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comments6.xml" ContentType="application/vnd.openxmlformats-officedocument.spreadsheetml.comments+xml"/>
  <Override PartName="/xl/threadedComments/threadedComment6.xml" ContentType="application/vnd.ms-excel.threadedcomments+xml"/>
  <Override PartName="/xl/comments7.xml" ContentType="application/vnd.openxmlformats-officedocument.spreadsheetml.comments+xml"/>
  <Override PartName="/xl/threadedComments/threadedComment7.xml" ContentType="application/vnd.ms-excel.threadedcomments+xml"/>
  <Override PartName="/xl/comments8.xml" ContentType="application/vnd.openxmlformats-officedocument.spreadsheetml.comments+xml"/>
  <Override PartName="/xl/threadedComments/threadedComment8.xml" ContentType="application/vnd.ms-excel.threadedcomments+xml"/>
  <Override PartName="/xl/comments9.xml" ContentType="application/vnd.openxmlformats-officedocument.spreadsheetml.comments+xml"/>
  <Override PartName="/xl/threadedComments/threadedComment9.xml" ContentType="application/vnd.ms-excel.threadedcomments+xml"/>
  <Override PartName="/xl/comments10.xml" ContentType="application/vnd.openxmlformats-officedocument.spreadsheetml.comments+xml"/>
  <Override PartName="/xl/threadedComments/threadedComment10.xml" ContentType="application/vnd.ms-excel.threadedcomments+xml"/>
  <Override PartName="/xl/comments11.xml" ContentType="application/vnd.openxmlformats-officedocument.spreadsheetml.comments+xml"/>
  <Override PartName="/xl/threadedComments/threadedComment11.xml" ContentType="application/vnd.ms-excel.threadedcomments+xml"/>
  <Override PartName="/xl/comments12.xml" ContentType="application/vnd.openxmlformats-officedocument.spreadsheetml.comments+xml"/>
  <Override PartName="/xl/threadedComments/threadedComment12.xml" ContentType="application/vnd.ms-excel.threadedcomments+xml"/>
  <Override PartName="/xl/comments13.xml" ContentType="application/vnd.openxmlformats-officedocument.spreadsheetml.comments+xml"/>
  <Override PartName="/xl/threadedComments/threadedComment13.xml" ContentType="application/vnd.ms-excel.threadedcomments+xml"/>
  <Override PartName="/xl/comments14.xml" ContentType="application/vnd.openxmlformats-officedocument.spreadsheetml.comments+xml"/>
  <Override PartName="/xl/threadedComments/threadedComment14.xml" ContentType="application/vnd.ms-excel.threadedcomments+xml"/>
  <Override PartName="/xl/comments15.xml" ContentType="application/vnd.openxmlformats-officedocument.spreadsheetml.comments+xml"/>
  <Override PartName="/xl/threadedComments/threadedComment15.xml" ContentType="application/vnd.ms-excel.threadedcomments+xml"/>
  <Override PartName="/xl/comments16.xml" ContentType="application/vnd.openxmlformats-officedocument.spreadsheetml.comments+xml"/>
  <Override PartName="/xl/threadedComments/threadedComment16.xml" ContentType="application/vnd.ms-excel.threadedcomments+xml"/>
  <Override PartName="/xl/comments17.xml" ContentType="application/vnd.openxmlformats-officedocument.spreadsheetml.comments+xml"/>
  <Override PartName="/xl/threadedComments/threadedComment17.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https://worldbankgroup-my.sharepoint.com/personal/eakcura_worldbank_org/Documents/00 - WB - Elcin/1 - Fossil Fuel Subsidies/0 - Global Fuel Databases/1 - Database updates/0 - Final Databases 2025 April/"/>
    </mc:Choice>
  </mc:AlternateContent>
  <xr:revisionPtr revIDLastSave="11" documentId="13_ncr:1_{AB50EB62-5DF7-4787-AF13-1A3F01901921}" xr6:coauthVersionLast="47" xr6:coauthVersionMax="47" xr10:uidLastSave="{3300C1A8-6FD3-4A76-B709-114213E7F29B}"/>
  <bookViews>
    <workbookView xWindow="22932" yWindow="-108" windowWidth="23256" windowHeight="12456" tabRatio="812" xr2:uid="{BDD52BEB-9294-4FB7-9DA2-7578EE37946A}"/>
  </bookViews>
  <sheets>
    <sheet name="Title Page" sheetId="33" r:id="rId1"/>
    <sheet name="Description of Contents" sheetId="34" r:id="rId2"/>
    <sheet name="Data Collection Meth &amp; Sources" sheetId="35" r:id="rId3"/>
    <sheet name="Regular Gasoline (below RON 95)" sheetId="2" r:id="rId4"/>
    <sheet name="Reg Gasoline (below RON 95) USD" sheetId="15" r:id="rId5"/>
    <sheet name="Premium Gasoline RON95 or above" sheetId="8" r:id="rId6"/>
    <sheet name="Premium Gasoline RON95or ab USD" sheetId="16" r:id="rId7"/>
    <sheet name="Diesel" sheetId="3" r:id="rId8"/>
    <sheet name="Diesel USD" sheetId="17" r:id="rId9"/>
    <sheet name="LPG" sheetId="5" r:id="rId10"/>
    <sheet name="LPG USD" sheetId="18" r:id="rId11"/>
    <sheet name="LPG - automobile" sheetId="13" r:id="rId12"/>
    <sheet name="LPG - automobile USD" sheetId="19" r:id="rId13"/>
    <sheet name="Kerosene" sheetId="4" r:id="rId14"/>
    <sheet name="Kerosene USD" sheetId="20" r:id="rId15"/>
    <sheet name="Fuel Oil " sheetId="7" r:id="rId16"/>
    <sheet name="Fuel Oil USD" sheetId="21" r:id="rId17"/>
    <sheet name="Heating Gas Oil" sheetId="24" r:id="rId18"/>
    <sheet name="Heating Gas Oil USD" sheetId="25" r:id="rId19"/>
    <sheet name="Premix " sheetId="12" r:id="rId20"/>
    <sheet name="Premix  USD" sheetId="22" r:id="rId21"/>
    <sheet name="Diesel - Power Gen." sheetId="6" r:id="rId22"/>
    <sheet name="Diesel - Power Gen. USD" sheetId="23" r:id="rId23"/>
    <sheet name="Monthly ER - LC to USD" sheetId="14" r:id="rId24"/>
    <sheet name="Monthly ER - LC to USD (FORMULA" sheetId="30" r:id="rId25"/>
    <sheet name="latest_ER_data" sheetId="29"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xlnm._FilterDatabase" localSheetId="2" hidden="1">'Data Collection Meth &amp; Sources'!$A$2:$E$141</definedName>
    <definedName name="_xlnm._FilterDatabase" localSheetId="7" hidden="1">Diesel!$A$1:$XFC$199</definedName>
    <definedName name="_xlnm._FilterDatabase" localSheetId="8" hidden="1">'Diesel USD'!$A$1:$DA$201</definedName>
    <definedName name="_xlnm._FilterDatabase" localSheetId="16" hidden="1">'Fuel Oil USD'!$A$1:$DF$1</definedName>
    <definedName name="_xlnm._FilterDatabase" localSheetId="18" hidden="1">'Heating Gas Oil USD'!$A$1:$DA$35</definedName>
    <definedName name="_xlnm._FilterDatabase" localSheetId="14" hidden="1">'Kerosene USD'!$A$1:$CZ$72</definedName>
    <definedName name="_xlnm._FilterDatabase" localSheetId="11" hidden="1">'LPG - automobile'!$A$3:$XFC$52</definedName>
    <definedName name="_xlnm._FilterDatabase" localSheetId="12" hidden="1">'LPG - automobile USD'!$A$1:$CZ$50</definedName>
    <definedName name="_xlnm._FilterDatabase" localSheetId="10" hidden="1">'LPG USD'!$A$1:$DA$109</definedName>
    <definedName name="_xlnm._FilterDatabase" localSheetId="23" hidden="1">'Monthly ER - LC to USD'!$A$1:$CV$1</definedName>
    <definedName name="_xlnm._FilterDatabase" localSheetId="24" hidden="1">'Monthly ER - LC to USD (FORMULA'!$A$1:$CW$1</definedName>
    <definedName name="_xlnm._FilterDatabase" localSheetId="5" hidden="1">'Premium Gasoline RON95 or above'!$A$1:$XFC$166</definedName>
    <definedName name="_xlnm._FilterDatabase" localSheetId="6" hidden="1">'Premium Gasoline RON95or ab USD'!$A$1:$DF$163</definedName>
    <definedName name="_xlnm._FilterDatabase" localSheetId="4" hidden="1">'Reg Gasoline (below RON 95) USD'!$A$1:$FB$120</definedName>
    <definedName name="_xlnm._FilterDatabase" localSheetId="3" hidden="1">'Regular Gasoline (below RON 95)'!$A$1:$FC$120</definedName>
    <definedName name="_Key1" localSheetId="1" hidden="1">#REF!</definedName>
    <definedName name="_Key1" localSheetId="0" hidden="1">#REF!</definedName>
    <definedName name="_Key1" hidden="1">#REF!</definedName>
    <definedName name="_Order1" hidden="1">255</definedName>
    <definedName name="_Sort" localSheetId="1" hidden="1">#REF!</definedName>
    <definedName name="_Sort" localSheetId="0" hidden="1">#REF!</definedName>
    <definedName name="_Sort" hidden="1">#REF!</definedName>
    <definedName name="ACCESS">'[1]Full Country Index'!$A$1:$F$266</definedName>
    <definedName name="ALL_LCOE">'[2]PV LCOE Correlation 2018'!$AW$10:$AW$579</definedName>
    <definedName name="Annex_data">'[3]Annex data July 20 Update'!$B$5:$AT$55</definedName>
    <definedName name="Annex_data_for_report">'[4]RAW From Annex'!$A$1:$W$52</definedName>
    <definedName name="bb_MTk0NDE5QTI2NTVBNDM0Mz" localSheetId="1" hidden="1">#REF!</definedName>
    <definedName name="bb_MTk0NDE5QTI2NTVBNDM0Mz" localSheetId="0" hidden="1">#REF!</definedName>
    <definedName name="bb_MTk0NDE5QTI2NTVBNDM0Mz" hidden="1">#REF!</definedName>
    <definedName name="Bloomber_for_report">'[5]Smart meters'!$R$1:$S$65</definedName>
    <definedName name="Bloomberg">'[3]Smart meters'!$R$1:$S$65</definedName>
    <definedName name="CF">'[2]PV LCOE Correlation 2018'!$BA$10:$BA$41</definedName>
    <definedName name="Check_1.1">OFFSET('[6]Organisations Extract'!#REF!,0,0,COUNTA('[6]Organisations Extract'!$A:$A),1)</definedName>
    <definedName name="Check_1.2" localSheetId="1">OFFSET('[6]Organisations Extract'!#REF!,0,0,COUNTA('[6]Organisations Extract'!$A:$A),1)</definedName>
    <definedName name="Check_1.2" localSheetId="0">OFFSET('[6]Organisations Extract'!#REF!,0,0,COUNTA('[6]Organisations Extract'!$A:$A),1)</definedName>
    <definedName name="Check_1.2">OFFSET('[6]Organisations Extract'!#REF!,0,0,COUNTA('[6]Organisations Extract'!$A:$A),1)</definedName>
    <definedName name="Check_1.3" localSheetId="1">OFFSET('[6]Organisations Extract'!#REF!,0,0,COUNTA('[6]Organisations Extract'!$A:$A),1)</definedName>
    <definedName name="Check_1.3" localSheetId="0">OFFSET('[6]Organisations Extract'!#REF!,0,0,COUNTA('[6]Organisations Extract'!$A:$A),1)</definedName>
    <definedName name="Check_1.3">OFFSET('[6]Organisations Extract'!#REF!,0,0,COUNTA('[6]Organisations Extract'!$A:$A),1)</definedName>
    <definedName name="Check_2.1" localSheetId="1">OFFSET('[6]Organisations Extract'!#REF!,0,0,COUNTA('[6]Organisations Extract'!$A:$A),1)</definedName>
    <definedName name="Check_2.1" localSheetId="0">OFFSET('[6]Organisations Extract'!#REF!,0,0,COUNTA('[6]Organisations Extract'!$A:$A),1)</definedName>
    <definedName name="Check_2.1">OFFSET('[6]Organisations Extract'!#REF!,0,0,COUNTA('[6]Organisations Extract'!$A:$A),1)</definedName>
    <definedName name="Check_4.1" localSheetId="1">OFFSET('[6]Organisations Extract'!#REF!,0,0,COUNTA('[6]Organisations Extract'!$A:$A),1)</definedName>
    <definedName name="Check_4.1" localSheetId="0">OFFSET('[6]Organisations Extract'!#REF!,0,0,COUNTA('[6]Organisations Extract'!$A:$A),1)</definedName>
    <definedName name="Check_4.1">OFFSET('[6]Organisations Extract'!#REF!,0,0,COUNTA('[6]Organisations Extract'!$A:$A),1)</definedName>
    <definedName name="Check_4.2" localSheetId="1">OFFSET('[6]Organisations Extract'!#REF!,0,0,COUNTA('[6]Organisations Extract'!$A:$A),1)</definedName>
    <definedName name="Check_4.2" localSheetId="0">OFFSET('[6]Organisations Extract'!#REF!,0,0,COUNTA('[6]Organisations Extract'!$A:$A),1)</definedName>
    <definedName name="Check_4.2">OFFSET('[6]Organisations Extract'!#REF!,0,0,COUNTA('[6]Organisations Extract'!$A:$A),1)</definedName>
    <definedName name="CIQWBGuid" hidden="1">"155945d2-1fc0-44c6-ba2d-a4b006bd989c"</definedName>
    <definedName name="Comp_Soph">'[7]Calculation (updated Aug 28)'!$A$3:$AE$53</definedName>
    <definedName name="Countries_Median">'[8]Full Country Index'!$BA$2:$BB$136</definedName>
    <definedName name="Countries_Median_for_report">'[4]Full Country Index'!$BA$2:$BB$136</definedName>
    <definedName name="Country_from_Flagship" localSheetId="1">#REF!</definedName>
    <definedName name="Country_from_Flagship" localSheetId="0">#REF!</definedName>
    <definedName name="Country_from_Flagship">#REF!</definedName>
    <definedName name="Country_GDP" localSheetId="2">[9]GDP!$B$1:$D$265</definedName>
    <definedName name="Country_GDP" localSheetId="1">[10]GDP!$B$1:$D$265</definedName>
    <definedName name="Country_GDP" localSheetId="0">[11]GDP!$B$1:$D$265</definedName>
    <definedName name="Country_GDP">[12]GDP!$B$1:$D$265</definedName>
    <definedName name="Country_GDP_for_report">[13]GDP!$B$1:$D$265</definedName>
    <definedName name="dynamicRange_Currencies">OFFSET([14]Market!$A$209, 0, 0, COUNTIF([14]Market!$A$209:$A$278, "&lt;&gt;SPARE"), 1)</definedName>
    <definedName name="dynamicRange_ForecastCarbonPrice">OFFSET([14]Market!$A$864, 0, 0, COUNTIF([14]Market!$A$864:$A$877, "&lt;&gt;SPARE"), 1)</definedName>
    <definedName name="dynamicRange_ForecastFuelTypes">OFFSET([14]Market!$A$879, 0, 0, COUNTIF([14]Market!$A$879:$A$963, "&lt;&gt;SPARE"), 1)</definedName>
    <definedName name="dynamicRange_PolicyMarkets">OFFSET([14]Defns!$A$5, 0, 0, COUNTIF([14]Defns!$A$5:$A$104, "&lt;&gt;SPARE"), 1)</definedName>
    <definedName name="dynamicRange_PortProjectsScenario">OFFSET([14]Defns!$AC$113, 0, 0, COUNTA([14]Defns!$AC$113:$AC$2613), 1)</definedName>
    <definedName name="Emiss">'[8]4 ESG Variables from Emelly old'!$AT$2:$AU$53</definedName>
    <definedName name="Emiss_for_report">'[4]4 ESG Variables from Emelly old'!$AT$2:$AU$53</definedName>
    <definedName name="Energy_Imports">'[8]Energy Imports WDI'!$A:$B</definedName>
    <definedName name="Energy_imports_for_report">'[15]Energy Imports WDI'!$A:$B</definedName>
    <definedName name="Energy_Intensity">'[8]Energy Intensity'!$A:$B</definedName>
    <definedName name="energy_intensity_for_report">'[15]Energy Intensity'!$A:$B</definedName>
    <definedName name="Firms_per_cap">[3]Firms_Per_Cap_Normalisation!$A$1:$F$51</definedName>
    <definedName name="firms_per_cap_for_report">[5]Firms_Per_Cap_Normalisation!$A$1:$F$51</definedName>
    <definedName name="Fitch">'[8]Fitch RR Index'!$A:$H</definedName>
    <definedName name="fitch_for_report">'[15]Fitch RR Index'!$A:$H</definedName>
    <definedName name="Full_data" localSheetId="1">#REF!</definedName>
    <definedName name="Full_data" localSheetId="0">#REF!</definedName>
    <definedName name="Full_data">#REF!</definedName>
    <definedName name="getHistograms">IF([6]DASHBOARD!$C$3=1,#REF!,#REF!)</definedName>
    <definedName name="getLineCharts">IF([6]DASHBOARD!$C$4=1,#REF!,#REF!)</definedName>
    <definedName name="getPieChart" localSheetId="1">IF([6]DASHBOARD!$C$2=1,(#REF!),IF([6]DASHBOARD!$C$2=2,#REF!,IF([6]DASHBOARD!$C$2=3,#REF!)))</definedName>
    <definedName name="getPieChart" localSheetId="0">IF([6]DASHBOARD!$C$2=1,(#REF!),IF([6]DASHBOARD!$C$2=2,#REF!,IF([6]DASHBOARD!$C$2=3,#REF!)))</definedName>
    <definedName name="getPieChart">IF([6]DASHBOARD!$C$2=1,(#REF!),IF([6]DASHBOARD!$C$2=2,#REF!,IF([6]DASHBOARD!$C$2=3,#REF!)))</definedName>
    <definedName name="HHI">[3]HHI!$A$2:$T$52</definedName>
    <definedName name="HHI_for_report">[5]HHI!$A$2:$T$52</definedName>
    <definedName name="histRegion" localSheetId="1">#REF!</definedName>
    <definedName name="histRegion" localSheetId="0">#REF!</definedName>
    <definedName name="histRegion">#REF!</definedName>
    <definedName name="histTechnology" localSheetId="1">#REF!</definedName>
    <definedName name="histTechnology" localSheetId="0">#REF!</definedName>
    <definedName name="histTechnology">#REF!</definedName>
    <definedName name="IEA_EMISSIONS">'[8]Per-Capita Emissions{IEA}'!$A:$B</definedName>
    <definedName name="IEA_EMISSIONS_for_report">'[15]Per-Capita Emissions{IEA}'!$A:$B</definedName>
    <definedName name="Inc" localSheetId="2">[9]Income!$A:$E</definedName>
    <definedName name="Inc" localSheetId="1">[10]Income!$A:$E</definedName>
    <definedName name="Inc" localSheetId="0">[11]Income!$A:$E</definedName>
    <definedName name="Inc">[12]Income!$A:$E</definedName>
    <definedName name="INC_2">'[1]Data from Annex_Jul'!$A$1:$H$5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13.5854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Sheet1B2" hidden="1">[16]Trial!$B$3:$B$23</definedName>
    <definedName name="IQRSheet1C2" hidden="1">[16]Trial!$C$3:$C$19</definedName>
    <definedName name="IQRSheet1D2" hidden="1">[16]Trial!$B$3:$B$23</definedName>
    <definedName name="IQRSheet1D3" hidden="1">[16]Trial!$B$3:$B$23</definedName>
    <definedName name="IQRSheet1E2" hidden="1">[16]Trial!$C$3:$C$19</definedName>
    <definedName name="IQRSheet1E3" hidden="1">[16]Trial!$C$3:$C$19</definedName>
    <definedName name="IQRSheet1E4" hidden="1">[16]Trial!$C$4:$C$20</definedName>
    <definedName name="LCOE_Code">'[2]PV LCOE Correlation 2018'!$AV$10:$AV$579</definedName>
    <definedName name="lineDevelopment" localSheetId="1">#REF!</definedName>
    <definedName name="lineDevelopment" localSheetId="0">#REF!</definedName>
    <definedName name="lineDevelopment">#REF!</definedName>
    <definedName name="linePrice" localSheetId="1">#REF!</definedName>
    <definedName name="linePrice" localSheetId="0">#REF!</definedName>
    <definedName name="linePrice">#REF!</definedName>
    <definedName name="list_DatasetNames">[14]Projects!$C$3:$C$4</definedName>
    <definedName name="list_StartYear">[14]Defns!$B$5:$B$55</definedName>
    <definedName name="list_Technologies">[14]Defns!$C$5:$C$33</definedName>
    <definedName name="market_structure">'[3]Market Structure'!$A$1:$C$231</definedName>
    <definedName name="market_structure_for_report">'[5]Market Structure'!$A$1:$C$231</definedName>
    <definedName name="MyDVList">OFFSET(#REF!,1,,COUNTA(#REF!)-1)</definedName>
    <definedName name="Non_Traditional_Finance">'[17]Raw Data From Flagship'!$BE$4:$BF$52</definedName>
    <definedName name="Panel" localSheetId="2">CHOOSE([6]DASHBOARD!#REF!,auctionPipelilne,capacityMarket,capacityTechnology)</definedName>
    <definedName name="Panel" localSheetId="1">CHOOSE([6]DASHBOARD!#REF!,auctionPipelilne,capacityMarket,capacityTechnology)</definedName>
    <definedName name="Panel" localSheetId="22">CHOOSE([6]DASHBOARD!#REF!,auctionPipelilne,capacityMarket,capacityTechnology)</definedName>
    <definedName name="Panel" localSheetId="8">CHOOSE([6]DASHBOARD!#REF!,auctionPipelilne,capacityMarket,capacityTechnology)</definedName>
    <definedName name="Panel" localSheetId="16">CHOOSE([6]DASHBOARD!#REF!,auctionPipelilne,capacityMarket,capacityTechnology)</definedName>
    <definedName name="Panel" localSheetId="18">CHOOSE([6]DASHBOARD!#REF!,auctionPipelilne,capacityMarket,capacityTechnology)</definedName>
    <definedName name="Panel" localSheetId="14">CHOOSE([6]DASHBOARD!#REF!,auctionPipelilne,capacityMarket,capacityTechnology)</definedName>
    <definedName name="Panel" localSheetId="12">CHOOSE([6]DASHBOARD!#REF!,auctionPipelilne,capacityMarket,capacityTechnology)</definedName>
    <definedName name="Panel" localSheetId="10">CHOOSE([6]DASHBOARD!#REF!,auctionPipelilne,capacityMarket,capacityTechnology)</definedName>
    <definedName name="Panel" localSheetId="24">CHOOSE([6]DASHBOARD!#REF!,auctionPipelilne,capacityMarket,capacityTechnology)</definedName>
    <definedName name="Panel" localSheetId="6">CHOOSE([6]DASHBOARD!#REF!,auctionPipelilne,capacityMarket,capacityTechnology)</definedName>
    <definedName name="Panel" localSheetId="20">CHOOSE([6]DASHBOARD!#REF!,auctionPipelilne,capacityMarket,capacityTechnology)</definedName>
    <definedName name="Panel" localSheetId="4">CHOOSE([6]DASHBOARD!#REF!,auctionPipelilne,capacityMarket,capacityTechnology)</definedName>
    <definedName name="Panel" localSheetId="0">CHOOSE([6]DASHBOARD!#REF!,auctionPipelilne,capacityMarket,capacityTechnology)</definedName>
    <definedName name="Panel">CHOOSE([6]DASHBOARD!#REF!,auctionPipelilne,capacityMarket,capacityTechnology)</definedName>
    <definedName name="pieChart" localSheetId="2">CHOOSE([6]DASHBOARD!#REF!,auctionPipelilne,capacityMarket,capacityTechnology)</definedName>
    <definedName name="pieChart" localSheetId="1">CHOOSE([6]DASHBOARD!#REF!,auctionPipelilne,capacityMarket,capacityTechnology)</definedName>
    <definedName name="pieChart" localSheetId="22">CHOOSE([6]DASHBOARD!#REF!,auctionPipelilne,capacityMarket,capacityTechnology)</definedName>
    <definedName name="pieChart" localSheetId="8">CHOOSE([6]DASHBOARD!#REF!,auctionPipelilne,capacityMarket,capacityTechnology)</definedName>
    <definedName name="pieChart" localSheetId="16">CHOOSE([6]DASHBOARD!#REF!,auctionPipelilne,capacityMarket,capacityTechnology)</definedName>
    <definedName name="pieChart" localSheetId="18">CHOOSE([6]DASHBOARD!#REF!,auctionPipelilne,capacityMarket,capacityTechnology)</definedName>
    <definedName name="pieChart" localSheetId="14">CHOOSE([6]DASHBOARD!#REF!,auctionPipelilne,capacityMarket,capacityTechnology)</definedName>
    <definedName name="pieChart" localSheetId="12">CHOOSE([6]DASHBOARD!#REF!,auctionPipelilne,capacityMarket,capacityTechnology)</definedName>
    <definedName name="pieChart" localSheetId="10">CHOOSE([6]DASHBOARD!#REF!,auctionPipelilne,capacityMarket,capacityTechnology)</definedName>
    <definedName name="pieChart" localSheetId="24">CHOOSE([6]DASHBOARD!#REF!,auctionPipelilne,capacityMarket,capacityTechnology)</definedName>
    <definedName name="pieChart" localSheetId="6">CHOOSE([6]DASHBOARD!#REF!,auctionPipelilne,capacityMarket,capacityTechnology)</definedName>
    <definedName name="pieChart" localSheetId="20">CHOOSE([6]DASHBOARD!#REF!,auctionPipelilne,capacityMarket,capacityTechnology)</definedName>
    <definedName name="pieChart" localSheetId="4">CHOOSE([6]DASHBOARD!#REF!,auctionPipelilne,capacityMarket,capacityTechnology)</definedName>
    <definedName name="pieChart" localSheetId="0">CHOOSE([6]DASHBOARD!#REF!,auctionPipelilne,capacityMarket,capacityTechnology)</definedName>
    <definedName name="pieChart">CHOOSE([6]DASHBOARD!#REF!,auctionPipelilne,capacityMarket,capacityTechnology)</definedName>
    <definedName name="pieMarket" localSheetId="1">#REF!</definedName>
    <definedName name="pieMarket" localSheetId="0">#REF!</definedName>
    <definedName name="pieMarket">#REF!</definedName>
    <definedName name="piePipeline" localSheetId="1">#REF!</definedName>
    <definedName name="piePipeline" localSheetId="0">#REF!</definedName>
    <definedName name="piePipeline">#REF!</definedName>
    <definedName name="pieTechnology" localSheetId="1">#REF!</definedName>
    <definedName name="pieTechnology" localSheetId="0">#REF!</definedName>
    <definedName name="pieTechnology">#REF!</definedName>
    <definedName name="Population">'[3]Firms per capita'!$N$2:$O$266</definedName>
    <definedName name="Population_for_report">'[5]Firms per capita'!$N$2:$O$266</definedName>
    <definedName name="_xlnm.Print_Area" localSheetId="1">'Description of Contents'!$A$1:$B$10</definedName>
    <definedName name="Priority_A" localSheetId="1">OFFSET('[6]Organisations Extract'!#REF!,0,0,COUNTA('[6]Organisations Extract'!$A:$A),1)</definedName>
    <definedName name="Priority_A" localSheetId="0">OFFSET('[6]Organisations Extract'!#REF!,0,0,COUNTA('[6]Organisations Extract'!$A:$A),1)</definedName>
    <definedName name="Priority_A">OFFSET('[6]Organisations Extract'!#REF!,0,0,COUNTA('[6]Organisations Extract'!$A:$A),1)</definedName>
    <definedName name="Priority_B" localSheetId="1">OFFSET('[6]Organisations Extract'!#REF!,0,0,COUNTA('[6]Organisations Extract'!$A:$A),1)</definedName>
    <definedName name="Priority_B" localSheetId="0">OFFSET('[6]Organisations Extract'!#REF!,0,0,COUNTA('[6]Organisations Extract'!$A:$A),1)</definedName>
    <definedName name="Priority_B">OFFSET('[6]Organisations Extract'!#REF!,0,0,COUNTA('[6]Organisations Extract'!$A:$A),1)</definedName>
    <definedName name="ProjectTest" localSheetId="1">OFFSET('[6]Organisations Extract'!#REF!,0,0,COUNTA('[6]Organisations Extract'!$A:$A),1)</definedName>
    <definedName name="ProjectTest" localSheetId="0">OFFSET('[6]Organisations Extract'!#REF!,0,0,COUNTA('[6]Organisations Extract'!$A:$A),1)</definedName>
    <definedName name="ProjectTest">OFFSET('[6]Organisations Extract'!#REF!,0,0,COUNTA('[6]Organisations Extract'!$A:$A),1)</definedName>
    <definedName name="Raw_Firms_PC">'[3]Firms per capita'!$B$5:$H$55</definedName>
    <definedName name="Raw_Firms_PC_for_report">'[5]Firms per capita'!$B$5:$H$55</definedName>
    <definedName name="REN">'[3]Non Hydro RE'!$H$1:$J$51</definedName>
    <definedName name="REN_2">'[3]Non Hydro RE'!$N$1:$Q$30</definedName>
    <definedName name="REN_2_for_report">'[5]Non Hydro RE'!$N$1:$Q$30</definedName>
    <definedName name="REN_for_report">'[5]Non Hydro RE'!$H$1:$J$51</definedName>
    <definedName name="Renamed">OFFSET('[6]Organisations Extract'!#REF!,0,0,COUNTA('[6]Organisations Extract'!$A:$A),1)</definedName>
    <definedName name="Renewables">[8]Renewables!$A:$D</definedName>
    <definedName name="Renewables_for_report">[15]Renewables!$A:$D</definedName>
    <definedName name="RES_INDEX">'[8]Resilience Index'!$A$3:$P$145</definedName>
    <definedName name="RES_INDEX_for_report">'[15]Resilience Index'!$A$3:$P$145</definedName>
    <definedName name="RISE">'[8]RISE INDICATORS'!$A:$F</definedName>
    <definedName name="RISE_for_report">'[17]RISE SCORES'!$A:$I</definedName>
    <definedName name="rng_COVER_ContentsList" localSheetId="1">#REF!</definedName>
    <definedName name="rng_COVER_ContentsList" localSheetId="0">#REF!</definedName>
    <definedName name="rng_COVER_ContentsList">#REF!</definedName>
    <definedName name="rng_Cover_Copyright" localSheetId="1">#REF!</definedName>
    <definedName name="rng_Cover_Copyright" localSheetId="0">#REF!</definedName>
    <definedName name="rng_Cover_Copyright">#REF!</definedName>
    <definedName name="rng_VBA_Formats">OFFSET([18]VBA!$K$19, 0, 0, [18]VBA!$C$17)</definedName>
    <definedName name="rng_VBA_HeaderContents" localSheetId="1">#REF!</definedName>
    <definedName name="rng_VBA_HeaderContents" localSheetId="0">#REF!</definedName>
    <definedName name="rng_VBA_HeaderContents">#REF!</definedName>
    <definedName name="rng_VBA_LineStyles">OFFSET([18]VBA!$L$19, 0, 0, [18]VBA!$C$17)</definedName>
    <definedName name="rng_VBA_Names">OFFSET([18]VBA!$B$19:$J$19, 0, 0, [18]VBA!$C$17)</definedName>
    <definedName name="selectedChart" localSheetId="1">[6]DASHBOARD!#REF!</definedName>
    <definedName name="selectedChart" localSheetId="0">[6]DASHBOARD!#REF!</definedName>
    <definedName name="selectedChart">[6]DASHBOARD!#REF!</definedName>
    <definedName name="Sep_Annex_Data">[1]Annex_Inclusive_data_Aug_20!$AX$3:$BC$53</definedName>
    <definedName name="Small_State" localSheetId="2">'[9]Small States'!$A$1:$B$59</definedName>
    <definedName name="Small_State" localSheetId="1">'[10]Small States'!$A$1:$B$59</definedName>
    <definedName name="Small_State" localSheetId="0">'[11]Small States'!$A$1:$B$59</definedName>
    <definedName name="Small_State">'[12]Small States'!$A$1:$B$59</definedName>
    <definedName name="Small_State_for_report">'[13]Small States'!$A$1:$B$59</definedName>
    <definedName name="Small_States">'[19]Small States'!$B$1:$C$59</definedName>
    <definedName name="smart_meter_norm">'[3]Smart meters'!$A$1:$F$50</definedName>
    <definedName name="smart_meter_norm_for_report">'[5]Smart meters'!$A$1:$F$50</definedName>
    <definedName name="Smart_Meters">'[3]Smart meters'!$J$1:$N$51</definedName>
    <definedName name="Smart_meters_for_report">'[5]Smart meters'!$J$1:$N$51</definedName>
    <definedName name="str_PortTechName">[20]Portfolio!$B$5</definedName>
    <definedName name="tbl_standardColours" localSheetId="1">#REF!</definedName>
    <definedName name="tbl_standardColours" localSheetId="0">#REF!</definedName>
    <definedName name="tbl_standardColours">#REF!</definedName>
    <definedName name="tbl_Table" localSheetId="1">#REF!</definedName>
    <definedName name="tbl_Table" localSheetId="0">#REF!</definedName>
    <definedName name="tbl_Table">#REF!</definedName>
    <definedName name="tbl_Table.Columns" localSheetId="1">#REF!</definedName>
    <definedName name="tbl_Table.Columns" localSheetId="0">#REF!</definedName>
    <definedName name="tbl_Table.Columns">#REF!</definedName>
    <definedName name="tbl_Table.Rows" localSheetId="1">#REF!</definedName>
    <definedName name="tbl_Table.Rows" localSheetId="0">#REF!</definedName>
    <definedName name="tbl_Table.Rows">#REF!</definedName>
    <definedName name="tbl_Table1" localSheetId="1">#REF!</definedName>
    <definedName name="tbl_Table1" localSheetId="0">#REF!</definedName>
    <definedName name="tbl_Table1">#REF!</definedName>
    <definedName name="tbl_Table1.Columns" localSheetId="1">#REF!</definedName>
    <definedName name="tbl_Table1.Columns" localSheetId="0">#REF!</definedName>
    <definedName name="tbl_Table1.Columns">#REF!</definedName>
    <definedName name="tbl_Table1.Rows" localSheetId="1">#REF!</definedName>
    <definedName name="tbl_Table1.Rows" localSheetId="0">#REF!</definedName>
    <definedName name="tbl_Table1.Rows">#REF!</definedName>
    <definedName name="tbl_Table2" localSheetId="1">#REF!</definedName>
    <definedName name="tbl_Table2" localSheetId="0">#REF!</definedName>
    <definedName name="tbl_Table2">#REF!</definedName>
    <definedName name="tbl_Table2.Columns" localSheetId="1">#REF!</definedName>
    <definedName name="tbl_Table2.Columns" localSheetId="0">#REF!</definedName>
    <definedName name="tbl_Table2.Columns">#REF!</definedName>
    <definedName name="tbl_Table2.Rows" localSheetId="1">#REF!</definedName>
    <definedName name="tbl_Table2.Rows" localSheetId="0">#REF!</definedName>
    <definedName name="tbl_Table2.Rows">#REF!</definedName>
    <definedName name="tbl_Table3" localSheetId="1">#REF!</definedName>
    <definedName name="tbl_Table3" localSheetId="0">#REF!</definedName>
    <definedName name="tbl_Table3">#REF!</definedName>
    <definedName name="tbl_Table3.Columns" localSheetId="1">#REF!</definedName>
    <definedName name="tbl_Table3.Columns" localSheetId="0">#REF!</definedName>
    <definedName name="tbl_Table3.Columns">#REF!</definedName>
    <definedName name="tbl_Table3.Rows" localSheetId="1">#REF!</definedName>
    <definedName name="tbl_Table3.Rows" localSheetId="0">#REF!</definedName>
    <definedName name="tbl_Table3.Rows">#REF!</definedName>
    <definedName name="TOT_RE">'[8]Non-Hydro RE'!$A:$D</definedName>
    <definedName name="TOT_RE_for_report">'[15]Non-Hydro RE'!$A:$D</definedName>
    <definedName name="UN_Pop" localSheetId="2">[9]Population!$E$1:$G$291</definedName>
    <definedName name="UN_Pop" localSheetId="1">[10]Population!$E$1:$G$291</definedName>
    <definedName name="UN_Pop" localSheetId="0">[11]Population!$E$1:$G$291</definedName>
    <definedName name="UN_Pop">[12]Population!$E$1:$G$291</definedName>
    <definedName name="UN_Pop_for_report">[13]Population!$E$1:$G$291</definedName>
    <definedName name="WAAC_Country">'[2]PV LCOE Correlation 2018'!$AY$10:$AY$41</definedName>
    <definedName name="WACC">'[2]PV LCOE Correlation 2018'!$AZ$10:$AZ$41</definedName>
    <definedName name="Wholesale_comp" localSheetId="1">#REF!</definedName>
    <definedName name="Wholesale_comp" localSheetId="0">#REF!</definedName>
    <definedName name="Wholesale_comp">#REF!</definedName>
    <definedName name="Wholesale_comp_for_report">[13]Comp_in_the_Mkt!$A$1:$I$57</definedName>
    <definedName name="YALE_EPI">'[8]YALE 2018 EPI Scores'!$A$1:$B$181</definedName>
    <definedName name="YALE_EPI_for_report">'[15]YALE 2018 EPI Scores'!$A$1:$B$18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L12" i="18" l="1"/>
  <c r="DM12" i="18"/>
  <c r="DN12" i="18"/>
  <c r="DO12" i="18"/>
  <c r="DK12" i="18"/>
  <c r="DK11" i="18"/>
  <c r="CB12" i="18"/>
  <c r="CC12" i="18"/>
  <c r="CD12" i="18"/>
  <c r="CE12" i="18"/>
  <c r="CF12" i="18"/>
  <c r="CG12" i="18"/>
  <c r="CH12" i="18"/>
  <c r="CI12" i="18"/>
  <c r="CJ12" i="18"/>
  <c r="CK12" i="18"/>
  <c r="CL12" i="18"/>
  <c r="CM12" i="18"/>
  <c r="CN12" i="18"/>
  <c r="CO12" i="18"/>
  <c r="CP12" i="18"/>
  <c r="CQ12" i="18"/>
  <c r="CR12" i="18"/>
  <c r="CS12" i="18"/>
  <c r="CT12" i="18"/>
  <c r="CU12" i="18"/>
  <c r="CV12" i="18"/>
  <c r="CW12" i="18"/>
  <c r="CX12" i="18"/>
  <c r="CY12" i="18"/>
  <c r="CZ12" i="18"/>
  <c r="DA12" i="18"/>
  <c r="DB12" i="18"/>
  <c r="DC12" i="18"/>
  <c r="DD12" i="18"/>
  <c r="DE12" i="18"/>
  <c r="DF12" i="18"/>
  <c r="DG12" i="18"/>
  <c r="DH12" i="18"/>
  <c r="DI12" i="18"/>
  <c r="DJ12" i="18"/>
  <c r="H12" i="18"/>
  <c r="I12" i="18"/>
  <c r="J12" i="18"/>
  <c r="K12" i="18"/>
  <c r="L12" i="18"/>
  <c r="M12" i="18"/>
  <c r="N12" i="18"/>
  <c r="O12" i="18"/>
  <c r="P12" i="18"/>
  <c r="Q12" i="18"/>
  <c r="R12" i="18"/>
  <c r="S12" i="18"/>
  <c r="T12" i="18"/>
  <c r="U12" i="18"/>
  <c r="V12" i="18"/>
  <c r="W12" i="18"/>
  <c r="X12" i="18"/>
  <c r="Y12" i="18"/>
  <c r="Z12" i="18"/>
  <c r="AA12" i="18"/>
  <c r="AB12" i="18"/>
  <c r="AC12" i="18"/>
  <c r="AD12" i="18"/>
  <c r="AE12" i="18"/>
  <c r="AF12" i="18"/>
  <c r="AG12" i="18"/>
  <c r="AH12" i="18"/>
  <c r="AI12" i="18"/>
  <c r="AJ12" i="18"/>
  <c r="AK12" i="18"/>
  <c r="AL12" i="18"/>
  <c r="AM12" i="18"/>
  <c r="AN12" i="18"/>
  <c r="AO12" i="18"/>
  <c r="AP12" i="18"/>
  <c r="AQ12" i="18"/>
  <c r="AR12" i="18"/>
  <c r="AS12" i="18"/>
  <c r="AT12" i="18"/>
  <c r="AU12" i="18"/>
  <c r="AV12" i="18"/>
  <c r="AW12" i="18"/>
  <c r="AX12" i="18"/>
  <c r="AY12" i="18"/>
  <c r="AZ12" i="18"/>
  <c r="BA12" i="18"/>
  <c r="BB12" i="18"/>
  <c r="BC12" i="18"/>
  <c r="BD12" i="18"/>
  <c r="BE12" i="18"/>
  <c r="BF12" i="18"/>
  <c r="BG12" i="18"/>
  <c r="BH12" i="18"/>
  <c r="BI12" i="18"/>
  <c r="BJ12" i="18"/>
  <c r="BK12" i="18"/>
  <c r="BL12" i="18"/>
  <c r="BM12" i="18"/>
  <c r="BN12" i="18"/>
  <c r="BO12" i="18"/>
  <c r="BP12" i="18"/>
  <c r="BQ12" i="18"/>
  <c r="BR12" i="18"/>
  <c r="BS12" i="18"/>
  <c r="BT12" i="18"/>
  <c r="BU12" i="18"/>
  <c r="BV12" i="18"/>
  <c r="BW12" i="18"/>
  <c r="BX12" i="18"/>
  <c r="BY12" i="18"/>
  <c r="BZ12" i="18"/>
  <c r="CA12" i="18"/>
  <c r="G12" i="18"/>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AM23" i="21"/>
  <c r="AN23" i="21"/>
  <c r="AO23" i="21"/>
  <c r="AP23" i="21"/>
  <c r="AQ23" i="21"/>
  <c r="AR23" i="21"/>
  <c r="AS23" i="21"/>
  <c r="AT23" i="21"/>
  <c r="AU23" i="21"/>
  <c r="AV23" i="21"/>
  <c r="AW23" i="21"/>
  <c r="AX23" i="21"/>
  <c r="AY23" i="21"/>
  <c r="AZ23" i="21"/>
  <c r="BA23" i="21"/>
  <c r="BB23" i="21"/>
  <c r="BC23" i="21"/>
  <c r="BD23" i="21"/>
  <c r="BE23" i="21"/>
  <c r="BF23" i="21"/>
  <c r="BG23" i="21"/>
  <c r="BH23" i="21"/>
  <c r="BI23" i="21"/>
  <c r="BJ23" i="21"/>
  <c r="BK23" i="21"/>
  <c r="BL23" i="21"/>
  <c r="BM23" i="21"/>
  <c r="BN23" i="21"/>
  <c r="BO23" i="21"/>
  <c r="BP23" i="21"/>
  <c r="BQ23" i="21"/>
  <c r="BR23" i="21"/>
  <c r="BS23" i="21"/>
  <c r="BT23" i="21"/>
  <c r="BU23" i="21"/>
  <c r="BV23" i="21"/>
  <c r="BW23" i="21"/>
  <c r="BX23" i="21"/>
  <c r="BY23" i="21"/>
  <c r="BZ23" i="21"/>
  <c r="CA23" i="21"/>
  <c r="CB23" i="21"/>
  <c r="CC23" i="21"/>
  <c r="CD23" i="21"/>
  <c r="CE23" i="21"/>
  <c r="CF23" i="21"/>
  <c r="CG23" i="21"/>
  <c r="CH23" i="21"/>
  <c r="CI23" i="21"/>
  <c r="CJ23" i="21"/>
  <c r="CK23" i="21"/>
  <c r="CL23" i="21"/>
  <c r="CM23" i="21"/>
  <c r="CN23" i="21"/>
  <c r="CO23" i="21"/>
  <c r="CP23" i="21"/>
  <c r="CQ23" i="21"/>
  <c r="CR23" i="21"/>
  <c r="CS23" i="21"/>
  <c r="CT23" i="21"/>
  <c r="CU23" i="21"/>
  <c r="CV23" i="21"/>
  <c r="CW23" i="21"/>
  <c r="CX23" i="21"/>
  <c r="CY23" i="21"/>
  <c r="CZ23" i="21"/>
  <c r="DA23" i="21"/>
  <c r="DB23" i="21"/>
  <c r="DD23" i="21"/>
  <c r="DE23" i="21"/>
  <c r="DF23" i="21"/>
  <c r="DG23" i="21"/>
  <c r="DH23" i="21"/>
  <c r="DI23" i="21"/>
  <c r="DJ23" i="21"/>
  <c r="DK23" i="21"/>
  <c r="DL23" i="21"/>
  <c r="DM23" i="21"/>
  <c r="DC23" i="21"/>
  <c r="DM2" i="22" l="1"/>
  <c r="DI2" i="22"/>
  <c r="DF2" i="23"/>
  <c r="DG2" i="23"/>
  <c r="DH2" i="23"/>
  <c r="DI2" i="23"/>
  <c r="DJ2" i="23"/>
  <c r="DK2" i="23"/>
  <c r="DL2" i="23"/>
  <c r="DM2" i="23"/>
  <c r="DJ2" i="22"/>
  <c r="DK2" i="22"/>
  <c r="DL2" i="22"/>
  <c r="DN32" i="20"/>
  <c r="DN31" i="20"/>
  <c r="DM32" i="20"/>
  <c r="DM31" i="20"/>
  <c r="DL32" i="20"/>
  <c r="DL31" i="20"/>
  <c r="DK32" i="20"/>
  <c r="DK31" i="20"/>
  <c r="DJ32" i="20"/>
  <c r="DJ31" i="20"/>
  <c r="DI32" i="20"/>
  <c r="DI31" i="20"/>
  <c r="DH32" i="20"/>
  <c r="DH31" i="20"/>
  <c r="DG32" i="20"/>
  <c r="DG31" i="20"/>
  <c r="DF32" i="20"/>
  <c r="DF31" i="20"/>
  <c r="DE32" i="20"/>
  <c r="DE31" i="20"/>
  <c r="DD32" i="20"/>
  <c r="DD31" i="20"/>
  <c r="DC32" i="20"/>
  <c r="DC31" i="20"/>
  <c r="DB32" i="20"/>
  <c r="DB31" i="20"/>
  <c r="DA32" i="20"/>
  <c r="DA31" i="20"/>
  <c r="CZ32" i="20"/>
  <c r="CZ31" i="20"/>
  <c r="C46" i="13"/>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AM16" i="21"/>
  <c r="AN16" i="21"/>
  <c r="AO16" i="21"/>
  <c r="AP16" i="21"/>
  <c r="AQ16" i="21"/>
  <c r="AR16" i="21"/>
  <c r="AS16" i="21"/>
  <c r="AT16" i="21"/>
  <c r="AU16" i="21"/>
  <c r="AV16" i="21"/>
  <c r="AW16" i="21"/>
  <c r="AX16" i="21"/>
  <c r="AY16" i="21"/>
  <c r="AZ16" i="21"/>
  <c r="BA16" i="21"/>
  <c r="BB16" i="21"/>
  <c r="BC16" i="21"/>
  <c r="BD16" i="21"/>
  <c r="BE16" i="21"/>
  <c r="BF16" i="21"/>
  <c r="BG16" i="21"/>
  <c r="BH16" i="21"/>
  <c r="BI16" i="21"/>
  <c r="BJ16" i="21"/>
  <c r="BK16" i="21"/>
  <c r="BL16" i="21"/>
  <c r="BM16" i="21"/>
  <c r="BN16" i="21"/>
  <c r="BO16" i="21"/>
  <c r="BP16" i="21"/>
  <c r="BQ16" i="21"/>
  <c r="BR16" i="21"/>
  <c r="BS16" i="21"/>
  <c r="BT16" i="21"/>
  <c r="BU16" i="21"/>
  <c r="BV16" i="21"/>
  <c r="BW16" i="21"/>
  <c r="BX16" i="21"/>
  <c r="BY16" i="21"/>
  <c r="BZ16" i="21"/>
  <c r="CA16" i="21"/>
  <c r="CB16" i="21"/>
  <c r="CC16" i="21"/>
  <c r="CD16" i="21"/>
  <c r="CE16" i="21"/>
  <c r="CF16" i="21"/>
  <c r="CG16" i="21"/>
  <c r="CH16" i="21"/>
  <c r="CI16" i="21"/>
  <c r="CJ16" i="21"/>
  <c r="CK16" i="21"/>
  <c r="CL16" i="21"/>
  <c r="CM16" i="21"/>
  <c r="CN16" i="21"/>
  <c r="CO16" i="21"/>
  <c r="CP16" i="21"/>
  <c r="CQ16" i="21"/>
  <c r="CR16" i="21"/>
  <c r="CS16" i="21"/>
  <c r="CT16" i="21"/>
  <c r="CU16" i="21"/>
  <c r="CV16" i="21"/>
  <c r="CW16" i="21"/>
  <c r="CX16" i="21"/>
  <c r="CY16" i="21"/>
  <c r="CZ16" i="21"/>
  <c r="DA16" i="21"/>
  <c r="DB16" i="21"/>
  <c r="DC16" i="21"/>
  <c r="DD16" i="21"/>
  <c r="DE16" i="21"/>
  <c r="DF16" i="21"/>
  <c r="DG16" i="21"/>
  <c r="DH16" i="21"/>
  <c r="DI16" i="21"/>
  <c r="DJ16" i="21"/>
  <c r="DK16" i="21"/>
  <c r="DL16" i="21"/>
  <c r="DM16" i="21"/>
  <c r="DN16" i="21"/>
  <c r="G16" i="21"/>
  <c r="DM118" i="15"/>
  <c r="DN118" i="15"/>
  <c r="DK4" i="17"/>
  <c r="DL4" i="17"/>
  <c r="DM4" i="17"/>
  <c r="DN4" i="17"/>
  <c r="DK3" i="17"/>
  <c r="DK2" i="17"/>
  <c r="DL3" i="17"/>
  <c r="DM3" i="17"/>
  <c r="DN3" i="17"/>
  <c r="DL2" i="25"/>
  <c r="DM2" i="25"/>
  <c r="DN2" i="25"/>
  <c r="DO2" i="25"/>
  <c r="DK2" i="25"/>
  <c r="DL3" i="25" l="1"/>
  <c r="DM3" i="25"/>
  <c r="DN3" i="25"/>
  <c r="DO3" i="25"/>
  <c r="DL4" i="25"/>
  <c r="DM4" i="25"/>
  <c r="DN4" i="25"/>
  <c r="DO4" i="25"/>
  <c r="DL5" i="25"/>
  <c r="DM5" i="25"/>
  <c r="DN5" i="25"/>
  <c r="DO5" i="25"/>
  <c r="DL6" i="25"/>
  <c r="DM6" i="25"/>
  <c r="DN6" i="25"/>
  <c r="DO6" i="25"/>
  <c r="DL7" i="25"/>
  <c r="DM7" i="25"/>
  <c r="DN7" i="25"/>
  <c r="DO7" i="25"/>
  <c r="DL8" i="25"/>
  <c r="DM8" i="25"/>
  <c r="DN8" i="25"/>
  <c r="DO8" i="25"/>
  <c r="DL9" i="25"/>
  <c r="DM9" i="25"/>
  <c r="DN9" i="25"/>
  <c r="DO9" i="25"/>
  <c r="DL10" i="25"/>
  <c r="DM10" i="25"/>
  <c r="DN10" i="25"/>
  <c r="DO10" i="25"/>
  <c r="DL11" i="25"/>
  <c r="DM11" i="25"/>
  <c r="DN11" i="25"/>
  <c r="DO11" i="25"/>
  <c r="DL12" i="25"/>
  <c r="DM12" i="25"/>
  <c r="DN12" i="25"/>
  <c r="DO12" i="25"/>
  <c r="DL13" i="25"/>
  <c r="DM13" i="25"/>
  <c r="DN13" i="25"/>
  <c r="DO13" i="25"/>
  <c r="DL14" i="25"/>
  <c r="DM14" i="25"/>
  <c r="DN14" i="25"/>
  <c r="DO14" i="25"/>
  <c r="DL15" i="25"/>
  <c r="DM15" i="25"/>
  <c r="DN15" i="25"/>
  <c r="DO15" i="25"/>
  <c r="DL16" i="25"/>
  <c r="DM16" i="25"/>
  <c r="DN16" i="25"/>
  <c r="DO16" i="25"/>
  <c r="DL17" i="25"/>
  <c r="DM17" i="25"/>
  <c r="DN17" i="25"/>
  <c r="DO17" i="25"/>
  <c r="DL18" i="25"/>
  <c r="DM18" i="25"/>
  <c r="DN18" i="25"/>
  <c r="DO18" i="25"/>
  <c r="DL19" i="25"/>
  <c r="DM19" i="25"/>
  <c r="DN19" i="25"/>
  <c r="DO19" i="25"/>
  <c r="DL20" i="25"/>
  <c r="DM20" i="25"/>
  <c r="DN20" i="25"/>
  <c r="DO20" i="25"/>
  <c r="DL21" i="25"/>
  <c r="DM21" i="25"/>
  <c r="DN21" i="25"/>
  <c r="DO21" i="25"/>
  <c r="DL22" i="25"/>
  <c r="DM22" i="25"/>
  <c r="DN22" i="25"/>
  <c r="DO22" i="25"/>
  <c r="DL23" i="25"/>
  <c r="DM23" i="25"/>
  <c r="DN23" i="25"/>
  <c r="DO23" i="25"/>
  <c r="DL24" i="25"/>
  <c r="DM24" i="25"/>
  <c r="DN24" i="25"/>
  <c r="DO24" i="25"/>
  <c r="DL25" i="25"/>
  <c r="DM25" i="25"/>
  <c r="DN25" i="25"/>
  <c r="DO25" i="25"/>
  <c r="DL26" i="25"/>
  <c r="DM26" i="25"/>
  <c r="DN26" i="25"/>
  <c r="DO26" i="25"/>
  <c r="DL27" i="25"/>
  <c r="DM27" i="25"/>
  <c r="DN27" i="25"/>
  <c r="DO27" i="25"/>
  <c r="DL28" i="25"/>
  <c r="DM28" i="25"/>
  <c r="DN28" i="25"/>
  <c r="DO28" i="25"/>
  <c r="DL29" i="25"/>
  <c r="DM29" i="25"/>
  <c r="DN29" i="25"/>
  <c r="DO29" i="25"/>
  <c r="DL30" i="25"/>
  <c r="DM30" i="25"/>
  <c r="DN30" i="25"/>
  <c r="DO30" i="25"/>
  <c r="DL31" i="25"/>
  <c r="DM31" i="25"/>
  <c r="DN31" i="25"/>
  <c r="DO31" i="25"/>
  <c r="DL32" i="25"/>
  <c r="DM32" i="25"/>
  <c r="DN32" i="25"/>
  <c r="DO32" i="25"/>
  <c r="DL33" i="25"/>
  <c r="DM33" i="25"/>
  <c r="DN33" i="25"/>
  <c r="DO33" i="25"/>
  <c r="DL34" i="25"/>
  <c r="DM34" i="25"/>
  <c r="DN34" i="25"/>
  <c r="DO34" i="25"/>
  <c r="DL35" i="25"/>
  <c r="DM35" i="25"/>
  <c r="DN35" i="25"/>
  <c r="DO35" i="25"/>
  <c r="DK35" i="25"/>
  <c r="DK34" i="25"/>
  <c r="DK33" i="25"/>
  <c r="DK32" i="25"/>
  <c r="DK31" i="25"/>
  <c r="DK30" i="25"/>
  <c r="DK29" i="25"/>
  <c r="DK28" i="25"/>
  <c r="DK27" i="25"/>
  <c r="DK26" i="25"/>
  <c r="DK25" i="25"/>
  <c r="DK24" i="25"/>
  <c r="DK23" i="25"/>
  <c r="DK22" i="25"/>
  <c r="DK21" i="25"/>
  <c r="DK20" i="25"/>
  <c r="DK19" i="25"/>
  <c r="DK18" i="25"/>
  <c r="DK17" i="25"/>
  <c r="DK16" i="25"/>
  <c r="DK15" i="25"/>
  <c r="DK14" i="25"/>
  <c r="DK13" i="25"/>
  <c r="DK12" i="25"/>
  <c r="DK11" i="25"/>
  <c r="DK10" i="25"/>
  <c r="DK9" i="25"/>
  <c r="DK8" i="25"/>
  <c r="DK7" i="25"/>
  <c r="DK6" i="25"/>
  <c r="DK5" i="25"/>
  <c r="DK4" i="25"/>
  <c r="DK3" i="25"/>
  <c r="DK2" i="21"/>
  <c r="DL2" i="21"/>
  <c r="DM2" i="21"/>
  <c r="DN2" i="21"/>
  <c r="DK3" i="21"/>
  <c r="DL3" i="21"/>
  <c r="DM3" i="21"/>
  <c r="DN3" i="21"/>
  <c r="DK4" i="21"/>
  <c r="DL4" i="21"/>
  <c r="DM4" i="21"/>
  <c r="DN4" i="21"/>
  <c r="DK5" i="21"/>
  <c r="DL5" i="21"/>
  <c r="DM5" i="21"/>
  <c r="DN5" i="21"/>
  <c r="DK6" i="21"/>
  <c r="DL6" i="21"/>
  <c r="DM6" i="21"/>
  <c r="DN6" i="21"/>
  <c r="DK7" i="21"/>
  <c r="DL7" i="21"/>
  <c r="DM7" i="21"/>
  <c r="DN7" i="21"/>
  <c r="DK8" i="21"/>
  <c r="DL8" i="21"/>
  <c r="DM8" i="21"/>
  <c r="DN8" i="21"/>
  <c r="DK9" i="21"/>
  <c r="DL9" i="21"/>
  <c r="DM9" i="21"/>
  <c r="DN9" i="21"/>
  <c r="DK10" i="21"/>
  <c r="DL10" i="21"/>
  <c r="DM10" i="21"/>
  <c r="DN10" i="21"/>
  <c r="DK11" i="21"/>
  <c r="DL11" i="21"/>
  <c r="DM11" i="21"/>
  <c r="DN11" i="21"/>
  <c r="DK12" i="21"/>
  <c r="DL12" i="21"/>
  <c r="DM12" i="21"/>
  <c r="DN12" i="21"/>
  <c r="DK13" i="21"/>
  <c r="DL13" i="21"/>
  <c r="DM13" i="21"/>
  <c r="DN13" i="21"/>
  <c r="DK14" i="21"/>
  <c r="DL14" i="21"/>
  <c r="DM14" i="21"/>
  <c r="DN14" i="21"/>
  <c r="DK15" i="21"/>
  <c r="DL15" i="21"/>
  <c r="DM15" i="21"/>
  <c r="DN15" i="21"/>
  <c r="DK17" i="21"/>
  <c r="DL17" i="21"/>
  <c r="DM17" i="21"/>
  <c r="DN17" i="21"/>
  <c r="DK18" i="21"/>
  <c r="DL18" i="21"/>
  <c r="DM18" i="21"/>
  <c r="DN18" i="21"/>
  <c r="DK19" i="21"/>
  <c r="DL19" i="21"/>
  <c r="DM19" i="21"/>
  <c r="DN19" i="21"/>
  <c r="DK20" i="21"/>
  <c r="DL20" i="21"/>
  <c r="DM20" i="21"/>
  <c r="DN20" i="21"/>
  <c r="DK21" i="21"/>
  <c r="DL21" i="21"/>
  <c r="DM21" i="21"/>
  <c r="DN21" i="21"/>
  <c r="DK22" i="21"/>
  <c r="DL22" i="21"/>
  <c r="DM22" i="21"/>
  <c r="DN22" i="21"/>
  <c r="DN23" i="21"/>
  <c r="DK24" i="21"/>
  <c r="DL24" i="21"/>
  <c r="DM24" i="21"/>
  <c r="DN24" i="21"/>
  <c r="DK25" i="21"/>
  <c r="DL25" i="21"/>
  <c r="DM25" i="21"/>
  <c r="DN25" i="21"/>
  <c r="DK26" i="21"/>
  <c r="DL26" i="21"/>
  <c r="DM26" i="21"/>
  <c r="DN26" i="21"/>
  <c r="DK27" i="21"/>
  <c r="DL27" i="21"/>
  <c r="DM27" i="21"/>
  <c r="DN27" i="21"/>
  <c r="DK28" i="21"/>
  <c r="DL28" i="21"/>
  <c r="DM28" i="21"/>
  <c r="DN28" i="21"/>
  <c r="DO28" i="21"/>
  <c r="DP28" i="21"/>
  <c r="DK29" i="21"/>
  <c r="DL29" i="21"/>
  <c r="DM29" i="21"/>
  <c r="DN29" i="21"/>
  <c r="DO29" i="21"/>
  <c r="DP29" i="21"/>
  <c r="DK30" i="21"/>
  <c r="DL30" i="21"/>
  <c r="DM30" i="21"/>
  <c r="DN30" i="21"/>
  <c r="DO30" i="21"/>
  <c r="DP30" i="21"/>
  <c r="DK31" i="21"/>
  <c r="DL31" i="21"/>
  <c r="DM31" i="21"/>
  <c r="DN31" i="21"/>
  <c r="DO31" i="21"/>
  <c r="DP31" i="21"/>
  <c r="DK32" i="21"/>
  <c r="DL32" i="21"/>
  <c r="DM32" i="21"/>
  <c r="DN32" i="21"/>
  <c r="DO32" i="21"/>
  <c r="DP32" i="21"/>
  <c r="DK33" i="21"/>
  <c r="DL33" i="21"/>
  <c r="DM33" i="21"/>
  <c r="DN33" i="21"/>
  <c r="DO33" i="21"/>
  <c r="DP33" i="21"/>
  <c r="DK34" i="21"/>
  <c r="DL34" i="21"/>
  <c r="DM34" i="21"/>
  <c r="DN34" i="21"/>
  <c r="DO34" i="21"/>
  <c r="DP34" i="21"/>
  <c r="DK35" i="21"/>
  <c r="DL35" i="21"/>
  <c r="DM35" i="21"/>
  <c r="DN35" i="21"/>
  <c r="DO35" i="21"/>
  <c r="DP35" i="21"/>
  <c r="DK36" i="21"/>
  <c r="DL36" i="21"/>
  <c r="DM36" i="21"/>
  <c r="DN36" i="21"/>
  <c r="DO36" i="21"/>
  <c r="DP36" i="21"/>
  <c r="DK37" i="21"/>
  <c r="DL37" i="21"/>
  <c r="DM37" i="21"/>
  <c r="DN37" i="21"/>
  <c r="DO37" i="21"/>
  <c r="DP37" i="21"/>
  <c r="DJ29" i="21"/>
  <c r="DJ30" i="21"/>
  <c r="DJ31" i="21"/>
  <c r="DJ32" i="21"/>
  <c r="DJ33" i="21"/>
  <c r="DJ34" i="21"/>
  <c r="DJ35" i="21"/>
  <c r="DJ36" i="21"/>
  <c r="DJ37" i="21"/>
  <c r="DJ28" i="21"/>
  <c r="DJ27" i="21"/>
  <c r="DJ26" i="21"/>
  <c r="DJ25" i="21"/>
  <c r="DJ24" i="21"/>
  <c r="DJ22" i="21"/>
  <c r="DJ21" i="21"/>
  <c r="DJ20" i="21"/>
  <c r="DJ19" i="21"/>
  <c r="DJ18" i="21"/>
  <c r="DJ17" i="21"/>
  <c r="DJ15" i="21"/>
  <c r="DJ14" i="21"/>
  <c r="DJ13" i="21"/>
  <c r="DJ12" i="21"/>
  <c r="DJ11" i="21"/>
  <c r="DJ10" i="21"/>
  <c r="DJ9" i="21"/>
  <c r="DJ8" i="21"/>
  <c r="DJ7" i="21"/>
  <c r="DJ6" i="21"/>
  <c r="DJ5" i="21"/>
  <c r="DJ4" i="21"/>
  <c r="DJ3" i="21"/>
  <c r="DJ2" i="21"/>
  <c r="DI64" i="20"/>
  <c r="DJ64" i="20"/>
  <c r="DK64" i="20"/>
  <c r="DL64" i="20"/>
  <c r="DM64" i="20"/>
  <c r="DN64" i="20"/>
  <c r="DI67" i="20"/>
  <c r="DJ67" i="20"/>
  <c r="DK67" i="20"/>
  <c r="DL67" i="20"/>
  <c r="DM67" i="20"/>
  <c r="DN67" i="20"/>
  <c r="DI68" i="20"/>
  <c r="DJ68" i="20"/>
  <c r="DK68" i="20"/>
  <c r="DL68" i="20"/>
  <c r="DM68" i="20"/>
  <c r="DN68" i="20"/>
  <c r="DI69" i="20"/>
  <c r="DJ69" i="20"/>
  <c r="DK69" i="20"/>
  <c r="DL69" i="20"/>
  <c r="DM69" i="20"/>
  <c r="DN69" i="20"/>
  <c r="DI70" i="20"/>
  <c r="DJ70" i="20"/>
  <c r="DK70" i="20"/>
  <c r="DL70" i="20"/>
  <c r="DM70" i="20"/>
  <c r="DN70" i="20"/>
  <c r="DI71" i="20"/>
  <c r="DJ71" i="20"/>
  <c r="DK71" i="20"/>
  <c r="DL71" i="20"/>
  <c r="DM71" i="20"/>
  <c r="DN71" i="20"/>
  <c r="DI72" i="20"/>
  <c r="DJ72" i="20"/>
  <c r="DK72" i="20"/>
  <c r="DL72" i="20"/>
  <c r="DM72" i="20"/>
  <c r="DN72" i="20"/>
  <c r="DH72" i="20"/>
  <c r="DH71" i="20"/>
  <c r="DH70" i="20"/>
  <c r="DH69" i="20"/>
  <c r="DH68" i="20"/>
  <c r="DI61" i="20"/>
  <c r="DJ61" i="20"/>
  <c r="DK61" i="20"/>
  <c r="DL61" i="20"/>
  <c r="DM61" i="20"/>
  <c r="DN61" i="20"/>
  <c r="DI62" i="20"/>
  <c r="DJ62" i="20"/>
  <c r="DK62" i="20"/>
  <c r="DL62" i="20"/>
  <c r="DM62" i="20"/>
  <c r="DN62" i="20"/>
  <c r="DI63" i="20"/>
  <c r="DJ63" i="20"/>
  <c r="DK63" i="20"/>
  <c r="DL63" i="20"/>
  <c r="DM63" i="20"/>
  <c r="DN63" i="20"/>
  <c r="DI60" i="20"/>
  <c r="DJ60" i="20"/>
  <c r="DK60" i="20"/>
  <c r="DL60" i="20"/>
  <c r="DM60" i="20"/>
  <c r="DN60" i="20"/>
  <c r="DI58" i="20"/>
  <c r="DJ58" i="20"/>
  <c r="DK58" i="20"/>
  <c r="DL58" i="20"/>
  <c r="DM58" i="20"/>
  <c r="DN58" i="20"/>
  <c r="DI59" i="20"/>
  <c r="DJ59" i="20"/>
  <c r="DK59" i="20"/>
  <c r="DL59" i="20"/>
  <c r="DM59" i="20"/>
  <c r="DN59" i="20"/>
  <c r="DI65" i="20"/>
  <c r="DJ65" i="20"/>
  <c r="DK65" i="20"/>
  <c r="DL65" i="20"/>
  <c r="DM65" i="20"/>
  <c r="DN65" i="20"/>
  <c r="DI66" i="20"/>
  <c r="DJ66" i="20"/>
  <c r="DK66" i="20"/>
  <c r="DL66" i="20"/>
  <c r="DM66" i="20"/>
  <c r="DN66" i="20"/>
  <c r="DH67" i="20"/>
  <c r="DH66" i="20"/>
  <c r="DH65" i="20"/>
  <c r="DH64" i="20"/>
  <c r="DH63" i="20"/>
  <c r="DH62" i="20"/>
  <c r="DH61" i="20"/>
  <c r="DH60" i="20"/>
  <c r="DJ53" i="20"/>
  <c r="DK53" i="20"/>
  <c r="DL53" i="20"/>
  <c r="DM53" i="20"/>
  <c r="DN53" i="20"/>
  <c r="DJ54" i="20"/>
  <c r="DK54" i="20"/>
  <c r="DL54" i="20"/>
  <c r="DM54" i="20"/>
  <c r="DN54" i="20"/>
  <c r="DJ55" i="20"/>
  <c r="DK55" i="20"/>
  <c r="DL55" i="20"/>
  <c r="DM55" i="20"/>
  <c r="DN55" i="20"/>
  <c r="DJ56" i="20"/>
  <c r="DK56" i="20"/>
  <c r="DL56" i="20"/>
  <c r="DM56" i="20"/>
  <c r="DN56" i="20"/>
  <c r="DJ57" i="20"/>
  <c r="DK57" i="20"/>
  <c r="DL57" i="20"/>
  <c r="DM57" i="20"/>
  <c r="DN57" i="20"/>
  <c r="DI57" i="20"/>
  <c r="DI56" i="20"/>
  <c r="DI55" i="20"/>
  <c r="DI54" i="20"/>
  <c r="DI53" i="20"/>
  <c r="DJ50" i="20"/>
  <c r="DK50" i="20"/>
  <c r="DL50" i="20"/>
  <c r="DM50" i="20"/>
  <c r="DN50" i="20"/>
  <c r="DJ51" i="20"/>
  <c r="DK51" i="20"/>
  <c r="DL51" i="20"/>
  <c r="DM51" i="20"/>
  <c r="DN51" i="20"/>
  <c r="DJ52" i="20"/>
  <c r="DK52" i="20"/>
  <c r="DL52" i="20"/>
  <c r="DM52" i="20"/>
  <c r="DN52" i="20"/>
  <c r="DI52" i="20"/>
  <c r="DI51" i="20"/>
  <c r="DI50" i="20"/>
  <c r="DJ37" i="20"/>
  <c r="DK37" i="20"/>
  <c r="DL37" i="20"/>
  <c r="DM37" i="20"/>
  <c r="DN37" i="20"/>
  <c r="DO37" i="20"/>
  <c r="DP37" i="20"/>
  <c r="DJ38" i="20"/>
  <c r="DK38" i="20"/>
  <c r="DL38" i="20"/>
  <c r="DM38" i="20"/>
  <c r="DN38" i="20"/>
  <c r="DO38" i="20"/>
  <c r="DP38" i="20"/>
  <c r="DJ39" i="20"/>
  <c r="DK39" i="20"/>
  <c r="DL39" i="20"/>
  <c r="DM39" i="20"/>
  <c r="DN39" i="20"/>
  <c r="DO39" i="20"/>
  <c r="DP39" i="20"/>
  <c r="DJ40" i="20"/>
  <c r="DK40" i="20"/>
  <c r="DL40" i="20"/>
  <c r="DM40" i="20"/>
  <c r="DN40" i="20"/>
  <c r="DO40" i="20"/>
  <c r="DP40" i="20"/>
  <c r="DJ41" i="20"/>
  <c r="DK41" i="20"/>
  <c r="DL41" i="20"/>
  <c r="DM41" i="20"/>
  <c r="DN41" i="20"/>
  <c r="DO41" i="20"/>
  <c r="DP41" i="20"/>
  <c r="DJ42" i="20"/>
  <c r="DK42" i="20"/>
  <c r="DL42" i="20"/>
  <c r="DM42" i="20"/>
  <c r="DN42" i="20"/>
  <c r="DO42" i="20"/>
  <c r="DP42" i="20"/>
  <c r="DJ43" i="20"/>
  <c r="DK43" i="20"/>
  <c r="DL43" i="20"/>
  <c r="DM43" i="20"/>
  <c r="DN43" i="20"/>
  <c r="DO43" i="20"/>
  <c r="DP43" i="20"/>
  <c r="DJ44" i="20"/>
  <c r="DK44" i="20"/>
  <c r="DL44" i="20"/>
  <c r="DM44" i="20"/>
  <c r="DN44" i="20"/>
  <c r="DO44" i="20"/>
  <c r="DP44" i="20"/>
  <c r="DJ45" i="20"/>
  <c r="DK45" i="20"/>
  <c r="DL45" i="20"/>
  <c r="DM45" i="20"/>
  <c r="DN45" i="20"/>
  <c r="DO45" i="20"/>
  <c r="DP45" i="20"/>
  <c r="DJ46" i="20"/>
  <c r="DK46" i="20"/>
  <c r="DL46" i="20"/>
  <c r="DM46" i="20"/>
  <c r="DN46" i="20"/>
  <c r="DO46" i="20"/>
  <c r="DP46" i="20"/>
  <c r="DJ47" i="20"/>
  <c r="DK47" i="20"/>
  <c r="DL47" i="20"/>
  <c r="DM47" i="20"/>
  <c r="DN47" i="20"/>
  <c r="DO47" i="20"/>
  <c r="DP47" i="20"/>
  <c r="DJ48" i="20"/>
  <c r="DK48" i="20"/>
  <c r="DL48" i="20"/>
  <c r="DM48" i="20"/>
  <c r="DN48" i="20"/>
  <c r="DO48" i="20"/>
  <c r="DP48" i="20"/>
  <c r="DJ49" i="20"/>
  <c r="DK49" i="20"/>
  <c r="DL49" i="20"/>
  <c r="DM49" i="20"/>
  <c r="DN49" i="20"/>
  <c r="DO49" i="20"/>
  <c r="DP49" i="20"/>
  <c r="DO50" i="20"/>
  <c r="DP50" i="20"/>
  <c r="DI49" i="20"/>
  <c r="DI48" i="20"/>
  <c r="DI47" i="20"/>
  <c r="DI46" i="20"/>
  <c r="DI45" i="20"/>
  <c r="DI44" i="20"/>
  <c r="DI43" i="20"/>
  <c r="DI42" i="20"/>
  <c r="DI41" i="20"/>
  <c r="DI40" i="20"/>
  <c r="DI39" i="20"/>
  <c r="DJ27" i="20"/>
  <c r="DK27" i="20"/>
  <c r="DL27" i="20"/>
  <c r="DM27" i="20"/>
  <c r="DN27" i="20"/>
  <c r="DO27" i="20"/>
  <c r="DJ28" i="20"/>
  <c r="DK28" i="20"/>
  <c r="DL28" i="20"/>
  <c r="DM28" i="20"/>
  <c r="DN28" i="20"/>
  <c r="DO28" i="20"/>
  <c r="DJ29" i="20"/>
  <c r="DK29" i="20"/>
  <c r="DL29" i="20"/>
  <c r="DM29" i="20"/>
  <c r="DN29" i="20"/>
  <c r="DO29" i="20"/>
  <c r="DJ30" i="20"/>
  <c r="DK30" i="20"/>
  <c r="DL30" i="20"/>
  <c r="DM30" i="20"/>
  <c r="DN30" i="20"/>
  <c r="DO30" i="20"/>
  <c r="DO31" i="20"/>
  <c r="DO32" i="20"/>
  <c r="DJ33" i="20"/>
  <c r="DK33" i="20"/>
  <c r="DL33" i="20"/>
  <c r="DM33" i="20"/>
  <c r="DN33" i="20"/>
  <c r="DO33" i="20"/>
  <c r="DJ34" i="20"/>
  <c r="DK34" i="20"/>
  <c r="DL34" i="20"/>
  <c r="DM34" i="20"/>
  <c r="DN34" i="20"/>
  <c r="DO34" i="20"/>
  <c r="DJ35" i="20"/>
  <c r="DK35" i="20"/>
  <c r="DL35" i="20"/>
  <c r="DM35" i="20"/>
  <c r="DN35" i="20"/>
  <c r="DO35" i="20"/>
  <c r="DJ36" i="20"/>
  <c r="DK36" i="20"/>
  <c r="DL36" i="20"/>
  <c r="DM36" i="20"/>
  <c r="DN36" i="20"/>
  <c r="DO36" i="20"/>
  <c r="DI37" i="20"/>
  <c r="DI36" i="20"/>
  <c r="DI35" i="20"/>
  <c r="DI34" i="20"/>
  <c r="DI33" i="20"/>
  <c r="DI30" i="20"/>
  <c r="DI29" i="20"/>
  <c r="DJ23" i="20"/>
  <c r="DK23" i="20"/>
  <c r="DL23" i="20"/>
  <c r="DM23" i="20"/>
  <c r="DN23" i="20"/>
  <c r="DJ24" i="20"/>
  <c r="DK24" i="20"/>
  <c r="DL24" i="20"/>
  <c r="DM24" i="20"/>
  <c r="DN24" i="20"/>
  <c r="DJ25" i="20"/>
  <c r="DK25" i="20"/>
  <c r="DL25" i="20"/>
  <c r="DM25" i="20"/>
  <c r="DN25" i="20"/>
  <c r="DJ26" i="20"/>
  <c r="DK26" i="20"/>
  <c r="DL26" i="20"/>
  <c r="DM26" i="20"/>
  <c r="DN26" i="20"/>
  <c r="DJ22" i="20"/>
  <c r="DK22" i="20"/>
  <c r="DL22" i="20"/>
  <c r="DM22" i="20"/>
  <c r="DN22" i="20"/>
  <c r="DI26" i="20"/>
  <c r="DI25" i="20"/>
  <c r="DI24" i="20"/>
  <c r="DI23" i="20"/>
  <c r="DI22" i="20"/>
  <c r="DK2" i="20"/>
  <c r="DL2" i="20"/>
  <c r="DM2" i="20"/>
  <c r="DN2" i="20"/>
  <c r="DO2" i="20"/>
  <c r="DK3" i="20"/>
  <c r="DL3" i="20"/>
  <c r="DM3" i="20"/>
  <c r="DN3" i="20"/>
  <c r="DO3" i="20"/>
  <c r="DK4" i="20"/>
  <c r="DL4" i="20"/>
  <c r="DM4" i="20"/>
  <c r="DN4" i="20"/>
  <c r="DO4" i="20"/>
  <c r="DK5" i="20"/>
  <c r="DL5" i="20"/>
  <c r="DM5" i="20"/>
  <c r="DN5" i="20"/>
  <c r="DO5" i="20"/>
  <c r="DK6" i="20"/>
  <c r="DL6" i="20"/>
  <c r="DM6" i="20"/>
  <c r="DN6" i="20"/>
  <c r="DO6" i="20"/>
  <c r="DK7" i="20"/>
  <c r="DL7" i="20"/>
  <c r="DM7" i="20"/>
  <c r="DN7" i="20"/>
  <c r="DO7" i="20"/>
  <c r="DK8" i="20"/>
  <c r="DL8" i="20"/>
  <c r="DM8" i="20"/>
  <c r="DN8" i="20"/>
  <c r="DO8" i="20"/>
  <c r="DK9" i="20"/>
  <c r="DL9" i="20"/>
  <c r="DM9" i="20"/>
  <c r="DN9" i="20"/>
  <c r="DO9" i="20"/>
  <c r="DK10" i="20"/>
  <c r="DL10" i="20"/>
  <c r="DM10" i="20"/>
  <c r="DN10" i="20"/>
  <c r="DO10" i="20"/>
  <c r="DK11" i="20"/>
  <c r="DL11" i="20"/>
  <c r="DM11" i="20"/>
  <c r="DN11" i="20"/>
  <c r="DO11" i="20"/>
  <c r="DK12" i="20"/>
  <c r="DL12" i="20"/>
  <c r="DM12" i="20"/>
  <c r="DN12" i="20"/>
  <c r="DO12" i="20"/>
  <c r="DK13" i="20"/>
  <c r="DL13" i="20"/>
  <c r="DM13" i="20"/>
  <c r="DN13" i="20"/>
  <c r="DO13" i="20"/>
  <c r="DK14" i="20"/>
  <c r="DL14" i="20"/>
  <c r="DM14" i="20"/>
  <c r="DN14" i="20"/>
  <c r="DO14" i="20"/>
  <c r="DK15" i="20"/>
  <c r="DL15" i="20"/>
  <c r="DM15" i="20"/>
  <c r="DN15" i="20"/>
  <c r="DO15" i="20"/>
  <c r="DK16" i="20"/>
  <c r="DL16" i="20"/>
  <c r="DM16" i="20"/>
  <c r="DN16" i="20"/>
  <c r="DO16" i="20"/>
  <c r="DK17" i="20"/>
  <c r="DL17" i="20"/>
  <c r="DM17" i="20"/>
  <c r="DN17" i="20"/>
  <c r="DO17" i="20"/>
  <c r="DK18" i="20"/>
  <c r="DL18" i="20"/>
  <c r="DM18" i="20"/>
  <c r="DN18" i="20"/>
  <c r="DO18" i="20"/>
  <c r="DK19" i="20"/>
  <c r="DL19" i="20"/>
  <c r="DM19" i="20"/>
  <c r="DN19" i="20"/>
  <c r="DO19" i="20"/>
  <c r="DK20" i="20"/>
  <c r="DL20" i="20"/>
  <c r="DM20" i="20"/>
  <c r="DN20" i="20"/>
  <c r="DO20" i="20"/>
  <c r="DK21" i="20"/>
  <c r="DL21" i="20"/>
  <c r="DM21" i="20"/>
  <c r="DN21" i="20"/>
  <c r="DO21" i="20"/>
  <c r="DJ21" i="20"/>
  <c r="DJ20" i="20"/>
  <c r="DJ19" i="20"/>
  <c r="DJ18" i="20"/>
  <c r="DJ17" i="20"/>
  <c r="DJ16" i="20"/>
  <c r="DJ15" i="20"/>
  <c r="DJ14" i="20"/>
  <c r="DJ13" i="20"/>
  <c r="DJ12" i="20"/>
  <c r="DJ11" i="20"/>
  <c r="DJ10" i="20"/>
  <c r="DJ9" i="20"/>
  <c r="DJ8" i="20"/>
  <c r="DJ7" i="20"/>
  <c r="DJ6" i="20"/>
  <c r="DJ5" i="20"/>
  <c r="DJ4" i="20"/>
  <c r="DJ3" i="20"/>
  <c r="DJ2" i="20"/>
  <c r="DK43" i="19"/>
  <c r="DL43" i="19"/>
  <c r="DM43" i="19"/>
  <c r="DN43" i="19"/>
  <c r="DK44" i="19"/>
  <c r="DL44" i="19"/>
  <c r="DM44" i="19"/>
  <c r="DN44" i="19"/>
  <c r="DK45" i="19"/>
  <c r="DL45" i="19"/>
  <c r="DM45" i="19"/>
  <c r="DN45" i="19"/>
  <c r="DI48" i="19"/>
  <c r="DJ48" i="19"/>
  <c r="DK48" i="19"/>
  <c r="DL48" i="19"/>
  <c r="DM48" i="19"/>
  <c r="DN48" i="19"/>
  <c r="DI49" i="19"/>
  <c r="DJ49" i="19"/>
  <c r="DK49" i="19"/>
  <c r="DL49" i="19"/>
  <c r="DM49" i="19"/>
  <c r="DN49" i="19"/>
  <c r="DI50" i="19"/>
  <c r="DJ50" i="19"/>
  <c r="DK50" i="19"/>
  <c r="DL50" i="19"/>
  <c r="DM50" i="19"/>
  <c r="DN50" i="19"/>
  <c r="DH50" i="19"/>
  <c r="DH49" i="19"/>
  <c r="DH48" i="19"/>
  <c r="DH47" i="19"/>
  <c r="DH46" i="19"/>
  <c r="DH45" i="19"/>
  <c r="DI44" i="19"/>
  <c r="DJ44" i="19"/>
  <c r="DI37" i="19"/>
  <c r="DJ37" i="19"/>
  <c r="DK37" i="19"/>
  <c r="DL37" i="19"/>
  <c r="DM37" i="19"/>
  <c r="DN37" i="19"/>
  <c r="DI38" i="19"/>
  <c r="DJ38" i="19"/>
  <c r="DK38" i="19"/>
  <c r="DL38" i="19"/>
  <c r="DM38" i="19"/>
  <c r="DN38" i="19"/>
  <c r="DI39" i="19"/>
  <c r="DJ39" i="19"/>
  <c r="DK39" i="19"/>
  <c r="DL39" i="19"/>
  <c r="DM39" i="19"/>
  <c r="DN39" i="19"/>
  <c r="DI40" i="19"/>
  <c r="DJ40" i="19"/>
  <c r="DK40" i="19"/>
  <c r="DL40" i="19"/>
  <c r="DM40" i="19"/>
  <c r="DN40" i="19"/>
  <c r="DI41" i="19"/>
  <c r="DJ41" i="19"/>
  <c r="DK41" i="19"/>
  <c r="DL41" i="19"/>
  <c r="DM41" i="19"/>
  <c r="DN41" i="19"/>
  <c r="DI42" i="19"/>
  <c r="DJ42" i="19"/>
  <c r="DK42" i="19"/>
  <c r="DL42" i="19"/>
  <c r="DM42" i="19"/>
  <c r="DN42" i="19"/>
  <c r="DI43" i="19"/>
  <c r="DJ43" i="19"/>
  <c r="DH43" i="19"/>
  <c r="DH42" i="19"/>
  <c r="DH41" i="19"/>
  <c r="DH40" i="19"/>
  <c r="DH39" i="19"/>
  <c r="DH38" i="19"/>
  <c r="DH37" i="19"/>
  <c r="DJ35" i="19"/>
  <c r="DK35" i="19"/>
  <c r="DL35" i="19"/>
  <c r="DM35" i="19"/>
  <c r="DN35" i="19"/>
  <c r="DJ36" i="19"/>
  <c r="DK36" i="19"/>
  <c r="DL36" i="19"/>
  <c r="DM36" i="19"/>
  <c r="DN36" i="19"/>
  <c r="DI36" i="19"/>
  <c r="DI35" i="19"/>
  <c r="DK27" i="19"/>
  <c r="DL27" i="19"/>
  <c r="DM27" i="19"/>
  <c r="DN27" i="19"/>
  <c r="DO27" i="19"/>
  <c r="DK28" i="19"/>
  <c r="DL28" i="19"/>
  <c r="DM28" i="19"/>
  <c r="DN28" i="19"/>
  <c r="DO28" i="19"/>
  <c r="DK29" i="19"/>
  <c r="DL29" i="19"/>
  <c r="DM29" i="19"/>
  <c r="DN29" i="19"/>
  <c r="DO29" i="19"/>
  <c r="DK30" i="19"/>
  <c r="DL30" i="19"/>
  <c r="DM30" i="19"/>
  <c r="DN30" i="19"/>
  <c r="DO30" i="19"/>
  <c r="DK31" i="19"/>
  <c r="DL31" i="19"/>
  <c r="DM31" i="19"/>
  <c r="DN31" i="19"/>
  <c r="DO31" i="19"/>
  <c r="DK32" i="19"/>
  <c r="DL32" i="19"/>
  <c r="DM32" i="19"/>
  <c r="DN32" i="19"/>
  <c r="DO32" i="19"/>
  <c r="DK33" i="19"/>
  <c r="DL33" i="19"/>
  <c r="DM33" i="19"/>
  <c r="DN33" i="19"/>
  <c r="DO33" i="19"/>
  <c r="DK34" i="19"/>
  <c r="DL34" i="19"/>
  <c r="DM34" i="19"/>
  <c r="DN34" i="19"/>
  <c r="DO34" i="19"/>
  <c r="DJ34" i="19"/>
  <c r="DJ33" i="19"/>
  <c r="DJ32" i="19"/>
  <c r="DJ31" i="19"/>
  <c r="DJ30" i="19"/>
  <c r="DJ29" i="19"/>
  <c r="DJ28" i="19"/>
  <c r="DJ27" i="19"/>
  <c r="DL2" i="19"/>
  <c r="DM2" i="19"/>
  <c r="DN2" i="19"/>
  <c r="DO2" i="19"/>
  <c r="DL3" i="19"/>
  <c r="DM3" i="19"/>
  <c r="DN3" i="19"/>
  <c r="DO3" i="19"/>
  <c r="DL4" i="19"/>
  <c r="DM4" i="19"/>
  <c r="DN4" i="19"/>
  <c r="DO4" i="19"/>
  <c r="DL5" i="19"/>
  <c r="DM5" i="19"/>
  <c r="DN5" i="19"/>
  <c r="DO5" i="19"/>
  <c r="DL6" i="19"/>
  <c r="DM6" i="19"/>
  <c r="DN6" i="19"/>
  <c r="DO6" i="19"/>
  <c r="DL7" i="19"/>
  <c r="DM7" i="19"/>
  <c r="DN7" i="19"/>
  <c r="DO7" i="19"/>
  <c r="DL8" i="19"/>
  <c r="DM8" i="19"/>
  <c r="DN8" i="19"/>
  <c r="DO8" i="19"/>
  <c r="DL9" i="19"/>
  <c r="DM9" i="19"/>
  <c r="DN9" i="19"/>
  <c r="DO9" i="19"/>
  <c r="DL10" i="19"/>
  <c r="DM10" i="19"/>
  <c r="DN10" i="19"/>
  <c r="DO10" i="19"/>
  <c r="DL11" i="19"/>
  <c r="DM11" i="19"/>
  <c r="DN11" i="19"/>
  <c r="DO11" i="19"/>
  <c r="DL12" i="19"/>
  <c r="DM12" i="19"/>
  <c r="DN12" i="19"/>
  <c r="DO12" i="19"/>
  <c r="DL13" i="19"/>
  <c r="DM13" i="19"/>
  <c r="DN13" i="19"/>
  <c r="DO13" i="19"/>
  <c r="DL14" i="19"/>
  <c r="DM14" i="19"/>
  <c r="DN14" i="19"/>
  <c r="DO14" i="19"/>
  <c r="DL15" i="19"/>
  <c r="DM15" i="19"/>
  <c r="DN15" i="19"/>
  <c r="DO15" i="19"/>
  <c r="DL16" i="19"/>
  <c r="DM16" i="19"/>
  <c r="DN16" i="19"/>
  <c r="DO16" i="19"/>
  <c r="DL17" i="19"/>
  <c r="DM17" i="19"/>
  <c r="DN17" i="19"/>
  <c r="DO17" i="19"/>
  <c r="DL18" i="19"/>
  <c r="DM18" i="19"/>
  <c r="DN18" i="19"/>
  <c r="DO18" i="19"/>
  <c r="DL19" i="19"/>
  <c r="DM19" i="19"/>
  <c r="DN19" i="19"/>
  <c r="DO19" i="19"/>
  <c r="DL20" i="19"/>
  <c r="DM20" i="19"/>
  <c r="DN20" i="19"/>
  <c r="DO20" i="19"/>
  <c r="DL21" i="19"/>
  <c r="DM21" i="19"/>
  <c r="DN21" i="19"/>
  <c r="DO21" i="19"/>
  <c r="DL22" i="19"/>
  <c r="DM22" i="19"/>
  <c r="DN22" i="19"/>
  <c r="DO22" i="19"/>
  <c r="DL23" i="19"/>
  <c r="DM23" i="19"/>
  <c r="DN23" i="19"/>
  <c r="DO23" i="19"/>
  <c r="DL24" i="19"/>
  <c r="DM24" i="19"/>
  <c r="DN24" i="19"/>
  <c r="DO24" i="19"/>
  <c r="DL25" i="19"/>
  <c r="DM25" i="19"/>
  <c r="DN25" i="19"/>
  <c r="DO25" i="19"/>
  <c r="DL26" i="19"/>
  <c r="DM26" i="19"/>
  <c r="DN26" i="19"/>
  <c r="DO26" i="19"/>
  <c r="DK26" i="19"/>
  <c r="DK25" i="19"/>
  <c r="DK24" i="19"/>
  <c r="DK23" i="19"/>
  <c r="DK22" i="19"/>
  <c r="DK21" i="19"/>
  <c r="DK20" i="19"/>
  <c r="DK19" i="19"/>
  <c r="DK18" i="19"/>
  <c r="DK17" i="19"/>
  <c r="DK16" i="19"/>
  <c r="DK15" i="19"/>
  <c r="DK14" i="19"/>
  <c r="DK13" i="19"/>
  <c r="DK12" i="19"/>
  <c r="DK11" i="19"/>
  <c r="DK10" i="19"/>
  <c r="DK9" i="19"/>
  <c r="DK8" i="19"/>
  <c r="DK7" i="19"/>
  <c r="DK6" i="19"/>
  <c r="DK5" i="19"/>
  <c r="DK4" i="19"/>
  <c r="DK3" i="19"/>
  <c r="DK2" i="19"/>
  <c r="DA94" i="18"/>
  <c r="DB94" i="18"/>
  <c r="DC94" i="18"/>
  <c r="DD94" i="18"/>
  <c r="DE94" i="18"/>
  <c r="DF94" i="18"/>
  <c r="DG94" i="18"/>
  <c r="DH94" i="18"/>
  <c r="DI94" i="18"/>
  <c r="DJ94" i="18"/>
  <c r="DK94" i="18"/>
  <c r="DL94" i="18"/>
  <c r="DM94" i="18"/>
  <c r="DN94" i="18"/>
  <c r="DO94" i="18"/>
  <c r="DP94" i="18"/>
  <c r="DA95" i="18"/>
  <c r="DB95" i="18"/>
  <c r="DC95" i="18"/>
  <c r="DD95" i="18"/>
  <c r="DE95" i="18"/>
  <c r="DF95" i="18"/>
  <c r="DG95" i="18"/>
  <c r="DH95" i="18"/>
  <c r="DI95" i="18"/>
  <c r="DJ95" i="18"/>
  <c r="DK95" i="18"/>
  <c r="DL95" i="18"/>
  <c r="DM95" i="18"/>
  <c r="DN95" i="18"/>
  <c r="DO95" i="18"/>
  <c r="DP95" i="18"/>
  <c r="DA96" i="18"/>
  <c r="DB96" i="18"/>
  <c r="DC96" i="18"/>
  <c r="DD96" i="18"/>
  <c r="DE96" i="18"/>
  <c r="DF96" i="18"/>
  <c r="DG96" i="18"/>
  <c r="DH96" i="18"/>
  <c r="DI96" i="18"/>
  <c r="DJ96" i="18"/>
  <c r="DK96" i="18"/>
  <c r="DL96" i="18"/>
  <c r="DM96" i="18"/>
  <c r="DN96" i="18"/>
  <c r="DO96" i="18"/>
  <c r="DP96" i="18"/>
  <c r="DA97" i="18"/>
  <c r="DB97" i="18"/>
  <c r="DC97" i="18"/>
  <c r="DD97" i="18"/>
  <c r="DE97" i="18"/>
  <c r="DF97" i="18"/>
  <c r="DG97" i="18"/>
  <c r="DH97" i="18"/>
  <c r="DI97" i="18"/>
  <c r="DJ97" i="18"/>
  <c r="DK97" i="18"/>
  <c r="DL97" i="18"/>
  <c r="DM97" i="18"/>
  <c r="DN97" i="18"/>
  <c r="DO97" i="18"/>
  <c r="DP97" i="18"/>
  <c r="DA98" i="18"/>
  <c r="DB98" i="18"/>
  <c r="DC98" i="18"/>
  <c r="DD98" i="18"/>
  <c r="DE98" i="18"/>
  <c r="DF98" i="18"/>
  <c r="DG98" i="18"/>
  <c r="DH98" i="18"/>
  <c r="DI98" i="18"/>
  <c r="DJ98" i="18"/>
  <c r="DK98" i="18"/>
  <c r="DL98" i="18"/>
  <c r="DM98" i="18"/>
  <c r="DN98" i="18"/>
  <c r="DO98" i="18"/>
  <c r="DP98" i="18"/>
  <c r="DA99" i="18"/>
  <c r="DB99" i="18"/>
  <c r="DC99" i="18"/>
  <c r="DD99" i="18"/>
  <c r="DE99" i="18"/>
  <c r="DF99" i="18"/>
  <c r="DG99" i="18"/>
  <c r="DH99" i="18"/>
  <c r="DI99" i="18"/>
  <c r="DJ99" i="18"/>
  <c r="DK99" i="18"/>
  <c r="DL99" i="18"/>
  <c r="DM99" i="18"/>
  <c r="DN99" i="18"/>
  <c r="DO99" i="18"/>
  <c r="DP99" i="18"/>
  <c r="DA100" i="18"/>
  <c r="DB100" i="18"/>
  <c r="DC100" i="18"/>
  <c r="DD100" i="18"/>
  <c r="DE100" i="18"/>
  <c r="DF100" i="18"/>
  <c r="DG100" i="18"/>
  <c r="DH100" i="18"/>
  <c r="DI100" i="18"/>
  <c r="DJ100" i="18"/>
  <c r="DK100" i="18"/>
  <c r="DL100" i="18"/>
  <c r="DM100" i="18"/>
  <c r="DN100" i="18"/>
  <c r="DO100" i="18"/>
  <c r="DP100" i="18"/>
  <c r="DA101" i="18"/>
  <c r="DB101" i="18"/>
  <c r="DC101" i="18"/>
  <c r="DD101" i="18"/>
  <c r="DE101" i="18"/>
  <c r="DF101" i="18"/>
  <c r="DG101" i="18"/>
  <c r="DH101" i="18"/>
  <c r="DI101" i="18"/>
  <c r="DJ101" i="18"/>
  <c r="DK101" i="18"/>
  <c r="DL101" i="18"/>
  <c r="DM101" i="18"/>
  <c r="DN101" i="18"/>
  <c r="DO101" i="18"/>
  <c r="DP101" i="18"/>
  <c r="DA102" i="18"/>
  <c r="DB102" i="18"/>
  <c r="DC102" i="18"/>
  <c r="DD102" i="18"/>
  <c r="DE102" i="18"/>
  <c r="DF102" i="18"/>
  <c r="DG102" i="18"/>
  <c r="DH102" i="18"/>
  <c r="DI102" i="18"/>
  <c r="DJ102" i="18"/>
  <c r="DK102" i="18"/>
  <c r="DL102" i="18"/>
  <c r="DM102" i="18"/>
  <c r="DN102" i="18"/>
  <c r="DO102" i="18"/>
  <c r="DP102" i="18"/>
  <c r="DA103" i="18"/>
  <c r="DB103" i="18"/>
  <c r="DC103" i="18"/>
  <c r="DD103" i="18"/>
  <c r="DE103" i="18"/>
  <c r="DF103" i="18"/>
  <c r="DG103" i="18"/>
  <c r="DH103" i="18"/>
  <c r="DI103" i="18"/>
  <c r="DJ103" i="18"/>
  <c r="DK103" i="18"/>
  <c r="DL103" i="18"/>
  <c r="DM103" i="18"/>
  <c r="DN103" i="18"/>
  <c r="DO103" i="18"/>
  <c r="DP103" i="18"/>
  <c r="DA104" i="18"/>
  <c r="DB104" i="18"/>
  <c r="DC104" i="18"/>
  <c r="DD104" i="18"/>
  <c r="DE104" i="18"/>
  <c r="DF104" i="18"/>
  <c r="DG104" i="18"/>
  <c r="DH104" i="18"/>
  <c r="DI104" i="18"/>
  <c r="DJ104" i="18"/>
  <c r="DK104" i="18"/>
  <c r="DL104" i="18"/>
  <c r="DM104" i="18"/>
  <c r="DN104" i="18"/>
  <c r="DO104" i="18"/>
  <c r="DP104" i="18"/>
  <c r="DA105" i="18"/>
  <c r="DB105" i="18"/>
  <c r="DC105" i="18"/>
  <c r="DD105" i="18"/>
  <c r="DE105" i="18"/>
  <c r="DF105" i="18"/>
  <c r="DG105" i="18"/>
  <c r="DH105" i="18"/>
  <c r="DI105" i="18"/>
  <c r="DJ105" i="18"/>
  <c r="DK105" i="18"/>
  <c r="DL105" i="18"/>
  <c r="DM105" i="18"/>
  <c r="DN105" i="18"/>
  <c r="DO105" i="18"/>
  <c r="DP105" i="18"/>
  <c r="DA106" i="18"/>
  <c r="DB106" i="18"/>
  <c r="DC106" i="18"/>
  <c r="DD106" i="18"/>
  <c r="DE106" i="18"/>
  <c r="DF106" i="18"/>
  <c r="DG106" i="18"/>
  <c r="DH106" i="18"/>
  <c r="DI106" i="18"/>
  <c r="DJ106" i="18"/>
  <c r="DK106" i="18"/>
  <c r="DL106" i="18"/>
  <c r="DM106" i="18"/>
  <c r="DN106" i="18"/>
  <c r="DO106" i="18"/>
  <c r="DP106" i="18"/>
  <c r="DA107" i="18"/>
  <c r="DB107" i="18"/>
  <c r="DC107" i="18"/>
  <c r="DD107" i="18"/>
  <c r="DE107" i="18"/>
  <c r="DF107" i="18"/>
  <c r="DG107" i="18"/>
  <c r="DH107" i="18"/>
  <c r="DI107" i="18"/>
  <c r="DJ107" i="18"/>
  <c r="DK107" i="18"/>
  <c r="DL107" i="18"/>
  <c r="DM107" i="18"/>
  <c r="DN107" i="18"/>
  <c r="DO107" i="18"/>
  <c r="DP107" i="18"/>
  <c r="DA108" i="18"/>
  <c r="DB108" i="18"/>
  <c r="DC108" i="18"/>
  <c r="DD108" i="18"/>
  <c r="DE108" i="18"/>
  <c r="DF108" i="18"/>
  <c r="DG108" i="18"/>
  <c r="DH108" i="18"/>
  <c r="DI108" i="18"/>
  <c r="DJ108" i="18"/>
  <c r="DL108" i="18"/>
  <c r="DM108" i="18"/>
  <c r="DN108" i="18"/>
  <c r="DO108" i="18"/>
  <c r="DP108" i="18"/>
  <c r="DA109" i="18"/>
  <c r="DB109" i="18"/>
  <c r="DC109" i="18"/>
  <c r="DD109" i="18"/>
  <c r="DE109" i="18"/>
  <c r="DF109" i="18"/>
  <c r="DG109" i="18"/>
  <c r="DH109" i="18"/>
  <c r="DI109" i="18"/>
  <c r="DJ109" i="18"/>
  <c r="DK109" i="18"/>
  <c r="DL109" i="18"/>
  <c r="DM109" i="18"/>
  <c r="DN109" i="18"/>
  <c r="DO109" i="18"/>
  <c r="DP109" i="18"/>
  <c r="CZ108" i="18"/>
  <c r="CZ107" i="18"/>
  <c r="CZ106" i="18"/>
  <c r="CZ105" i="18"/>
  <c r="CZ104" i="18"/>
  <c r="CZ103" i="18"/>
  <c r="CZ102" i="18"/>
  <c r="CZ101" i="18"/>
  <c r="CZ100" i="18"/>
  <c r="CZ99" i="18"/>
  <c r="CZ98" i="18"/>
  <c r="CZ97" i="18"/>
  <c r="CZ96" i="18"/>
  <c r="DA91" i="18"/>
  <c r="DB91" i="18"/>
  <c r="DC91" i="18"/>
  <c r="DD91" i="18"/>
  <c r="DE91" i="18"/>
  <c r="DF91" i="18"/>
  <c r="DG91" i="18"/>
  <c r="DH91" i="18"/>
  <c r="DI91" i="18"/>
  <c r="DJ91" i="18"/>
  <c r="DK91" i="18"/>
  <c r="DL91" i="18"/>
  <c r="DM91" i="18"/>
  <c r="DN91" i="18"/>
  <c r="CZ91" i="18"/>
  <c r="DO91" i="18"/>
  <c r="DA92" i="18"/>
  <c r="DB92" i="18"/>
  <c r="DC92" i="18"/>
  <c r="DD92" i="18"/>
  <c r="DE92" i="18"/>
  <c r="DF92" i="18"/>
  <c r="DG92" i="18"/>
  <c r="DH92" i="18"/>
  <c r="DI92" i="18"/>
  <c r="DJ92" i="18"/>
  <c r="DK92" i="18"/>
  <c r="DL92" i="18"/>
  <c r="DM92" i="18"/>
  <c r="DN92" i="18"/>
  <c r="DO92" i="18"/>
  <c r="DA93" i="18"/>
  <c r="DB93" i="18"/>
  <c r="DC93" i="18"/>
  <c r="DD93" i="18"/>
  <c r="DE93" i="18"/>
  <c r="DF93" i="18"/>
  <c r="DG93" i="18"/>
  <c r="DH93" i="18"/>
  <c r="DI93" i="18"/>
  <c r="DJ93" i="18"/>
  <c r="DK93" i="18"/>
  <c r="DL93" i="18"/>
  <c r="DM93" i="18"/>
  <c r="DN93" i="18"/>
  <c r="DO93" i="18"/>
  <c r="CZ95" i="18"/>
  <c r="CZ94" i="18"/>
  <c r="CZ93" i="18"/>
  <c r="CZ92" i="18"/>
  <c r="DB81" i="18"/>
  <c r="DC81" i="18"/>
  <c r="DD81" i="18"/>
  <c r="DE81" i="18"/>
  <c r="DF81" i="18"/>
  <c r="DG81" i="18"/>
  <c r="DH81" i="18"/>
  <c r="DI81" i="18"/>
  <c r="DJ81" i="18"/>
  <c r="DK81" i="18"/>
  <c r="DL81" i="18"/>
  <c r="DM81" i="18"/>
  <c r="DN81" i="18"/>
  <c r="DO81" i="18"/>
  <c r="DP81" i="18"/>
  <c r="DB82" i="18"/>
  <c r="DC82" i="18"/>
  <c r="DD82" i="18"/>
  <c r="DE82" i="18"/>
  <c r="DF82" i="18"/>
  <c r="DG82" i="18"/>
  <c r="DH82" i="18"/>
  <c r="DI82" i="18"/>
  <c r="DJ82" i="18"/>
  <c r="DK82" i="18"/>
  <c r="DL82" i="18"/>
  <c r="DM82" i="18"/>
  <c r="DN82" i="18"/>
  <c r="DO82" i="18"/>
  <c r="DP82" i="18"/>
  <c r="DB83" i="18"/>
  <c r="DC83" i="18"/>
  <c r="DD83" i="18"/>
  <c r="DE83" i="18"/>
  <c r="DF83" i="18"/>
  <c r="DG83" i="18"/>
  <c r="DH83" i="18"/>
  <c r="DI83" i="18"/>
  <c r="DJ83" i="18"/>
  <c r="DK83" i="18"/>
  <c r="DL83" i="18"/>
  <c r="DM83" i="18"/>
  <c r="DN83" i="18"/>
  <c r="DO83" i="18"/>
  <c r="DP83" i="18"/>
  <c r="DB84" i="18"/>
  <c r="DC84" i="18"/>
  <c r="DD84" i="18"/>
  <c r="DE84" i="18"/>
  <c r="DF84" i="18"/>
  <c r="DG84" i="18"/>
  <c r="DH84" i="18"/>
  <c r="DI84" i="18"/>
  <c r="DJ84" i="18"/>
  <c r="DK84" i="18"/>
  <c r="DL84" i="18"/>
  <c r="DM84" i="18"/>
  <c r="DN84" i="18"/>
  <c r="DO84" i="18"/>
  <c r="DP84" i="18"/>
  <c r="DB85" i="18"/>
  <c r="DC85" i="18"/>
  <c r="DD85" i="18"/>
  <c r="DE85" i="18"/>
  <c r="DF85" i="18"/>
  <c r="DG85" i="18"/>
  <c r="DH85" i="18"/>
  <c r="DI85" i="18"/>
  <c r="DJ85" i="18"/>
  <c r="DK85" i="18"/>
  <c r="DL85" i="18"/>
  <c r="DM85" i="18"/>
  <c r="DN85" i="18"/>
  <c r="DO85" i="18"/>
  <c r="DP85" i="18"/>
  <c r="DB86" i="18"/>
  <c r="DC86" i="18"/>
  <c r="DD86" i="18"/>
  <c r="DE86" i="18"/>
  <c r="DF86" i="18"/>
  <c r="DG86" i="18"/>
  <c r="DH86" i="18"/>
  <c r="DI86" i="18"/>
  <c r="DJ86" i="18"/>
  <c r="DK86" i="18"/>
  <c r="DL86" i="18"/>
  <c r="DM86" i="18"/>
  <c r="DN86" i="18"/>
  <c r="DO86" i="18"/>
  <c r="DP86" i="18"/>
  <c r="DB87" i="18"/>
  <c r="DC87" i="18"/>
  <c r="DD87" i="18"/>
  <c r="DE87" i="18"/>
  <c r="DF87" i="18"/>
  <c r="DG87" i="18"/>
  <c r="DH87" i="18"/>
  <c r="DI87" i="18"/>
  <c r="DJ87" i="18"/>
  <c r="DK87" i="18"/>
  <c r="DL87" i="18"/>
  <c r="DM87" i="18"/>
  <c r="DN87" i="18"/>
  <c r="DO87" i="18"/>
  <c r="DP87" i="18"/>
  <c r="DB88" i="18"/>
  <c r="DC88" i="18"/>
  <c r="DD88" i="18"/>
  <c r="DE88" i="18"/>
  <c r="DF88" i="18"/>
  <c r="DG88" i="18"/>
  <c r="DH88" i="18"/>
  <c r="DI88" i="18"/>
  <c r="DJ88" i="18"/>
  <c r="DK88" i="18"/>
  <c r="DL88" i="18"/>
  <c r="DM88" i="18"/>
  <c r="DN88" i="18"/>
  <c r="DO88" i="18"/>
  <c r="DP88" i="18"/>
  <c r="DB89" i="18"/>
  <c r="DC89" i="18"/>
  <c r="DD89" i="18"/>
  <c r="DE89" i="18"/>
  <c r="DF89" i="18"/>
  <c r="DG89" i="18"/>
  <c r="DH89" i="18"/>
  <c r="DI89" i="18"/>
  <c r="DJ89" i="18"/>
  <c r="DK89" i="18"/>
  <c r="DL89" i="18"/>
  <c r="DM89" i="18"/>
  <c r="DN89" i="18"/>
  <c r="DO89" i="18"/>
  <c r="DP89" i="18"/>
  <c r="DB90" i="18"/>
  <c r="DC90" i="18"/>
  <c r="DD90" i="18"/>
  <c r="DE90" i="18"/>
  <c r="DF90" i="18"/>
  <c r="DG90" i="18"/>
  <c r="DH90" i="18"/>
  <c r="DI90" i="18"/>
  <c r="DJ90" i="18"/>
  <c r="DK90" i="18"/>
  <c r="DL90" i="18"/>
  <c r="DM90" i="18"/>
  <c r="DN90" i="18"/>
  <c r="DO90" i="18"/>
  <c r="DP90" i="18"/>
  <c r="DP91" i="18"/>
  <c r="DA90" i="18"/>
  <c r="DA89" i="18"/>
  <c r="DA88" i="18"/>
  <c r="DA87" i="18"/>
  <c r="DA86" i="18"/>
  <c r="DA85" i="18"/>
  <c r="DA84" i="18"/>
  <c r="DA83" i="18"/>
  <c r="DA82" i="18"/>
  <c r="DA81" i="18"/>
  <c r="CZ62" i="18"/>
  <c r="DA62" i="18"/>
  <c r="DB62" i="18"/>
  <c r="DC62" i="18"/>
  <c r="DD62" i="18"/>
  <c r="DE62" i="18"/>
  <c r="DF62" i="18"/>
  <c r="DG62" i="18"/>
  <c r="DH62" i="18"/>
  <c r="DI62" i="18"/>
  <c r="DJ62" i="18"/>
  <c r="DK62" i="18"/>
  <c r="DL62" i="18"/>
  <c r="DM62" i="18"/>
  <c r="DN62" i="18"/>
  <c r="CY62" i="18"/>
  <c r="DA57" i="18"/>
  <c r="DB57" i="18"/>
  <c r="DC57" i="18"/>
  <c r="DD57" i="18"/>
  <c r="DE57" i="18"/>
  <c r="DF57" i="18"/>
  <c r="DG57" i="18"/>
  <c r="DH57" i="18"/>
  <c r="DI57" i="18"/>
  <c r="DJ57" i="18"/>
  <c r="DK57" i="18"/>
  <c r="DL57" i="18"/>
  <c r="DM57" i="18"/>
  <c r="DN57" i="18"/>
  <c r="DA58" i="18"/>
  <c r="DB58" i="18"/>
  <c r="DC58" i="18"/>
  <c r="DD58" i="18"/>
  <c r="DE58" i="18"/>
  <c r="DF58" i="18"/>
  <c r="DG58" i="18"/>
  <c r="DH58" i="18"/>
  <c r="DI58" i="18"/>
  <c r="DJ58" i="18"/>
  <c r="DK58" i="18"/>
  <c r="DL58" i="18"/>
  <c r="DM58" i="18"/>
  <c r="DN58" i="18"/>
  <c r="DA59" i="18"/>
  <c r="DB59" i="18"/>
  <c r="DC59" i="18"/>
  <c r="DD59" i="18"/>
  <c r="DE59" i="18"/>
  <c r="DF59" i="18"/>
  <c r="DG59" i="18"/>
  <c r="DH59" i="18"/>
  <c r="DI59" i="18"/>
  <c r="DJ59" i="18"/>
  <c r="DK59" i="18"/>
  <c r="DL59" i="18"/>
  <c r="DM59" i="18"/>
  <c r="DN59" i="18"/>
  <c r="DA60" i="18"/>
  <c r="DB60" i="18"/>
  <c r="DC60" i="18"/>
  <c r="DD60" i="18"/>
  <c r="DE60" i="18"/>
  <c r="DF60" i="18"/>
  <c r="DG60" i="18"/>
  <c r="DH60" i="18"/>
  <c r="DI60" i="18"/>
  <c r="DJ60" i="18"/>
  <c r="DK60" i="18"/>
  <c r="DL60" i="18"/>
  <c r="DM60" i="18"/>
  <c r="DN60" i="18"/>
  <c r="DA61" i="18"/>
  <c r="DB61" i="18"/>
  <c r="DC61" i="18"/>
  <c r="DD61" i="18"/>
  <c r="DE61" i="18"/>
  <c r="DF61" i="18"/>
  <c r="DG61" i="18"/>
  <c r="DH61" i="18"/>
  <c r="DI61" i="18"/>
  <c r="DJ61" i="18"/>
  <c r="DK61" i="18"/>
  <c r="DL61" i="18"/>
  <c r="DM61" i="18"/>
  <c r="DN61" i="18"/>
  <c r="DA63" i="18"/>
  <c r="DB63" i="18"/>
  <c r="DC63" i="18"/>
  <c r="DD63" i="18"/>
  <c r="DE63" i="18"/>
  <c r="DF63" i="18"/>
  <c r="DG63" i="18"/>
  <c r="DH63" i="18"/>
  <c r="DI63" i="18"/>
  <c r="DJ63" i="18"/>
  <c r="DK63" i="18"/>
  <c r="DL63" i="18"/>
  <c r="DM63" i="18"/>
  <c r="DN63" i="18"/>
  <c r="DO63" i="18"/>
  <c r="DA64" i="18"/>
  <c r="DB64" i="18"/>
  <c r="DC64" i="18"/>
  <c r="DD64" i="18"/>
  <c r="DE64" i="18"/>
  <c r="DF64" i="18"/>
  <c r="DG64" i="18"/>
  <c r="DH64" i="18"/>
  <c r="DI64" i="18"/>
  <c r="DJ64" i="18"/>
  <c r="DK64" i="18"/>
  <c r="DL64" i="18"/>
  <c r="DM64" i="18"/>
  <c r="DN64" i="18"/>
  <c r="DO64" i="18"/>
  <c r="DA65" i="18"/>
  <c r="DB65" i="18"/>
  <c r="DC65" i="18"/>
  <c r="DD65" i="18"/>
  <c r="DE65" i="18"/>
  <c r="DF65" i="18"/>
  <c r="DG65" i="18"/>
  <c r="DH65" i="18"/>
  <c r="DI65" i="18"/>
  <c r="DJ65" i="18"/>
  <c r="DK65" i="18"/>
  <c r="DL65" i="18"/>
  <c r="DM65" i="18"/>
  <c r="DN65" i="18"/>
  <c r="DO65" i="18"/>
  <c r="DA66" i="18"/>
  <c r="DB66" i="18"/>
  <c r="DC66" i="18"/>
  <c r="DD66" i="18"/>
  <c r="DE66" i="18"/>
  <c r="DF66" i="18"/>
  <c r="DG66" i="18"/>
  <c r="DH66" i="18"/>
  <c r="DI66" i="18"/>
  <c r="DJ66" i="18"/>
  <c r="DK66" i="18"/>
  <c r="DL66" i="18"/>
  <c r="DM66" i="18"/>
  <c r="DN66" i="18"/>
  <c r="DO66" i="18"/>
  <c r="DA67" i="18"/>
  <c r="DB67" i="18"/>
  <c r="DC67" i="18"/>
  <c r="DD67" i="18"/>
  <c r="DE67" i="18"/>
  <c r="DF67" i="18"/>
  <c r="DG67" i="18"/>
  <c r="DH67" i="18"/>
  <c r="DI67" i="18"/>
  <c r="DJ67" i="18"/>
  <c r="DK67" i="18"/>
  <c r="DL67" i="18"/>
  <c r="DM67" i="18"/>
  <c r="DN67" i="18"/>
  <c r="DO67" i="18"/>
  <c r="DA68" i="18"/>
  <c r="DB68" i="18"/>
  <c r="DC68" i="18"/>
  <c r="DD68" i="18"/>
  <c r="DE68" i="18"/>
  <c r="DF68" i="18"/>
  <c r="DG68" i="18"/>
  <c r="DH68" i="18"/>
  <c r="DI68" i="18"/>
  <c r="DJ68" i="18"/>
  <c r="DK68" i="18"/>
  <c r="DL68" i="18"/>
  <c r="DM68" i="18"/>
  <c r="DN68" i="18"/>
  <c r="DO68" i="18"/>
  <c r="DA69" i="18"/>
  <c r="DB69" i="18"/>
  <c r="DC69" i="18"/>
  <c r="DD69" i="18"/>
  <c r="DE69" i="18"/>
  <c r="DF69" i="18"/>
  <c r="DG69" i="18"/>
  <c r="DH69" i="18"/>
  <c r="DI69" i="18"/>
  <c r="DJ69" i="18"/>
  <c r="DK69" i="18"/>
  <c r="DL69" i="18"/>
  <c r="DM69" i="18"/>
  <c r="DN69" i="18"/>
  <c r="DO69" i="18"/>
  <c r="DA70" i="18"/>
  <c r="DB70" i="18"/>
  <c r="DC70" i="18"/>
  <c r="DD70" i="18"/>
  <c r="DE70" i="18"/>
  <c r="DF70" i="18"/>
  <c r="DG70" i="18"/>
  <c r="DH70" i="18"/>
  <c r="DI70" i="18"/>
  <c r="DJ70" i="18"/>
  <c r="DK70" i="18"/>
  <c r="DL70" i="18"/>
  <c r="DM70" i="18"/>
  <c r="DN70" i="18"/>
  <c r="DO70" i="18"/>
  <c r="DA71" i="18"/>
  <c r="DB71" i="18"/>
  <c r="DC71" i="18"/>
  <c r="DD71" i="18"/>
  <c r="DE71" i="18"/>
  <c r="DF71" i="18"/>
  <c r="DG71" i="18"/>
  <c r="DH71" i="18"/>
  <c r="DI71" i="18"/>
  <c r="DJ71" i="18"/>
  <c r="DK71" i="18"/>
  <c r="DL71" i="18"/>
  <c r="DM71" i="18"/>
  <c r="DN71" i="18"/>
  <c r="DO71" i="18"/>
  <c r="DA72" i="18"/>
  <c r="DB72" i="18"/>
  <c r="DC72" i="18"/>
  <c r="DD72" i="18"/>
  <c r="DE72" i="18"/>
  <c r="DF72" i="18"/>
  <c r="DG72" i="18"/>
  <c r="DH72" i="18"/>
  <c r="DI72" i="18"/>
  <c r="DJ72" i="18"/>
  <c r="DK72" i="18"/>
  <c r="DL72" i="18"/>
  <c r="DM72" i="18"/>
  <c r="DN72" i="18"/>
  <c r="DO72" i="18"/>
  <c r="DA73" i="18"/>
  <c r="DB73" i="18"/>
  <c r="DC73" i="18"/>
  <c r="DD73" i="18"/>
  <c r="DE73" i="18"/>
  <c r="DF73" i="18"/>
  <c r="DG73" i="18"/>
  <c r="DH73" i="18"/>
  <c r="DI73" i="18"/>
  <c r="DJ73" i="18"/>
  <c r="DK73" i="18"/>
  <c r="DL73" i="18"/>
  <c r="DM73" i="18"/>
  <c r="DN73" i="18"/>
  <c r="DO73" i="18"/>
  <c r="DA74" i="18"/>
  <c r="DB74" i="18"/>
  <c r="DC74" i="18"/>
  <c r="DD74" i="18"/>
  <c r="DE74" i="18"/>
  <c r="DF74" i="18"/>
  <c r="DG74" i="18"/>
  <c r="DH74" i="18"/>
  <c r="DI74" i="18"/>
  <c r="DJ74" i="18"/>
  <c r="DK74" i="18"/>
  <c r="DL74" i="18"/>
  <c r="DM74" i="18"/>
  <c r="DN74" i="18"/>
  <c r="DO74" i="18"/>
  <c r="DA75" i="18"/>
  <c r="DB75" i="18"/>
  <c r="DC75" i="18"/>
  <c r="DD75" i="18"/>
  <c r="DE75" i="18"/>
  <c r="DF75" i="18"/>
  <c r="DG75" i="18"/>
  <c r="DH75" i="18"/>
  <c r="DI75" i="18"/>
  <c r="DJ75" i="18"/>
  <c r="DK75" i="18"/>
  <c r="DL75" i="18"/>
  <c r="DM75" i="18"/>
  <c r="DN75" i="18"/>
  <c r="DO75" i="18"/>
  <c r="DA76" i="18"/>
  <c r="DB76" i="18"/>
  <c r="DC76" i="18"/>
  <c r="DD76" i="18"/>
  <c r="DE76" i="18"/>
  <c r="DF76" i="18"/>
  <c r="DG76" i="18"/>
  <c r="DH76" i="18"/>
  <c r="DI76" i="18"/>
  <c r="DJ76" i="18"/>
  <c r="DK76" i="18"/>
  <c r="DL76" i="18"/>
  <c r="DM76" i="18"/>
  <c r="DN76" i="18"/>
  <c r="DO76" i="18"/>
  <c r="DA77" i="18"/>
  <c r="DB77" i="18"/>
  <c r="DC77" i="18"/>
  <c r="DD77" i="18"/>
  <c r="DE77" i="18"/>
  <c r="DF77" i="18"/>
  <c r="DG77" i="18"/>
  <c r="DH77" i="18"/>
  <c r="DI77" i="18"/>
  <c r="DJ77" i="18"/>
  <c r="DK77" i="18"/>
  <c r="DL77" i="18"/>
  <c r="DM77" i="18"/>
  <c r="DN77" i="18"/>
  <c r="DO77" i="18"/>
  <c r="DA78" i="18"/>
  <c r="DB78" i="18"/>
  <c r="DC78" i="18"/>
  <c r="DD78" i="18"/>
  <c r="DE78" i="18"/>
  <c r="DF78" i="18"/>
  <c r="DG78" i="18"/>
  <c r="DH78" i="18"/>
  <c r="DI78" i="18"/>
  <c r="DJ78" i="18"/>
  <c r="DK78" i="18"/>
  <c r="DL78" i="18"/>
  <c r="DM78" i="18"/>
  <c r="DN78" i="18"/>
  <c r="DO78" i="18"/>
  <c r="DA79" i="18"/>
  <c r="DB79" i="18"/>
  <c r="DC79" i="18"/>
  <c r="DD79" i="18"/>
  <c r="DE79" i="18"/>
  <c r="DF79" i="18"/>
  <c r="DG79" i="18"/>
  <c r="DH79" i="18"/>
  <c r="DI79" i="18"/>
  <c r="DJ79" i="18"/>
  <c r="DK79" i="18"/>
  <c r="DL79" i="18"/>
  <c r="DM79" i="18"/>
  <c r="DN79" i="18"/>
  <c r="DO79" i="18"/>
  <c r="DA80" i="18"/>
  <c r="DB80" i="18"/>
  <c r="DC80" i="18"/>
  <c r="DD80" i="18"/>
  <c r="DE80" i="18"/>
  <c r="DF80" i="18"/>
  <c r="DG80" i="18"/>
  <c r="DH80" i="18"/>
  <c r="DI80" i="18"/>
  <c r="DJ80" i="18"/>
  <c r="DK80" i="18"/>
  <c r="DL80" i="18"/>
  <c r="DM80" i="18"/>
  <c r="DN80" i="18"/>
  <c r="DO80" i="18"/>
  <c r="CZ80" i="18"/>
  <c r="CZ79" i="18"/>
  <c r="CZ78" i="18"/>
  <c r="CZ77" i="18"/>
  <c r="CZ76" i="18"/>
  <c r="CZ75" i="18"/>
  <c r="CZ74" i="18"/>
  <c r="CZ73" i="18"/>
  <c r="CZ72" i="18"/>
  <c r="CZ71" i="18"/>
  <c r="CZ70" i="18"/>
  <c r="CZ69" i="18"/>
  <c r="CZ68" i="18"/>
  <c r="CZ67" i="18"/>
  <c r="CZ66" i="18"/>
  <c r="CZ65" i="18"/>
  <c r="CZ64" i="18"/>
  <c r="CZ63" i="18"/>
  <c r="CZ61" i="18"/>
  <c r="CZ60" i="18"/>
  <c r="CZ59" i="18"/>
  <c r="CZ58" i="18"/>
  <c r="DA47" i="18"/>
  <c r="DB47" i="18"/>
  <c r="DC47" i="18"/>
  <c r="DD47" i="18"/>
  <c r="DE47" i="18"/>
  <c r="DF47" i="18"/>
  <c r="DG47" i="18"/>
  <c r="DH47" i="18"/>
  <c r="DI47" i="18"/>
  <c r="DJ47" i="18"/>
  <c r="DK47" i="18"/>
  <c r="DL47" i="18"/>
  <c r="DM47" i="18"/>
  <c r="DN47" i="18"/>
  <c r="DO47" i="18"/>
  <c r="DA48" i="18"/>
  <c r="DB48" i="18"/>
  <c r="DC48" i="18"/>
  <c r="DD48" i="18"/>
  <c r="DE48" i="18"/>
  <c r="DF48" i="18"/>
  <c r="DG48" i="18"/>
  <c r="DH48" i="18"/>
  <c r="DI48" i="18"/>
  <c r="DJ48" i="18"/>
  <c r="DK48" i="18"/>
  <c r="DL48" i="18"/>
  <c r="DM48" i="18"/>
  <c r="DN48" i="18"/>
  <c r="DO48" i="18"/>
  <c r="DA49" i="18"/>
  <c r="DB49" i="18"/>
  <c r="DC49" i="18"/>
  <c r="DD49" i="18"/>
  <c r="DE49" i="18"/>
  <c r="DF49" i="18"/>
  <c r="DG49" i="18"/>
  <c r="DH49" i="18"/>
  <c r="DI49" i="18"/>
  <c r="DJ49" i="18"/>
  <c r="DK49" i="18"/>
  <c r="DL49" i="18"/>
  <c r="DM49" i="18"/>
  <c r="DN49" i="18"/>
  <c r="DO49" i="18"/>
  <c r="DA50" i="18"/>
  <c r="DB50" i="18"/>
  <c r="DC50" i="18"/>
  <c r="DD50" i="18"/>
  <c r="DE50" i="18"/>
  <c r="DF50" i="18"/>
  <c r="DG50" i="18"/>
  <c r="DH50" i="18"/>
  <c r="DI50" i="18"/>
  <c r="DJ50" i="18"/>
  <c r="DK50" i="18"/>
  <c r="DL50" i="18"/>
  <c r="DM50" i="18"/>
  <c r="DN50" i="18"/>
  <c r="DO50" i="18"/>
  <c r="DA51" i="18"/>
  <c r="DB51" i="18"/>
  <c r="DC51" i="18"/>
  <c r="DD51" i="18"/>
  <c r="DE51" i="18"/>
  <c r="DF51" i="18"/>
  <c r="DG51" i="18"/>
  <c r="DH51" i="18"/>
  <c r="DI51" i="18"/>
  <c r="DJ51" i="18"/>
  <c r="DK51" i="18"/>
  <c r="DL51" i="18"/>
  <c r="DM51" i="18"/>
  <c r="DN51" i="18"/>
  <c r="DO51" i="18"/>
  <c r="DA52" i="18"/>
  <c r="DB52" i="18"/>
  <c r="DC52" i="18"/>
  <c r="DD52" i="18"/>
  <c r="DE52" i="18"/>
  <c r="DF52" i="18"/>
  <c r="DG52" i="18"/>
  <c r="DH52" i="18"/>
  <c r="DI52" i="18"/>
  <c r="DJ52" i="18"/>
  <c r="DK52" i="18"/>
  <c r="DL52" i="18"/>
  <c r="DM52" i="18"/>
  <c r="DN52" i="18"/>
  <c r="DO52" i="18"/>
  <c r="DA53" i="18"/>
  <c r="DB53" i="18"/>
  <c r="DC53" i="18"/>
  <c r="DD53" i="18"/>
  <c r="DE53" i="18"/>
  <c r="DF53" i="18"/>
  <c r="DG53" i="18"/>
  <c r="DH53" i="18"/>
  <c r="DI53" i="18"/>
  <c r="DJ53" i="18"/>
  <c r="DK53" i="18"/>
  <c r="DL53" i="18"/>
  <c r="DM53" i="18"/>
  <c r="DN53" i="18"/>
  <c r="DO53" i="18"/>
  <c r="DA54" i="18"/>
  <c r="DB54" i="18"/>
  <c r="DC54" i="18"/>
  <c r="DD54" i="18"/>
  <c r="DE54" i="18"/>
  <c r="DF54" i="18"/>
  <c r="DG54" i="18"/>
  <c r="DH54" i="18"/>
  <c r="DI54" i="18"/>
  <c r="DJ54" i="18"/>
  <c r="DK54" i="18"/>
  <c r="DL54" i="18"/>
  <c r="DM54" i="18"/>
  <c r="DN54" i="18"/>
  <c r="DO54" i="18"/>
  <c r="DA55" i="18"/>
  <c r="DB55" i="18"/>
  <c r="DC55" i="18"/>
  <c r="DD55" i="18"/>
  <c r="DE55" i="18"/>
  <c r="DF55" i="18"/>
  <c r="DG55" i="18"/>
  <c r="DH55" i="18"/>
  <c r="DI55" i="18"/>
  <c r="DJ55" i="18"/>
  <c r="DK55" i="18"/>
  <c r="DL55" i="18"/>
  <c r="DM55" i="18"/>
  <c r="DN55" i="18"/>
  <c r="DO55" i="18"/>
  <c r="DA56" i="18"/>
  <c r="DB56" i="18"/>
  <c r="DC56" i="18"/>
  <c r="DD56" i="18"/>
  <c r="DE56" i="18"/>
  <c r="DF56" i="18"/>
  <c r="DG56" i="18"/>
  <c r="DH56" i="18"/>
  <c r="DI56" i="18"/>
  <c r="DJ56" i="18"/>
  <c r="DK56" i="18"/>
  <c r="DL56" i="18"/>
  <c r="DM56" i="18"/>
  <c r="DN56" i="18"/>
  <c r="DO56" i="18"/>
  <c r="DO57" i="18"/>
  <c r="CZ56" i="18"/>
  <c r="CZ55" i="18"/>
  <c r="CZ54" i="18"/>
  <c r="CZ53" i="18"/>
  <c r="CZ52" i="18"/>
  <c r="CZ51" i="18"/>
  <c r="CZ50" i="18"/>
  <c r="CZ49" i="18"/>
  <c r="CZ48" i="18"/>
  <c r="CZ47" i="18"/>
  <c r="DA36" i="18"/>
  <c r="DB36" i="18"/>
  <c r="DC36" i="18"/>
  <c r="DD36" i="18"/>
  <c r="DE36" i="18"/>
  <c r="DF36" i="18"/>
  <c r="DG36" i="18"/>
  <c r="DH36" i="18"/>
  <c r="DI36" i="18"/>
  <c r="DJ36" i="18"/>
  <c r="DK36" i="18"/>
  <c r="DL36" i="18"/>
  <c r="DM36" i="18"/>
  <c r="DN36" i="18"/>
  <c r="DO36" i="18"/>
  <c r="DP36" i="18"/>
  <c r="DA37" i="18"/>
  <c r="DB37" i="18"/>
  <c r="DC37" i="18"/>
  <c r="DD37" i="18"/>
  <c r="DE37" i="18"/>
  <c r="DF37" i="18"/>
  <c r="DG37" i="18"/>
  <c r="DH37" i="18"/>
  <c r="DI37" i="18"/>
  <c r="DJ37" i="18"/>
  <c r="DK37" i="18"/>
  <c r="DL37" i="18"/>
  <c r="DM37" i="18"/>
  <c r="DN37" i="18"/>
  <c r="DO37" i="18"/>
  <c r="DP37" i="18"/>
  <c r="DA38" i="18"/>
  <c r="DB38" i="18"/>
  <c r="DC38" i="18"/>
  <c r="DD38" i="18"/>
  <c r="DE38" i="18"/>
  <c r="DF38" i="18"/>
  <c r="DG38" i="18"/>
  <c r="DH38" i="18"/>
  <c r="DI38" i="18"/>
  <c r="DJ38" i="18"/>
  <c r="DK38" i="18"/>
  <c r="DL38" i="18"/>
  <c r="DM38" i="18"/>
  <c r="DN38" i="18"/>
  <c r="DO38" i="18"/>
  <c r="DP38" i="18"/>
  <c r="DA39" i="18"/>
  <c r="DB39" i="18"/>
  <c r="DC39" i="18"/>
  <c r="DD39" i="18"/>
  <c r="DE39" i="18"/>
  <c r="DF39" i="18"/>
  <c r="DG39" i="18"/>
  <c r="DH39" i="18"/>
  <c r="DI39" i="18"/>
  <c r="DJ39" i="18"/>
  <c r="DK39" i="18"/>
  <c r="DL39" i="18"/>
  <c r="DM39" i="18"/>
  <c r="DN39" i="18"/>
  <c r="DO39" i="18"/>
  <c r="DP39" i="18"/>
  <c r="DA40" i="18"/>
  <c r="DB40" i="18"/>
  <c r="DC40" i="18"/>
  <c r="DD40" i="18"/>
  <c r="DE40" i="18"/>
  <c r="DF40" i="18"/>
  <c r="DG40" i="18"/>
  <c r="DH40" i="18"/>
  <c r="DI40" i="18"/>
  <c r="DJ40" i="18"/>
  <c r="DK40" i="18"/>
  <c r="DL40" i="18"/>
  <c r="DM40" i="18"/>
  <c r="DN40" i="18"/>
  <c r="DO40" i="18"/>
  <c r="DP40" i="18"/>
  <c r="DA41" i="18"/>
  <c r="DB41" i="18"/>
  <c r="DC41" i="18"/>
  <c r="DD41" i="18"/>
  <c r="DE41" i="18"/>
  <c r="DF41" i="18"/>
  <c r="DG41" i="18"/>
  <c r="DH41" i="18"/>
  <c r="DI41" i="18"/>
  <c r="DJ41" i="18"/>
  <c r="DK41" i="18"/>
  <c r="DL41" i="18"/>
  <c r="DM41" i="18"/>
  <c r="DN41" i="18"/>
  <c r="DO41" i="18"/>
  <c r="DP41" i="18"/>
  <c r="DA42" i="18"/>
  <c r="DB42" i="18"/>
  <c r="DC42" i="18"/>
  <c r="DD42" i="18"/>
  <c r="DE42" i="18"/>
  <c r="DF42" i="18"/>
  <c r="DG42" i="18"/>
  <c r="DH42" i="18"/>
  <c r="DI42" i="18"/>
  <c r="DJ42" i="18"/>
  <c r="DK42" i="18"/>
  <c r="DL42" i="18"/>
  <c r="DM42" i="18"/>
  <c r="DN42" i="18"/>
  <c r="DO42" i="18"/>
  <c r="DP42" i="18"/>
  <c r="DA43" i="18"/>
  <c r="DB43" i="18"/>
  <c r="DC43" i="18"/>
  <c r="DD43" i="18"/>
  <c r="DE43" i="18"/>
  <c r="DF43" i="18"/>
  <c r="DG43" i="18"/>
  <c r="DH43" i="18"/>
  <c r="DI43" i="18"/>
  <c r="DJ43" i="18"/>
  <c r="DK43" i="18"/>
  <c r="DL43" i="18"/>
  <c r="DM43" i="18"/>
  <c r="DN43" i="18"/>
  <c r="DO43" i="18"/>
  <c r="DP43" i="18"/>
  <c r="DA44" i="18"/>
  <c r="DB44" i="18"/>
  <c r="DC44" i="18"/>
  <c r="DD44" i="18"/>
  <c r="DE44" i="18"/>
  <c r="DF44" i="18"/>
  <c r="DG44" i="18"/>
  <c r="DH44" i="18"/>
  <c r="DI44" i="18"/>
  <c r="DJ44" i="18"/>
  <c r="DK44" i="18"/>
  <c r="DL44" i="18"/>
  <c r="DM44" i="18"/>
  <c r="DN44" i="18"/>
  <c r="DO44" i="18"/>
  <c r="DP44" i="18"/>
  <c r="DA45" i="18"/>
  <c r="DB45" i="18"/>
  <c r="DC45" i="18"/>
  <c r="DD45" i="18"/>
  <c r="DE45" i="18"/>
  <c r="DF45" i="18"/>
  <c r="DG45" i="18"/>
  <c r="DH45" i="18"/>
  <c r="DI45" i="18"/>
  <c r="DJ45" i="18"/>
  <c r="DK45" i="18"/>
  <c r="DL45" i="18"/>
  <c r="DM45" i="18"/>
  <c r="DN45" i="18"/>
  <c r="DO45" i="18"/>
  <c r="DP45" i="18"/>
  <c r="DA46" i="18"/>
  <c r="DB46" i="18"/>
  <c r="DC46" i="18"/>
  <c r="DD46" i="18"/>
  <c r="DE46" i="18"/>
  <c r="DF46" i="18"/>
  <c r="DG46" i="18"/>
  <c r="DH46" i="18"/>
  <c r="DI46" i="18"/>
  <c r="DJ46" i="18"/>
  <c r="DK46" i="18"/>
  <c r="DL46" i="18"/>
  <c r="DM46" i="18"/>
  <c r="DN46" i="18"/>
  <c r="DO46" i="18"/>
  <c r="DP46" i="18"/>
  <c r="DP47" i="18"/>
  <c r="CZ46" i="18"/>
  <c r="CZ45" i="18"/>
  <c r="CZ44" i="18"/>
  <c r="CZ43" i="18"/>
  <c r="CZ42" i="18"/>
  <c r="CZ41" i="18"/>
  <c r="CZ40" i="18"/>
  <c r="CZ39" i="18"/>
  <c r="CZ38" i="18"/>
  <c r="CZ37" i="18"/>
  <c r="CZ36" i="18"/>
  <c r="DO28" i="18"/>
  <c r="DO29" i="18"/>
  <c r="DO30" i="18"/>
  <c r="DO31" i="18"/>
  <c r="DO32" i="18"/>
  <c r="DO33" i="18"/>
  <c r="DO34" i="18"/>
  <c r="DO35" i="18"/>
  <c r="DA28" i="18"/>
  <c r="DB28" i="18"/>
  <c r="DC28" i="18"/>
  <c r="DD28" i="18"/>
  <c r="DE28" i="18"/>
  <c r="DF28" i="18"/>
  <c r="DG28" i="18"/>
  <c r="DH28" i="18"/>
  <c r="DI28" i="18"/>
  <c r="DJ28" i="18"/>
  <c r="DK28" i="18"/>
  <c r="DL28" i="18"/>
  <c r="DM28" i="18"/>
  <c r="DN28" i="18"/>
  <c r="DA29" i="18"/>
  <c r="DB29" i="18"/>
  <c r="DC29" i="18"/>
  <c r="DD29" i="18"/>
  <c r="DE29" i="18"/>
  <c r="DF29" i="18"/>
  <c r="DG29" i="18"/>
  <c r="DH29" i="18"/>
  <c r="DI29" i="18"/>
  <c r="DJ29" i="18"/>
  <c r="DK29" i="18"/>
  <c r="DL29" i="18"/>
  <c r="DM29" i="18"/>
  <c r="DN29" i="18"/>
  <c r="DA30" i="18"/>
  <c r="DB30" i="18"/>
  <c r="DC30" i="18"/>
  <c r="DD30" i="18"/>
  <c r="DE30" i="18"/>
  <c r="DF30" i="18"/>
  <c r="DG30" i="18"/>
  <c r="DH30" i="18"/>
  <c r="DI30" i="18"/>
  <c r="DJ30" i="18"/>
  <c r="DK30" i="18"/>
  <c r="DL30" i="18"/>
  <c r="DM30" i="18"/>
  <c r="DN30" i="18"/>
  <c r="DA31" i="18"/>
  <c r="DB31" i="18"/>
  <c r="DC31" i="18"/>
  <c r="DD31" i="18"/>
  <c r="DE31" i="18"/>
  <c r="DF31" i="18"/>
  <c r="DG31" i="18"/>
  <c r="DH31" i="18"/>
  <c r="DI31" i="18"/>
  <c r="DJ31" i="18"/>
  <c r="DK31" i="18"/>
  <c r="DL31" i="18"/>
  <c r="DM31" i="18"/>
  <c r="DN31" i="18"/>
  <c r="DA32" i="18"/>
  <c r="DB32" i="18"/>
  <c r="DC32" i="18"/>
  <c r="DD32" i="18"/>
  <c r="DE32" i="18"/>
  <c r="DF32" i="18"/>
  <c r="DG32" i="18"/>
  <c r="DH32" i="18"/>
  <c r="DI32" i="18"/>
  <c r="DJ32" i="18"/>
  <c r="DK32" i="18"/>
  <c r="DL32" i="18"/>
  <c r="DM32" i="18"/>
  <c r="DN32" i="18"/>
  <c r="DA33" i="18"/>
  <c r="DB33" i="18"/>
  <c r="DC33" i="18"/>
  <c r="DD33" i="18"/>
  <c r="DE33" i="18"/>
  <c r="DF33" i="18"/>
  <c r="DG33" i="18"/>
  <c r="DH33" i="18"/>
  <c r="DI33" i="18"/>
  <c r="DJ33" i="18"/>
  <c r="DK33" i="18"/>
  <c r="DL33" i="18"/>
  <c r="DM33" i="18"/>
  <c r="DN33" i="18"/>
  <c r="DA34" i="18"/>
  <c r="DB34" i="18"/>
  <c r="DC34" i="18"/>
  <c r="DD34" i="18"/>
  <c r="DE34" i="18"/>
  <c r="DF34" i="18"/>
  <c r="DG34" i="18"/>
  <c r="DH34" i="18"/>
  <c r="DI34" i="18"/>
  <c r="DJ34" i="18"/>
  <c r="DK34" i="18"/>
  <c r="DL34" i="18"/>
  <c r="DM34" i="18"/>
  <c r="DN34" i="18"/>
  <c r="DA35" i="18"/>
  <c r="DB35" i="18"/>
  <c r="DC35" i="18"/>
  <c r="DD35" i="18"/>
  <c r="DE35" i="18"/>
  <c r="DF35" i="18"/>
  <c r="DG35" i="18"/>
  <c r="DH35" i="18"/>
  <c r="DI35" i="18"/>
  <c r="DJ35" i="18"/>
  <c r="DK35" i="18"/>
  <c r="DL35" i="18"/>
  <c r="DM35" i="18"/>
  <c r="DN35" i="18"/>
  <c r="CZ28" i="18"/>
  <c r="CZ29" i="18"/>
  <c r="CZ30" i="18"/>
  <c r="CZ31" i="18"/>
  <c r="CZ32" i="18"/>
  <c r="CZ33" i="18"/>
  <c r="CZ34" i="18"/>
  <c r="CZ35" i="18"/>
  <c r="DA18" i="18"/>
  <c r="DB18" i="18"/>
  <c r="DC18" i="18"/>
  <c r="DD18" i="18"/>
  <c r="DE18" i="18"/>
  <c r="DF18" i="18"/>
  <c r="DG18" i="18"/>
  <c r="DH18" i="18"/>
  <c r="DI18" i="18"/>
  <c r="DJ18" i="18"/>
  <c r="DK18" i="18"/>
  <c r="DL18" i="18"/>
  <c r="DM18" i="18"/>
  <c r="DN18" i="18"/>
  <c r="DO18" i="18"/>
  <c r="DA20" i="18"/>
  <c r="DB20" i="18"/>
  <c r="DC20" i="18"/>
  <c r="DD20" i="18"/>
  <c r="DE20" i="18"/>
  <c r="DF20" i="18"/>
  <c r="DG20" i="18"/>
  <c r="DH20" i="18"/>
  <c r="DI20" i="18"/>
  <c r="DJ20" i="18"/>
  <c r="DK20" i="18"/>
  <c r="DL20" i="18"/>
  <c r="DM20" i="18"/>
  <c r="DN20" i="18"/>
  <c r="DO20" i="18"/>
  <c r="DA21" i="18"/>
  <c r="DB21" i="18"/>
  <c r="DC21" i="18"/>
  <c r="DD21" i="18"/>
  <c r="DE21" i="18"/>
  <c r="DF21" i="18"/>
  <c r="DG21" i="18"/>
  <c r="DH21" i="18"/>
  <c r="DI21" i="18"/>
  <c r="DJ21" i="18"/>
  <c r="DK21" i="18"/>
  <c r="DL21" i="18"/>
  <c r="DM21" i="18"/>
  <c r="DN21" i="18"/>
  <c r="DO21" i="18"/>
  <c r="DA22" i="18"/>
  <c r="DB22" i="18"/>
  <c r="DC22" i="18"/>
  <c r="DD22" i="18"/>
  <c r="DE22" i="18"/>
  <c r="DF22" i="18"/>
  <c r="DG22" i="18"/>
  <c r="DH22" i="18"/>
  <c r="DI22" i="18"/>
  <c r="DJ22" i="18"/>
  <c r="DK22" i="18"/>
  <c r="DL22" i="18"/>
  <c r="DM22" i="18"/>
  <c r="DN22" i="18"/>
  <c r="DO22" i="18"/>
  <c r="DA23" i="18"/>
  <c r="DB23" i="18"/>
  <c r="DC23" i="18"/>
  <c r="DD23" i="18"/>
  <c r="DE23" i="18"/>
  <c r="DF23" i="18"/>
  <c r="DG23" i="18"/>
  <c r="DH23" i="18"/>
  <c r="DI23" i="18"/>
  <c r="DJ23" i="18"/>
  <c r="DK23" i="18"/>
  <c r="DL23" i="18"/>
  <c r="DM23" i="18"/>
  <c r="DN23" i="18"/>
  <c r="DO23" i="18"/>
  <c r="DA24" i="18"/>
  <c r="DB24" i="18"/>
  <c r="DC24" i="18"/>
  <c r="DD24" i="18"/>
  <c r="DE24" i="18"/>
  <c r="DF24" i="18"/>
  <c r="DG24" i="18"/>
  <c r="DH24" i="18"/>
  <c r="DI24" i="18"/>
  <c r="DJ24" i="18"/>
  <c r="DK24" i="18"/>
  <c r="DL24" i="18"/>
  <c r="DM24" i="18"/>
  <c r="DN24" i="18"/>
  <c r="DO24" i="18"/>
  <c r="DA25" i="18"/>
  <c r="DB25" i="18"/>
  <c r="DC25" i="18"/>
  <c r="DD25" i="18"/>
  <c r="DE25" i="18"/>
  <c r="DF25" i="18"/>
  <c r="DG25" i="18"/>
  <c r="DH25" i="18"/>
  <c r="DI25" i="18"/>
  <c r="DJ25" i="18"/>
  <c r="DK25" i="18"/>
  <c r="DL25" i="18"/>
  <c r="DM25" i="18"/>
  <c r="DN25" i="18"/>
  <c r="DO25" i="18"/>
  <c r="DA26" i="18"/>
  <c r="DB26" i="18"/>
  <c r="DC26" i="18"/>
  <c r="DD26" i="18"/>
  <c r="DE26" i="18"/>
  <c r="DF26" i="18"/>
  <c r="DG26" i="18"/>
  <c r="DH26" i="18"/>
  <c r="DI26" i="18"/>
  <c r="DJ26" i="18"/>
  <c r="DK26" i="18"/>
  <c r="DL26" i="18"/>
  <c r="DM26" i="18"/>
  <c r="DN26" i="18"/>
  <c r="DO26" i="18"/>
  <c r="DA27" i="18"/>
  <c r="DB27" i="18"/>
  <c r="DC27" i="18"/>
  <c r="DD27" i="18"/>
  <c r="DE27" i="18"/>
  <c r="DF27" i="18"/>
  <c r="DG27" i="18"/>
  <c r="DH27" i="18"/>
  <c r="DI27" i="18"/>
  <c r="DJ27" i="18"/>
  <c r="DK27" i="18"/>
  <c r="DL27" i="18"/>
  <c r="DM27" i="18"/>
  <c r="DN27" i="18"/>
  <c r="DO27" i="18"/>
  <c r="CZ27" i="18"/>
  <c r="CZ26" i="18"/>
  <c r="CZ25" i="18"/>
  <c r="CZ24" i="18"/>
  <c r="CZ23" i="18"/>
  <c r="CZ22" i="18"/>
  <c r="CZ21" i="18"/>
  <c r="CZ20" i="18"/>
  <c r="CZ19" i="18"/>
  <c r="DL13" i="18"/>
  <c r="DM13" i="18"/>
  <c r="DN13" i="18"/>
  <c r="DO13" i="18"/>
  <c r="CZ14" i="18"/>
  <c r="DA14" i="18"/>
  <c r="DB14" i="18"/>
  <c r="DC14" i="18"/>
  <c r="DD14" i="18"/>
  <c r="DE14" i="18"/>
  <c r="DF14" i="18"/>
  <c r="DG14" i="18"/>
  <c r="DH14" i="18"/>
  <c r="DI14" i="18"/>
  <c r="DJ14" i="18"/>
  <c r="DK14" i="18"/>
  <c r="DL14" i="18"/>
  <c r="DM14" i="18"/>
  <c r="DN14" i="18"/>
  <c r="DO14" i="18"/>
  <c r="CZ15" i="18"/>
  <c r="DA15" i="18"/>
  <c r="DB15" i="18"/>
  <c r="DC15" i="18"/>
  <c r="DD15" i="18"/>
  <c r="DE15" i="18"/>
  <c r="DF15" i="18"/>
  <c r="DG15" i="18"/>
  <c r="DH15" i="18"/>
  <c r="DI15" i="18"/>
  <c r="DJ15" i="18"/>
  <c r="DK15" i="18"/>
  <c r="DL15" i="18"/>
  <c r="DM15" i="18"/>
  <c r="DN15" i="18"/>
  <c r="DO15" i="18"/>
  <c r="CZ16" i="18"/>
  <c r="DA16" i="18"/>
  <c r="DB16" i="18"/>
  <c r="DC16" i="18"/>
  <c r="DD16" i="18"/>
  <c r="DE16" i="18"/>
  <c r="DF16" i="18"/>
  <c r="DG16" i="18"/>
  <c r="DH16" i="18"/>
  <c r="DI16" i="18"/>
  <c r="DJ16" i="18"/>
  <c r="DK16" i="18"/>
  <c r="DL16" i="18"/>
  <c r="DM16" i="18"/>
  <c r="DN16" i="18"/>
  <c r="DO16" i="18"/>
  <c r="CZ17" i="18"/>
  <c r="DA17" i="18"/>
  <c r="DB17" i="18"/>
  <c r="DC17" i="18"/>
  <c r="DD17" i="18"/>
  <c r="DE17" i="18"/>
  <c r="DF17" i="18"/>
  <c r="DG17" i="18"/>
  <c r="DH17" i="18"/>
  <c r="DI17" i="18"/>
  <c r="DJ17" i="18"/>
  <c r="DK17" i="18"/>
  <c r="DL17" i="18"/>
  <c r="DM17" i="18"/>
  <c r="DN17" i="18"/>
  <c r="DO17" i="18"/>
  <c r="CZ18" i="18"/>
  <c r="CY18" i="18"/>
  <c r="CY17" i="18"/>
  <c r="CY16" i="18"/>
  <c r="CY15" i="18"/>
  <c r="CY14" i="18"/>
  <c r="CY13" i="18"/>
  <c r="CZ7" i="18"/>
  <c r="DA7" i="18"/>
  <c r="DB7" i="18"/>
  <c r="DC7" i="18"/>
  <c r="DD7" i="18"/>
  <c r="DE7" i="18"/>
  <c r="DF7" i="18"/>
  <c r="DG7" i="18"/>
  <c r="DH7" i="18"/>
  <c r="DI7" i="18"/>
  <c r="DJ7" i="18"/>
  <c r="DK7" i="18"/>
  <c r="DL7" i="18"/>
  <c r="DM7" i="18"/>
  <c r="DN7" i="18"/>
  <c r="CZ8" i="18"/>
  <c r="DA8" i="18"/>
  <c r="DB8" i="18"/>
  <c r="DC8" i="18"/>
  <c r="DD8" i="18"/>
  <c r="DE8" i="18"/>
  <c r="DF8" i="18"/>
  <c r="DG8" i="18"/>
  <c r="DH8" i="18"/>
  <c r="DI8" i="18"/>
  <c r="DJ8" i="18"/>
  <c r="DK8" i="18"/>
  <c r="DL8" i="18"/>
  <c r="DM8" i="18"/>
  <c r="DN8" i="18"/>
  <c r="CZ9" i="18"/>
  <c r="DA9" i="18"/>
  <c r="DB9" i="18"/>
  <c r="DC9" i="18"/>
  <c r="DD9" i="18"/>
  <c r="DE9" i="18"/>
  <c r="DF9" i="18"/>
  <c r="DG9" i="18"/>
  <c r="DH9" i="18"/>
  <c r="DI9" i="18"/>
  <c r="DJ9" i="18"/>
  <c r="DK9" i="18"/>
  <c r="DL9" i="18"/>
  <c r="DM9" i="18"/>
  <c r="DN9" i="18"/>
  <c r="CZ10" i="18"/>
  <c r="DA10" i="18"/>
  <c r="DB10" i="18"/>
  <c r="DC10" i="18"/>
  <c r="DD10" i="18"/>
  <c r="DE10" i="18"/>
  <c r="DF10" i="18"/>
  <c r="DG10" i="18"/>
  <c r="DH10" i="18"/>
  <c r="DI10" i="18"/>
  <c r="DJ10" i="18"/>
  <c r="DK10" i="18"/>
  <c r="DL10" i="18"/>
  <c r="DM10" i="18"/>
  <c r="DN10" i="18"/>
  <c r="CZ11" i="18"/>
  <c r="DA11" i="18"/>
  <c r="DB11" i="18"/>
  <c r="DC11" i="18"/>
  <c r="DD11" i="18"/>
  <c r="DE11" i="18"/>
  <c r="DF11" i="18"/>
  <c r="DG11" i="18"/>
  <c r="DH11" i="18"/>
  <c r="DI11" i="18"/>
  <c r="DJ11" i="18"/>
  <c r="DL11" i="18"/>
  <c r="DM11" i="18"/>
  <c r="DN11" i="18"/>
  <c r="CY11" i="18"/>
  <c r="CY10" i="18"/>
  <c r="CY9" i="18"/>
  <c r="CY8" i="18"/>
  <c r="CY7" i="18"/>
  <c r="CZ5" i="18"/>
  <c r="DA5" i="18"/>
  <c r="DB5" i="18"/>
  <c r="DC5" i="18"/>
  <c r="DD5" i="18"/>
  <c r="DE5" i="18"/>
  <c r="DF5" i="18"/>
  <c r="DG5" i="18"/>
  <c r="DH5" i="18"/>
  <c r="DI5" i="18"/>
  <c r="DJ5" i="18"/>
  <c r="DK5" i="18"/>
  <c r="DL5" i="18"/>
  <c r="DM5" i="18"/>
  <c r="DN5" i="18"/>
  <c r="DO5" i="18"/>
  <c r="CZ6" i="18"/>
  <c r="DA6" i="18"/>
  <c r="DB6" i="18"/>
  <c r="DC6" i="18"/>
  <c r="DD6" i="18"/>
  <c r="DE6" i="18"/>
  <c r="DF6" i="18"/>
  <c r="DG6" i="18"/>
  <c r="DH6" i="18"/>
  <c r="DI6" i="18"/>
  <c r="DJ6" i="18"/>
  <c r="DK6" i="18"/>
  <c r="DL6" i="18"/>
  <c r="DM6" i="18"/>
  <c r="DN6" i="18"/>
  <c r="DO6" i="18"/>
  <c r="CY6" i="18"/>
  <c r="CY5" i="18"/>
  <c r="CY4" i="18"/>
  <c r="DA2" i="18"/>
  <c r="DB2" i="18"/>
  <c r="DC2" i="18"/>
  <c r="DD2" i="18"/>
  <c r="DE2" i="18"/>
  <c r="DF2" i="18"/>
  <c r="DG2" i="18"/>
  <c r="DH2" i="18"/>
  <c r="DI2" i="18"/>
  <c r="DJ2" i="18"/>
  <c r="DK2" i="18"/>
  <c r="DL2" i="18"/>
  <c r="DM2" i="18"/>
  <c r="DN2" i="18"/>
  <c r="DO2" i="18"/>
  <c r="DA3" i="18"/>
  <c r="DB3" i="18"/>
  <c r="DC3" i="18"/>
  <c r="DD3" i="18"/>
  <c r="DE3" i="18"/>
  <c r="DF3" i="18"/>
  <c r="DG3" i="18"/>
  <c r="DH3" i="18"/>
  <c r="DI3" i="18"/>
  <c r="DJ3" i="18"/>
  <c r="DK3" i="18"/>
  <c r="DL3" i="18"/>
  <c r="DM3" i="18"/>
  <c r="DN3" i="18"/>
  <c r="DO3" i="18"/>
  <c r="DA4" i="18"/>
  <c r="DB4" i="18"/>
  <c r="DC4" i="18"/>
  <c r="DD4" i="18"/>
  <c r="DE4" i="18"/>
  <c r="DF4" i="18"/>
  <c r="DG4" i="18"/>
  <c r="DH4" i="18"/>
  <c r="DI4" i="18"/>
  <c r="DJ4" i="18"/>
  <c r="DK4" i="18"/>
  <c r="DL4" i="18"/>
  <c r="DM4" i="18"/>
  <c r="DN4" i="18"/>
  <c r="DO4" i="18"/>
  <c r="CZ4" i="18"/>
  <c r="CZ3" i="18"/>
  <c r="CZ2" i="18"/>
  <c r="DA201" i="17"/>
  <c r="DB201" i="17"/>
  <c r="DC201" i="17"/>
  <c r="DD201" i="17"/>
  <c r="DE201" i="17"/>
  <c r="DF201" i="17"/>
  <c r="DG201" i="17"/>
  <c r="DH201" i="17"/>
  <c r="DI201" i="17"/>
  <c r="DJ201" i="17"/>
  <c r="DK201" i="17"/>
  <c r="DL201" i="17"/>
  <c r="DM201" i="17"/>
  <c r="DN201" i="17"/>
  <c r="DA198" i="17"/>
  <c r="DB198" i="17"/>
  <c r="DC198" i="17"/>
  <c r="DD198" i="17"/>
  <c r="DE198" i="17"/>
  <c r="DF198" i="17"/>
  <c r="DG198" i="17"/>
  <c r="DH198" i="17"/>
  <c r="DI198" i="17"/>
  <c r="DJ198" i="17"/>
  <c r="DK198" i="17"/>
  <c r="DL198" i="17"/>
  <c r="DM198" i="17"/>
  <c r="DN198" i="17"/>
  <c r="DA199" i="17"/>
  <c r="DB199" i="17"/>
  <c r="DC199" i="17"/>
  <c r="DD199" i="17"/>
  <c r="DE199" i="17"/>
  <c r="DF199" i="17"/>
  <c r="DG199" i="17"/>
  <c r="DH199" i="17"/>
  <c r="DI199" i="17"/>
  <c r="DJ199" i="17"/>
  <c r="DK199" i="17"/>
  <c r="DL199" i="17"/>
  <c r="DM199" i="17"/>
  <c r="DN199" i="17"/>
  <c r="DA200" i="17"/>
  <c r="DB200" i="17"/>
  <c r="DC200" i="17"/>
  <c r="DD200" i="17"/>
  <c r="DE200" i="17"/>
  <c r="DF200" i="17"/>
  <c r="DG200" i="17"/>
  <c r="DH200" i="17"/>
  <c r="DI200" i="17"/>
  <c r="DJ200" i="17"/>
  <c r="DK200" i="17"/>
  <c r="DL200" i="17"/>
  <c r="DM200" i="17"/>
  <c r="DN200" i="17"/>
  <c r="CZ200" i="17"/>
  <c r="CZ199" i="17"/>
  <c r="CZ198" i="17"/>
  <c r="DL197" i="17"/>
  <c r="DM197" i="17"/>
  <c r="DN197" i="17"/>
  <c r="DK197" i="17"/>
  <c r="DL193" i="17"/>
  <c r="DM193" i="17"/>
  <c r="DN193" i="17"/>
  <c r="DK193" i="17"/>
  <c r="DL190" i="17"/>
  <c r="DM190" i="17"/>
  <c r="DN190" i="17"/>
  <c r="DL191" i="17"/>
  <c r="DM191" i="17"/>
  <c r="DN191" i="17"/>
  <c r="DL188" i="17"/>
  <c r="DM188" i="17"/>
  <c r="DN188" i="17"/>
  <c r="DL189" i="17"/>
  <c r="DM189" i="17"/>
  <c r="DN189" i="17"/>
  <c r="DK189" i="17"/>
  <c r="DL181" i="17"/>
  <c r="DM181" i="17"/>
  <c r="DN181" i="17"/>
  <c r="DL182" i="17"/>
  <c r="DM182" i="17"/>
  <c r="DN182" i="17"/>
  <c r="DL183" i="17"/>
  <c r="DM183" i="17"/>
  <c r="DN183" i="17"/>
  <c r="DL184" i="17"/>
  <c r="DM184" i="17"/>
  <c r="DN184" i="17"/>
  <c r="DL185" i="17"/>
  <c r="DM185" i="17"/>
  <c r="DN185" i="17"/>
  <c r="DL186" i="17"/>
  <c r="DM186" i="17"/>
  <c r="DN186" i="17"/>
  <c r="DL187" i="17"/>
  <c r="DM187" i="17"/>
  <c r="DN187" i="17"/>
  <c r="DK187" i="17"/>
  <c r="DK186" i="17"/>
  <c r="DK185" i="17"/>
  <c r="DK184" i="17"/>
  <c r="DK183" i="17"/>
  <c r="DK182" i="17"/>
  <c r="DK181" i="17"/>
  <c r="DL168" i="17"/>
  <c r="DM168" i="17"/>
  <c r="DN168" i="17"/>
  <c r="DO168" i="17"/>
  <c r="DL169" i="17"/>
  <c r="DM169" i="17"/>
  <c r="DN169" i="17"/>
  <c r="DO169" i="17"/>
  <c r="DL170" i="17"/>
  <c r="DM170" i="17"/>
  <c r="DN170" i="17"/>
  <c r="DO170" i="17"/>
  <c r="DL171" i="17"/>
  <c r="DM171" i="17"/>
  <c r="DN171" i="17"/>
  <c r="DO171" i="17"/>
  <c r="DL172" i="17"/>
  <c r="DM172" i="17"/>
  <c r="DN172" i="17"/>
  <c r="DO172" i="17"/>
  <c r="DL173" i="17"/>
  <c r="DM173" i="17"/>
  <c r="DN173" i="17"/>
  <c r="DO173" i="17"/>
  <c r="DL174" i="17"/>
  <c r="DM174" i="17"/>
  <c r="DN174" i="17"/>
  <c r="DO174" i="17"/>
  <c r="DL175" i="17"/>
  <c r="DM175" i="17"/>
  <c r="DN175" i="17"/>
  <c r="DO175" i="17"/>
  <c r="DL176" i="17"/>
  <c r="DM176" i="17"/>
  <c r="DN176" i="17"/>
  <c r="DO176" i="17"/>
  <c r="DL177" i="17"/>
  <c r="DM177" i="17"/>
  <c r="DN177" i="17"/>
  <c r="DO177" i="17"/>
  <c r="DL178" i="17"/>
  <c r="DM178" i="17"/>
  <c r="DN178" i="17"/>
  <c r="DO178" i="17"/>
  <c r="DL179" i="17"/>
  <c r="DM179" i="17"/>
  <c r="DN179" i="17"/>
  <c r="DO179" i="17"/>
  <c r="DL180" i="17"/>
  <c r="DM180" i="17"/>
  <c r="DN180" i="17"/>
  <c r="DO180" i="17"/>
  <c r="DK180" i="17"/>
  <c r="DK179" i="17"/>
  <c r="DK178" i="17"/>
  <c r="DK177" i="17"/>
  <c r="DK176" i="17"/>
  <c r="DK175" i="17"/>
  <c r="DK174" i="17"/>
  <c r="DK173" i="17"/>
  <c r="DK172" i="17"/>
  <c r="DK171" i="17"/>
  <c r="DK170" i="17"/>
  <c r="DK169" i="17"/>
  <c r="DK168" i="17"/>
  <c r="DO155" i="17"/>
  <c r="DO156" i="17"/>
  <c r="DO157" i="17"/>
  <c r="DO158" i="17"/>
  <c r="DO159" i="17"/>
  <c r="DO160" i="17"/>
  <c r="DO161" i="17"/>
  <c r="DO162" i="17"/>
  <c r="DO163" i="17"/>
  <c r="DO164" i="17"/>
  <c r="DO165" i="17"/>
  <c r="DO166" i="17"/>
  <c r="DO167" i="17"/>
  <c r="DL155" i="17"/>
  <c r="DM155" i="17"/>
  <c r="DN155" i="17"/>
  <c r="DL156" i="17"/>
  <c r="DM156" i="17"/>
  <c r="DN156" i="17"/>
  <c r="DL157" i="17"/>
  <c r="DM157" i="17"/>
  <c r="DN157" i="17"/>
  <c r="DL158" i="17"/>
  <c r="DM158" i="17"/>
  <c r="DN158" i="17"/>
  <c r="DL159" i="17"/>
  <c r="DM159" i="17"/>
  <c r="DN159" i="17"/>
  <c r="DL160" i="17"/>
  <c r="DM160" i="17"/>
  <c r="DN160" i="17"/>
  <c r="DL161" i="17"/>
  <c r="DM161" i="17"/>
  <c r="DN161" i="17"/>
  <c r="DL162" i="17"/>
  <c r="DM162" i="17"/>
  <c r="DN162" i="17"/>
  <c r="DL163" i="17"/>
  <c r="DM163" i="17"/>
  <c r="DN163" i="17"/>
  <c r="DL164" i="17"/>
  <c r="DM164" i="17"/>
  <c r="DN164" i="17"/>
  <c r="DL165" i="17"/>
  <c r="DM165" i="17"/>
  <c r="DN165" i="17"/>
  <c r="DL166" i="17"/>
  <c r="DM166" i="17"/>
  <c r="DN166" i="17"/>
  <c r="DL167" i="17"/>
  <c r="DM167" i="17"/>
  <c r="DN167" i="17"/>
  <c r="DK167" i="17"/>
  <c r="DK166" i="17"/>
  <c r="DK165" i="17"/>
  <c r="DK164" i="17"/>
  <c r="DK163" i="17"/>
  <c r="DK162" i="17"/>
  <c r="DK161" i="17"/>
  <c r="DK160" i="17"/>
  <c r="DK159" i="17"/>
  <c r="DK158" i="17"/>
  <c r="DK157" i="17"/>
  <c r="DK156" i="17"/>
  <c r="DK155" i="17"/>
  <c r="DL149" i="17"/>
  <c r="DM149" i="17"/>
  <c r="DN149" i="17"/>
  <c r="DO149" i="17"/>
  <c r="DL150" i="17"/>
  <c r="DM150" i="17"/>
  <c r="DN150" i="17"/>
  <c r="DO150" i="17"/>
  <c r="DL151" i="17"/>
  <c r="DM151" i="17"/>
  <c r="DN151" i="17"/>
  <c r="DO151" i="17"/>
  <c r="DL152" i="17"/>
  <c r="DM152" i="17"/>
  <c r="DN152" i="17"/>
  <c r="DO152" i="17"/>
  <c r="DL153" i="17"/>
  <c r="DM153" i="17"/>
  <c r="DN153" i="17"/>
  <c r="DO153" i="17"/>
  <c r="DL154" i="17"/>
  <c r="DM154" i="17"/>
  <c r="DN154" i="17"/>
  <c r="DO154" i="17"/>
  <c r="DK154" i="17"/>
  <c r="DK153" i="17"/>
  <c r="DK152" i="17"/>
  <c r="DK151" i="17"/>
  <c r="DK150" i="17"/>
  <c r="DK149" i="17"/>
  <c r="DL139" i="17"/>
  <c r="DM139" i="17"/>
  <c r="DN139" i="17"/>
  <c r="DO139" i="17"/>
  <c r="DL140" i="17"/>
  <c r="DM140" i="17"/>
  <c r="DN140" i="17"/>
  <c r="DO140" i="17"/>
  <c r="DL141" i="17"/>
  <c r="DM141" i="17"/>
  <c r="DN141" i="17"/>
  <c r="DO141" i="17"/>
  <c r="DL142" i="17"/>
  <c r="DM142" i="17"/>
  <c r="DN142" i="17"/>
  <c r="DO142" i="17"/>
  <c r="DL143" i="17"/>
  <c r="DM143" i="17"/>
  <c r="DN143" i="17"/>
  <c r="DO143" i="17"/>
  <c r="DL144" i="17"/>
  <c r="DM144" i="17"/>
  <c r="DN144" i="17"/>
  <c r="DO144" i="17"/>
  <c r="DL145" i="17"/>
  <c r="DM145" i="17"/>
  <c r="DN145" i="17"/>
  <c r="DO145" i="17"/>
  <c r="DL146" i="17"/>
  <c r="DM146" i="17"/>
  <c r="DN146" i="17"/>
  <c r="DO146" i="17"/>
  <c r="DL147" i="17"/>
  <c r="DM147" i="17"/>
  <c r="DN147" i="17"/>
  <c r="DO147" i="17"/>
  <c r="DK147" i="17"/>
  <c r="DK146" i="17"/>
  <c r="DK145" i="17"/>
  <c r="DK144" i="17"/>
  <c r="DK143" i="17"/>
  <c r="DK142" i="17"/>
  <c r="DK141" i="17"/>
  <c r="DK140" i="17"/>
  <c r="DK139" i="17"/>
  <c r="DL122" i="17"/>
  <c r="DM122" i="17"/>
  <c r="DN122" i="17"/>
  <c r="DO122" i="17"/>
  <c r="DL123" i="17"/>
  <c r="DM123" i="17"/>
  <c r="DN123" i="17"/>
  <c r="DO123" i="17"/>
  <c r="DL124" i="17"/>
  <c r="DM124" i="17"/>
  <c r="DN124" i="17"/>
  <c r="DO124" i="17"/>
  <c r="DL125" i="17"/>
  <c r="DM125" i="17"/>
  <c r="DN125" i="17"/>
  <c r="DO125" i="17"/>
  <c r="DL126" i="17"/>
  <c r="DM126" i="17"/>
  <c r="DN126" i="17"/>
  <c r="DO126" i="17"/>
  <c r="DL127" i="17"/>
  <c r="DM127" i="17"/>
  <c r="DN127" i="17"/>
  <c r="DO127" i="17"/>
  <c r="DL128" i="17"/>
  <c r="DM128" i="17"/>
  <c r="DN128" i="17"/>
  <c r="DO128" i="17"/>
  <c r="DL129" i="17"/>
  <c r="DM129" i="17"/>
  <c r="DN129" i="17"/>
  <c r="DO129" i="17"/>
  <c r="DL130" i="17"/>
  <c r="DL47" i="17" s="1"/>
  <c r="DM130" i="17"/>
  <c r="DM47" i="17" s="1"/>
  <c r="DN130" i="17"/>
  <c r="DN47" i="17" s="1"/>
  <c r="DO130" i="17"/>
  <c r="DL131" i="17"/>
  <c r="DM131" i="17"/>
  <c r="DN131" i="17"/>
  <c r="DO131" i="17"/>
  <c r="DL132" i="17"/>
  <c r="DM132" i="17"/>
  <c r="DN132" i="17"/>
  <c r="DO132" i="17"/>
  <c r="DL133" i="17"/>
  <c r="DM133" i="17"/>
  <c r="DN133" i="17"/>
  <c r="DO133" i="17"/>
  <c r="DL134" i="17"/>
  <c r="DM134" i="17"/>
  <c r="DN134" i="17"/>
  <c r="DO134" i="17"/>
  <c r="DL135" i="17"/>
  <c r="DM135" i="17"/>
  <c r="DN135" i="17"/>
  <c r="DO135" i="17"/>
  <c r="DL136" i="17"/>
  <c r="DM136" i="17"/>
  <c r="DN136" i="17"/>
  <c r="DO136" i="17"/>
  <c r="DL137" i="17"/>
  <c r="DM137" i="17"/>
  <c r="DN137" i="17"/>
  <c r="DO137" i="17"/>
  <c r="DL138" i="17"/>
  <c r="DM138" i="17"/>
  <c r="DN138" i="17"/>
  <c r="DO138" i="17"/>
  <c r="DK138" i="17"/>
  <c r="DK137" i="17"/>
  <c r="DK136" i="17"/>
  <c r="DK135" i="17"/>
  <c r="DK134" i="17"/>
  <c r="DK133" i="17"/>
  <c r="DK132" i="17"/>
  <c r="DK131" i="17"/>
  <c r="DK130" i="17"/>
  <c r="DK129" i="17"/>
  <c r="DK128" i="17"/>
  <c r="DK127" i="17"/>
  <c r="DK126" i="17"/>
  <c r="DK125" i="17"/>
  <c r="DK124" i="17"/>
  <c r="DK123" i="17"/>
  <c r="DK122" i="17"/>
  <c r="DL100" i="17"/>
  <c r="DM100" i="17"/>
  <c r="DN100" i="17"/>
  <c r="DO100" i="17"/>
  <c r="DL101" i="17"/>
  <c r="DM101" i="17"/>
  <c r="DN101" i="17"/>
  <c r="DO101" i="17"/>
  <c r="DL102" i="17"/>
  <c r="DM102" i="17"/>
  <c r="DN102" i="17"/>
  <c r="DO102" i="17"/>
  <c r="DL103" i="17"/>
  <c r="DM103" i="17"/>
  <c r="DN103" i="17"/>
  <c r="DO103" i="17"/>
  <c r="DL104" i="17"/>
  <c r="DM104" i="17"/>
  <c r="DN104" i="17"/>
  <c r="DO104" i="17"/>
  <c r="DL105" i="17"/>
  <c r="DM105" i="17"/>
  <c r="DN105" i="17"/>
  <c r="DO105" i="17"/>
  <c r="DL106" i="17"/>
  <c r="DM106" i="17"/>
  <c r="DN106" i="17"/>
  <c r="DO106" i="17"/>
  <c r="DL107" i="17"/>
  <c r="DM107" i="17"/>
  <c r="DN107" i="17"/>
  <c r="DO107" i="17"/>
  <c r="DL108" i="17"/>
  <c r="DM108" i="17"/>
  <c r="DN108" i="17"/>
  <c r="DO108" i="17"/>
  <c r="DL109" i="17"/>
  <c r="DM109" i="17"/>
  <c r="DN109" i="17"/>
  <c r="DO109" i="17"/>
  <c r="DL110" i="17"/>
  <c r="DM110" i="17"/>
  <c r="DN110" i="17"/>
  <c r="DO110" i="17"/>
  <c r="DL111" i="17"/>
  <c r="DM111" i="17"/>
  <c r="DN111" i="17"/>
  <c r="DO111" i="17"/>
  <c r="DL112" i="17"/>
  <c r="DM112" i="17"/>
  <c r="DN112" i="17"/>
  <c r="DO112" i="17"/>
  <c r="DL113" i="17"/>
  <c r="DM113" i="17"/>
  <c r="DN113" i="17"/>
  <c r="DO113" i="17"/>
  <c r="DL114" i="17"/>
  <c r="DM114" i="17"/>
  <c r="DN114" i="17"/>
  <c r="DO114" i="17"/>
  <c r="DL115" i="17"/>
  <c r="DM115" i="17"/>
  <c r="DN115" i="17"/>
  <c r="DO115" i="17"/>
  <c r="DL116" i="17"/>
  <c r="DM116" i="17"/>
  <c r="DN116" i="17"/>
  <c r="DO116" i="17"/>
  <c r="DL117" i="17"/>
  <c r="DM117" i="17"/>
  <c r="DN117" i="17"/>
  <c r="DO117" i="17"/>
  <c r="DL118" i="17"/>
  <c r="DM118" i="17"/>
  <c r="DN118" i="17"/>
  <c r="DO118" i="17"/>
  <c r="DL119" i="17"/>
  <c r="DM119" i="17"/>
  <c r="DN119" i="17"/>
  <c r="DO119" i="17"/>
  <c r="DK120" i="17"/>
  <c r="DK119" i="17"/>
  <c r="DK118" i="17"/>
  <c r="DK117" i="17"/>
  <c r="DK116" i="17"/>
  <c r="DK115" i="17"/>
  <c r="DK114" i="17"/>
  <c r="DK113" i="17"/>
  <c r="DK112" i="17"/>
  <c r="DK111" i="17"/>
  <c r="DK110" i="17"/>
  <c r="DK109" i="17"/>
  <c r="DK108" i="17"/>
  <c r="DK107" i="17"/>
  <c r="DK106" i="17"/>
  <c r="DK105" i="17"/>
  <c r="DK104" i="17"/>
  <c r="DK103" i="17"/>
  <c r="DK102" i="17"/>
  <c r="DL93" i="17"/>
  <c r="DM93" i="17"/>
  <c r="DN93" i="17"/>
  <c r="DO93" i="17"/>
  <c r="DL94" i="17"/>
  <c r="DM94" i="17"/>
  <c r="DN94" i="17"/>
  <c r="DO94" i="17"/>
  <c r="DL95" i="17"/>
  <c r="DM95" i="17"/>
  <c r="DN95" i="17"/>
  <c r="DO95" i="17"/>
  <c r="DL96" i="17"/>
  <c r="DM96" i="17"/>
  <c r="DN96" i="17"/>
  <c r="DO96" i="17"/>
  <c r="DL97" i="17"/>
  <c r="DM97" i="17"/>
  <c r="DN97" i="17"/>
  <c r="DO97" i="17"/>
  <c r="DL98" i="17"/>
  <c r="DM98" i="17"/>
  <c r="DN98" i="17"/>
  <c r="DO98" i="17"/>
  <c r="DL99" i="17"/>
  <c r="DM99" i="17"/>
  <c r="DN99" i="17"/>
  <c r="DO99" i="17"/>
  <c r="DK99" i="17"/>
  <c r="DK98" i="17"/>
  <c r="DK97" i="17"/>
  <c r="DK96" i="17"/>
  <c r="DK95" i="17"/>
  <c r="DK94" i="17"/>
  <c r="DK93" i="17"/>
  <c r="DL81" i="17"/>
  <c r="DM81" i="17"/>
  <c r="DN81" i="17"/>
  <c r="DO81" i="17"/>
  <c r="DL82" i="17"/>
  <c r="DM82" i="17"/>
  <c r="DN82" i="17"/>
  <c r="DO82" i="17"/>
  <c r="DL83" i="17"/>
  <c r="DM83" i="17"/>
  <c r="DN83" i="17"/>
  <c r="DO83" i="17"/>
  <c r="DL84" i="17"/>
  <c r="DM84" i="17"/>
  <c r="DN84" i="17"/>
  <c r="DO84" i="17"/>
  <c r="DL85" i="17"/>
  <c r="DM85" i="17"/>
  <c r="DN85" i="17"/>
  <c r="DO85" i="17"/>
  <c r="DL86" i="17"/>
  <c r="DM86" i="17"/>
  <c r="DN86" i="17"/>
  <c r="DO86" i="17"/>
  <c r="DL87" i="17"/>
  <c r="DM87" i="17"/>
  <c r="DN87" i="17"/>
  <c r="DO87" i="17"/>
  <c r="DL88" i="17"/>
  <c r="DM88" i="17"/>
  <c r="DN88" i="17"/>
  <c r="DO88" i="17"/>
  <c r="DL89" i="17"/>
  <c r="DM89" i="17"/>
  <c r="DN89" i="17"/>
  <c r="DO89" i="17"/>
  <c r="DL90" i="17"/>
  <c r="DM90" i="17"/>
  <c r="DN90" i="17"/>
  <c r="DO90" i="17"/>
  <c r="DL91" i="17"/>
  <c r="DM91" i="17"/>
  <c r="DN91" i="17"/>
  <c r="DO91" i="17"/>
  <c r="DL92" i="17"/>
  <c r="DM92" i="17"/>
  <c r="DN92" i="17"/>
  <c r="DO92" i="17"/>
  <c r="DK92" i="17"/>
  <c r="DK91" i="17"/>
  <c r="DK90" i="17"/>
  <c r="DK89" i="17"/>
  <c r="DK88" i="17"/>
  <c r="DK87" i="17"/>
  <c r="DK86" i="17"/>
  <c r="DK85" i="17"/>
  <c r="DK84" i="17"/>
  <c r="DK83" i="17"/>
  <c r="DK82" i="17"/>
  <c r="DK81" i="17"/>
  <c r="DL78" i="17"/>
  <c r="DM78" i="17"/>
  <c r="DN78" i="17"/>
  <c r="DO78" i="17"/>
  <c r="DL79" i="17"/>
  <c r="DM79" i="17"/>
  <c r="DN79" i="17"/>
  <c r="DO79" i="17"/>
  <c r="DL80" i="17"/>
  <c r="DM80" i="17"/>
  <c r="DN80" i="17"/>
  <c r="DO80" i="17"/>
  <c r="DK80" i="17"/>
  <c r="DK79" i="17"/>
  <c r="DK78" i="17"/>
  <c r="DO75" i="17"/>
  <c r="DO76" i="17"/>
  <c r="DO77" i="17"/>
  <c r="DL75" i="17"/>
  <c r="DM75" i="17"/>
  <c r="DN75" i="17"/>
  <c r="DL76" i="17"/>
  <c r="DM76" i="17"/>
  <c r="DN76" i="17"/>
  <c r="DL77" i="17"/>
  <c r="DM77" i="17"/>
  <c r="DN77" i="17"/>
  <c r="DK77" i="17"/>
  <c r="DK76" i="17"/>
  <c r="DK75" i="17"/>
  <c r="DL73" i="17"/>
  <c r="DM73" i="17"/>
  <c r="DN73" i="17"/>
  <c r="DO73" i="17"/>
  <c r="DK73" i="17"/>
  <c r="DL70" i="17"/>
  <c r="DM70" i="17"/>
  <c r="DN70" i="17"/>
  <c r="DO70" i="17"/>
  <c r="DL71" i="17"/>
  <c r="DM71" i="17"/>
  <c r="DN71" i="17"/>
  <c r="DO71" i="17"/>
  <c r="DK71" i="17"/>
  <c r="DK70" i="17"/>
  <c r="DL68" i="17"/>
  <c r="DM68" i="17"/>
  <c r="DN68" i="17"/>
  <c r="DO68" i="17"/>
  <c r="DK68" i="17"/>
  <c r="DL65" i="17"/>
  <c r="DM65" i="17"/>
  <c r="DN65" i="17"/>
  <c r="DO65" i="17"/>
  <c r="DL66" i="17"/>
  <c r="DM66" i="17"/>
  <c r="DN66" i="17"/>
  <c r="DO66" i="17"/>
  <c r="DL67" i="17"/>
  <c r="DM67" i="17"/>
  <c r="DN67" i="17"/>
  <c r="DO67" i="17"/>
  <c r="DK67" i="17"/>
  <c r="DK66" i="17"/>
  <c r="DK65" i="17"/>
  <c r="DL61" i="17"/>
  <c r="DM61" i="17"/>
  <c r="DN61" i="17"/>
  <c r="DO61" i="17"/>
  <c r="DL62" i="17"/>
  <c r="DM62" i="17"/>
  <c r="DN62" i="17"/>
  <c r="DO62" i="17"/>
  <c r="DL63" i="17"/>
  <c r="DM63" i="17"/>
  <c r="DN63" i="17"/>
  <c r="DO63" i="17"/>
  <c r="DL64" i="17"/>
  <c r="DM64" i="17"/>
  <c r="DN64" i="17"/>
  <c r="DO64" i="17"/>
  <c r="DK64" i="17"/>
  <c r="DK63" i="17"/>
  <c r="DK62" i="17"/>
  <c r="DK61" i="17"/>
  <c r="DO58" i="17"/>
  <c r="DO57" i="17"/>
  <c r="DO56" i="17"/>
  <c r="DO59" i="17"/>
  <c r="DL60" i="17"/>
  <c r="DM60" i="17"/>
  <c r="DN60" i="17"/>
  <c r="DO60" i="17"/>
  <c r="DL59" i="17"/>
  <c r="DM59" i="17"/>
  <c r="DN59" i="17"/>
  <c r="DL58" i="17"/>
  <c r="DM58" i="17"/>
  <c r="DN58" i="17"/>
  <c r="DK58" i="17"/>
  <c r="DL57" i="17"/>
  <c r="DM57" i="17"/>
  <c r="DN57" i="17"/>
  <c r="DL56" i="17"/>
  <c r="DM56" i="17"/>
  <c r="DN56" i="17"/>
  <c r="DK56" i="17"/>
  <c r="DL55" i="17"/>
  <c r="DM55" i="17"/>
  <c r="DN55" i="17"/>
  <c r="DK55" i="17"/>
  <c r="DL54" i="17"/>
  <c r="DM54" i="17"/>
  <c r="DN54" i="17"/>
  <c r="DK54" i="17"/>
  <c r="DL53" i="17"/>
  <c r="DM53" i="17"/>
  <c r="DN53" i="17"/>
  <c r="DK53" i="17"/>
  <c r="DL52" i="17"/>
  <c r="DM52" i="17"/>
  <c r="DN52" i="17"/>
  <c r="DK52" i="17"/>
  <c r="DL51" i="17"/>
  <c r="DM51" i="17"/>
  <c r="DN51" i="17"/>
  <c r="DO51" i="17"/>
  <c r="DK51" i="17"/>
  <c r="DL50" i="17"/>
  <c r="DM50" i="17"/>
  <c r="DN50" i="17"/>
  <c r="DO50" i="17"/>
  <c r="DK50" i="17"/>
  <c r="DL49" i="17"/>
  <c r="DM49" i="17"/>
  <c r="DN49" i="17"/>
  <c r="DO49" i="17"/>
  <c r="DK49" i="17"/>
  <c r="DL48" i="17"/>
  <c r="DM48" i="17"/>
  <c r="DN48" i="17"/>
  <c r="DK48" i="17"/>
  <c r="DK47" i="17"/>
  <c r="DH45" i="17"/>
  <c r="DI45" i="17"/>
  <c r="DJ45" i="17"/>
  <c r="DK45" i="17"/>
  <c r="DL45" i="17"/>
  <c r="DM45" i="17"/>
  <c r="DN45" i="17"/>
  <c r="DH46" i="17"/>
  <c r="DI46" i="17"/>
  <c r="DJ46" i="17"/>
  <c r="DK46" i="17"/>
  <c r="DL46" i="17"/>
  <c r="DM46" i="17"/>
  <c r="DN46" i="17"/>
  <c r="DG46" i="17"/>
  <c r="DG45" i="17"/>
  <c r="DK44" i="17"/>
  <c r="DL44" i="17"/>
  <c r="DM44" i="17"/>
  <c r="DN44" i="17"/>
  <c r="DJ44" i="17"/>
  <c r="DK43" i="17"/>
  <c r="DL43" i="17"/>
  <c r="DM43" i="17"/>
  <c r="DN43" i="17"/>
  <c r="DJ43" i="17"/>
  <c r="DK42" i="17"/>
  <c r="DL42" i="17"/>
  <c r="DM42" i="17"/>
  <c r="DN42" i="17"/>
  <c r="DJ42" i="17"/>
  <c r="DK41" i="17"/>
  <c r="DL41" i="17"/>
  <c r="DM41" i="17"/>
  <c r="DN41" i="17"/>
  <c r="DJ41" i="17"/>
  <c r="DK40" i="17"/>
  <c r="DL40" i="17"/>
  <c r="DM40" i="17"/>
  <c r="DN40" i="17"/>
  <c r="DJ40" i="17"/>
  <c r="DK39" i="17"/>
  <c r="DL39" i="17"/>
  <c r="DM39" i="17"/>
  <c r="DN39" i="17"/>
  <c r="DJ39" i="17"/>
  <c r="DK38" i="17"/>
  <c r="DL38" i="17"/>
  <c r="DM38" i="17"/>
  <c r="DN38" i="17"/>
  <c r="DJ38" i="17"/>
  <c r="DK37" i="17"/>
  <c r="DL37" i="17"/>
  <c r="DM37" i="17"/>
  <c r="DN37" i="17"/>
  <c r="DJ37" i="17"/>
  <c r="DK36" i="17"/>
  <c r="DL36" i="17"/>
  <c r="DM36" i="17"/>
  <c r="DN36" i="17"/>
  <c r="DJ36" i="17"/>
  <c r="DK35" i="17"/>
  <c r="DL35" i="17"/>
  <c r="DM35" i="17"/>
  <c r="DN35" i="17"/>
  <c r="DJ35" i="17"/>
  <c r="DK34" i="17"/>
  <c r="DL34" i="17"/>
  <c r="DM34" i="17"/>
  <c r="DN34" i="17"/>
  <c r="DJ34" i="17"/>
  <c r="DK33" i="17"/>
  <c r="DL33" i="17"/>
  <c r="DM33" i="17"/>
  <c r="DN33" i="17"/>
  <c r="DK32" i="17"/>
  <c r="DL32" i="17"/>
  <c r="DM32" i="17"/>
  <c r="DN32" i="17"/>
  <c r="DJ32" i="17"/>
  <c r="DK31" i="17"/>
  <c r="DL31" i="17"/>
  <c r="DM31" i="17"/>
  <c r="DN31" i="17"/>
  <c r="DJ31" i="17"/>
  <c r="DK30" i="17"/>
  <c r="DL30" i="17"/>
  <c r="DM30" i="17"/>
  <c r="DN30" i="17"/>
  <c r="DJ30" i="17"/>
  <c r="DK29" i="17"/>
  <c r="DL29" i="17"/>
  <c r="DM29" i="17"/>
  <c r="DN29" i="17"/>
  <c r="DJ29" i="17"/>
  <c r="DK28" i="17"/>
  <c r="DL28" i="17"/>
  <c r="DM28" i="17"/>
  <c r="DN28" i="17"/>
  <c r="DJ28" i="17"/>
  <c r="DK27" i="17"/>
  <c r="DL27" i="17"/>
  <c r="DM27" i="17"/>
  <c r="DN27" i="17"/>
  <c r="DJ27" i="17"/>
  <c r="DK26" i="17"/>
  <c r="DL26" i="17"/>
  <c r="DM26" i="17"/>
  <c r="DN26" i="17"/>
  <c r="DJ26" i="17"/>
  <c r="DK25" i="17"/>
  <c r="DL25" i="17"/>
  <c r="DM25" i="17"/>
  <c r="DN25" i="17"/>
  <c r="DJ25" i="17"/>
  <c r="DK24" i="17"/>
  <c r="DL24" i="17"/>
  <c r="DM24" i="17"/>
  <c r="DN24" i="17"/>
  <c r="DJ24" i="17"/>
  <c r="DK20" i="17"/>
  <c r="DL20" i="17"/>
  <c r="DM20" i="17"/>
  <c r="DN20" i="17"/>
  <c r="DK21" i="17"/>
  <c r="DL21" i="17"/>
  <c r="DM21" i="17"/>
  <c r="DN21" i="17"/>
  <c r="DK22" i="17"/>
  <c r="DL22" i="17"/>
  <c r="DM22" i="17"/>
  <c r="DN22" i="17"/>
  <c r="DK23" i="17"/>
  <c r="DL23" i="17"/>
  <c r="DM23" i="17"/>
  <c r="DN23" i="17"/>
  <c r="DJ21" i="17"/>
  <c r="DJ22" i="17"/>
  <c r="DJ23" i="17"/>
  <c r="DJ20" i="17"/>
  <c r="DK18" i="17"/>
  <c r="DL18" i="17"/>
  <c r="DM18" i="17"/>
  <c r="DN18" i="17"/>
  <c r="DJ18" i="17"/>
  <c r="DK17" i="17"/>
  <c r="DL17" i="17"/>
  <c r="DM17" i="17"/>
  <c r="DN17" i="17"/>
  <c r="DJ17" i="17"/>
  <c r="DK16" i="17"/>
  <c r="DL16" i="17"/>
  <c r="DM16" i="17"/>
  <c r="DN16" i="17"/>
  <c r="DJ16" i="17"/>
  <c r="DK15" i="17"/>
  <c r="DL15" i="17"/>
  <c r="DM15" i="17"/>
  <c r="DN15" i="17"/>
  <c r="DO15" i="17"/>
  <c r="DJ15" i="17"/>
  <c r="DK14" i="17"/>
  <c r="DL14" i="17"/>
  <c r="DM14" i="17"/>
  <c r="DN14" i="17"/>
  <c r="DJ14" i="17"/>
  <c r="DK13" i="17"/>
  <c r="DL13" i="17"/>
  <c r="DM13" i="17"/>
  <c r="DN13" i="17"/>
  <c r="DJ13" i="17"/>
  <c r="DK12" i="17"/>
  <c r="DL12" i="17"/>
  <c r="DM12" i="17"/>
  <c r="DN12" i="17"/>
  <c r="DJ12" i="17"/>
  <c r="DK7" i="17"/>
  <c r="DL7" i="17"/>
  <c r="DM7" i="17"/>
  <c r="DN7" i="17"/>
  <c r="DO7" i="17"/>
  <c r="DK8" i="17"/>
  <c r="DL8" i="17"/>
  <c r="DM8" i="17"/>
  <c r="DN8" i="17"/>
  <c r="DO8" i="17"/>
  <c r="DK9" i="17"/>
  <c r="DL9" i="17"/>
  <c r="DM9" i="17"/>
  <c r="DN9" i="17"/>
  <c r="DO9" i="17"/>
  <c r="DK10" i="17"/>
  <c r="DL10" i="17"/>
  <c r="DM10" i="17"/>
  <c r="DN10" i="17"/>
  <c r="DO10" i="17"/>
  <c r="DK11" i="17"/>
  <c r="DL11" i="17"/>
  <c r="DM11" i="17"/>
  <c r="DN11" i="17"/>
  <c r="DO11" i="17"/>
  <c r="DJ8" i="17"/>
  <c r="DJ9" i="17"/>
  <c r="DJ10" i="17"/>
  <c r="DJ11" i="17"/>
  <c r="DJ7" i="17"/>
  <c r="DO4" i="17"/>
  <c r="DK5" i="17"/>
  <c r="DL5" i="17"/>
  <c r="DM5" i="17"/>
  <c r="DN5" i="17"/>
  <c r="DO5" i="17"/>
  <c r="DJ5" i="17"/>
  <c r="DJ4" i="17"/>
  <c r="DL2" i="17"/>
  <c r="DM2" i="17"/>
  <c r="DN2" i="17"/>
  <c r="DO2" i="17"/>
  <c r="DO3" i="17"/>
  <c r="DL163" i="16"/>
  <c r="DM163" i="16"/>
  <c r="DN163" i="16"/>
  <c r="DO163" i="16"/>
  <c r="DK163" i="16"/>
  <c r="DL162" i="16"/>
  <c r="DM162" i="16"/>
  <c r="DN162" i="16"/>
  <c r="DO162" i="16"/>
  <c r="DK162" i="16"/>
  <c r="DL161" i="16"/>
  <c r="DM161" i="16"/>
  <c r="DN161" i="16"/>
  <c r="DO161" i="16"/>
  <c r="DK161" i="16"/>
  <c r="DI158" i="16"/>
  <c r="DJ158" i="16"/>
  <c r="DK158" i="16"/>
  <c r="DL158" i="16"/>
  <c r="DM158" i="16"/>
  <c r="DN158" i="16"/>
  <c r="DH158" i="16"/>
  <c r="DJ157" i="16"/>
  <c r="DK157" i="16"/>
  <c r="DL157" i="16"/>
  <c r="DM157" i="16"/>
  <c r="DN157" i="16"/>
  <c r="DI157" i="16"/>
  <c r="DJ156" i="16"/>
  <c r="DK156" i="16"/>
  <c r="DL156" i="16"/>
  <c r="DM156" i="16"/>
  <c r="DN156" i="16"/>
  <c r="DI156" i="16"/>
  <c r="DJ155" i="16"/>
  <c r="DK155" i="16"/>
  <c r="DL155" i="16"/>
  <c r="DM155" i="16"/>
  <c r="DN155" i="16"/>
  <c r="DJ154" i="16"/>
  <c r="DK154" i="16"/>
  <c r="DL154" i="16"/>
  <c r="DM154" i="16"/>
  <c r="DN154" i="16"/>
  <c r="DO154" i="16"/>
  <c r="DI154" i="16"/>
  <c r="DJ152" i="16"/>
  <c r="DK152" i="16"/>
  <c r="DL152" i="16"/>
  <c r="DM152" i="16"/>
  <c r="DN152" i="16"/>
  <c r="DJ153" i="16"/>
  <c r="DK153" i="16"/>
  <c r="DL153" i="16"/>
  <c r="DM153" i="16"/>
  <c r="DN153" i="16"/>
  <c r="DI153" i="16"/>
  <c r="DI152" i="16"/>
  <c r="DJ150" i="16"/>
  <c r="DK150" i="16"/>
  <c r="DL150" i="16"/>
  <c r="DM150" i="16"/>
  <c r="DN150" i="16"/>
  <c r="DJ151" i="16"/>
  <c r="DK151" i="16"/>
  <c r="DL151" i="16"/>
  <c r="DM151" i="16"/>
  <c r="DN151" i="16"/>
  <c r="DI151" i="16"/>
  <c r="DI150" i="16"/>
  <c r="DJ148" i="16"/>
  <c r="DK148" i="16"/>
  <c r="DL148" i="16"/>
  <c r="DM148" i="16"/>
  <c r="DN148" i="16"/>
  <c r="DJ149" i="16"/>
  <c r="DK149" i="16"/>
  <c r="DL149" i="16"/>
  <c r="DM149" i="16"/>
  <c r="DN149" i="16"/>
  <c r="DI149" i="16"/>
  <c r="DI148" i="16"/>
  <c r="DJ146" i="16"/>
  <c r="DK146" i="16"/>
  <c r="DL146" i="16"/>
  <c r="DM146" i="16"/>
  <c r="DN146" i="16"/>
  <c r="DO146" i="16"/>
  <c r="DJ147" i="16"/>
  <c r="DK147" i="16"/>
  <c r="DL147" i="16"/>
  <c r="DM147" i="16"/>
  <c r="DN147" i="16"/>
  <c r="DO147" i="16"/>
  <c r="DI147" i="16"/>
  <c r="DI146" i="16"/>
  <c r="DJ141" i="16"/>
  <c r="DK141" i="16"/>
  <c r="DL141" i="16"/>
  <c r="DM141" i="16"/>
  <c r="DN141" i="16"/>
  <c r="DO141" i="16"/>
  <c r="DP141" i="16"/>
  <c r="DJ142" i="16"/>
  <c r="DK142" i="16"/>
  <c r="DL142" i="16"/>
  <c r="DM142" i="16"/>
  <c r="DN142" i="16"/>
  <c r="DO142" i="16"/>
  <c r="DP142" i="16"/>
  <c r="DJ143" i="16"/>
  <c r="DK143" i="16"/>
  <c r="DL143" i="16"/>
  <c r="DM143" i="16"/>
  <c r="DN143" i="16"/>
  <c r="DO143" i="16"/>
  <c r="DP143" i="16"/>
  <c r="DJ144" i="16"/>
  <c r="DK144" i="16"/>
  <c r="DL144" i="16"/>
  <c r="DM144" i="16"/>
  <c r="DN144" i="16"/>
  <c r="DO144" i="16"/>
  <c r="DP144" i="16"/>
  <c r="DJ145" i="16"/>
  <c r="DK145" i="16"/>
  <c r="DL145" i="16"/>
  <c r="DM145" i="16"/>
  <c r="DN145" i="16"/>
  <c r="DO145" i="16"/>
  <c r="DP145" i="16"/>
  <c r="DI142" i="16"/>
  <c r="DI143" i="16"/>
  <c r="DI144" i="16"/>
  <c r="DI145" i="16"/>
  <c r="DI141" i="16"/>
  <c r="DJ139" i="16"/>
  <c r="DK139" i="16"/>
  <c r="DL139" i="16"/>
  <c r="DM139" i="16"/>
  <c r="DN139" i="16"/>
  <c r="DO139" i="16"/>
  <c r="DJ138" i="16"/>
  <c r="DK138" i="16"/>
  <c r="DL138" i="16"/>
  <c r="DM138" i="16"/>
  <c r="DN138" i="16"/>
  <c r="DI138" i="16"/>
  <c r="DJ137" i="16"/>
  <c r="DK137" i="16"/>
  <c r="DL137" i="16"/>
  <c r="DM137" i="16"/>
  <c r="DN137" i="16"/>
  <c r="DI137" i="16"/>
  <c r="DJ136" i="16"/>
  <c r="DK136" i="16"/>
  <c r="DL136" i="16"/>
  <c r="DM136" i="16"/>
  <c r="DN136" i="16"/>
  <c r="DI136" i="16"/>
  <c r="DJ135" i="16"/>
  <c r="DK135" i="16"/>
  <c r="DL135" i="16"/>
  <c r="DM135" i="16"/>
  <c r="DN135" i="16"/>
  <c r="DO135" i="16"/>
  <c r="DI135" i="16"/>
  <c r="DJ134" i="16"/>
  <c r="DK134" i="16"/>
  <c r="DL134" i="16"/>
  <c r="DM134" i="16"/>
  <c r="DN134" i="16"/>
  <c r="DI134" i="16"/>
  <c r="DJ133" i="16"/>
  <c r="DK133" i="16"/>
  <c r="DL133" i="16"/>
  <c r="DM133" i="16"/>
  <c r="DN133" i="16"/>
  <c r="DI133" i="16"/>
  <c r="DJ132" i="16"/>
  <c r="DK132" i="16"/>
  <c r="DL132" i="16"/>
  <c r="DM132" i="16"/>
  <c r="DN132" i="16"/>
  <c r="DI132" i="16"/>
  <c r="DJ127" i="16"/>
  <c r="DK127" i="16"/>
  <c r="DL127" i="16"/>
  <c r="DM127" i="16"/>
  <c r="DN127" i="16"/>
  <c r="DO127" i="16"/>
  <c r="DJ128" i="16"/>
  <c r="DK128" i="16"/>
  <c r="DL128" i="16"/>
  <c r="DM128" i="16"/>
  <c r="DN128" i="16"/>
  <c r="DO128" i="16"/>
  <c r="DJ129" i="16"/>
  <c r="DK129" i="16"/>
  <c r="DL129" i="16"/>
  <c r="DM129" i="16"/>
  <c r="DN129" i="16"/>
  <c r="DO129" i="16"/>
  <c r="DJ130" i="16"/>
  <c r="DK130" i="16"/>
  <c r="DL130" i="16"/>
  <c r="DM130" i="16"/>
  <c r="DN130" i="16"/>
  <c r="DO130" i="16"/>
  <c r="DJ131" i="16"/>
  <c r="DK131" i="16"/>
  <c r="DL131" i="16"/>
  <c r="DM131" i="16"/>
  <c r="DM47" i="16" s="1"/>
  <c r="DN131" i="16"/>
  <c r="DN47" i="16" s="1"/>
  <c r="DO131" i="16"/>
  <c r="DI131" i="16"/>
  <c r="DI130" i="16"/>
  <c r="DI129" i="16"/>
  <c r="DI128" i="16"/>
  <c r="DI127" i="16"/>
  <c r="DJ126" i="16"/>
  <c r="DK126" i="16"/>
  <c r="DL126" i="16"/>
  <c r="DM126" i="16"/>
  <c r="DN126" i="16"/>
  <c r="DO126" i="16"/>
  <c r="DI126" i="16"/>
  <c r="DJ123" i="16"/>
  <c r="DK123" i="16"/>
  <c r="DL123" i="16"/>
  <c r="DM123" i="16"/>
  <c r="DN123" i="16"/>
  <c r="DI123" i="16"/>
  <c r="DJ122" i="16"/>
  <c r="DK122" i="16"/>
  <c r="DL122" i="16"/>
  <c r="DM122" i="16"/>
  <c r="DN122" i="16"/>
  <c r="DI122" i="16"/>
  <c r="DJ121" i="16"/>
  <c r="DK121" i="16"/>
  <c r="DL121" i="16"/>
  <c r="DM121" i="16"/>
  <c r="DN121" i="16"/>
  <c r="DI121" i="16"/>
  <c r="DJ120" i="16"/>
  <c r="DK120" i="16"/>
  <c r="DL120" i="16"/>
  <c r="DM120" i="16"/>
  <c r="DN120" i="16"/>
  <c r="DI120" i="16"/>
  <c r="DJ119" i="16"/>
  <c r="DK119" i="16"/>
  <c r="DL119" i="16"/>
  <c r="DM119" i="16"/>
  <c r="DN119" i="16"/>
  <c r="DI119" i="16"/>
  <c r="DJ118" i="16"/>
  <c r="DK118" i="16"/>
  <c r="DL118" i="16"/>
  <c r="DM118" i="16"/>
  <c r="DN118" i="16"/>
  <c r="DI118" i="16"/>
  <c r="DJ116" i="16"/>
  <c r="DK116" i="16"/>
  <c r="DL116" i="16"/>
  <c r="DM116" i="16"/>
  <c r="DN116" i="16"/>
  <c r="DI116" i="16"/>
  <c r="DK115" i="16"/>
  <c r="DL115" i="16"/>
  <c r="DM115" i="16"/>
  <c r="DN115" i="16"/>
  <c r="DJ115" i="16"/>
  <c r="DK114" i="16"/>
  <c r="DL114" i="16"/>
  <c r="DM114" i="16"/>
  <c r="DN114" i="16"/>
  <c r="DO114" i="16"/>
  <c r="DJ114" i="16"/>
  <c r="DK113" i="16"/>
  <c r="DL113" i="16"/>
  <c r="DM113" i="16"/>
  <c r="DN113" i="16"/>
  <c r="DJ113" i="16"/>
  <c r="DK112" i="16"/>
  <c r="DL112" i="16"/>
  <c r="DM112" i="16"/>
  <c r="DN112" i="16"/>
  <c r="DJ112" i="16"/>
  <c r="DL111" i="16"/>
  <c r="DM111" i="16"/>
  <c r="DN111" i="16"/>
  <c r="DK111" i="16"/>
  <c r="DL108" i="16"/>
  <c r="DM108" i="16"/>
  <c r="DN108" i="16"/>
  <c r="DL109" i="16"/>
  <c r="DM109" i="16"/>
  <c r="DN109" i="16"/>
  <c r="DL110" i="16"/>
  <c r="DM110" i="16"/>
  <c r="DN110" i="16"/>
  <c r="DK109" i="16"/>
  <c r="DK110" i="16"/>
  <c r="DL107" i="16"/>
  <c r="DM107" i="16"/>
  <c r="DN107" i="16"/>
  <c r="DK108" i="16"/>
  <c r="DJ108" i="16"/>
  <c r="DK107" i="16"/>
  <c r="DL106" i="16"/>
  <c r="DM106" i="16"/>
  <c r="DN106" i="16"/>
  <c r="DO106" i="16"/>
  <c r="DK106" i="16"/>
  <c r="DL105" i="16"/>
  <c r="DM105" i="16"/>
  <c r="DN105" i="16"/>
  <c r="DK105" i="16"/>
  <c r="DL104" i="16"/>
  <c r="DM104" i="16"/>
  <c r="DN104" i="16"/>
  <c r="DK104" i="16"/>
  <c r="DL103" i="16"/>
  <c r="DM103" i="16"/>
  <c r="DN103" i="16"/>
  <c r="DO103" i="16"/>
  <c r="DK103" i="16"/>
  <c r="DL102" i="16"/>
  <c r="DM102" i="16"/>
  <c r="DN102" i="16"/>
  <c r="DO102" i="16"/>
  <c r="DK102" i="16"/>
  <c r="DL101" i="16"/>
  <c r="DM101" i="16"/>
  <c r="DN101" i="16"/>
  <c r="DO101" i="16"/>
  <c r="DK101" i="16"/>
  <c r="DL100" i="16"/>
  <c r="DM100" i="16"/>
  <c r="DN100" i="16"/>
  <c r="DO100" i="16"/>
  <c r="DK100" i="16"/>
  <c r="DL99" i="16"/>
  <c r="DM99" i="16"/>
  <c r="DN99" i="16"/>
  <c r="DO99" i="16"/>
  <c r="DK99" i="16"/>
  <c r="DL96" i="16"/>
  <c r="DM96" i="16"/>
  <c r="DN96" i="16"/>
  <c r="DO96" i="16"/>
  <c r="DL97" i="16"/>
  <c r="DM97" i="16"/>
  <c r="DN97" i="16"/>
  <c r="DO97" i="16"/>
  <c r="DL95" i="16"/>
  <c r="DM95" i="16"/>
  <c r="DN95" i="16"/>
  <c r="DO95" i="16"/>
  <c r="DL98" i="16"/>
  <c r="DM98" i="16"/>
  <c r="DN98" i="16"/>
  <c r="DO98" i="16"/>
  <c r="DK96" i="16"/>
  <c r="DK97" i="16"/>
  <c r="DK98" i="16"/>
  <c r="DK95" i="16"/>
  <c r="DL93" i="16"/>
  <c r="DM93" i="16"/>
  <c r="DN93" i="16"/>
  <c r="DO93" i="16"/>
  <c r="DL94" i="16"/>
  <c r="DM94" i="16"/>
  <c r="DN94" i="16"/>
  <c r="DO94" i="16"/>
  <c r="DK94" i="16"/>
  <c r="DK93" i="16"/>
  <c r="DL92" i="16"/>
  <c r="DM92" i="16"/>
  <c r="DN92" i="16"/>
  <c r="DK92" i="16"/>
  <c r="DL91" i="16"/>
  <c r="DM91" i="16"/>
  <c r="DN91" i="16"/>
  <c r="DK91" i="16"/>
  <c r="DC90" i="16"/>
  <c r="DD90" i="16"/>
  <c r="DE90" i="16"/>
  <c r="DF90" i="16"/>
  <c r="DG90" i="16"/>
  <c r="DH90" i="16"/>
  <c r="DI90" i="16"/>
  <c r="DJ90" i="16"/>
  <c r="DK90" i="16"/>
  <c r="DL90" i="16"/>
  <c r="DM90" i="16"/>
  <c r="DN90" i="16"/>
  <c r="DB90" i="16"/>
  <c r="DK89" i="16"/>
  <c r="DL89" i="16"/>
  <c r="DM89" i="16"/>
  <c r="DN89" i="16"/>
  <c r="DJ89" i="16"/>
  <c r="DK87" i="16"/>
  <c r="DL87" i="16"/>
  <c r="DM87" i="16"/>
  <c r="DN87" i="16"/>
  <c r="DJ87" i="16"/>
  <c r="DK86" i="16"/>
  <c r="DL86" i="16"/>
  <c r="DM86" i="16"/>
  <c r="DN86" i="16"/>
  <c r="DJ86" i="16"/>
  <c r="DK85" i="16"/>
  <c r="DL85" i="16"/>
  <c r="DM85" i="16"/>
  <c r="DN85" i="16"/>
  <c r="DO85" i="16"/>
  <c r="DJ85" i="16"/>
  <c r="DK84" i="16"/>
  <c r="DL84" i="16"/>
  <c r="DM84" i="16"/>
  <c r="DN84" i="16"/>
  <c r="DJ84" i="16"/>
  <c r="DK83" i="16"/>
  <c r="DL83" i="16"/>
  <c r="DM83" i="16"/>
  <c r="DN83" i="16"/>
  <c r="DJ83" i="16"/>
  <c r="DK82" i="16"/>
  <c r="DL82" i="16"/>
  <c r="DM82" i="16"/>
  <c r="DN82" i="16"/>
  <c r="DJ82" i="16"/>
  <c r="DK81" i="16"/>
  <c r="DL81" i="16"/>
  <c r="DM81" i="16"/>
  <c r="DN81" i="16"/>
  <c r="DJ81" i="16"/>
  <c r="DK80" i="16"/>
  <c r="DL80" i="16"/>
  <c r="DM80" i="16"/>
  <c r="DN80" i="16"/>
  <c r="DJ80" i="16"/>
  <c r="DL75" i="16"/>
  <c r="DM75" i="16"/>
  <c r="DN75" i="16"/>
  <c r="DO75" i="16"/>
  <c r="DP75" i="16"/>
  <c r="DL76" i="16"/>
  <c r="DM76" i="16"/>
  <c r="DN76" i="16"/>
  <c r="DO76" i="16"/>
  <c r="DP76" i="16"/>
  <c r="DL77" i="16"/>
  <c r="DM77" i="16"/>
  <c r="DN77" i="16"/>
  <c r="DO77" i="16"/>
  <c r="DP77" i="16"/>
  <c r="DL78" i="16"/>
  <c r="DM78" i="16"/>
  <c r="DN78" i="16"/>
  <c r="DO78" i="16"/>
  <c r="DP78" i="16"/>
  <c r="DL79" i="16"/>
  <c r="DM79" i="16"/>
  <c r="DN79" i="16"/>
  <c r="DO79" i="16"/>
  <c r="DP79" i="16"/>
  <c r="DO80" i="16"/>
  <c r="DP80" i="16"/>
  <c r="DO81" i="16"/>
  <c r="DP81" i="16"/>
  <c r="DO82" i="16"/>
  <c r="DP82" i="16"/>
  <c r="DO83" i="16"/>
  <c r="DP83" i="16"/>
  <c r="DO84" i="16"/>
  <c r="DP84" i="16"/>
  <c r="DP85" i="16"/>
  <c r="DO86" i="16"/>
  <c r="DP86" i="16"/>
  <c r="DO87" i="16"/>
  <c r="DP87" i="16"/>
  <c r="DL88" i="16"/>
  <c r="DM88" i="16"/>
  <c r="DN88" i="16"/>
  <c r="DO88" i="16"/>
  <c r="DP88" i="16"/>
  <c r="DO89" i="16"/>
  <c r="DP89" i="16"/>
  <c r="DO90" i="16"/>
  <c r="DP90" i="16"/>
  <c r="DK88" i="16"/>
  <c r="DK79" i="16"/>
  <c r="DK78" i="16"/>
  <c r="DK77" i="16"/>
  <c r="DK76" i="16"/>
  <c r="DK75" i="16"/>
  <c r="DL73" i="16"/>
  <c r="DM73" i="16"/>
  <c r="DN73" i="16"/>
  <c r="DO73" i="16"/>
  <c r="DP73" i="16"/>
  <c r="DL74" i="16"/>
  <c r="DM74" i="16"/>
  <c r="DN74" i="16"/>
  <c r="DO74" i="16"/>
  <c r="DP74" i="16"/>
  <c r="DK74" i="16"/>
  <c r="DK73" i="16"/>
  <c r="DL72" i="16"/>
  <c r="DM72" i="16"/>
  <c r="DN72" i="16"/>
  <c r="DO72" i="16"/>
  <c r="DK72" i="16"/>
  <c r="DH71" i="16"/>
  <c r="DI71" i="16"/>
  <c r="DJ71" i="16"/>
  <c r="DK71" i="16"/>
  <c r="DL71" i="16"/>
  <c r="DM71" i="16"/>
  <c r="DN71" i="16"/>
  <c r="DO71" i="16"/>
  <c r="DP71" i="16"/>
  <c r="DG71" i="16"/>
  <c r="DL70" i="16"/>
  <c r="DM70" i="16"/>
  <c r="DN70" i="16"/>
  <c r="DO70" i="16"/>
  <c r="DP70" i="16"/>
  <c r="DK70" i="16"/>
  <c r="DL69" i="16"/>
  <c r="DM69" i="16"/>
  <c r="DN69" i="16"/>
  <c r="DO69" i="16"/>
  <c r="DP69" i="16"/>
  <c r="DK69" i="16"/>
  <c r="DL67" i="16"/>
  <c r="DM67" i="16"/>
  <c r="DN67" i="16"/>
  <c r="DO67" i="16"/>
  <c r="DL68" i="16"/>
  <c r="DM68" i="16"/>
  <c r="DN68" i="16"/>
  <c r="DO68" i="16"/>
  <c r="DK68" i="16"/>
  <c r="DK67" i="16"/>
  <c r="DL66" i="16"/>
  <c r="DM66" i="16"/>
  <c r="DN66" i="16"/>
  <c r="DK66" i="16"/>
  <c r="DL65" i="16"/>
  <c r="DM65" i="16"/>
  <c r="DN65" i="16"/>
  <c r="DK65" i="16"/>
  <c r="DL63" i="16"/>
  <c r="DM63" i="16"/>
  <c r="DN63" i="16"/>
  <c r="DO63" i="16"/>
  <c r="DK63" i="16"/>
  <c r="DL64" i="16"/>
  <c r="DM64" i="16"/>
  <c r="DN64" i="16"/>
  <c r="DO64" i="16"/>
  <c r="DK64" i="16"/>
  <c r="DH62" i="16"/>
  <c r="DI62" i="16"/>
  <c r="DJ62" i="16"/>
  <c r="DK62" i="16"/>
  <c r="DL62" i="16"/>
  <c r="DM62" i="16"/>
  <c r="DN62" i="16"/>
  <c r="DG62" i="16"/>
  <c r="DH61" i="16"/>
  <c r="DI61" i="16"/>
  <c r="DJ61" i="16"/>
  <c r="DK61" i="16"/>
  <c r="DL61" i="16"/>
  <c r="DM61" i="16"/>
  <c r="DN61" i="16"/>
  <c r="DO61" i="16"/>
  <c r="DG61" i="16"/>
  <c r="DJ60" i="16"/>
  <c r="DK60" i="16"/>
  <c r="DL60" i="16"/>
  <c r="DM60" i="16"/>
  <c r="DN60" i="16"/>
  <c r="DI60" i="16"/>
  <c r="DJ59" i="16"/>
  <c r="DK59" i="16"/>
  <c r="DL59" i="16"/>
  <c r="DM59" i="16"/>
  <c r="DN59" i="16"/>
  <c r="DI59" i="16"/>
  <c r="DK57" i="16"/>
  <c r="DL57" i="16"/>
  <c r="DM57" i="16"/>
  <c r="DN57" i="16"/>
  <c r="DO57" i="16"/>
  <c r="DP57" i="16"/>
  <c r="DK58" i="16"/>
  <c r="DL58" i="16"/>
  <c r="DM58" i="16"/>
  <c r="DN58" i="16"/>
  <c r="DO58" i="16"/>
  <c r="DP58" i="16"/>
  <c r="DJ58" i="16"/>
  <c r="DJ57" i="16"/>
  <c r="DF52" i="16"/>
  <c r="DG52" i="16"/>
  <c r="DH52" i="16"/>
  <c r="DI52" i="16"/>
  <c r="DJ52" i="16"/>
  <c r="DK52" i="16"/>
  <c r="DL52" i="16"/>
  <c r="DM52" i="16"/>
  <c r="DN52" i="16"/>
  <c r="DO52" i="16"/>
  <c r="DE52" i="16"/>
  <c r="DH53" i="16"/>
  <c r="DI53" i="16"/>
  <c r="DJ53" i="16"/>
  <c r="DK53" i="16"/>
  <c r="DL53" i="16"/>
  <c r="DM53" i="16"/>
  <c r="DN53" i="16"/>
  <c r="DO53" i="16"/>
  <c r="DG53" i="16"/>
  <c r="DH54" i="16"/>
  <c r="DI54" i="16"/>
  <c r="DJ54" i="16"/>
  <c r="DK54" i="16"/>
  <c r="DL54" i="16"/>
  <c r="DM54" i="16"/>
  <c r="DN54" i="16"/>
  <c r="DG54" i="16"/>
  <c r="DH55" i="16"/>
  <c r="DI55" i="16"/>
  <c r="DJ55" i="16"/>
  <c r="DK55" i="16"/>
  <c r="DL55" i="16"/>
  <c r="DM55" i="16"/>
  <c r="DN55" i="16"/>
  <c r="DG55" i="16"/>
  <c r="DH56" i="16"/>
  <c r="DI56" i="16"/>
  <c r="DJ56" i="16"/>
  <c r="DK56" i="16"/>
  <c r="DL56" i="16"/>
  <c r="DM56" i="16"/>
  <c r="DN56" i="16"/>
  <c r="DO56" i="16"/>
  <c r="DG56" i="16"/>
  <c r="DG57" i="16"/>
  <c r="DI50" i="16"/>
  <c r="DJ50" i="16"/>
  <c r="DK50" i="16"/>
  <c r="DL50" i="16"/>
  <c r="DM50" i="16"/>
  <c r="DN50" i="16"/>
  <c r="DO50" i="16"/>
  <c r="DI51" i="16"/>
  <c r="DJ51" i="16"/>
  <c r="DK51" i="16"/>
  <c r="DL51" i="16"/>
  <c r="DM51" i="16"/>
  <c r="DN51" i="16"/>
  <c r="DO51" i="16"/>
  <c r="DH51" i="16"/>
  <c r="DH50" i="16"/>
  <c r="DI49" i="16"/>
  <c r="DJ49" i="16"/>
  <c r="DK49" i="16"/>
  <c r="DL49" i="16"/>
  <c r="DM49" i="16"/>
  <c r="DN49" i="16"/>
  <c r="DO49" i="16"/>
  <c r="DH49" i="16"/>
  <c r="DI48" i="16"/>
  <c r="DJ48" i="16"/>
  <c r="DK48" i="16"/>
  <c r="DL48" i="16"/>
  <c r="DM48" i="16"/>
  <c r="DN48" i="16"/>
  <c r="DO48" i="16"/>
  <c r="DH48" i="16"/>
  <c r="DI47" i="16"/>
  <c r="DJ47" i="16"/>
  <c r="DK47" i="16"/>
  <c r="DL47" i="16"/>
  <c r="DO47" i="16"/>
  <c r="DI46" i="16"/>
  <c r="DJ46" i="16"/>
  <c r="DK46" i="16"/>
  <c r="DL46" i="16"/>
  <c r="DM46" i="16"/>
  <c r="DN46" i="16"/>
  <c r="DO46" i="16"/>
  <c r="DH46" i="16"/>
  <c r="DI45" i="16"/>
  <c r="DJ45" i="16"/>
  <c r="DK45" i="16"/>
  <c r="DL45" i="16"/>
  <c r="DM45" i="16"/>
  <c r="DN45" i="16"/>
  <c r="DO45" i="16"/>
  <c r="DI44" i="16"/>
  <c r="DJ44" i="16"/>
  <c r="DK44" i="16"/>
  <c r="DL44" i="16"/>
  <c r="DM44" i="16"/>
  <c r="DN44" i="16"/>
  <c r="DO44" i="16"/>
  <c r="DH44" i="16"/>
  <c r="DI43" i="16"/>
  <c r="DJ43" i="16"/>
  <c r="DK43" i="16"/>
  <c r="DL43" i="16"/>
  <c r="DM43" i="16"/>
  <c r="DN43" i="16"/>
  <c r="DO43" i="16"/>
  <c r="DI42" i="16"/>
  <c r="DJ42" i="16"/>
  <c r="DK42" i="16"/>
  <c r="DL42" i="16"/>
  <c r="DM42" i="16"/>
  <c r="DN42" i="16"/>
  <c r="DH42" i="16"/>
  <c r="DJ39" i="16"/>
  <c r="DK39" i="16"/>
  <c r="DL39" i="16"/>
  <c r="DM39" i="16"/>
  <c r="DN39" i="16"/>
  <c r="DJ40" i="16"/>
  <c r="DK40" i="16"/>
  <c r="DL40" i="16"/>
  <c r="DM40" i="16"/>
  <c r="DN40" i="16"/>
  <c r="DJ41" i="16"/>
  <c r="DK41" i="16"/>
  <c r="DL41" i="16"/>
  <c r="DM41" i="16"/>
  <c r="DN41" i="16"/>
  <c r="DI40" i="16"/>
  <c r="DI41" i="16"/>
  <c r="DO39" i="16"/>
  <c r="DI39" i="16"/>
  <c r="DJ38" i="16"/>
  <c r="DK38" i="16"/>
  <c r="DL38" i="16"/>
  <c r="DM38" i="16"/>
  <c r="DN38" i="16"/>
  <c r="DI38" i="16"/>
  <c r="DJ37" i="16"/>
  <c r="DK37" i="16"/>
  <c r="DL37" i="16"/>
  <c r="DM37" i="16"/>
  <c r="DN37" i="16"/>
  <c r="DI37" i="16"/>
  <c r="DJ36" i="16"/>
  <c r="DK36" i="16"/>
  <c r="DL36" i="16"/>
  <c r="DM36" i="16"/>
  <c r="DN36" i="16"/>
  <c r="DI36" i="16"/>
  <c r="DJ34" i="16"/>
  <c r="DK34" i="16"/>
  <c r="DL34" i="16"/>
  <c r="DM34" i="16"/>
  <c r="DN34" i="16"/>
  <c r="DJ35" i="16"/>
  <c r="DK35" i="16"/>
  <c r="DL35" i="16"/>
  <c r="DM35" i="16"/>
  <c r="DN35" i="16"/>
  <c r="DI35" i="16"/>
  <c r="DI34" i="16"/>
  <c r="DK33" i="16"/>
  <c r="DL33" i="16"/>
  <c r="DM33" i="16"/>
  <c r="DN33" i="16"/>
  <c r="DJ33" i="16"/>
  <c r="DL32" i="16"/>
  <c r="DM32" i="16"/>
  <c r="DN32" i="16"/>
  <c r="DO32" i="16"/>
  <c r="DL31" i="16"/>
  <c r="DM31" i="16"/>
  <c r="DN31" i="16"/>
  <c r="DK32" i="16"/>
  <c r="DK31" i="16"/>
  <c r="DK30" i="16"/>
  <c r="DL30" i="16"/>
  <c r="DM30" i="16"/>
  <c r="DN30" i="16"/>
  <c r="DJ30" i="16"/>
  <c r="DM27" i="16"/>
  <c r="DN27" i="16"/>
  <c r="DM28" i="16"/>
  <c r="DN28" i="16"/>
  <c r="DM29" i="16"/>
  <c r="DN29" i="16"/>
  <c r="DL27" i="16"/>
  <c r="DL28" i="16"/>
  <c r="DL29" i="16"/>
  <c r="DK28" i="16"/>
  <c r="DK29" i="16"/>
  <c r="DK27" i="16"/>
  <c r="DL26" i="16"/>
  <c r="DM26" i="16"/>
  <c r="DN26" i="16"/>
  <c r="DO26" i="16"/>
  <c r="DN20" i="16"/>
  <c r="DO20" i="16"/>
  <c r="DN21" i="16"/>
  <c r="DO21" i="16"/>
  <c r="DN22" i="16"/>
  <c r="DO22" i="16"/>
  <c r="DN23" i="16"/>
  <c r="DO23" i="16"/>
  <c r="DN24" i="16"/>
  <c r="DO24" i="16"/>
  <c r="DL25" i="16"/>
  <c r="DM25" i="16"/>
  <c r="DN25" i="16"/>
  <c r="DK26" i="16"/>
  <c r="DK25" i="16"/>
  <c r="DL19" i="16"/>
  <c r="DM19" i="16"/>
  <c r="DN19" i="16"/>
  <c r="DL20" i="16"/>
  <c r="DM20" i="16"/>
  <c r="DL21" i="16"/>
  <c r="DM21" i="16"/>
  <c r="DL22" i="16"/>
  <c r="DM22" i="16"/>
  <c r="DL23" i="16"/>
  <c r="DM23" i="16"/>
  <c r="DL24" i="16"/>
  <c r="DM24" i="16"/>
  <c r="DK20" i="16"/>
  <c r="DK21" i="16"/>
  <c r="DK22" i="16"/>
  <c r="DK23" i="16"/>
  <c r="DK24" i="16"/>
  <c r="DK19" i="16"/>
  <c r="DO12" i="16"/>
  <c r="DO13" i="16"/>
  <c r="DO14" i="16"/>
  <c r="DO15" i="16"/>
  <c r="DO16" i="16"/>
  <c r="DO17" i="16"/>
  <c r="DO18" i="16"/>
  <c r="DL12" i="16"/>
  <c r="DM12" i="16"/>
  <c r="DN12" i="16"/>
  <c r="DL13" i="16"/>
  <c r="DM13" i="16"/>
  <c r="DN13" i="16"/>
  <c r="DL14" i="16"/>
  <c r="DM14" i="16"/>
  <c r="DN14" i="16"/>
  <c r="DL15" i="16"/>
  <c r="DM15" i="16"/>
  <c r="DN15" i="16"/>
  <c r="DL16" i="16"/>
  <c r="DM16" i="16"/>
  <c r="DN16" i="16"/>
  <c r="DL17" i="16"/>
  <c r="DM17" i="16"/>
  <c r="DN17" i="16"/>
  <c r="DL18" i="16"/>
  <c r="DM18" i="16"/>
  <c r="DN18" i="16"/>
  <c r="DK18" i="16"/>
  <c r="DK17" i="16"/>
  <c r="DK16" i="16"/>
  <c r="DK15" i="16"/>
  <c r="DK14" i="16"/>
  <c r="DK13" i="16"/>
  <c r="DK12" i="16"/>
  <c r="DL7" i="16"/>
  <c r="DM7" i="16"/>
  <c r="DN7" i="16"/>
  <c r="DO7" i="16"/>
  <c r="DL8" i="16"/>
  <c r="DM8" i="16"/>
  <c r="DN8" i="16"/>
  <c r="DO8" i="16"/>
  <c r="DL9" i="16"/>
  <c r="DM9" i="16"/>
  <c r="DN9" i="16"/>
  <c r="DO9" i="16"/>
  <c r="DL10" i="16"/>
  <c r="DM10" i="16"/>
  <c r="DN10" i="16"/>
  <c r="DO10" i="16"/>
  <c r="DL11" i="16"/>
  <c r="DM11" i="16"/>
  <c r="DN11" i="16"/>
  <c r="DO11" i="16"/>
  <c r="DK8" i="16"/>
  <c r="DK9" i="16"/>
  <c r="DK10" i="16"/>
  <c r="DK11" i="16"/>
  <c r="DK7" i="16"/>
  <c r="DL6" i="16"/>
  <c r="DM6" i="16"/>
  <c r="DN6" i="16"/>
  <c r="DO6" i="16"/>
  <c r="DK6" i="16"/>
  <c r="DL5" i="16"/>
  <c r="DM5" i="16"/>
  <c r="DN5" i="16"/>
  <c r="DK5" i="16"/>
  <c r="DL4" i="16"/>
  <c r="DM4" i="16"/>
  <c r="DN4" i="16"/>
  <c r="DO4" i="16"/>
  <c r="DK4" i="16"/>
  <c r="DK3" i="16"/>
  <c r="DK2" i="16"/>
  <c r="DL2" i="16"/>
  <c r="DM2" i="16"/>
  <c r="DN2" i="16"/>
  <c r="DO2" i="16"/>
  <c r="DI120" i="15"/>
  <c r="DJ120" i="15"/>
  <c r="DL120" i="15"/>
  <c r="DM120" i="15"/>
  <c r="DN120" i="15"/>
  <c r="DH120" i="15"/>
  <c r="DI118" i="15"/>
  <c r="DJ118" i="15"/>
  <c r="DK118" i="15"/>
  <c r="DL118" i="15"/>
  <c r="DH118" i="15"/>
  <c r="DI117" i="15"/>
  <c r="DJ117" i="15"/>
  <c r="DK117" i="15"/>
  <c r="DL117" i="15"/>
  <c r="DM117" i="15"/>
  <c r="DN117" i="15"/>
  <c r="DH117" i="15"/>
  <c r="DI115" i="15"/>
  <c r="DJ115" i="15"/>
  <c r="DK115" i="15"/>
  <c r="DL115" i="15"/>
  <c r="DM115" i="15"/>
  <c r="DN115" i="15"/>
  <c r="DH115" i="15"/>
  <c r="DI114" i="15"/>
  <c r="DJ114" i="15"/>
  <c r="DK114" i="15"/>
  <c r="DL114" i="15"/>
  <c r="DM114" i="15"/>
  <c r="DN114" i="15"/>
  <c r="DH114" i="15"/>
  <c r="DI113" i="15"/>
  <c r="DJ113" i="15"/>
  <c r="DK113" i="15"/>
  <c r="DL113" i="15"/>
  <c r="DM113" i="15"/>
  <c r="DN113" i="15"/>
  <c r="DI112" i="15"/>
  <c r="DJ112" i="15"/>
  <c r="DK112" i="15"/>
  <c r="DL112" i="15"/>
  <c r="DM112" i="15"/>
  <c r="DN112" i="15"/>
  <c r="DI111" i="15"/>
  <c r="DJ111" i="15"/>
  <c r="DK111" i="15"/>
  <c r="DL111" i="15"/>
  <c r="DM111" i="15"/>
  <c r="DN111" i="15"/>
  <c r="DH111" i="15"/>
  <c r="DH112" i="15"/>
  <c r="DH113" i="15"/>
  <c r="DI110" i="15"/>
  <c r="DJ110" i="15"/>
  <c r="DK110" i="15"/>
  <c r="DL110" i="15"/>
  <c r="DM110" i="15"/>
  <c r="DN110" i="15"/>
  <c r="DH110" i="15"/>
  <c r="DH109" i="15"/>
  <c r="DI108" i="15"/>
  <c r="DJ108" i="15"/>
  <c r="DK108" i="15"/>
  <c r="DL108" i="15"/>
  <c r="DM108" i="15"/>
  <c r="DN108" i="15"/>
  <c r="DI107" i="15"/>
  <c r="DJ107" i="15"/>
  <c r="DK107" i="15"/>
  <c r="DL107" i="15"/>
  <c r="DM107" i="15"/>
  <c r="DN107" i="15"/>
  <c r="DI106" i="15"/>
  <c r="DJ106" i="15"/>
  <c r="DK106" i="15"/>
  <c r="DL106" i="15"/>
  <c r="DM106" i="15"/>
  <c r="DN106" i="15"/>
  <c r="DO106" i="15"/>
  <c r="DH107" i="15"/>
  <c r="DH108" i="15"/>
  <c r="DH106" i="15"/>
  <c r="DI103" i="15"/>
  <c r="DJ103" i="15"/>
  <c r="DK103" i="15"/>
  <c r="DL103" i="15"/>
  <c r="DM103" i="15"/>
  <c r="DI104" i="15"/>
  <c r="DJ104" i="15"/>
  <c r="DK104" i="15"/>
  <c r="DL104" i="15"/>
  <c r="DM104" i="15"/>
  <c r="DH104" i="15"/>
  <c r="DH103" i="15"/>
  <c r="DI102" i="15"/>
  <c r="DJ102" i="15"/>
  <c r="DK102" i="15"/>
  <c r="DL102" i="15"/>
  <c r="DM102" i="15"/>
  <c r="DN102" i="15"/>
  <c r="DH102" i="15"/>
  <c r="DJ101" i="15"/>
  <c r="DK101" i="15"/>
  <c r="DL101" i="15"/>
  <c r="DM101" i="15"/>
  <c r="DN101" i="15"/>
  <c r="DI101" i="15"/>
  <c r="DJ100" i="15"/>
  <c r="DK100" i="15"/>
  <c r="DL100" i="15"/>
  <c r="DM100" i="15"/>
  <c r="DN100" i="15"/>
  <c r="DI100" i="15"/>
  <c r="DJ99" i="15"/>
  <c r="DK99" i="15"/>
  <c r="DL99" i="15"/>
  <c r="DM99" i="15"/>
  <c r="DN99" i="15"/>
  <c r="DI99" i="15"/>
  <c r="DJ95" i="15"/>
  <c r="DK95" i="15"/>
  <c r="DL95" i="15"/>
  <c r="DM95" i="15"/>
  <c r="DN95" i="15"/>
  <c r="DI96" i="15"/>
  <c r="DJ96" i="15"/>
  <c r="DK96" i="15"/>
  <c r="DL96" i="15"/>
  <c r="DM96" i="15"/>
  <c r="DN96" i="15"/>
  <c r="DH96" i="15"/>
  <c r="DI95" i="15"/>
  <c r="DJ94" i="15"/>
  <c r="DK89" i="15"/>
  <c r="DL89" i="15"/>
  <c r="DM89" i="15"/>
  <c r="DN89" i="15"/>
  <c r="DK90" i="15"/>
  <c r="DL90" i="15"/>
  <c r="DM90" i="15"/>
  <c r="DN90" i="15"/>
  <c r="DK91" i="15"/>
  <c r="DL91" i="15"/>
  <c r="DM91" i="15"/>
  <c r="DN91" i="15"/>
  <c r="DK92" i="15"/>
  <c r="DL92" i="15"/>
  <c r="DM92" i="15"/>
  <c r="DN92" i="15"/>
  <c r="DK93" i="15"/>
  <c r="DL93" i="15"/>
  <c r="DM93" i="15"/>
  <c r="DN93" i="15"/>
  <c r="DJ93" i="15"/>
  <c r="DJ92" i="15"/>
  <c r="DJ91" i="15"/>
  <c r="DJ90" i="15"/>
  <c r="DJ89" i="15"/>
  <c r="DK87" i="15"/>
  <c r="DL87" i="15"/>
  <c r="DM87" i="15"/>
  <c r="DN87" i="15"/>
  <c r="DK88" i="15"/>
  <c r="DL88" i="15"/>
  <c r="DM88" i="15"/>
  <c r="DN88" i="15"/>
  <c r="DJ88" i="15"/>
  <c r="DJ87" i="15"/>
  <c r="DK86" i="15"/>
  <c r="DL86" i="15"/>
  <c r="DM86" i="15"/>
  <c r="DN86" i="15"/>
  <c r="DJ86" i="15"/>
  <c r="DK84" i="15"/>
  <c r="DL84" i="15"/>
  <c r="DM84" i="15"/>
  <c r="DN84" i="15"/>
  <c r="DJ84" i="15"/>
  <c r="DK83" i="15"/>
  <c r="DL83" i="15"/>
  <c r="DM83" i="15"/>
  <c r="DN83" i="15"/>
  <c r="DJ83" i="15"/>
  <c r="DK82" i="15"/>
  <c r="DL82" i="15"/>
  <c r="DM82" i="15"/>
  <c r="DN82" i="15"/>
  <c r="DJ82" i="15"/>
  <c r="DK79" i="15"/>
  <c r="DL79" i="15"/>
  <c r="DM79" i="15"/>
  <c r="DN79" i="15"/>
  <c r="DK80" i="15"/>
  <c r="DL80" i="15"/>
  <c r="DM80" i="15"/>
  <c r="DN80" i="15"/>
  <c r="DK81" i="15"/>
  <c r="DL81" i="15"/>
  <c r="DM81" i="15"/>
  <c r="DN81" i="15"/>
  <c r="DJ81" i="15"/>
  <c r="DJ80" i="15"/>
  <c r="DJ79" i="15"/>
  <c r="DK78" i="15"/>
  <c r="DL78" i="15"/>
  <c r="DM78" i="15"/>
  <c r="DN78" i="15"/>
  <c r="DJ78" i="15"/>
  <c r="DK77" i="15"/>
  <c r="DL77" i="15"/>
  <c r="DM77" i="15"/>
  <c r="DN77" i="15"/>
  <c r="DJ77" i="15"/>
  <c r="DK74" i="15"/>
  <c r="DL74" i="15"/>
  <c r="DM74" i="15"/>
  <c r="DN74" i="15"/>
  <c r="DK75" i="15"/>
  <c r="DL75" i="15"/>
  <c r="DM75" i="15"/>
  <c r="DN75" i="15"/>
  <c r="DK76" i="15"/>
  <c r="DL76" i="15"/>
  <c r="DM76" i="15"/>
  <c r="DN76" i="15"/>
  <c r="DJ76" i="15"/>
  <c r="DJ75" i="15"/>
  <c r="DJ74" i="15"/>
  <c r="DH71" i="15"/>
  <c r="DI71" i="15"/>
  <c r="DJ71" i="15"/>
  <c r="DK71" i="15"/>
  <c r="DL71" i="15"/>
  <c r="DM71" i="15"/>
  <c r="DN71" i="15"/>
  <c r="DG71" i="15"/>
  <c r="DK73" i="15"/>
  <c r="DL73" i="15"/>
  <c r="DM73" i="15"/>
  <c r="DN73" i="15"/>
  <c r="DK72" i="15"/>
  <c r="DL72" i="15"/>
  <c r="DM72" i="15"/>
  <c r="DN72" i="15"/>
  <c r="DJ72" i="15"/>
  <c r="DJ73" i="15"/>
  <c r="DK70" i="15"/>
  <c r="DK69" i="15"/>
  <c r="DH67" i="15"/>
  <c r="DI67" i="15"/>
  <c r="DJ67" i="15"/>
  <c r="DK67" i="15"/>
  <c r="DL67" i="15"/>
  <c r="DM67" i="15"/>
  <c r="DN67" i="15"/>
  <c r="DH68" i="15"/>
  <c r="DI68" i="15"/>
  <c r="DJ68" i="15"/>
  <c r="DK68" i="15"/>
  <c r="DL68" i="15"/>
  <c r="DM68" i="15"/>
  <c r="DN68" i="15"/>
  <c r="DG68" i="15"/>
  <c r="DG67" i="15"/>
  <c r="DH66" i="15"/>
  <c r="DI66" i="15"/>
  <c r="DJ66" i="15"/>
  <c r="DK66" i="15"/>
  <c r="DL66" i="15"/>
  <c r="DM66" i="15"/>
  <c r="DN66" i="15"/>
  <c r="DG66" i="15"/>
  <c r="DH65" i="15"/>
  <c r="DI65" i="15"/>
  <c r="DJ65" i="15"/>
  <c r="DK65" i="15"/>
  <c r="DL65" i="15"/>
  <c r="DM65" i="15"/>
  <c r="DN65" i="15"/>
  <c r="DG65" i="15"/>
  <c r="DL55" i="15"/>
  <c r="DM55" i="15"/>
  <c r="DN55" i="15"/>
  <c r="DL56" i="15"/>
  <c r="DM56" i="15"/>
  <c r="DN56" i="15"/>
  <c r="DL57" i="15"/>
  <c r="DM57" i="15"/>
  <c r="DN57" i="15"/>
  <c r="DL58" i="15"/>
  <c r="DM58" i="15"/>
  <c r="DN58" i="15"/>
  <c r="DL59" i="15"/>
  <c r="DM59" i="15"/>
  <c r="DN59" i="15"/>
  <c r="DL60" i="15"/>
  <c r="DM60" i="15"/>
  <c r="DN60" i="15"/>
  <c r="DL61" i="15"/>
  <c r="DM61" i="15"/>
  <c r="DN61" i="15"/>
  <c r="DL62" i="15"/>
  <c r="DM62" i="15"/>
  <c r="DN62" i="15"/>
  <c r="DL63" i="15"/>
  <c r="DM63" i="15"/>
  <c r="DN63" i="15"/>
  <c r="DL64" i="15"/>
  <c r="DM64" i="15"/>
  <c r="DN64" i="15"/>
  <c r="DK64" i="15"/>
  <c r="DK63" i="15"/>
  <c r="DK62" i="15"/>
  <c r="DK61" i="15"/>
  <c r="DK60" i="15"/>
  <c r="DK59" i="15"/>
  <c r="DK58" i="15"/>
  <c r="DK57" i="15"/>
  <c r="DK56" i="15"/>
  <c r="DK55" i="15"/>
  <c r="DL54" i="15"/>
  <c r="DM54" i="15"/>
  <c r="DN54" i="15"/>
  <c r="DK54" i="15"/>
  <c r="DL53" i="15"/>
  <c r="DM53" i="15"/>
  <c r="DN53" i="15"/>
  <c r="DL52" i="15"/>
  <c r="DM52" i="15"/>
  <c r="DN52" i="15"/>
  <c r="DK53" i="15"/>
  <c r="DK52" i="15"/>
  <c r="DL44" i="15"/>
  <c r="DM44" i="15"/>
  <c r="DN44" i="15"/>
  <c r="DL45" i="15"/>
  <c r="DM45" i="15"/>
  <c r="DN45" i="15"/>
  <c r="DL46" i="15"/>
  <c r="DM46" i="15"/>
  <c r="DN46" i="15"/>
  <c r="DL47" i="15"/>
  <c r="DM47" i="15"/>
  <c r="DN47" i="15"/>
  <c r="DL48" i="15"/>
  <c r="DM48" i="15"/>
  <c r="DN48" i="15"/>
  <c r="DL49" i="15"/>
  <c r="DM49" i="15"/>
  <c r="DN49" i="15"/>
  <c r="DL50" i="15"/>
  <c r="DM50" i="15"/>
  <c r="DN50" i="15"/>
  <c r="DL51" i="15"/>
  <c r="DM51" i="15"/>
  <c r="DN51" i="15"/>
  <c r="DK51" i="15"/>
  <c r="DK50" i="15"/>
  <c r="DK49" i="15"/>
  <c r="DK48" i="15"/>
  <c r="DK47" i="15"/>
  <c r="DK46" i="15"/>
  <c r="DK45" i="15"/>
  <c r="DK44" i="15"/>
  <c r="DL43" i="15"/>
  <c r="DM43" i="15"/>
  <c r="DN43" i="15"/>
  <c r="DL41" i="15"/>
  <c r="DM41" i="15"/>
  <c r="DN41" i="15"/>
  <c r="DL42" i="15"/>
  <c r="DM42" i="15"/>
  <c r="DN42" i="15"/>
  <c r="DK42" i="15"/>
  <c r="DK41" i="15"/>
  <c r="DL37" i="15"/>
  <c r="DM37" i="15"/>
  <c r="DN37" i="15"/>
  <c r="DL38" i="15"/>
  <c r="DM38" i="15"/>
  <c r="DN38" i="15"/>
  <c r="DL39" i="15"/>
  <c r="DM39" i="15"/>
  <c r="DN39" i="15"/>
  <c r="DL40" i="15"/>
  <c r="DM40" i="15"/>
  <c r="DN40" i="15"/>
  <c r="DK39" i="15"/>
  <c r="DK38" i="15"/>
  <c r="DK37" i="15"/>
  <c r="DL35" i="15"/>
  <c r="DM35" i="15"/>
  <c r="DN35" i="15"/>
  <c r="DL36" i="15"/>
  <c r="DM36" i="15"/>
  <c r="DN36" i="15"/>
  <c r="DK36" i="15"/>
  <c r="DK35" i="15"/>
  <c r="DH34" i="15"/>
  <c r="DI34" i="15"/>
  <c r="DJ34" i="15"/>
  <c r="DK34" i="15"/>
  <c r="DL34" i="15"/>
  <c r="DM34" i="15"/>
  <c r="DN34" i="15"/>
  <c r="DG34" i="15"/>
  <c r="DL31" i="15"/>
  <c r="DM31" i="15"/>
  <c r="DN31" i="15"/>
  <c r="DL32" i="15"/>
  <c r="DM32" i="15"/>
  <c r="DN32" i="15"/>
  <c r="DL33" i="15"/>
  <c r="DM33" i="15"/>
  <c r="DN33" i="15"/>
  <c r="DK33" i="15"/>
  <c r="DK32" i="15"/>
  <c r="DK31" i="15"/>
  <c r="DL29" i="15"/>
  <c r="DM29" i="15"/>
  <c r="DN29" i="15"/>
  <c r="DK30" i="15"/>
  <c r="DL30" i="15"/>
  <c r="DM30" i="15"/>
  <c r="DN30" i="15"/>
  <c r="DJ30" i="15"/>
  <c r="DK29" i="15"/>
  <c r="DL21" i="15"/>
  <c r="DM21" i="15"/>
  <c r="DN21" i="15"/>
  <c r="DL22" i="15"/>
  <c r="DM22" i="15"/>
  <c r="DN22" i="15"/>
  <c r="DL23" i="15"/>
  <c r="DM23" i="15"/>
  <c r="DN23" i="15"/>
  <c r="DL24" i="15"/>
  <c r="DM24" i="15"/>
  <c r="DN24" i="15"/>
  <c r="DL25" i="15"/>
  <c r="DM25" i="15"/>
  <c r="DN25" i="15"/>
  <c r="DL26" i="15"/>
  <c r="DM26" i="15"/>
  <c r="DN26" i="15"/>
  <c r="DL27" i="15"/>
  <c r="DM27" i="15"/>
  <c r="DN27" i="15"/>
  <c r="DL28" i="15"/>
  <c r="DM28" i="15"/>
  <c r="DN28" i="15"/>
  <c r="DK22" i="15"/>
  <c r="DK23" i="15"/>
  <c r="DK24" i="15"/>
  <c r="DK25" i="15"/>
  <c r="DK26" i="15"/>
  <c r="DK27" i="15"/>
  <c r="DK28" i="15"/>
  <c r="DK21" i="15"/>
  <c r="DL20" i="15"/>
  <c r="DM20" i="15"/>
  <c r="DN20" i="15"/>
  <c r="DL19" i="15"/>
  <c r="DM19" i="15"/>
  <c r="DN19" i="15"/>
  <c r="DL18" i="15"/>
  <c r="DM18" i="15"/>
  <c r="DN18" i="15"/>
  <c r="DL17" i="15"/>
  <c r="DM17" i="15"/>
  <c r="DN17" i="15"/>
  <c r="DL16" i="15"/>
  <c r="DM16" i="15"/>
  <c r="DN16" i="15"/>
  <c r="DK20" i="15"/>
  <c r="DK18" i="15"/>
  <c r="DK17" i="15"/>
  <c r="DK16" i="15"/>
  <c r="DL15" i="15"/>
  <c r="DM15" i="15"/>
  <c r="DN15" i="15"/>
  <c r="DK15" i="15"/>
  <c r="DL14" i="15"/>
  <c r="DM14" i="15"/>
  <c r="DN14" i="15"/>
  <c r="DK14" i="15"/>
  <c r="DL13" i="15"/>
  <c r="DM13" i="15"/>
  <c r="DN13" i="15"/>
  <c r="DK13" i="15"/>
  <c r="DL12" i="15"/>
  <c r="DM12" i="15"/>
  <c r="DN12" i="15"/>
  <c r="DK12" i="15"/>
  <c r="DL11" i="15"/>
  <c r="DM11" i="15"/>
  <c r="DN11" i="15"/>
  <c r="DK11" i="15"/>
  <c r="DL10" i="15"/>
  <c r="DM10" i="15"/>
  <c r="DN10" i="15"/>
  <c r="DO10" i="15"/>
  <c r="DK10" i="15"/>
  <c r="DL9" i="15"/>
  <c r="DM9" i="15"/>
  <c r="DN9" i="15"/>
  <c r="DK9" i="15"/>
  <c r="DL8" i="15"/>
  <c r="DM8" i="15"/>
  <c r="DN8" i="15"/>
  <c r="DL7" i="15"/>
  <c r="DM7" i="15"/>
  <c r="DN7" i="15"/>
  <c r="DK8" i="15"/>
  <c r="DO7" i="15"/>
  <c r="DK7" i="15"/>
  <c r="DK6" i="15"/>
  <c r="DJ8" i="15"/>
  <c r="DK3" i="15"/>
  <c r="DL3" i="15"/>
  <c r="DM3" i="15"/>
  <c r="DN3" i="15"/>
  <c r="DO3" i="15"/>
  <c r="DK4" i="15"/>
  <c r="DL4" i="15"/>
  <c r="DM4" i="15"/>
  <c r="DN4" i="15"/>
  <c r="DO4" i="15"/>
  <c r="DK5" i="15"/>
  <c r="DL5" i="15"/>
  <c r="DM5" i="15"/>
  <c r="DN5" i="15"/>
  <c r="DO5" i="15"/>
  <c r="DL6" i="15"/>
  <c r="DM6" i="15"/>
  <c r="DN6" i="15"/>
  <c r="DO6" i="15"/>
  <c r="DJ6" i="15"/>
  <c r="DJ5" i="15"/>
  <c r="DJ4" i="15"/>
  <c r="DJ7" i="15"/>
  <c r="DJ9" i="15"/>
  <c r="DJ10" i="15"/>
  <c r="DJ11" i="15"/>
  <c r="DJ12" i="15"/>
  <c r="DJ13" i="15"/>
  <c r="DJ14" i="15"/>
  <c r="DJ15" i="15"/>
  <c r="DJ16" i="15"/>
  <c r="DJ17" i="15"/>
  <c r="DJ18" i="15"/>
  <c r="DJ19" i="15"/>
  <c r="DJ20" i="15"/>
  <c r="DJ21" i="15"/>
  <c r="DJ22" i="15"/>
  <c r="DJ23" i="15"/>
  <c r="DJ24" i="15"/>
  <c r="DJ25" i="15"/>
  <c r="DJ26" i="15"/>
  <c r="DJ27" i="15"/>
  <c r="DJ28" i="15"/>
  <c r="DJ29" i="15"/>
  <c r="DJ31" i="15"/>
  <c r="DJ32" i="15"/>
  <c r="DJ33" i="15"/>
  <c r="DJ35" i="15"/>
  <c r="DJ36" i="15"/>
  <c r="DJ37" i="15"/>
  <c r="DJ38" i="15"/>
  <c r="DJ39" i="15"/>
  <c r="DJ40" i="15"/>
  <c r="DJ41" i="15"/>
  <c r="DJ42" i="15"/>
  <c r="DJ43" i="15"/>
  <c r="DJ44" i="15"/>
  <c r="DJ45" i="15"/>
  <c r="DJ46" i="15"/>
  <c r="DJ47" i="15"/>
  <c r="DJ48" i="15"/>
  <c r="DJ49" i="15"/>
  <c r="DJ50" i="15"/>
  <c r="DJ51" i="15"/>
  <c r="DJ52" i="15"/>
  <c r="DJ53" i="15"/>
  <c r="DJ54" i="15"/>
  <c r="DJ55" i="15"/>
  <c r="DJ56" i="15"/>
  <c r="DJ57" i="15"/>
  <c r="DJ58" i="15"/>
  <c r="DJ59" i="15"/>
  <c r="DJ60" i="15"/>
  <c r="DJ61" i="15"/>
  <c r="DJ62" i="15"/>
  <c r="DJ63" i="15"/>
  <c r="DJ64" i="15"/>
  <c r="DJ69" i="15"/>
  <c r="DJ70" i="15"/>
  <c r="DJ85" i="15"/>
  <c r="DJ97" i="15"/>
  <c r="DJ98" i="15"/>
  <c r="DJ105" i="15"/>
  <c r="DJ109" i="15"/>
  <c r="DJ3" i="15"/>
  <c r="DL2" i="15"/>
  <c r="DM2" i="15"/>
  <c r="DN2" i="15"/>
  <c r="DO2" i="15"/>
  <c r="DK2" i="15"/>
  <c r="DJ2" i="15"/>
  <c r="DG2" i="16"/>
  <c r="DH2" i="16"/>
  <c r="DI2" i="16"/>
  <c r="DJ2" i="16"/>
  <c r="DL69" i="15"/>
  <c r="DL70" i="15"/>
  <c r="DL85" i="15"/>
  <c r="DL94" i="15"/>
  <c r="DL97" i="15"/>
  <c r="DL98" i="15"/>
  <c r="DL105" i="15"/>
  <c r="DL109" i="15"/>
  <c r="DH4" i="15"/>
  <c r="DH5" i="15"/>
  <c r="DH6" i="15"/>
  <c r="DH7" i="15"/>
  <c r="DH8" i="15"/>
  <c r="DH9" i="15"/>
  <c r="DH10" i="15"/>
  <c r="DH11" i="15"/>
  <c r="DK19" i="15"/>
  <c r="DK40" i="15"/>
  <c r="DK43" i="15"/>
  <c r="DK85" i="15"/>
  <c r="DK94" i="15"/>
  <c r="DK97" i="15"/>
  <c r="DK98" i="15"/>
  <c r="DK105" i="15"/>
  <c r="DK109" i="15"/>
  <c r="DK1" i="14"/>
  <c r="DH41" i="4"/>
  <c r="DI36" i="4" l="1"/>
  <c r="DI103" i="3"/>
  <c r="DH105" i="3" l="1"/>
  <c r="DJ105" i="3"/>
  <c r="DJ83" i="8"/>
  <c r="DH83" i="8"/>
  <c r="DJ95" i="3" l="1"/>
  <c r="DH95" i="3"/>
  <c r="DJ74" i="8"/>
  <c r="DH74" i="8"/>
  <c r="DL65" i="2"/>
  <c r="DJ65" i="2"/>
  <c r="DH31" i="24" l="1"/>
  <c r="DI31" i="24"/>
  <c r="DJ31" i="24"/>
  <c r="DH32" i="24"/>
  <c r="DI32" i="24"/>
  <c r="DJ32" i="24"/>
  <c r="DH33" i="24"/>
  <c r="DI33" i="24"/>
  <c r="DJ33" i="24"/>
  <c r="DH34" i="24"/>
  <c r="DI34" i="24"/>
  <c r="DJ34" i="24"/>
  <c r="DH35" i="24"/>
  <c r="DI35" i="24"/>
  <c r="DJ35" i="24"/>
  <c r="DG31" i="24"/>
  <c r="DI4" i="5" l="1"/>
  <c r="H29" i="21" l="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AM29" i="21"/>
  <c r="AN29" i="21"/>
  <c r="AO29" i="21"/>
  <c r="AP29" i="21"/>
  <c r="AQ29" i="21"/>
  <c r="AR29" i="21"/>
  <c r="AS29" i="21"/>
  <c r="AT29" i="21"/>
  <c r="AU29" i="21"/>
  <c r="AV29" i="21"/>
  <c r="AW29" i="21"/>
  <c r="AX29" i="21"/>
  <c r="AY29" i="21"/>
  <c r="AZ29" i="21"/>
  <c r="BA29" i="21"/>
  <c r="BB29" i="21"/>
  <c r="BC29" i="21"/>
  <c r="BD29" i="21"/>
  <c r="BE29" i="21"/>
  <c r="BF29" i="21"/>
  <c r="BG29" i="21"/>
  <c r="BH29" i="21"/>
  <c r="BI29" i="21"/>
  <c r="BJ29" i="21"/>
  <c r="BK29" i="21"/>
  <c r="BL29" i="21"/>
  <c r="BM29" i="21"/>
  <c r="BN29" i="21"/>
  <c r="BO29" i="21"/>
  <c r="BP29" i="21"/>
  <c r="BQ29" i="21"/>
  <c r="BR29" i="21"/>
  <c r="BS29" i="21"/>
  <c r="BT29" i="21"/>
  <c r="BU29" i="21"/>
  <c r="BV29" i="21"/>
  <c r="BW29" i="21"/>
  <c r="BX29" i="21"/>
  <c r="BY29" i="21"/>
  <c r="BZ29" i="21"/>
  <c r="CA29" i="21"/>
  <c r="CB29" i="21"/>
  <c r="CC29" i="21"/>
  <c r="CD29" i="21"/>
  <c r="CE29" i="21"/>
  <c r="CF29" i="21"/>
  <c r="CG29" i="21"/>
  <c r="CH29" i="21"/>
  <c r="CI29" i="21"/>
  <c r="CJ29" i="21"/>
  <c r="CK29" i="21"/>
  <c r="CL29" i="21"/>
  <c r="CM29" i="21"/>
  <c r="CN29" i="21"/>
  <c r="CO29" i="21"/>
  <c r="CP29" i="21"/>
  <c r="CQ29" i="21"/>
  <c r="CR29" i="21"/>
  <c r="CS29" i="21"/>
  <c r="CT29" i="21"/>
  <c r="CU29" i="21"/>
  <c r="CV29" i="21"/>
  <c r="CW29" i="21"/>
  <c r="CX29" i="21"/>
  <c r="CY29" i="21"/>
  <c r="CZ29" i="21"/>
  <c r="DA29" i="21"/>
  <c r="DB29" i="21"/>
  <c r="DC29" i="21"/>
  <c r="DD29" i="21"/>
  <c r="DE29" i="21"/>
  <c r="DF29" i="21"/>
  <c r="DG29" i="21"/>
  <c r="DH29" i="21"/>
  <c r="DI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AM30" i="21"/>
  <c r="AN30" i="21"/>
  <c r="AO30" i="21"/>
  <c r="AP30" i="21"/>
  <c r="AQ30" i="21"/>
  <c r="AR30" i="21"/>
  <c r="AS30" i="21"/>
  <c r="AT30" i="21"/>
  <c r="AU30" i="21"/>
  <c r="AV30" i="21"/>
  <c r="AW30" i="21"/>
  <c r="AX30" i="21"/>
  <c r="AY30" i="21"/>
  <c r="AZ30" i="21"/>
  <c r="BA30" i="21"/>
  <c r="BB30" i="21"/>
  <c r="BC30" i="21"/>
  <c r="BD30" i="21"/>
  <c r="BE30" i="21"/>
  <c r="BF30" i="21"/>
  <c r="BG30" i="21"/>
  <c r="BH30" i="21"/>
  <c r="BI30" i="21"/>
  <c r="BJ30" i="21"/>
  <c r="BK30" i="21"/>
  <c r="BL30" i="21"/>
  <c r="BM30" i="21"/>
  <c r="BN30" i="21"/>
  <c r="BO30" i="21"/>
  <c r="BP30" i="21"/>
  <c r="BQ30" i="21"/>
  <c r="BR30" i="21"/>
  <c r="BS30" i="21"/>
  <c r="BT30" i="21"/>
  <c r="BU30" i="21"/>
  <c r="BV30" i="21"/>
  <c r="BW30" i="21"/>
  <c r="BX30" i="21"/>
  <c r="BY30" i="21"/>
  <c r="BZ30" i="21"/>
  <c r="CA30" i="21"/>
  <c r="CB30" i="21"/>
  <c r="CC30" i="21"/>
  <c r="CD30" i="21"/>
  <c r="CE30" i="21"/>
  <c r="CF30" i="21"/>
  <c r="CG30" i="21"/>
  <c r="CH30" i="21"/>
  <c r="CI30" i="21"/>
  <c r="CJ30" i="21"/>
  <c r="CK30" i="21"/>
  <c r="CL30" i="21"/>
  <c r="CM30" i="21"/>
  <c r="CN30" i="21"/>
  <c r="CO30" i="21"/>
  <c r="CP30" i="21"/>
  <c r="CQ30" i="21"/>
  <c r="CR30" i="21"/>
  <c r="CS30" i="21"/>
  <c r="CT30" i="21"/>
  <c r="CU30" i="21"/>
  <c r="CV30" i="21"/>
  <c r="CW30" i="21"/>
  <c r="CX30" i="21"/>
  <c r="CY30" i="21"/>
  <c r="CZ30" i="21"/>
  <c r="DA30" i="21"/>
  <c r="DB30" i="21"/>
  <c r="DC30" i="21"/>
  <c r="DD30" i="21"/>
  <c r="DE30" i="21"/>
  <c r="DF30" i="21"/>
  <c r="DG30" i="21"/>
  <c r="DH30" i="21"/>
  <c r="DI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AM31" i="21"/>
  <c r="AN31" i="21"/>
  <c r="AO31" i="21"/>
  <c r="AP31" i="21"/>
  <c r="AQ31" i="21"/>
  <c r="AR31" i="21"/>
  <c r="AS31" i="21"/>
  <c r="AT31" i="21"/>
  <c r="AU31" i="21"/>
  <c r="AV31" i="21"/>
  <c r="AW31" i="21"/>
  <c r="AX31" i="21"/>
  <c r="AY31" i="21"/>
  <c r="AZ31" i="21"/>
  <c r="BA31" i="21"/>
  <c r="BB31" i="21"/>
  <c r="BC31" i="21"/>
  <c r="BD31" i="21"/>
  <c r="BE31" i="21"/>
  <c r="BF31" i="21"/>
  <c r="BG31" i="21"/>
  <c r="BH31" i="21"/>
  <c r="BI31" i="21"/>
  <c r="BJ31" i="21"/>
  <c r="BK31" i="21"/>
  <c r="BL31" i="21"/>
  <c r="BM31" i="21"/>
  <c r="BN31" i="21"/>
  <c r="BO31" i="21"/>
  <c r="BP31" i="21"/>
  <c r="BQ31" i="21"/>
  <c r="BR31" i="21"/>
  <c r="BS31" i="21"/>
  <c r="BT31" i="21"/>
  <c r="BU31" i="21"/>
  <c r="BV31" i="21"/>
  <c r="BW31" i="21"/>
  <c r="BX31" i="21"/>
  <c r="BY31" i="21"/>
  <c r="BZ31" i="21"/>
  <c r="CA31" i="21"/>
  <c r="CB31" i="21"/>
  <c r="CC31" i="21"/>
  <c r="CD31" i="21"/>
  <c r="CE31" i="21"/>
  <c r="CF31" i="21"/>
  <c r="CG31" i="21"/>
  <c r="CH31" i="21"/>
  <c r="CI31" i="21"/>
  <c r="CJ31" i="21"/>
  <c r="CK31" i="21"/>
  <c r="CL31" i="21"/>
  <c r="CM31" i="21"/>
  <c r="CN31" i="21"/>
  <c r="CO31" i="21"/>
  <c r="CP31" i="21"/>
  <c r="CQ31" i="21"/>
  <c r="CR31" i="21"/>
  <c r="CS31" i="21"/>
  <c r="CT31" i="21"/>
  <c r="CU31" i="21"/>
  <c r="CV31" i="21"/>
  <c r="CW31" i="21"/>
  <c r="CX31" i="21"/>
  <c r="CY31" i="21"/>
  <c r="CZ31" i="21"/>
  <c r="DA31" i="21"/>
  <c r="DB31" i="21"/>
  <c r="DC31" i="21"/>
  <c r="DD31" i="21"/>
  <c r="DE31" i="21"/>
  <c r="DF31" i="21"/>
  <c r="DG31" i="21"/>
  <c r="DH31" i="21"/>
  <c r="DI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AM32" i="21"/>
  <c r="AN32" i="21"/>
  <c r="AO32" i="21"/>
  <c r="AP32" i="21"/>
  <c r="AQ32" i="21"/>
  <c r="AR32" i="21"/>
  <c r="AS32" i="21"/>
  <c r="AT32" i="21"/>
  <c r="AU32" i="21"/>
  <c r="AV32" i="21"/>
  <c r="AW32" i="21"/>
  <c r="AX32" i="21"/>
  <c r="AY32" i="21"/>
  <c r="AZ32" i="21"/>
  <c r="BA32" i="21"/>
  <c r="BB32" i="21"/>
  <c r="BC32" i="21"/>
  <c r="BD32" i="21"/>
  <c r="BE32" i="21"/>
  <c r="BF32" i="21"/>
  <c r="BG32" i="21"/>
  <c r="BH32" i="21"/>
  <c r="BI32" i="21"/>
  <c r="BJ32" i="21"/>
  <c r="BK32" i="21"/>
  <c r="BL32" i="21"/>
  <c r="BM32" i="21"/>
  <c r="BN32" i="21"/>
  <c r="BO32" i="21"/>
  <c r="BP32" i="21"/>
  <c r="BQ32" i="21"/>
  <c r="BR32" i="21"/>
  <c r="BS32" i="21"/>
  <c r="BT32" i="21"/>
  <c r="BU32" i="21"/>
  <c r="BV32" i="21"/>
  <c r="BW32" i="21"/>
  <c r="BX32" i="21"/>
  <c r="BY32" i="21"/>
  <c r="BZ32" i="21"/>
  <c r="CA32" i="21"/>
  <c r="CB32" i="21"/>
  <c r="CC32" i="21"/>
  <c r="CD32" i="21"/>
  <c r="CE32" i="21"/>
  <c r="CF32" i="21"/>
  <c r="CG32" i="21"/>
  <c r="CH32" i="21"/>
  <c r="CI32" i="21"/>
  <c r="CJ32" i="21"/>
  <c r="CK32" i="21"/>
  <c r="CL32" i="21"/>
  <c r="CM32" i="21"/>
  <c r="CN32" i="21"/>
  <c r="CO32" i="21"/>
  <c r="CP32" i="21"/>
  <c r="CQ32" i="21"/>
  <c r="CR32" i="21"/>
  <c r="CS32" i="21"/>
  <c r="CT32" i="21"/>
  <c r="CU32" i="21"/>
  <c r="CV32" i="21"/>
  <c r="CW32" i="21"/>
  <c r="CX32" i="21"/>
  <c r="CY32" i="21"/>
  <c r="CZ32" i="21"/>
  <c r="DA32" i="21"/>
  <c r="DB32" i="21"/>
  <c r="DC32" i="21"/>
  <c r="DD32" i="21"/>
  <c r="DE32" i="21"/>
  <c r="DF32" i="21"/>
  <c r="DG32" i="21"/>
  <c r="DH32" i="21"/>
  <c r="DI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AM33" i="21"/>
  <c r="AN33" i="21"/>
  <c r="AO33" i="21"/>
  <c r="AP33" i="21"/>
  <c r="AQ33" i="21"/>
  <c r="AR33" i="21"/>
  <c r="AS33" i="21"/>
  <c r="AT33" i="21"/>
  <c r="AU33" i="21"/>
  <c r="AV33" i="21"/>
  <c r="AW33" i="21"/>
  <c r="AX33" i="21"/>
  <c r="AY33" i="21"/>
  <c r="AZ33" i="21"/>
  <c r="BA33" i="21"/>
  <c r="BB33" i="21"/>
  <c r="BC33" i="21"/>
  <c r="BD33" i="21"/>
  <c r="BE33" i="21"/>
  <c r="BF33" i="21"/>
  <c r="BG33" i="21"/>
  <c r="BH33" i="21"/>
  <c r="BI33" i="21"/>
  <c r="BJ33" i="21"/>
  <c r="BK33" i="21"/>
  <c r="BL33" i="21"/>
  <c r="BM33" i="21"/>
  <c r="BN33" i="21"/>
  <c r="BO33" i="21"/>
  <c r="BP33" i="21"/>
  <c r="BQ33" i="21"/>
  <c r="BR33" i="21"/>
  <c r="BS33" i="21"/>
  <c r="BT33" i="21"/>
  <c r="BU33" i="21"/>
  <c r="BV33" i="21"/>
  <c r="BW33" i="21"/>
  <c r="BX33" i="21"/>
  <c r="BY33" i="21"/>
  <c r="BZ33" i="21"/>
  <c r="CA33" i="21"/>
  <c r="CB33" i="21"/>
  <c r="CC33" i="21"/>
  <c r="CD33" i="21"/>
  <c r="CE33" i="21"/>
  <c r="CF33" i="21"/>
  <c r="CG33" i="21"/>
  <c r="CH33" i="21"/>
  <c r="CI33" i="21"/>
  <c r="CJ33" i="21"/>
  <c r="CK33" i="21"/>
  <c r="CL33" i="21"/>
  <c r="CM33" i="21"/>
  <c r="CN33" i="21"/>
  <c r="CO33" i="21"/>
  <c r="CP33" i="21"/>
  <c r="CQ33" i="21"/>
  <c r="CR33" i="21"/>
  <c r="CS33" i="21"/>
  <c r="CT33" i="21"/>
  <c r="CU33" i="21"/>
  <c r="CV33" i="21"/>
  <c r="CW33" i="21"/>
  <c r="CX33" i="21"/>
  <c r="CY33" i="21"/>
  <c r="CZ33" i="21"/>
  <c r="DA33" i="21"/>
  <c r="DB33" i="21"/>
  <c r="DC33" i="21"/>
  <c r="DD33" i="21"/>
  <c r="DE33" i="21"/>
  <c r="DF33" i="21"/>
  <c r="DG33" i="21"/>
  <c r="DH33" i="21"/>
  <c r="DI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AM34" i="21"/>
  <c r="AN34" i="21"/>
  <c r="AO34" i="21"/>
  <c r="AP34" i="21"/>
  <c r="AQ34" i="21"/>
  <c r="AR34" i="21"/>
  <c r="AS34" i="21"/>
  <c r="AT34" i="21"/>
  <c r="AU34" i="21"/>
  <c r="AV34" i="21"/>
  <c r="AW34" i="21"/>
  <c r="AX34" i="21"/>
  <c r="AY34" i="21"/>
  <c r="AZ34" i="21"/>
  <c r="BA34" i="21"/>
  <c r="BB34" i="21"/>
  <c r="BC34" i="21"/>
  <c r="BD34" i="21"/>
  <c r="BE34" i="21"/>
  <c r="BF34" i="21"/>
  <c r="BG34" i="21"/>
  <c r="BH34" i="21"/>
  <c r="BI34" i="21"/>
  <c r="BJ34" i="21"/>
  <c r="BK34" i="21"/>
  <c r="BL34" i="21"/>
  <c r="BM34" i="21"/>
  <c r="BN34" i="21"/>
  <c r="BO34" i="21"/>
  <c r="BP34" i="21"/>
  <c r="BQ34" i="21"/>
  <c r="BR34" i="21"/>
  <c r="BS34" i="21"/>
  <c r="BT34" i="21"/>
  <c r="BU34" i="21"/>
  <c r="BV34" i="21"/>
  <c r="BW34" i="21"/>
  <c r="BX34" i="21"/>
  <c r="BY34" i="21"/>
  <c r="BZ34" i="21"/>
  <c r="CA34" i="21"/>
  <c r="CB34" i="21"/>
  <c r="CC34" i="21"/>
  <c r="CD34" i="21"/>
  <c r="CE34" i="21"/>
  <c r="CF34" i="21"/>
  <c r="CG34" i="21"/>
  <c r="CH34" i="21"/>
  <c r="CI34" i="21"/>
  <c r="CJ34" i="21"/>
  <c r="CK34" i="21"/>
  <c r="CL34" i="21"/>
  <c r="CM34" i="21"/>
  <c r="CN34" i="21"/>
  <c r="CO34" i="21"/>
  <c r="CP34" i="21"/>
  <c r="CQ34" i="21"/>
  <c r="CR34" i="21"/>
  <c r="CS34" i="21"/>
  <c r="CT34" i="21"/>
  <c r="CU34" i="21"/>
  <c r="CV34" i="21"/>
  <c r="CW34" i="21"/>
  <c r="CX34" i="21"/>
  <c r="CY34" i="21"/>
  <c r="CZ34" i="21"/>
  <c r="DA34" i="21"/>
  <c r="DB34" i="21"/>
  <c r="DC34" i="21"/>
  <c r="DD34" i="21"/>
  <c r="DE34" i="21"/>
  <c r="DF34" i="21"/>
  <c r="DG34" i="21"/>
  <c r="DH34" i="21"/>
  <c r="DI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AM35" i="21"/>
  <c r="AN35" i="21"/>
  <c r="AO35" i="21"/>
  <c r="AP35" i="21"/>
  <c r="AQ35" i="21"/>
  <c r="AR35" i="21"/>
  <c r="AS35" i="21"/>
  <c r="AT35" i="21"/>
  <c r="AU35" i="21"/>
  <c r="AV35" i="21"/>
  <c r="AW35" i="21"/>
  <c r="AX35" i="21"/>
  <c r="AY35" i="21"/>
  <c r="AZ35" i="21"/>
  <c r="BA35" i="21"/>
  <c r="BB35" i="21"/>
  <c r="BC35" i="21"/>
  <c r="BD35" i="21"/>
  <c r="BE35" i="21"/>
  <c r="BF35" i="21"/>
  <c r="BG35" i="21"/>
  <c r="BH35" i="21"/>
  <c r="BI35" i="21"/>
  <c r="BJ35" i="21"/>
  <c r="BK35" i="21"/>
  <c r="BL35" i="21"/>
  <c r="BM35" i="21"/>
  <c r="BN35" i="21"/>
  <c r="BO35" i="21"/>
  <c r="BP35" i="21"/>
  <c r="BQ35" i="21"/>
  <c r="BR35" i="21"/>
  <c r="BS35" i="21"/>
  <c r="BT35" i="21"/>
  <c r="BU35" i="21"/>
  <c r="BV35" i="21"/>
  <c r="BW35" i="21"/>
  <c r="BX35" i="21"/>
  <c r="BY35" i="21"/>
  <c r="BZ35" i="21"/>
  <c r="CA35" i="21"/>
  <c r="CB35" i="21"/>
  <c r="CC35" i="21"/>
  <c r="CD35" i="21"/>
  <c r="CE35" i="21"/>
  <c r="CF35" i="21"/>
  <c r="CG35" i="21"/>
  <c r="CH35" i="21"/>
  <c r="CI35" i="21"/>
  <c r="CJ35" i="21"/>
  <c r="CK35" i="21"/>
  <c r="CL35" i="21"/>
  <c r="CM35" i="21"/>
  <c r="CN35" i="21"/>
  <c r="CO35" i="21"/>
  <c r="CP35" i="21"/>
  <c r="CQ35" i="21"/>
  <c r="CR35" i="21"/>
  <c r="CS35" i="21"/>
  <c r="CT35" i="21"/>
  <c r="CU35" i="21"/>
  <c r="CV35" i="21"/>
  <c r="CW35" i="21"/>
  <c r="CX35" i="21"/>
  <c r="CY35" i="21"/>
  <c r="CZ35" i="21"/>
  <c r="DA35" i="21"/>
  <c r="DB35" i="21"/>
  <c r="DC35" i="21"/>
  <c r="DD35" i="21"/>
  <c r="DE35" i="21"/>
  <c r="DF35" i="21"/>
  <c r="DG35" i="21"/>
  <c r="DH35" i="21"/>
  <c r="DI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AM36" i="21"/>
  <c r="AN36" i="21"/>
  <c r="AO36" i="21"/>
  <c r="AP36" i="21"/>
  <c r="AQ36" i="21"/>
  <c r="AR36" i="21"/>
  <c r="AS36" i="21"/>
  <c r="AT36" i="21"/>
  <c r="AU36" i="21"/>
  <c r="AV36" i="21"/>
  <c r="AW36" i="21"/>
  <c r="AX36" i="21"/>
  <c r="AY36" i="21"/>
  <c r="AZ36" i="21"/>
  <c r="BA36" i="21"/>
  <c r="BB36" i="21"/>
  <c r="BC36" i="21"/>
  <c r="BD36" i="21"/>
  <c r="BE36" i="21"/>
  <c r="BF36" i="21"/>
  <c r="BG36" i="21"/>
  <c r="BH36" i="21"/>
  <c r="BI36" i="21"/>
  <c r="BJ36" i="21"/>
  <c r="BK36" i="21"/>
  <c r="BL36" i="21"/>
  <c r="BM36" i="21"/>
  <c r="BN36" i="21"/>
  <c r="BO36" i="21"/>
  <c r="BP36" i="21"/>
  <c r="BQ36" i="21"/>
  <c r="BR36" i="21"/>
  <c r="BS36" i="21"/>
  <c r="BT36" i="21"/>
  <c r="BU36" i="21"/>
  <c r="BV36" i="21"/>
  <c r="BW36" i="21"/>
  <c r="BX36" i="21"/>
  <c r="BY36" i="21"/>
  <c r="BZ36" i="21"/>
  <c r="CA36" i="21"/>
  <c r="CB36" i="21"/>
  <c r="CC36" i="21"/>
  <c r="CD36" i="21"/>
  <c r="CE36" i="21"/>
  <c r="CF36" i="21"/>
  <c r="CG36" i="21"/>
  <c r="CH36" i="21"/>
  <c r="CI36" i="21"/>
  <c r="CJ36" i="21"/>
  <c r="CK36" i="21"/>
  <c r="CL36" i="21"/>
  <c r="CM36" i="21"/>
  <c r="CN36" i="21"/>
  <c r="CO36" i="21"/>
  <c r="CP36" i="21"/>
  <c r="CQ36" i="21"/>
  <c r="CR36" i="21"/>
  <c r="CS36" i="21"/>
  <c r="CT36" i="21"/>
  <c r="CU36" i="21"/>
  <c r="CV36" i="21"/>
  <c r="CW36" i="21"/>
  <c r="CX36" i="21"/>
  <c r="CY36" i="21"/>
  <c r="CZ36" i="21"/>
  <c r="DA36" i="21"/>
  <c r="DB36" i="21"/>
  <c r="DC36" i="21"/>
  <c r="DD36" i="21"/>
  <c r="DE36" i="21"/>
  <c r="DF36" i="21"/>
  <c r="DG36" i="21"/>
  <c r="DH36" i="21"/>
  <c r="DI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AM37" i="21"/>
  <c r="AN37" i="21"/>
  <c r="AO37" i="21"/>
  <c r="AP37" i="21"/>
  <c r="AQ37" i="21"/>
  <c r="AR37" i="21"/>
  <c r="AS37" i="21"/>
  <c r="AT37" i="21"/>
  <c r="AU37" i="21"/>
  <c r="AV37" i="21"/>
  <c r="AW37" i="21"/>
  <c r="AX37" i="21"/>
  <c r="AY37" i="21"/>
  <c r="AZ37" i="21"/>
  <c r="BA37" i="21"/>
  <c r="BB37" i="21"/>
  <c r="BC37" i="21"/>
  <c r="BD37" i="21"/>
  <c r="BE37" i="21"/>
  <c r="BF37" i="21"/>
  <c r="BG37" i="21"/>
  <c r="BH37" i="21"/>
  <c r="BI37" i="21"/>
  <c r="BJ37" i="21"/>
  <c r="BK37" i="21"/>
  <c r="BL37" i="21"/>
  <c r="BM37" i="21"/>
  <c r="BN37" i="21"/>
  <c r="BO37" i="21"/>
  <c r="BP37" i="21"/>
  <c r="BQ37" i="21"/>
  <c r="BR37" i="21"/>
  <c r="BS37" i="21"/>
  <c r="BT37" i="21"/>
  <c r="BU37" i="21"/>
  <c r="BV37" i="21"/>
  <c r="BW37" i="21"/>
  <c r="BX37" i="21"/>
  <c r="BY37" i="21"/>
  <c r="BZ37" i="21"/>
  <c r="CA37" i="21"/>
  <c r="CB37" i="21"/>
  <c r="CC37" i="21"/>
  <c r="CD37" i="21"/>
  <c r="CE37" i="21"/>
  <c r="CF37" i="21"/>
  <c r="CG37" i="21"/>
  <c r="CH37" i="21"/>
  <c r="CI37" i="21"/>
  <c r="CJ37" i="21"/>
  <c r="CK37" i="21"/>
  <c r="CL37" i="21"/>
  <c r="CM37" i="21"/>
  <c r="CN37" i="21"/>
  <c r="CO37" i="21"/>
  <c r="CP37" i="21"/>
  <c r="CQ37" i="21"/>
  <c r="CR37" i="21"/>
  <c r="CS37" i="21"/>
  <c r="CT37" i="21"/>
  <c r="CU37" i="21"/>
  <c r="CV37" i="21"/>
  <c r="CW37" i="21"/>
  <c r="CX37" i="21"/>
  <c r="CY37" i="21"/>
  <c r="CZ37" i="21"/>
  <c r="DA37" i="21"/>
  <c r="DB37" i="21"/>
  <c r="DC37" i="21"/>
  <c r="DD37" i="21"/>
  <c r="DE37" i="21"/>
  <c r="DF37" i="21"/>
  <c r="DG37" i="21"/>
  <c r="DH37" i="21"/>
  <c r="DI37" i="21"/>
  <c r="G37" i="21"/>
  <c r="G36" i="21"/>
  <c r="G35" i="21"/>
  <c r="G34" i="21"/>
  <c r="G33" i="21"/>
  <c r="G32" i="21"/>
  <c r="G31" i="21"/>
  <c r="G30" i="21"/>
  <c r="G29"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AM28" i="21"/>
  <c r="AN28" i="21"/>
  <c r="AO28" i="21"/>
  <c r="AP28" i="21"/>
  <c r="AQ28" i="21"/>
  <c r="AR28" i="21"/>
  <c r="AS28" i="21"/>
  <c r="AT28" i="21"/>
  <c r="AU28" i="21"/>
  <c r="AV28" i="21"/>
  <c r="AW28" i="21"/>
  <c r="AX28" i="21"/>
  <c r="AY28" i="21"/>
  <c r="AZ28" i="21"/>
  <c r="BA28" i="21"/>
  <c r="BB28" i="21"/>
  <c r="BC28" i="21"/>
  <c r="BD28" i="21"/>
  <c r="BE28" i="21"/>
  <c r="BF28" i="21"/>
  <c r="BG28" i="21"/>
  <c r="BH28" i="21"/>
  <c r="BI28" i="21"/>
  <c r="BJ28" i="21"/>
  <c r="BK28" i="21"/>
  <c r="BL28" i="21"/>
  <c r="BM28" i="21"/>
  <c r="BN28" i="21"/>
  <c r="BO28" i="21"/>
  <c r="BP28" i="21"/>
  <c r="BQ28" i="21"/>
  <c r="BR28" i="21"/>
  <c r="BS28" i="21"/>
  <c r="BT28" i="21"/>
  <c r="BU28" i="21"/>
  <c r="BV28" i="21"/>
  <c r="BW28" i="21"/>
  <c r="BX28" i="21"/>
  <c r="BY28" i="21"/>
  <c r="BZ28" i="21"/>
  <c r="CA28" i="21"/>
  <c r="CB28" i="21"/>
  <c r="CC28" i="21"/>
  <c r="CD28" i="21"/>
  <c r="CE28" i="21"/>
  <c r="CF28" i="21"/>
  <c r="CG28" i="21"/>
  <c r="CH28" i="21"/>
  <c r="CI28" i="21"/>
  <c r="CJ28" i="21"/>
  <c r="CK28" i="21"/>
  <c r="CL28" i="21"/>
  <c r="CM28" i="21"/>
  <c r="CN28" i="21"/>
  <c r="CO28" i="21"/>
  <c r="CP28" i="21"/>
  <c r="CQ28" i="21"/>
  <c r="CR28" i="21"/>
  <c r="CS28" i="21"/>
  <c r="CT28" i="21"/>
  <c r="CU28" i="21"/>
  <c r="CV28" i="21"/>
  <c r="CW28" i="21"/>
  <c r="CX28" i="21"/>
  <c r="CY28" i="21"/>
  <c r="CZ28" i="21"/>
  <c r="DA28" i="21"/>
  <c r="DB28" i="21"/>
  <c r="DC28" i="21"/>
  <c r="DD28" i="21"/>
  <c r="DE28" i="21"/>
  <c r="DF28" i="21"/>
  <c r="DG28" i="21"/>
  <c r="DH28" i="21"/>
  <c r="DI28" i="21"/>
  <c r="G28"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AM10" i="21"/>
  <c r="AN10" i="21"/>
  <c r="AO10" i="21"/>
  <c r="AP10" i="21"/>
  <c r="AQ10" i="21"/>
  <c r="AR10" i="21"/>
  <c r="AS10" i="21"/>
  <c r="AT10" i="21"/>
  <c r="AU10" i="21"/>
  <c r="AV10" i="21"/>
  <c r="AW10" i="21"/>
  <c r="AX10" i="21"/>
  <c r="AY10" i="21"/>
  <c r="AZ10" i="21"/>
  <c r="BA10" i="21"/>
  <c r="BB10" i="21"/>
  <c r="BC10" i="21"/>
  <c r="BD10" i="21"/>
  <c r="BE10" i="21"/>
  <c r="BF10" i="21"/>
  <c r="BG10" i="21"/>
  <c r="BH10" i="21"/>
  <c r="BI10" i="21"/>
  <c r="BJ10" i="21"/>
  <c r="BK10" i="21"/>
  <c r="BL10" i="21"/>
  <c r="BM10" i="21"/>
  <c r="BN10" i="21"/>
  <c r="BO10" i="21"/>
  <c r="BP10" i="21"/>
  <c r="BQ10" i="21"/>
  <c r="BR10" i="21"/>
  <c r="BS10" i="21"/>
  <c r="BT10" i="21"/>
  <c r="BU10" i="21"/>
  <c r="BV10" i="21"/>
  <c r="BW10" i="21"/>
  <c r="BX10" i="21"/>
  <c r="BY10" i="21"/>
  <c r="BZ10" i="21"/>
  <c r="CA10" i="21"/>
  <c r="CB10" i="21"/>
  <c r="CC10" i="21"/>
  <c r="CD10" i="21"/>
  <c r="CE10" i="21"/>
  <c r="CF10" i="21"/>
  <c r="CG10" i="21"/>
  <c r="CH10" i="21"/>
  <c r="CI10" i="21"/>
  <c r="CJ10" i="21"/>
  <c r="CK10" i="21"/>
  <c r="CL10" i="21"/>
  <c r="CM10" i="21"/>
  <c r="CN10" i="21"/>
  <c r="CO10" i="21"/>
  <c r="CP10" i="21"/>
  <c r="CQ10" i="21"/>
  <c r="CR10" i="21"/>
  <c r="CS10" i="21"/>
  <c r="CT10" i="21"/>
  <c r="CU10" i="21"/>
  <c r="CV10" i="21"/>
  <c r="CW10" i="21"/>
  <c r="CX10" i="21"/>
  <c r="CY10" i="21"/>
  <c r="CZ10" i="21"/>
  <c r="DA10" i="21"/>
  <c r="DB10" i="21"/>
  <c r="DC10" i="21"/>
  <c r="DD10" i="21"/>
  <c r="DE10" i="21"/>
  <c r="DF10" i="21"/>
  <c r="DG10" i="21"/>
  <c r="DH10" i="21"/>
  <c r="DI10" i="21"/>
  <c r="G10" i="21"/>
  <c r="DG4" i="21"/>
  <c r="DH4" i="21"/>
  <c r="DI4" i="21"/>
  <c r="DG5" i="21"/>
  <c r="DH5" i="21"/>
  <c r="DI5" i="21"/>
  <c r="CX4" i="21"/>
  <c r="CY4" i="21"/>
  <c r="CZ4" i="21"/>
  <c r="CX5" i="21"/>
  <c r="CY5" i="21"/>
  <c r="CZ5" i="21"/>
  <c r="Q5" i="21"/>
  <c r="R5" i="21"/>
  <c r="S5" i="21"/>
  <c r="T5" i="21"/>
  <c r="U5" i="21"/>
  <c r="V5" i="21"/>
  <c r="W5" i="21"/>
  <c r="X5" i="21"/>
  <c r="Y5" i="21"/>
  <c r="Z5" i="21"/>
  <c r="AA5" i="21"/>
  <c r="AB5" i="21"/>
  <c r="AC5" i="21"/>
  <c r="AD5" i="21"/>
  <c r="AE5" i="21"/>
  <c r="AF5" i="21"/>
  <c r="AG5" i="21"/>
  <c r="AH5" i="21"/>
  <c r="AI5" i="21"/>
  <c r="AJ5" i="21"/>
  <c r="AK5" i="21"/>
  <c r="AL5" i="21"/>
  <c r="AM5" i="21"/>
  <c r="AN5" i="21"/>
  <c r="AO5" i="21"/>
  <c r="AP5" i="21"/>
  <c r="AQ5" i="21"/>
  <c r="AR5" i="21"/>
  <c r="AS5" i="21"/>
  <c r="AT5" i="21"/>
  <c r="AU5" i="21"/>
  <c r="AV5" i="21"/>
  <c r="AW5" i="21"/>
  <c r="AX5" i="21"/>
  <c r="AY5" i="21"/>
  <c r="AZ5" i="21"/>
  <c r="BA5" i="21"/>
  <c r="BB5" i="21"/>
  <c r="BC5" i="21"/>
  <c r="BD5" i="21"/>
  <c r="BE5" i="21"/>
  <c r="BF5" i="21"/>
  <c r="BG5" i="21"/>
  <c r="BH5" i="21"/>
  <c r="BI5" i="21"/>
  <c r="BJ5" i="21"/>
  <c r="BK5" i="21"/>
  <c r="BL5" i="21"/>
  <c r="BM5" i="21"/>
  <c r="BN5" i="21"/>
  <c r="BO5" i="21"/>
  <c r="BP5" i="21"/>
  <c r="BQ5" i="21"/>
  <c r="BR5" i="21"/>
  <c r="BS5" i="21"/>
  <c r="BT5" i="21"/>
  <c r="BU5" i="21"/>
  <c r="BV5" i="21"/>
  <c r="BW5" i="21"/>
  <c r="BX5" i="21"/>
  <c r="BY5" i="21"/>
  <c r="BZ5" i="21"/>
  <c r="CA5" i="21"/>
  <c r="CB5" i="21"/>
  <c r="CC5" i="21"/>
  <c r="CD5" i="21"/>
  <c r="CE5" i="21"/>
  <c r="CF5" i="21"/>
  <c r="CG5" i="21"/>
  <c r="CH5" i="21"/>
  <c r="CI5" i="21"/>
  <c r="CJ5" i="21"/>
  <c r="CK5" i="21"/>
  <c r="CL5" i="21"/>
  <c r="CM5" i="21"/>
  <c r="CN5" i="21"/>
  <c r="CO5" i="21"/>
  <c r="CP5" i="21"/>
  <c r="CQ5" i="21"/>
  <c r="CR5" i="21"/>
  <c r="CS5" i="21"/>
  <c r="CT5" i="21"/>
  <c r="CU5" i="21"/>
  <c r="CV5" i="21"/>
  <c r="CW5" i="21"/>
  <c r="DA5" i="21"/>
  <c r="DB5" i="21"/>
  <c r="DC5" i="21"/>
  <c r="DD5" i="21"/>
  <c r="DE5" i="21"/>
  <c r="DF5" i="21"/>
  <c r="P5" i="21"/>
  <c r="Q4" i="21"/>
  <c r="R4" i="21"/>
  <c r="S4" i="21"/>
  <c r="T4" i="21"/>
  <c r="U4" i="21"/>
  <c r="V4" i="21"/>
  <c r="W4" i="21"/>
  <c r="X4" i="21"/>
  <c r="Y4" i="21"/>
  <c r="Z4" i="21"/>
  <c r="AA4" i="21"/>
  <c r="AB4" i="21"/>
  <c r="AC4" i="21"/>
  <c r="AD4" i="21"/>
  <c r="AE4" i="21"/>
  <c r="AF4" i="21"/>
  <c r="AG4" i="21"/>
  <c r="AH4" i="21"/>
  <c r="AI4" i="21"/>
  <c r="AJ4" i="21"/>
  <c r="AK4" i="21"/>
  <c r="AL4" i="21"/>
  <c r="AM4" i="21"/>
  <c r="AN4" i="21"/>
  <c r="AO4" i="21"/>
  <c r="AP4" i="21"/>
  <c r="AQ4" i="21"/>
  <c r="AR4" i="21"/>
  <c r="AS4" i="21"/>
  <c r="AT4" i="21"/>
  <c r="AU4" i="21"/>
  <c r="AV4" i="21"/>
  <c r="AW4" i="21"/>
  <c r="AX4" i="21"/>
  <c r="AY4" i="21"/>
  <c r="AZ4" i="21"/>
  <c r="BA4" i="21"/>
  <c r="BB4" i="21"/>
  <c r="BC4" i="21"/>
  <c r="BD4" i="21"/>
  <c r="BE4" i="21"/>
  <c r="BF4" i="21"/>
  <c r="BG4" i="21"/>
  <c r="BH4" i="21"/>
  <c r="BI4" i="21"/>
  <c r="BJ4" i="21"/>
  <c r="BK4" i="21"/>
  <c r="BL4" i="21"/>
  <c r="BM4" i="21"/>
  <c r="BN4" i="21"/>
  <c r="BO4" i="21"/>
  <c r="BP4" i="21"/>
  <c r="BQ4" i="21"/>
  <c r="BR4" i="21"/>
  <c r="BS4" i="21"/>
  <c r="BT4" i="21"/>
  <c r="BU4" i="21"/>
  <c r="BV4" i="21"/>
  <c r="BW4" i="21"/>
  <c r="BX4" i="21"/>
  <c r="BY4" i="21"/>
  <c r="BZ4" i="21"/>
  <c r="CA4" i="21"/>
  <c r="CB4" i="21"/>
  <c r="CC4" i="21"/>
  <c r="CD4" i="21"/>
  <c r="CE4" i="21"/>
  <c r="CF4" i="21"/>
  <c r="CG4" i="21"/>
  <c r="CH4" i="21"/>
  <c r="CI4" i="21"/>
  <c r="CJ4" i="21"/>
  <c r="CK4" i="21"/>
  <c r="CL4" i="21"/>
  <c r="CM4" i="21"/>
  <c r="CN4" i="21"/>
  <c r="CO4" i="21"/>
  <c r="CP4" i="21"/>
  <c r="CQ4" i="21"/>
  <c r="CR4" i="21"/>
  <c r="CS4" i="21"/>
  <c r="CT4" i="21"/>
  <c r="CU4" i="21"/>
  <c r="CV4" i="21"/>
  <c r="CW4" i="21"/>
  <c r="DA4" i="21"/>
  <c r="DB4" i="21"/>
  <c r="DC4" i="21"/>
  <c r="DD4" i="21"/>
  <c r="DE4" i="21"/>
  <c r="DF4" i="21"/>
  <c r="P4" i="21"/>
  <c r="CC121" i="16"/>
  <c r="CD121" i="16"/>
  <c r="CE121" i="16"/>
  <c r="CF121" i="16"/>
  <c r="CG121" i="16"/>
  <c r="CH121" i="16"/>
  <c r="CI121" i="16"/>
  <c r="CJ121" i="16"/>
  <c r="CK121" i="16"/>
  <c r="CL121" i="16"/>
  <c r="CM121" i="16"/>
  <c r="CN121" i="16"/>
  <c r="CO121" i="16"/>
  <c r="CP121" i="16"/>
  <c r="CQ121" i="16"/>
  <c r="CR121" i="16"/>
  <c r="CS121" i="16"/>
  <c r="CT121" i="16"/>
  <c r="CU121" i="16"/>
  <c r="CV121" i="16"/>
  <c r="CW121" i="16"/>
  <c r="CX121" i="16"/>
  <c r="CY121" i="16"/>
  <c r="CZ121" i="16"/>
  <c r="DA121" i="16"/>
  <c r="DB121" i="16"/>
  <c r="DC121" i="16"/>
  <c r="DD121" i="16"/>
  <c r="DE121" i="16"/>
  <c r="DF121" i="16"/>
  <c r="DG121" i="16"/>
  <c r="DH121" i="16"/>
  <c r="CB121" i="16"/>
  <c r="H4" i="21"/>
  <c r="I4" i="21"/>
  <c r="J4" i="21"/>
  <c r="K4" i="21"/>
  <c r="L4" i="21"/>
  <c r="M4" i="21"/>
  <c r="N4" i="21"/>
  <c r="O4" i="21"/>
  <c r="H5" i="21"/>
  <c r="I5" i="21"/>
  <c r="J5" i="21"/>
  <c r="K5" i="21"/>
  <c r="L5" i="21"/>
  <c r="M5" i="21"/>
  <c r="N5" i="21"/>
  <c r="O5" i="21"/>
  <c r="G5" i="21"/>
  <c r="G4" i="21"/>
  <c r="DE16" i="25" l="1"/>
  <c r="DF16" i="25"/>
  <c r="DG16" i="25"/>
  <c r="DH16" i="25"/>
  <c r="DI16" i="25"/>
  <c r="DJ16" i="25"/>
  <c r="DC72" i="20"/>
  <c r="DG20" i="20"/>
  <c r="DH20" i="20"/>
  <c r="DI20" i="20"/>
  <c r="DB18" i="20"/>
  <c r="DC18" i="20"/>
  <c r="DD18" i="20"/>
  <c r="DE18" i="20"/>
  <c r="DF18" i="20"/>
  <c r="DG18" i="20"/>
  <c r="DH18" i="20"/>
  <c r="DI18" i="20"/>
  <c r="CY27" i="18"/>
  <c r="DA181" i="17"/>
  <c r="DB181" i="17"/>
  <c r="DC181" i="17"/>
  <c r="DD181" i="17"/>
  <c r="DE181" i="17"/>
  <c r="DF181" i="17"/>
  <c r="DG181" i="17"/>
  <c r="DH181" i="17"/>
  <c r="DI181" i="17"/>
  <c r="DJ181" i="17"/>
  <c r="CZ163" i="17"/>
  <c r="DA163" i="17"/>
  <c r="DB163" i="17"/>
  <c r="DC163" i="17"/>
  <c r="DD163" i="17"/>
  <c r="DE163" i="17"/>
  <c r="DF163" i="17"/>
  <c r="DG163" i="17"/>
  <c r="DH163" i="17"/>
  <c r="DI163" i="17"/>
  <c r="DJ163" i="17"/>
  <c r="DB110" i="17"/>
  <c r="DB109" i="17"/>
  <c r="DC109" i="17"/>
  <c r="DD109" i="17"/>
  <c r="DE109" i="17"/>
  <c r="DF109" i="17"/>
  <c r="DG109" i="17"/>
  <c r="DH109" i="17"/>
  <c r="DI109" i="17"/>
  <c r="DJ109" i="17"/>
  <c r="CZ68" i="17"/>
  <c r="DA68" i="17"/>
  <c r="DB68" i="17"/>
  <c r="DC68" i="17"/>
  <c r="DD68" i="17"/>
  <c r="DE68" i="17"/>
  <c r="DF68" i="17"/>
  <c r="DG68" i="17"/>
  <c r="DH68" i="17"/>
  <c r="DI68" i="17"/>
  <c r="DJ68" i="17"/>
  <c r="CZ46" i="17"/>
  <c r="DA46" i="17"/>
  <c r="DB46" i="17"/>
  <c r="DC46" i="17"/>
  <c r="DD46" i="17"/>
  <c r="DE113" i="16"/>
  <c r="DF113" i="16"/>
  <c r="DG113" i="16"/>
  <c r="DH113" i="16"/>
  <c r="DI113" i="16"/>
  <c r="CZ107" i="16"/>
  <c r="DA107" i="16"/>
  <c r="DB107" i="16"/>
  <c r="DC107" i="16"/>
  <c r="DD107" i="16"/>
  <c r="DE107" i="16"/>
  <c r="DF107" i="16"/>
  <c r="DG107" i="16"/>
  <c r="DH107" i="16"/>
  <c r="DI107" i="16"/>
  <c r="DJ107" i="16"/>
  <c r="DE106" i="16"/>
  <c r="DF106" i="16"/>
  <c r="DG106" i="16"/>
  <c r="DH106" i="16"/>
  <c r="DI106" i="16"/>
  <c r="DJ106" i="16"/>
  <c r="CY15" i="30"/>
  <c r="DB12" i="16"/>
  <c r="DB15" i="16"/>
  <c r="DC15" i="16"/>
  <c r="DD15" i="16"/>
  <c r="DE15" i="16"/>
  <c r="DF15" i="16"/>
  <c r="DG15" i="16"/>
  <c r="DH15" i="16"/>
  <c r="DI15" i="16"/>
  <c r="DJ15" i="16"/>
  <c r="DC12" i="16"/>
  <c r="DD12" i="16"/>
  <c r="DE12" i="16"/>
  <c r="DF12" i="16"/>
  <c r="DG12" i="16"/>
  <c r="DH12" i="16"/>
  <c r="DI12" i="16"/>
  <c r="DJ12" i="16"/>
  <c r="DI49" i="15"/>
  <c r="DA6" i="15"/>
  <c r="DA4" i="15"/>
  <c r="DB4" i="15"/>
  <c r="DC4" i="15"/>
  <c r="DD4" i="15"/>
  <c r="DF4" i="15"/>
  <c r="DI6" i="15"/>
  <c r="DH3" i="30"/>
  <c r="DH4" i="30"/>
  <c r="DH5" i="30"/>
  <c r="DH6" i="30"/>
  <c r="DH7" i="30"/>
  <c r="DH8" i="30"/>
  <c r="DH9" i="30"/>
  <c r="DH10" i="30"/>
  <c r="DH11" i="30"/>
  <c r="DH12" i="30"/>
  <c r="DH13" i="30"/>
  <c r="DH14" i="30"/>
  <c r="DH15" i="30"/>
  <c r="DH16" i="30"/>
  <c r="DH17" i="30"/>
  <c r="DH18" i="30"/>
  <c r="DH19" i="30"/>
  <c r="DH20" i="30"/>
  <c r="DH21" i="30"/>
  <c r="DH22" i="30"/>
  <c r="DH23" i="30"/>
  <c r="DH24" i="30"/>
  <c r="DH25" i="30"/>
  <c r="DH26" i="30"/>
  <c r="DH27" i="30"/>
  <c r="DH28" i="30"/>
  <c r="DH29" i="30"/>
  <c r="DH30" i="30"/>
  <c r="DH31" i="30"/>
  <c r="DH32" i="30"/>
  <c r="DH33" i="30"/>
  <c r="DH34" i="30"/>
  <c r="DH35" i="30"/>
  <c r="DH36" i="30"/>
  <c r="DH37" i="30"/>
  <c r="DH38" i="30"/>
  <c r="DH39" i="30"/>
  <c r="DH40" i="30"/>
  <c r="DH41" i="30"/>
  <c r="DH42" i="30"/>
  <c r="DH43" i="30"/>
  <c r="DH44" i="30"/>
  <c r="DH45" i="30"/>
  <c r="DH46" i="30"/>
  <c r="DH47" i="30"/>
  <c r="DH48" i="30"/>
  <c r="DH49" i="30"/>
  <c r="DH50" i="30"/>
  <c r="DH51" i="30"/>
  <c r="DH52" i="30"/>
  <c r="DH53" i="30"/>
  <c r="DH54" i="30"/>
  <c r="DH55" i="30"/>
  <c r="DH56" i="30"/>
  <c r="DH57" i="30"/>
  <c r="DH58" i="30"/>
  <c r="DH59" i="30"/>
  <c r="DH60" i="30"/>
  <c r="DH61" i="30"/>
  <c r="DH62" i="30"/>
  <c r="DH63" i="30"/>
  <c r="DH64" i="30"/>
  <c r="DH65" i="30"/>
  <c r="DH66" i="30"/>
  <c r="DH67" i="30"/>
  <c r="DH68" i="30"/>
  <c r="DH69" i="30"/>
  <c r="DH70" i="30"/>
  <c r="DH71" i="30"/>
  <c r="DH72" i="30"/>
  <c r="DH73" i="30"/>
  <c r="DH74" i="30"/>
  <c r="DH75" i="30"/>
  <c r="DH76" i="30"/>
  <c r="DH77" i="30"/>
  <c r="DH78" i="30"/>
  <c r="DH79" i="30"/>
  <c r="DH80" i="30"/>
  <c r="DH81" i="30"/>
  <c r="DH82" i="30"/>
  <c r="DH83" i="30"/>
  <c r="DH84" i="30"/>
  <c r="DH85" i="30"/>
  <c r="DH86" i="30"/>
  <c r="DH87" i="30"/>
  <c r="DH88" i="30"/>
  <c r="DH89" i="30"/>
  <c r="DH90" i="30"/>
  <c r="DH91" i="30"/>
  <c r="DH92" i="30"/>
  <c r="DH93" i="30"/>
  <c r="DH94" i="30"/>
  <c r="DH95" i="30"/>
  <c r="DH96" i="30"/>
  <c r="DH97" i="30"/>
  <c r="DH98" i="30"/>
  <c r="DH99" i="30"/>
  <c r="DH100" i="30"/>
  <c r="DH101" i="30"/>
  <c r="DH102" i="30"/>
  <c r="DH103" i="30"/>
  <c r="DH104" i="30"/>
  <c r="DH105" i="30"/>
  <c r="DH106" i="30"/>
  <c r="DH107" i="30"/>
  <c r="DH108" i="30"/>
  <c r="DH109" i="30"/>
  <c r="DH110" i="30"/>
  <c r="DH111" i="30"/>
  <c r="DH112" i="30"/>
  <c r="DH113" i="30"/>
  <c r="DH114" i="30"/>
  <c r="DH115" i="30"/>
  <c r="DH116" i="30"/>
  <c r="DH117" i="30"/>
  <c r="DH118" i="30"/>
  <c r="DH119" i="30"/>
  <c r="DH120" i="30"/>
  <c r="DH121" i="30"/>
  <c r="DH122" i="30"/>
  <c r="DH123" i="30"/>
  <c r="DH124" i="30"/>
  <c r="DH125" i="30"/>
  <c r="DH126" i="30"/>
  <c r="DH127" i="30"/>
  <c r="DH128" i="30"/>
  <c r="DH129" i="30"/>
  <c r="DH130" i="30"/>
  <c r="DH131" i="30"/>
  <c r="DH132" i="30"/>
  <c r="DH133" i="30"/>
  <c r="DH134" i="30"/>
  <c r="DH135" i="30"/>
  <c r="DH136" i="30"/>
  <c r="DH137" i="30"/>
  <c r="DH138" i="30"/>
  <c r="DH139" i="30"/>
  <c r="DH140" i="30"/>
  <c r="DH141" i="30"/>
  <c r="DH142" i="30"/>
  <c r="DH143" i="30"/>
  <c r="DH144" i="30"/>
  <c r="DH145" i="30"/>
  <c r="DH146" i="30"/>
  <c r="DH147" i="30"/>
  <c r="DH148" i="30"/>
  <c r="DH149" i="30"/>
  <c r="DH150" i="30"/>
  <c r="DH151" i="30"/>
  <c r="DH152" i="30"/>
  <c r="DH153" i="30"/>
  <c r="DH154" i="30"/>
  <c r="DH155" i="30"/>
  <c r="DH156" i="30"/>
  <c r="DH157" i="30"/>
  <c r="DH158" i="30"/>
  <c r="DH159" i="30"/>
  <c r="DH160" i="30"/>
  <c r="DH161" i="30"/>
  <c r="DH162" i="30"/>
  <c r="DH163" i="30"/>
  <c r="DH164" i="30"/>
  <c r="DH165" i="30"/>
  <c r="DH166" i="30"/>
  <c r="DH167" i="30"/>
  <c r="DH168" i="30"/>
  <c r="DH169" i="30"/>
  <c r="DH170" i="30"/>
  <c r="DH171" i="30"/>
  <c r="DH172" i="30"/>
  <c r="DH173" i="30"/>
  <c r="DH174" i="30"/>
  <c r="DH175" i="30"/>
  <c r="DH176" i="30"/>
  <c r="DH177" i="30"/>
  <c r="DH178" i="30"/>
  <c r="DH179" i="30"/>
  <c r="DH180" i="30"/>
  <c r="DH181" i="30"/>
  <c r="DH182" i="30"/>
  <c r="DH183" i="30"/>
  <c r="DH184" i="30"/>
  <c r="DH185" i="30"/>
  <c r="DH186" i="30"/>
  <c r="DH187" i="30"/>
  <c r="DH188" i="30"/>
  <c r="DH189" i="30"/>
  <c r="DH190" i="30"/>
  <c r="DH191" i="30"/>
  <c r="DH192" i="30"/>
  <c r="DH193" i="30"/>
  <c r="DH194" i="30"/>
  <c r="DH195" i="30"/>
  <c r="DH196" i="30"/>
  <c r="DH197" i="30"/>
  <c r="DH198" i="30"/>
  <c r="DH199" i="30"/>
  <c r="DH200" i="30"/>
  <c r="DH2" i="30"/>
  <c r="CW106" i="16" l="1"/>
  <c r="DE67" i="8" l="1"/>
  <c r="DH96" i="2"/>
  <c r="DD105" i="3" l="1"/>
  <c r="DC105" i="3"/>
  <c r="DG83" i="8"/>
  <c r="DD83" i="8"/>
  <c r="DC31" i="24" l="1"/>
  <c r="DD31" i="24"/>
  <c r="DE31" i="24"/>
  <c r="DF31" i="24"/>
  <c r="DC32" i="24"/>
  <c r="DD32" i="24"/>
  <c r="DE32" i="24"/>
  <c r="DF32" i="24"/>
  <c r="DG32" i="24"/>
  <c r="DC33" i="24"/>
  <c r="DD33" i="24"/>
  <c r="DE33" i="24"/>
  <c r="DF33" i="24"/>
  <c r="DG33" i="24"/>
  <c r="DC34" i="24"/>
  <c r="DD34" i="24"/>
  <c r="DE34" i="24"/>
  <c r="DF34" i="24"/>
  <c r="DG34" i="24"/>
  <c r="DC35" i="24"/>
  <c r="DD35" i="24"/>
  <c r="DE35" i="24"/>
  <c r="DF35" i="24"/>
  <c r="DG35" i="24"/>
  <c r="CV34" i="24"/>
  <c r="C50" i="2" l="1"/>
  <c r="DD44" i="3"/>
  <c r="DD43" i="3"/>
  <c r="BZ33" i="17" l="1"/>
  <c r="CA33" i="17"/>
  <c r="CB33" i="17"/>
  <c r="CC33" i="17"/>
  <c r="CD33" i="17"/>
  <c r="CE33" i="17"/>
  <c r="CF33" i="17"/>
  <c r="CG33" i="17"/>
  <c r="CH33" i="17"/>
  <c r="CI33" i="17"/>
  <c r="CJ33" i="17"/>
  <c r="CK33" i="17"/>
  <c r="CL33" i="17"/>
  <c r="CM33" i="17"/>
  <c r="CN33" i="17"/>
  <c r="CO33" i="17"/>
  <c r="CP33" i="17"/>
  <c r="CQ33" i="17"/>
  <c r="CR33" i="17"/>
  <c r="CS33" i="17"/>
  <c r="CT33" i="17"/>
  <c r="CU33" i="17"/>
  <c r="CV33" i="17"/>
  <c r="CW33" i="17"/>
  <c r="CX33" i="17"/>
  <c r="CY33" i="17"/>
  <c r="CZ33" i="17"/>
  <c r="DA33" i="17"/>
  <c r="DB33" i="17"/>
  <c r="DC33" i="17"/>
  <c r="DD33" i="17"/>
  <c r="DE33" i="17"/>
  <c r="DF33" i="17"/>
  <c r="DG33" i="17"/>
  <c r="DH33" i="17"/>
  <c r="DI33" i="17"/>
  <c r="DJ33" i="17"/>
  <c r="BY33" i="17"/>
  <c r="BZ19" i="15"/>
  <c r="CA19" i="15"/>
  <c r="CB19" i="15"/>
  <c r="CC19" i="15"/>
  <c r="CD19" i="15"/>
  <c r="CE19" i="15"/>
  <c r="CF19" i="15"/>
  <c r="CG19" i="15"/>
  <c r="CH19" i="15"/>
  <c r="CI19" i="15"/>
  <c r="CJ19" i="15"/>
  <c r="CK19" i="15"/>
  <c r="CL19" i="15"/>
  <c r="CM19" i="15"/>
  <c r="CN19" i="15"/>
  <c r="CO19" i="15"/>
  <c r="CP19" i="15"/>
  <c r="CQ19" i="15"/>
  <c r="CR19" i="15"/>
  <c r="CS19" i="15"/>
  <c r="CT19" i="15"/>
  <c r="CU19" i="15"/>
  <c r="CV19" i="15"/>
  <c r="CW19" i="15"/>
  <c r="CX19" i="15"/>
  <c r="CY19" i="15"/>
  <c r="CZ19" i="15"/>
  <c r="DA19" i="15"/>
  <c r="DB19" i="15"/>
  <c r="DC19" i="15"/>
  <c r="DD19" i="15"/>
  <c r="DE19" i="15"/>
  <c r="DF19" i="15"/>
  <c r="DG19" i="15"/>
  <c r="DH19" i="15"/>
  <c r="DI19" i="15"/>
  <c r="BY19" i="15"/>
  <c r="DD8" i="4" l="1"/>
  <c r="DE8" i="4" s="1"/>
  <c r="DF8" i="4" s="1"/>
  <c r="DG8" i="4" s="1"/>
  <c r="DH8" i="4" s="1"/>
  <c r="DI8" i="4" s="1"/>
  <c r="DJ8" i="4" s="1"/>
  <c r="DK8" i="4" s="1"/>
  <c r="DD23" i="3"/>
  <c r="DE23" i="3" s="1"/>
  <c r="DF23" i="3" s="1"/>
  <c r="DG23" i="3" s="1"/>
  <c r="DH23" i="3" s="1"/>
  <c r="DI23" i="3" s="1"/>
  <c r="DJ23" i="3" s="1"/>
  <c r="DK23" i="3" s="1"/>
  <c r="DD18" i="8"/>
  <c r="DE18" i="8" s="1"/>
  <c r="DF18" i="8" s="1"/>
  <c r="DG18" i="8" s="1"/>
  <c r="DH18" i="8" s="1"/>
  <c r="DI18" i="8" s="1"/>
  <c r="DJ18" i="8" s="1"/>
  <c r="DF13" i="2"/>
  <c r="DG13" i="2" s="1"/>
  <c r="DH13" i="2" s="1"/>
  <c r="DI13" i="2" s="1"/>
  <c r="DJ13" i="2" s="1"/>
  <c r="DK13" i="2" s="1"/>
  <c r="DL13" i="2" s="1"/>
  <c r="DM13" i="2" s="1"/>
  <c r="DD4" i="13" l="1"/>
  <c r="CV31" i="24"/>
  <c r="CW31" i="24"/>
  <c r="CX31" i="24"/>
  <c r="CY31" i="24"/>
  <c r="CZ31" i="24"/>
  <c r="DA31" i="24"/>
  <c r="DB31" i="24"/>
  <c r="DE1" i="7" l="1"/>
  <c r="DF1" i="7" s="1"/>
  <c r="DG1" i="7" s="1"/>
  <c r="X60" i="17" l="1"/>
  <c r="G191" i="17" l="1"/>
  <c r="AC39" i="17"/>
  <c r="H55" i="17"/>
  <c r="D31" i="24" l="1"/>
  <c r="H31" i="25" s="1"/>
  <c r="E31" i="24"/>
  <c r="F31" i="24"/>
  <c r="G31" i="24"/>
  <c r="H31" i="24"/>
  <c r="I31" i="24"/>
  <c r="J31" i="24"/>
  <c r="K31" i="24"/>
  <c r="L31" i="24"/>
  <c r="M31" i="24"/>
  <c r="N31" i="24"/>
  <c r="O31" i="24"/>
  <c r="P31" i="24"/>
  <c r="Q31" i="24"/>
  <c r="R31" i="24"/>
  <c r="S31" i="24"/>
  <c r="T31" i="24"/>
  <c r="U31" i="24"/>
  <c r="V31" i="24"/>
  <c r="W31" i="24"/>
  <c r="X31" i="24"/>
  <c r="Y31" i="24"/>
  <c r="Z31" i="24"/>
  <c r="AA31" i="24"/>
  <c r="AB31" i="24"/>
  <c r="AC31" i="24"/>
  <c r="AD31" i="24"/>
  <c r="AE31" i="24"/>
  <c r="AF31" i="24"/>
  <c r="AG31" i="24"/>
  <c r="AH31" i="24"/>
  <c r="AI31" i="24"/>
  <c r="AJ31" i="24"/>
  <c r="AK31" i="24"/>
  <c r="AL31" i="24"/>
  <c r="AM31" i="24"/>
  <c r="AN31" i="24"/>
  <c r="AO31" i="24"/>
  <c r="AP31" i="24"/>
  <c r="AQ31" i="24"/>
  <c r="AR31" i="24"/>
  <c r="AS31" i="24"/>
  <c r="AT31" i="24"/>
  <c r="AU31" i="24"/>
  <c r="AV31" i="24"/>
  <c r="AW31" i="24"/>
  <c r="AX31" i="24"/>
  <c r="AY31" i="24"/>
  <c r="AZ31" i="24"/>
  <c r="BA31" i="24"/>
  <c r="BB31" i="24"/>
  <c r="BC31" i="24"/>
  <c r="BD31" i="24"/>
  <c r="BE31" i="24"/>
  <c r="BF31" i="24"/>
  <c r="BG31" i="24"/>
  <c r="BH31" i="24"/>
  <c r="BI31" i="24"/>
  <c r="BJ31" i="24"/>
  <c r="BK31" i="24"/>
  <c r="BL31" i="24"/>
  <c r="BM31" i="24"/>
  <c r="BN31" i="24"/>
  <c r="BO31" i="24"/>
  <c r="BP31" i="24"/>
  <c r="BQ31" i="24"/>
  <c r="BR31" i="24"/>
  <c r="BS31" i="24"/>
  <c r="BT31" i="24"/>
  <c r="BU31" i="24"/>
  <c r="BV31" i="24"/>
  <c r="BW31" i="24"/>
  <c r="BX31" i="24"/>
  <c r="BY31" i="24"/>
  <c r="BZ31" i="24"/>
  <c r="CA31" i="24"/>
  <c r="CB31" i="24"/>
  <c r="CC31" i="24"/>
  <c r="CD31" i="24"/>
  <c r="CE31" i="24"/>
  <c r="CF31" i="24"/>
  <c r="CG31" i="24"/>
  <c r="CH31" i="24"/>
  <c r="CI31" i="24"/>
  <c r="CJ31" i="24"/>
  <c r="CK31" i="24"/>
  <c r="CL31" i="24"/>
  <c r="CM31" i="24"/>
  <c r="CN31" i="24"/>
  <c r="CO31" i="24"/>
  <c r="CP31" i="24"/>
  <c r="CQ31" i="24"/>
  <c r="CR31" i="24"/>
  <c r="CS31" i="24"/>
  <c r="CT31" i="24"/>
  <c r="CU31" i="24"/>
  <c r="D32" i="24"/>
  <c r="E32" i="24"/>
  <c r="F32" i="24"/>
  <c r="J32" i="25" s="1"/>
  <c r="G32" i="24"/>
  <c r="H32" i="24"/>
  <c r="I32" i="24"/>
  <c r="J32" i="24"/>
  <c r="K32" i="24"/>
  <c r="L32" i="24"/>
  <c r="M32" i="24"/>
  <c r="N32" i="24"/>
  <c r="O32" i="24"/>
  <c r="P32" i="24"/>
  <c r="Q32" i="24"/>
  <c r="R32" i="24"/>
  <c r="S32" i="24"/>
  <c r="T32" i="24"/>
  <c r="U32" i="24"/>
  <c r="V32" i="24"/>
  <c r="W32" i="24"/>
  <c r="X32" i="24"/>
  <c r="Y32" i="24"/>
  <c r="Z32" i="24"/>
  <c r="AA32" i="24"/>
  <c r="AB32" i="24"/>
  <c r="AC32" i="24"/>
  <c r="AD32" i="24"/>
  <c r="AE32" i="24"/>
  <c r="AF32" i="24"/>
  <c r="AG32" i="24"/>
  <c r="AH32" i="24"/>
  <c r="AI32" i="24"/>
  <c r="AJ32" i="24"/>
  <c r="AK32" i="24"/>
  <c r="AL32" i="24"/>
  <c r="AM32" i="24"/>
  <c r="AN32" i="24"/>
  <c r="AO32" i="24"/>
  <c r="AP32" i="24"/>
  <c r="AQ32" i="24"/>
  <c r="AR32" i="24"/>
  <c r="AS32" i="24"/>
  <c r="AT32" i="24"/>
  <c r="AU32" i="24"/>
  <c r="AV32" i="24"/>
  <c r="AW32" i="24"/>
  <c r="AX32" i="24"/>
  <c r="AY32" i="24"/>
  <c r="AZ32" i="24"/>
  <c r="BA32" i="24"/>
  <c r="BB32" i="24"/>
  <c r="BC32" i="24"/>
  <c r="BD32" i="24"/>
  <c r="BE32" i="24"/>
  <c r="BF32" i="24"/>
  <c r="BG32" i="24"/>
  <c r="BH32" i="24"/>
  <c r="BI32" i="24"/>
  <c r="BJ32" i="24"/>
  <c r="BK32" i="24"/>
  <c r="BL32" i="24"/>
  <c r="BM32" i="24"/>
  <c r="BN32" i="24"/>
  <c r="BO32" i="24"/>
  <c r="BP32" i="24"/>
  <c r="BQ32" i="24"/>
  <c r="BR32" i="24"/>
  <c r="BS32" i="24"/>
  <c r="BT32" i="24"/>
  <c r="BU32" i="24"/>
  <c r="BV32" i="24"/>
  <c r="BW32" i="24"/>
  <c r="BX32" i="24"/>
  <c r="BY32" i="24"/>
  <c r="BZ32" i="24"/>
  <c r="CA32" i="24"/>
  <c r="CB32" i="24"/>
  <c r="CC32" i="24"/>
  <c r="CD32" i="24"/>
  <c r="CE32" i="24"/>
  <c r="CF32" i="24"/>
  <c r="CG32" i="24"/>
  <c r="CH32" i="24"/>
  <c r="CI32" i="24"/>
  <c r="CJ32" i="24"/>
  <c r="CK32" i="24"/>
  <c r="CL32" i="24"/>
  <c r="CM32" i="24"/>
  <c r="CN32" i="24"/>
  <c r="CO32" i="24"/>
  <c r="CP32" i="24"/>
  <c r="CQ32" i="24"/>
  <c r="CR32" i="24"/>
  <c r="CS32" i="24"/>
  <c r="CT32" i="24"/>
  <c r="CU32" i="24"/>
  <c r="CV32" i="24"/>
  <c r="CW32" i="24"/>
  <c r="CX32" i="24"/>
  <c r="CY32" i="24"/>
  <c r="CZ32" i="24"/>
  <c r="DA32" i="24"/>
  <c r="DB32" i="24"/>
  <c r="D33" i="24"/>
  <c r="E33" i="24"/>
  <c r="F33" i="24"/>
  <c r="G33" i="24"/>
  <c r="H33" i="24"/>
  <c r="I33" i="24"/>
  <c r="J33" i="24"/>
  <c r="K33" i="24"/>
  <c r="L33" i="24"/>
  <c r="M33" i="24"/>
  <c r="N33" i="24"/>
  <c r="O33" i="24"/>
  <c r="P33" i="24"/>
  <c r="Q33" i="24"/>
  <c r="R33" i="24"/>
  <c r="S33" i="24"/>
  <c r="T33" i="24"/>
  <c r="U33" i="24"/>
  <c r="V33" i="24"/>
  <c r="W33" i="24"/>
  <c r="X33" i="24"/>
  <c r="Y33" i="24"/>
  <c r="Z33" i="24"/>
  <c r="AA33" i="24"/>
  <c r="AB33" i="24"/>
  <c r="AC33" i="24"/>
  <c r="AD33" i="24"/>
  <c r="AE33" i="24"/>
  <c r="AF33" i="24"/>
  <c r="AG33" i="24"/>
  <c r="AH33" i="24"/>
  <c r="AI33" i="24"/>
  <c r="AJ33" i="24"/>
  <c r="AK33" i="24"/>
  <c r="AL33" i="24"/>
  <c r="AM33" i="24"/>
  <c r="AN33" i="24"/>
  <c r="AO33" i="24"/>
  <c r="AP33" i="24"/>
  <c r="AQ33" i="24"/>
  <c r="AR33" i="24"/>
  <c r="AS33" i="24"/>
  <c r="AT33" i="24"/>
  <c r="AU33" i="24"/>
  <c r="AV33" i="24"/>
  <c r="AW33" i="24"/>
  <c r="AX33" i="24"/>
  <c r="AY33" i="24"/>
  <c r="AZ33" i="24"/>
  <c r="BA33" i="24"/>
  <c r="BB33" i="24"/>
  <c r="BC33" i="24"/>
  <c r="BD33" i="24"/>
  <c r="BE33" i="24"/>
  <c r="BF33" i="24"/>
  <c r="BG33" i="24"/>
  <c r="BH33" i="24"/>
  <c r="BI33" i="24"/>
  <c r="BJ33" i="24"/>
  <c r="BK33" i="24"/>
  <c r="BL33" i="24"/>
  <c r="BM33" i="24"/>
  <c r="BN33" i="24"/>
  <c r="BO33" i="24"/>
  <c r="BP33" i="24"/>
  <c r="BQ33" i="24"/>
  <c r="BR33" i="24"/>
  <c r="BS33" i="24"/>
  <c r="BT33" i="24"/>
  <c r="BU33" i="24"/>
  <c r="BV33" i="24"/>
  <c r="BW33" i="24"/>
  <c r="BX33" i="24"/>
  <c r="BY33" i="24"/>
  <c r="BZ33" i="24"/>
  <c r="CA33" i="24"/>
  <c r="CB33" i="24"/>
  <c r="CC33" i="24"/>
  <c r="CD33" i="24"/>
  <c r="CE33" i="24"/>
  <c r="CF33" i="24"/>
  <c r="CG33" i="24"/>
  <c r="CH33" i="24"/>
  <c r="CI33" i="24"/>
  <c r="CJ33" i="24"/>
  <c r="CK33" i="24"/>
  <c r="CL33" i="24"/>
  <c r="CM33" i="24"/>
  <c r="CN33" i="24"/>
  <c r="CO33" i="24"/>
  <c r="CP33" i="24"/>
  <c r="CQ33" i="24"/>
  <c r="CR33" i="24"/>
  <c r="CS33" i="24"/>
  <c r="CT33" i="24"/>
  <c r="CU33" i="24"/>
  <c r="CV33" i="24"/>
  <c r="CW33" i="24"/>
  <c r="CX33" i="24"/>
  <c r="CY33" i="24"/>
  <c r="CZ33" i="24"/>
  <c r="DA33" i="24"/>
  <c r="DB33" i="24"/>
  <c r="D34" i="24"/>
  <c r="E34" i="24"/>
  <c r="F34" i="24"/>
  <c r="G34" i="24"/>
  <c r="H34" i="24"/>
  <c r="I34" i="24"/>
  <c r="J34" i="24"/>
  <c r="K34" i="24"/>
  <c r="L34" i="24"/>
  <c r="M34" i="24"/>
  <c r="N34" i="24"/>
  <c r="O34" i="24"/>
  <c r="P34" i="24"/>
  <c r="Q34" i="24"/>
  <c r="R34" i="24"/>
  <c r="S34" i="24"/>
  <c r="T34" i="24"/>
  <c r="U34" i="24"/>
  <c r="V34" i="24"/>
  <c r="W34" i="24"/>
  <c r="X34" i="24"/>
  <c r="Y34" i="24"/>
  <c r="Z34" i="24"/>
  <c r="AA34" i="24"/>
  <c r="AB34" i="24"/>
  <c r="AC34" i="24"/>
  <c r="AD34" i="24"/>
  <c r="AE34" i="24"/>
  <c r="AF34" i="24"/>
  <c r="AG34" i="24"/>
  <c r="AH34" i="24"/>
  <c r="AI34" i="24"/>
  <c r="AJ34" i="24"/>
  <c r="AK34" i="24"/>
  <c r="AL34" i="24"/>
  <c r="AM34" i="24"/>
  <c r="AN34" i="24"/>
  <c r="AO34" i="24"/>
  <c r="AP34" i="24"/>
  <c r="AQ34" i="24"/>
  <c r="AR34" i="24"/>
  <c r="AS34" i="24"/>
  <c r="AT34" i="24"/>
  <c r="AU34" i="24"/>
  <c r="AV34" i="24"/>
  <c r="AW34" i="24"/>
  <c r="AX34" i="24"/>
  <c r="AY34" i="24"/>
  <c r="AZ34" i="24"/>
  <c r="BA34" i="24"/>
  <c r="BB34" i="24"/>
  <c r="BC34" i="24"/>
  <c r="BD34" i="24"/>
  <c r="BE34" i="24"/>
  <c r="BF34" i="24"/>
  <c r="BG34" i="24"/>
  <c r="BH34" i="24"/>
  <c r="BI34" i="24"/>
  <c r="BJ34" i="24"/>
  <c r="BK34" i="24"/>
  <c r="BL34" i="24"/>
  <c r="BM34" i="24"/>
  <c r="BN34" i="24"/>
  <c r="BO34" i="24"/>
  <c r="BP34" i="24"/>
  <c r="BQ34" i="24"/>
  <c r="BR34" i="24"/>
  <c r="BS34" i="24"/>
  <c r="BT34" i="24"/>
  <c r="BU34" i="24"/>
  <c r="BV34" i="24"/>
  <c r="BW34" i="24"/>
  <c r="BX34" i="24"/>
  <c r="BY34" i="24"/>
  <c r="BZ34" i="24"/>
  <c r="CA34" i="24"/>
  <c r="CB34" i="24"/>
  <c r="CC34" i="24"/>
  <c r="CD34" i="24"/>
  <c r="CE34" i="24"/>
  <c r="CF34" i="24"/>
  <c r="CG34" i="24"/>
  <c r="CH34" i="24"/>
  <c r="CI34" i="24"/>
  <c r="CJ34" i="24"/>
  <c r="CK34" i="24"/>
  <c r="CL34" i="24"/>
  <c r="CM34" i="24"/>
  <c r="CN34" i="24"/>
  <c r="CO34" i="24"/>
  <c r="CP34" i="24"/>
  <c r="CQ34" i="24"/>
  <c r="CR34" i="24"/>
  <c r="CS34" i="24"/>
  <c r="CT34" i="24"/>
  <c r="CU34" i="24"/>
  <c r="CW34" i="24"/>
  <c r="CX34" i="24"/>
  <c r="CY34" i="24"/>
  <c r="CZ34" i="24"/>
  <c r="DA34" i="24"/>
  <c r="DB34" i="24"/>
  <c r="D35" i="24"/>
  <c r="E35" i="24"/>
  <c r="F35" i="24"/>
  <c r="G35" i="24"/>
  <c r="H35" i="24"/>
  <c r="I35" i="24"/>
  <c r="J35" i="24"/>
  <c r="K35" i="24"/>
  <c r="L35" i="24"/>
  <c r="M35" i="24"/>
  <c r="N35" i="24"/>
  <c r="O35" i="24"/>
  <c r="P35" i="24"/>
  <c r="Q35" i="24"/>
  <c r="R35" i="24"/>
  <c r="S35" i="24"/>
  <c r="T35" i="24"/>
  <c r="U35" i="24"/>
  <c r="V35" i="24"/>
  <c r="W35" i="24"/>
  <c r="X35" i="24"/>
  <c r="Y35" i="24"/>
  <c r="Z35" i="24"/>
  <c r="AA35" i="24"/>
  <c r="AB35" i="24"/>
  <c r="AC35" i="24"/>
  <c r="AD35" i="24"/>
  <c r="AE35" i="24"/>
  <c r="AF35" i="24"/>
  <c r="AG35" i="24"/>
  <c r="AH35" i="24"/>
  <c r="AI35" i="24"/>
  <c r="AJ35" i="24"/>
  <c r="AK35" i="24"/>
  <c r="AL35" i="24"/>
  <c r="AM35" i="24"/>
  <c r="AN35" i="24"/>
  <c r="AO35" i="24"/>
  <c r="AP35" i="24"/>
  <c r="AQ35" i="24"/>
  <c r="AR35" i="24"/>
  <c r="AS35" i="24"/>
  <c r="AT35" i="24"/>
  <c r="AU35" i="24"/>
  <c r="AV35" i="24"/>
  <c r="AW35" i="24"/>
  <c r="AX35" i="24"/>
  <c r="AY35" i="24"/>
  <c r="AZ35" i="24"/>
  <c r="BA35" i="24"/>
  <c r="BB35" i="24"/>
  <c r="BC35" i="24"/>
  <c r="BD35" i="24"/>
  <c r="BE35" i="24"/>
  <c r="BF35" i="24"/>
  <c r="BG35" i="24"/>
  <c r="BH35" i="24"/>
  <c r="BI35" i="24"/>
  <c r="BJ35" i="24"/>
  <c r="BK35" i="24"/>
  <c r="BL35" i="24"/>
  <c r="BM35" i="24"/>
  <c r="BN35" i="24"/>
  <c r="BO35" i="24"/>
  <c r="BP35" i="24"/>
  <c r="BQ35" i="24"/>
  <c r="BR35" i="24"/>
  <c r="BS35" i="24"/>
  <c r="BT35" i="24"/>
  <c r="BU35" i="24"/>
  <c r="BV35" i="24"/>
  <c r="BW35" i="24"/>
  <c r="BX35" i="24"/>
  <c r="BY35" i="24"/>
  <c r="BZ35" i="24"/>
  <c r="CA35" i="24"/>
  <c r="CB35" i="24"/>
  <c r="CC35" i="24"/>
  <c r="CD35" i="24"/>
  <c r="CE35" i="24"/>
  <c r="CF35" i="24"/>
  <c r="CG35" i="24"/>
  <c r="CH35" i="24"/>
  <c r="CI35" i="24"/>
  <c r="CJ35" i="24"/>
  <c r="CK35" i="24"/>
  <c r="CL35" i="24"/>
  <c r="CM35" i="24"/>
  <c r="CN35" i="24"/>
  <c r="CO35" i="24"/>
  <c r="CP35" i="24"/>
  <c r="CQ35" i="24"/>
  <c r="CR35" i="24"/>
  <c r="CS35" i="24"/>
  <c r="CT35" i="24"/>
  <c r="CU35" i="24"/>
  <c r="CV35" i="24"/>
  <c r="CW35" i="24"/>
  <c r="CX35" i="24"/>
  <c r="CY35" i="24"/>
  <c r="CZ35" i="24"/>
  <c r="DA35" i="24"/>
  <c r="DB35" i="24"/>
  <c r="C35" i="24"/>
  <c r="C32" i="24"/>
  <c r="C33" i="24"/>
  <c r="C34" i="24"/>
  <c r="C31" i="24"/>
  <c r="G31" i="25" s="1"/>
  <c r="CY3" i="30" l="1"/>
  <c r="CY2" i="30"/>
  <c r="CZ3" i="15"/>
  <c r="BW3" i="15"/>
  <c r="BX3" i="15"/>
  <c r="BY3" i="15"/>
  <c r="BZ3" i="15"/>
  <c r="CA3" i="15"/>
  <c r="CB3" i="15"/>
  <c r="CC3" i="15"/>
  <c r="CD3" i="15"/>
  <c r="CE3" i="15"/>
  <c r="CF3" i="15"/>
  <c r="CG3" i="15"/>
  <c r="CH3" i="15"/>
  <c r="CI3" i="15"/>
  <c r="CJ3" i="15"/>
  <c r="CK3" i="15"/>
  <c r="CL3" i="15"/>
  <c r="CM3" i="15"/>
  <c r="CN3" i="15"/>
  <c r="CO3" i="15"/>
  <c r="CP3" i="15"/>
  <c r="CQ3" i="15"/>
  <c r="CR3" i="15"/>
  <c r="CS3" i="15"/>
  <c r="CT3" i="15"/>
  <c r="CU3" i="15"/>
  <c r="CV3" i="15"/>
  <c r="CW3" i="15"/>
  <c r="CX3" i="15"/>
  <c r="CY3" i="15"/>
  <c r="DA3" i="15"/>
  <c r="DB3" i="15"/>
  <c r="DC3" i="15"/>
  <c r="DD3" i="15"/>
  <c r="DE3" i="15"/>
  <c r="DF3" i="15"/>
  <c r="DG3" i="15"/>
  <c r="DH3" i="15"/>
  <c r="BW2" i="15"/>
  <c r="H2" i="15"/>
  <c r="G2" i="15"/>
  <c r="DF2" i="15"/>
  <c r="CZ3" i="23"/>
  <c r="CZ4" i="23"/>
  <c r="CZ5" i="23"/>
  <c r="CZ6" i="23"/>
  <c r="DA2" i="23"/>
  <c r="DB2" i="23"/>
  <c r="DC2" i="23"/>
  <c r="DD2" i="23"/>
  <c r="DE2" i="23"/>
  <c r="CY178" i="30"/>
  <c r="CZ178" i="30"/>
  <c r="DA178" i="30"/>
  <c r="DB178" i="30"/>
  <c r="DC178" i="30"/>
  <c r="DD178" i="30"/>
  <c r="DE178" i="30"/>
  <c r="DF178" i="30"/>
  <c r="CY173" i="30"/>
  <c r="CZ173" i="30"/>
  <c r="DA173" i="30"/>
  <c r="DB173" i="30"/>
  <c r="DC173" i="30"/>
  <c r="DD173" i="30"/>
  <c r="DE173" i="30"/>
  <c r="DF173" i="30"/>
  <c r="DA3" i="30"/>
  <c r="DB3" i="30"/>
  <c r="DC3" i="30"/>
  <c r="DD3" i="30"/>
  <c r="DE3" i="30"/>
  <c r="DF3" i="30"/>
  <c r="DG3" i="30"/>
  <c r="DA4" i="30"/>
  <c r="DB4" i="30"/>
  <c r="DC4" i="30"/>
  <c r="DD4" i="30"/>
  <c r="DE4" i="30"/>
  <c r="DF4" i="30"/>
  <c r="DG4" i="30"/>
  <c r="DA5" i="30"/>
  <c r="DB5" i="30"/>
  <c r="DC5" i="30"/>
  <c r="DD5" i="30"/>
  <c r="DE5" i="30"/>
  <c r="DF5" i="30"/>
  <c r="DG5" i="30"/>
  <c r="DA6" i="30"/>
  <c r="DB6" i="30"/>
  <c r="DC6" i="30"/>
  <c r="DD6" i="30"/>
  <c r="DE6" i="30"/>
  <c r="DF6" i="30"/>
  <c r="DG6" i="30"/>
  <c r="DA7" i="30"/>
  <c r="DB7" i="30"/>
  <c r="DC7" i="30"/>
  <c r="DD7" i="30"/>
  <c r="DE7" i="30"/>
  <c r="DF7" i="30"/>
  <c r="DG7" i="30"/>
  <c r="DA8" i="30"/>
  <c r="DB8" i="30"/>
  <c r="DC8" i="30"/>
  <c r="DD8" i="30"/>
  <c r="DE8" i="30"/>
  <c r="DF8" i="30"/>
  <c r="DG8" i="30"/>
  <c r="DA9" i="30"/>
  <c r="DB9" i="30"/>
  <c r="DC9" i="30"/>
  <c r="DD9" i="30"/>
  <c r="DE9" i="30"/>
  <c r="DF9" i="30"/>
  <c r="DG9" i="30"/>
  <c r="DA10" i="30"/>
  <c r="DB10" i="30"/>
  <c r="DC10" i="30"/>
  <c r="DD10" i="30"/>
  <c r="DE10" i="30"/>
  <c r="DF10" i="30"/>
  <c r="DG10" i="30"/>
  <c r="DA11" i="30"/>
  <c r="DB11" i="30"/>
  <c r="DC11" i="30"/>
  <c r="DD11" i="30"/>
  <c r="DE11" i="30"/>
  <c r="DF11" i="30"/>
  <c r="DG11" i="30"/>
  <c r="DA12" i="30"/>
  <c r="DB12" i="30"/>
  <c r="DC12" i="30"/>
  <c r="DD12" i="30"/>
  <c r="DE12" i="30"/>
  <c r="DF12" i="30"/>
  <c r="DG12" i="30"/>
  <c r="DA13" i="30"/>
  <c r="DB13" i="30"/>
  <c r="DC13" i="30"/>
  <c r="DD13" i="30"/>
  <c r="DE13" i="30"/>
  <c r="DF13" i="30"/>
  <c r="DG13" i="30"/>
  <c r="DA14" i="30"/>
  <c r="DB14" i="30"/>
  <c r="DC14" i="30"/>
  <c r="DD14" i="30"/>
  <c r="DE14" i="30"/>
  <c r="DF14" i="30"/>
  <c r="DG14" i="30"/>
  <c r="DA15" i="30"/>
  <c r="DB15" i="30"/>
  <c r="DC15" i="30"/>
  <c r="DD15" i="30"/>
  <c r="DE15" i="30"/>
  <c r="DF15" i="30"/>
  <c r="DG15" i="30"/>
  <c r="DA16" i="30"/>
  <c r="DB16" i="30"/>
  <c r="DC16" i="30"/>
  <c r="DD16" i="30"/>
  <c r="DE16" i="30"/>
  <c r="DF16" i="30"/>
  <c r="DG16" i="30"/>
  <c r="DA17" i="30"/>
  <c r="DB17" i="30"/>
  <c r="DC17" i="30"/>
  <c r="DD17" i="30"/>
  <c r="DE17" i="30"/>
  <c r="DF17" i="30"/>
  <c r="DG17" i="30"/>
  <c r="DA18" i="30"/>
  <c r="DB18" i="30"/>
  <c r="DC18" i="30"/>
  <c r="DD18" i="30"/>
  <c r="DE18" i="30"/>
  <c r="DF18" i="30"/>
  <c r="DG18" i="30"/>
  <c r="DA19" i="30"/>
  <c r="DB19" i="30"/>
  <c r="DC19" i="30"/>
  <c r="DD19" i="30"/>
  <c r="DE19" i="30"/>
  <c r="DF19" i="30"/>
  <c r="DG19" i="30"/>
  <c r="DA20" i="30"/>
  <c r="DB20" i="30"/>
  <c r="DC20" i="30"/>
  <c r="DD20" i="30"/>
  <c r="DE20" i="30"/>
  <c r="DF20" i="30"/>
  <c r="DG20" i="30"/>
  <c r="DA21" i="30"/>
  <c r="DB21" i="30"/>
  <c r="DC21" i="30"/>
  <c r="DD21" i="30"/>
  <c r="DE21" i="30"/>
  <c r="DF21" i="30"/>
  <c r="DG21" i="30"/>
  <c r="DA22" i="30"/>
  <c r="DB22" i="30"/>
  <c r="DC22" i="30"/>
  <c r="DD22" i="30"/>
  <c r="DE22" i="30"/>
  <c r="DF22" i="30"/>
  <c r="DG22" i="30"/>
  <c r="DA23" i="30"/>
  <c r="DB23" i="30"/>
  <c r="DC23" i="30"/>
  <c r="DD23" i="30"/>
  <c r="DE23" i="30"/>
  <c r="DF23" i="30"/>
  <c r="DG23" i="30"/>
  <c r="DA24" i="30"/>
  <c r="DB24" i="30"/>
  <c r="DC24" i="30"/>
  <c r="DD24" i="30"/>
  <c r="DE24" i="30"/>
  <c r="DF24" i="30"/>
  <c r="DG24" i="30"/>
  <c r="DA25" i="30"/>
  <c r="DB25" i="30"/>
  <c r="DC25" i="30"/>
  <c r="DD25" i="30"/>
  <c r="DE25" i="30"/>
  <c r="DF25" i="30"/>
  <c r="DG25" i="30"/>
  <c r="DA26" i="30"/>
  <c r="DB26" i="30"/>
  <c r="DC26" i="30"/>
  <c r="DD26" i="30"/>
  <c r="DE26" i="30"/>
  <c r="DF26" i="30"/>
  <c r="DG26" i="30"/>
  <c r="DA27" i="30"/>
  <c r="DB27" i="30"/>
  <c r="DC27" i="30"/>
  <c r="DD27" i="30"/>
  <c r="DE27" i="30"/>
  <c r="DF27" i="30"/>
  <c r="DG27" i="30"/>
  <c r="DA28" i="30"/>
  <c r="DB28" i="30"/>
  <c r="DC28" i="30"/>
  <c r="DD28" i="30"/>
  <c r="DE28" i="30"/>
  <c r="DF28" i="30"/>
  <c r="DG28" i="30"/>
  <c r="DA29" i="30"/>
  <c r="DB29" i="30"/>
  <c r="DC29" i="30"/>
  <c r="DD29" i="30"/>
  <c r="DE29" i="30"/>
  <c r="DF29" i="30"/>
  <c r="DG29" i="30"/>
  <c r="DA30" i="30"/>
  <c r="DB30" i="30"/>
  <c r="DC30" i="30"/>
  <c r="DD30" i="30"/>
  <c r="DE30" i="30"/>
  <c r="DF30" i="30"/>
  <c r="DG30" i="30"/>
  <c r="DA31" i="30"/>
  <c r="DB31" i="30"/>
  <c r="DC31" i="30"/>
  <c r="DD31" i="30"/>
  <c r="DE31" i="30"/>
  <c r="DF31" i="30"/>
  <c r="DG31" i="30"/>
  <c r="DA32" i="30"/>
  <c r="DB32" i="30"/>
  <c r="DC32" i="30"/>
  <c r="DD32" i="30"/>
  <c r="DE32" i="30"/>
  <c r="DF32" i="30"/>
  <c r="DG32" i="30"/>
  <c r="DA33" i="30"/>
  <c r="DB33" i="30"/>
  <c r="DC33" i="30"/>
  <c r="DD33" i="30"/>
  <c r="DE33" i="30"/>
  <c r="DF33" i="30"/>
  <c r="DG33" i="30"/>
  <c r="DA34" i="30"/>
  <c r="DB34" i="30"/>
  <c r="DC34" i="30"/>
  <c r="DD34" i="30"/>
  <c r="DE34" i="30"/>
  <c r="DF34" i="30"/>
  <c r="DG34" i="30"/>
  <c r="DA35" i="30"/>
  <c r="DB35" i="30"/>
  <c r="DC35" i="30"/>
  <c r="DD35" i="30"/>
  <c r="DE35" i="30"/>
  <c r="DF35" i="30"/>
  <c r="DG35" i="30"/>
  <c r="DA36" i="30"/>
  <c r="DB36" i="30"/>
  <c r="DC36" i="30"/>
  <c r="DD36" i="30"/>
  <c r="DE36" i="30"/>
  <c r="DF36" i="30"/>
  <c r="DG36" i="30"/>
  <c r="DA37" i="30"/>
  <c r="DB37" i="30"/>
  <c r="DC37" i="30"/>
  <c r="DD37" i="30"/>
  <c r="DE37" i="30"/>
  <c r="DF37" i="30"/>
  <c r="DG37" i="30"/>
  <c r="DA38" i="30"/>
  <c r="DB38" i="30"/>
  <c r="DC38" i="30"/>
  <c r="DD38" i="30"/>
  <c r="DE38" i="30"/>
  <c r="DF38" i="30"/>
  <c r="DG38" i="30"/>
  <c r="DA39" i="30"/>
  <c r="DB39" i="30"/>
  <c r="DC39" i="30"/>
  <c r="DD39" i="30"/>
  <c r="DE39" i="30"/>
  <c r="DF39" i="30"/>
  <c r="DG39" i="30"/>
  <c r="DA40" i="30"/>
  <c r="DB40" i="30"/>
  <c r="DC40" i="30"/>
  <c r="DD40" i="30"/>
  <c r="DE40" i="30"/>
  <c r="DF40" i="30"/>
  <c r="DG40" i="30"/>
  <c r="DA41" i="30"/>
  <c r="DB41" i="30"/>
  <c r="DC41" i="30"/>
  <c r="DD41" i="30"/>
  <c r="DE41" i="30"/>
  <c r="DF41" i="30"/>
  <c r="DG41" i="30"/>
  <c r="DA42" i="30"/>
  <c r="DB42" i="30"/>
  <c r="DC42" i="30"/>
  <c r="DD42" i="30"/>
  <c r="DE42" i="30"/>
  <c r="DF42" i="30"/>
  <c r="DG42" i="30"/>
  <c r="DA43" i="30"/>
  <c r="DB43" i="30"/>
  <c r="DC43" i="30"/>
  <c r="DD43" i="30"/>
  <c r="DE43" i="30"/>
  <c r="DF43" i="30"/>
  <c r="DG43" i="30"/>
  <c r="DA44" i="30"/>
  <c r="DB44" i="30"/>
  <c r="DC44" i="30"/>
  <c r="DD44" i="30"/>
  <c r="DE44" i="30"/>
  <c r="DF44" i="30"/>
  <c r="DG44" i="30"/>
  <c r="DA45" i="30"/>
  <c r="DB45" i="30"/>
  <c r="DC45" i="30"/>
  <c r="DD45" i="30"/>
  <c r="DE45" i="30"/>
  <c r="DF45" i="30"/>
  <c r="DG45" i="30"/>
  <c r="DA46" i="30"/>
  <c r="DB46" i="30"/>
  <c r="DC46" i="30"/>
  <c r="DD46" i="30"/>
  <c r="DE46" i="30"/>
  <c r="DF46" i="30"/>
  <c r="DG46" i="30"/>
  <c r="DA47" i="30"/>
  <c r="DB47" i="30"/>
  <c r="DC47" i="30"/>
  <c r="DD47" i="30"/>
  <c r="DE47" i="30"/>
  <c r="DF47" i="30"/>
  <c r="DG47" i="30"/>
  <c r="DA48" i="30"/>
  <c r="DB48" i="30"/>
  <c r="DC48" i="30"/>
  <c r="DD48" i="30"/>
  <c r="DE48" i="30"/>
  <c r="DF48" i="30"/>
  <c r="DG48" i="30"/>
  <c r="DA49" i="30"/>
  <c r="DB49" i="30"/>
  <c r="DC49" i="30"/>
  <c r="DD49" i="30"/>
  <c r="DE49" i="30"/>
  <c r="DF49" i="30"/>
  <c r="DG49" i="30"/>
  <c r="DA50" i="30"/>
  <c r="DB50" i="30"/>
  <c r="DC50" i="30"/>
  <c r="DD50" i="30"/>
  <c r="DE50" i="30"/>
  <c r="DF50" i="30"/>
  <c r="DG50" i="30"/>
  <c r="DA51" i="30"/>
  <c r="DB51" i="30"/>
  <c r="DC51" i="30"/>
  <c r="DD51" i="30"/>
  <c r="DE51" i="30"/>
  <c r="DF51" i="30"/>
  <c r="DG51" i="30"/>
  <c r="DA52" i="30"/>
  <c r="DB52" i="30"/>
  <c r="DC52" i="30"/>
  <c r="DD52" i="30"/>
  <c r="DE52" i="30"/>
  <c r="DF52" i="30"/>
  <c r="DG52" i="30"/>
  <c r="DA53" i="30"/>
  <c r="DB53" i="30"/>
  <c r="DC53" i="30"/>
  <c r="DD53" i="30"/>
  <c r="DE53" i="30"/>
  <c r="DF53" i="30"/>
  <c r="DG53" i="30"/>
  <c r="DA54" i="30"/>
  <c r="DB54" i="30"/>
  <c r="DC54" i="30"/>
  <c r="DD54" i="30"/>
  <c r="DE54" i="30"/>
  <c r="DF54" i="30"/>
  <c r="DG54" i="30"/>
  <c r="DA55" i="30"/>
  <c r="DB55" i="30"/>
  <c r="DC55" i="30"/>
  <c r="DD55" i="30"/>
  <c r="DE55" i="30"/>
  <c r="DF55" i="30"/>
  <c r="DG55" i="30"/>
  <c r="DA56" i="30"/>
  <c r="DB56" i="30"/>
  <c r="DC56" i="30"/>
  <c r="DD56" i="30"/>
  <c r="DE56" i="30"/>
  <c r="DF56" i="30"/>
  <c r="DG56" i="30"/>
  <c r="DA57" i="30"/>
  <c r="DB57" i="30"/>
  <c r="DC57" i="30"/>
  <c r="DD57" i="30"/>
  <c r="DE57" i="30"/>
  <c r="DF57" i="30"/>
  <c r="DG57" i="30"/>
  <c r="DA58" i="30"/>
  <c r="DB58" i="30"/>
  <c r="DC58" i="30"/>
  <c r="DD58" i="30"/>
  <c r="DE58" i="30"/>
  <c r="DF58" i="30"/>
  <c r="DG58" i="30"/>
  <c r="DA59" i="30"/>
  <c r="DB59" i="30"/>
  <c r="DC59" i="30"/>
  <c r="DD59" i="30"/>
  <c r="DE59" i="30"/>
  <c r="DF59" i="30"/>
  <c r="DG59" i="30"/>
  <c r="DA60" i="30"/>
  <c r="DB60" i="30"/>
  <c r="DC60" i="30"/>
  <c r="DD60" i="30"/>
  <c r="DE60" i="30"/>
  <c r="DF60" i="30"/>
  <c r="DG60" i="30"/>
  <c r="DA61" i="30"/>
  <c r="DB61" i="30"/>
  <c r="DC61" i="30"/>
  <c r="DD61" i="30"/>
  <c r="DE61" i="30"/>
  <c r="DF61" i="30"/>
  <c r="DG61" i="30"/>
  <c r="DA62" i="30"/>
  <c r="DB62" i="30"/>
  <c r="DC62" i="30"/>
  <c r="DD62" i="30"/>
  <c r="DE62" i="30"/>
  <c r="DF62" i="30"/>
  <c r="DG62" i="30"/>
  <c r="DA63" i="30"/>
  <c r="DB63" i="30"/>
  <c r="DC63" i="30"/>
  <c r="DD63" i="30"/>
  <c r="DE63" i="30"/>
  <c r="DF63" i="30"/>
  <c r="DG63" i="30"/>
  <c r="DA64" i="30"/>
  <c r="DB64" i="30"/>
  <c r="DC64" i="30"/>
  <c r="DD64" i="30"/>
  <c r="DE64" i="30"/>
  <c r="DF64" i="30"/>
  <c r="DG64" i="30"/>
  <c r="DA65" i="30"/>
  <c r="DB65" i="30"/>
  <c r="DC65" i="30"/>
  <c r="DD65" i="30"/>
  <c r="DE65" i="30"/>
  <c r="DF65" i="30"/>
  <c r="DG65" i="30"/>
  <c r="DA66" i="30"/>
  <c r="DB66" i="30"/>
  <c r="DC66" i="30"/>
  <c r="DD66" i="30"/>
  <c r="DE66" i="30"/>
  <c r="DF66" i="30"/>
  <c r="DG66" i="30"/>
  <c r="DA67" i="30"/>
  <c r="DB67" i="30"/>
  <c r="DC67" i="30"/>
  <c r="DD67" i="30"/>
  <c r="DE67" i="30"/>
  <c r="DF67" i="30"/>
  <c r="DG67" i="30"/>
  <c r="DA68" i="30"/>
  <c r="DB68" i="30"/>
  <c r="DC68" i="30"/>
  <c r="DD68" i="30"/>
  <c r="DE68" i="30"/>
  <c r="DF68" i="30"/>
  <c r="DG68" i="30"/>
  <c r="DA69" i="30"/>
  <c r="DB69" i="30"/>
  <c r="DC69" i="30"/>
  <c r="DD69" i="30"/>
  <c r="DE69" i="30"/>
  <c r="DF69" i="30"/>
  <c r="DG69" i="30"/>
  <c r="DA70" i="30"/>
  <c r="DB70" i="30"/>
  <c r="DC70" i="30"/>
  <c r="DD70" i="30"/>
  <c r="DE70" i="30"/>
  <c r="DF70" i="30"/>
  <c r="DG70" i="30"/>
  <c r="DA71" i="30"/>
  <c r="DB71" i="30"/>
  <c r="DC71" i="30"/>
  <c r="DD71" i="30"/>
  <c r="DE71" i="30"/>
  <c r="DF71" i="30"/>
  <c r="DG71" i="30"/>
  <c r="DA72" i="30"/>
  <c r="DB72" i="30"/>
  <c r="DC72" i="30"/>
  <c r="DD72" i="30"/>
  <c r="DE72" i="30"/>
  <c r="DF72" i="30"/>
  <c r="DG72" i="30"/>
  <c r="DA73" i="30"/>
  <c r="DB73" i="30"/>
  <c r="DC73" i="30"/>
  <c r="DD73" i="30"/>
  <c r="DE73" i="30"/>
  <c r="DF73" i="30"/>
  <c r="DG73" i="30"/>
  <c r="DA74" i="30"/>
  <c r="DB74" i="30"/>
  <c r="DC74" i="30"/>
  <c r="DD74" i="30"/>
  <c r="DE74" i="30"/>
  <c r="DF74" i="30"/>
  <c r="DG74" i="30"/>
  <c r="DA75" i="30"/>
  <c r="DB75" i="30"/>
  <c r="DC75" i="30"/>
  <c r="DD75" i="30"/>
  <c r="DE75" i="30"/>
  <c r="DF75" i="30"/>
  <c r="DG75" i="30"/>
  <c r="DA76" i="30"/>
  <c r="DB76" i="30"/>
  <c r="DC76" i="30"/>
  <c r="DD76" i="30"/>
  <c r="DE76" i="30"/>
  <c r="DF76" i="30"/>
  <c r="DG76" i="30"/>
  <c r="DA77" i="30"/>
  <c r="DB77" i="30"/>
  <c r="DC77" i="30"/>
  <c r="DD77" i="30"/>
  <c r="DE77" i="30"/>
  <c r="DF77" i="30"/>
  <c r="DG77" i="30"/>
  <c r="DA78" i="30"/>
  <c r="DB78" i="30"/>
  <c r="DC78" i="30"/>
  <c r="DD78" i="30"/>
  <c r="DE78" i="30"/>
  <c r="DF78" i="30"/>
  <c r="DG78" i="30"/>
  <c r="DA79" i="30"/>
  <c r="DB79" i="30"/>
  <c r="DC79" i="30"/>
  <c r="DD79" i="30"/>
  <c r="DE79" i="30"/>
  <c r="DF79" i="30"/>
  <c r="DG79" i="30"/>
  <c r="DA80" i="30"/>
  <c r="DB80" i="30"/>
  <c r="DC80" i="30"/>
  <c r="DD80" i="30"/>
  <c r="DE80" i="30"/>
  <c r="DF80" i="30"/>
  <c r="DG80" i="30"/>
  <c r="DA81" i="30"/>
  <c r="DB81" i="30"/>
  <c r="DC81" i="30"/>
  <c r="DD81" i="30"/>
  <c r="DE81" i="30"/>
  <c r="DF81" i="30"/>
  <c r="DG81" i="30"/>
  <c r="DA82" i="30"/>
  <c r="DB82" i="30"/>
  <c r="DC82" i="30"/>
  <c r="DD82" i="30"/>
  <c r="DE82" i="30"/>
  <c r="DF82" i="30"/>
  <c r="DG82" i="30"/>
  <c r="DA83" i="30"/>
  <c r="DB83" i="30"/>
  <c r="DC83" i="30"/>
  <c r="DD83" i="30"/>
  <c r="DE83" i="30"/>
  <c r="DF83" i="30"/>
  <c r="DG83" i="30"/>
  <c r="DA84" i="30"/>
  <c r="DB84" i="30"/>
  <c r="DC84" i="30"/>
  <c r="DD84" i="30"/>
  <c r="DE84" i="30"/>
  <c r="DF84" i="30"/>
  <c r="DG84" i="30"/>
  <c r="DA85" i="30"/>
  <c r="DB85" i="30"/>
  <c r="DC85" i="30"/>
  <c r="DD85" i="30"/>
  <c r="DE85" i="30"/>
  <c r="DF85" i="30"/>
  <c r="DG85" i="30"/>
  <c r="DA86" i="30"/>
  <c r="DB86" i="30"/>
  <c r="DC86" i="30"/>
  <c r="DD86" i="30"/>
  <c r="DE86" i="30"/>
  <c r="DF86" i="30"/>
  <c r="DG86" i="30"/>
  <c r="DA87" i="30"/>
  <c r="DB87" i="30"/>
  <c r="DC87" i="30"/>
  <c r="DD87" i="30"/>
  <c r="DE87" i="30"/>
  <c r="DF87" i="30"/>
  <c r="DG87" i="30"/>
  <c r="DA88" i="30"/>
  <c r="DB88" i="30"/>
  <c r="DC88" i="30"/>
  <c r="DD88" i="30"/>
  <c r="DE88" i="30"/>
  <c r="DF88" i="30"/>
  <c r="DG88" i="30"/>
  <c r="DA89" i="30"/>
  <c r="DB89" i="30"/>
  <c r="DC89" i="30"/>
  <c r="DD89" i="30"/>
  <c r="DE89" i="30"/>
  <c r="DF89" i="30"/>
  <c r="DG89" i="30"/>
  <c r="DA90" i="30"/>
  <c r="DB90" i="30"/>
  <c r="DC90" i="30"/>
  <c r="DD90" i="30"/>
  <c r="DE90" i="30"/>
  <c r="DF90" i="30"/>
  <c r="DG90" i="30"/>
  <c r="DA91" i="30"/>
  <c r="DB91" i="30"/>
  <c r="DC91" i="30"/>
  <c r="DD91" i="30"/>
  <c r="DE91" i="30"/>
  <c r="DF91" i="30"/>
  <c r="DG91" i="30"/>
  <c r="DA92" i="30"/>
  <c r="DB92" i="30"/>
  <c r="DC92" i="30"/>
  <c r="DD92" i="30"/>
  <c r="DE92" i="30"/>
  <c r="DF92" i="30"/>
  <c r="DG92" i="30"/>
  <c r="DA93" i="30"/>
  <c r="DB93" i="30"/>
  <c r="DC93" i="30"/>
  <c r="DD93" i="30"/>
  <c r="DE93" i="30"/>
  <c r="DF93" i="30"/>
  <c r="DG93" i="30"/>
  <c r="DA94" i="30"/>
  <c r="DB94" i="30"/>
  <c r="DC94" i="30"/>
  <c r="DD94" i="30"/>
  <c r="DE94" i="30"/>
  <c r="DF94" i="30"/>
  <c r="DG94" i="30"/>
  <c r="DA95" i="30"/>
  <c r="DB95" i="30"/>
  <c r="DC95" i="30"/>
  <c r="DD95" i="30"/>
  <c r="DE95" i="30"/>
  <c r="DF95" i="30"/>
  <c r="DG95" i="30"/>
  <c r="DA96" i="30"/>
  <c r="DB96" i="30"/>
  <c r="DC96" i="30"/>
  <c r="DD96" i="30"/>
  <c r="DE96" i="30"/>
  <c r="DF96" i="30"/>
  <c r="DG96" i="30"/>
  <c r="DA97" i="30"/>
  <c r="DB97" i="30"/>
  <c r="DC97" i="30"/>
  <c r="DD97" i="30"/>
  <c r="DE97" i="30"/>
  <c r="DF97" i="30"/>
  <c r="DG97" i="30"/>
  <c r="DA98" i="30"/>
  <c r="DB98" i="30"/>
  <c r="DC98" i="30"/>
  <c r="DD98" i="30"/>
  <c r="DE98" i="30"/>
  <c r="DF98" i="30"/>
  <c r="DG98" i="30"/>
  <c r="DA99" i="30"/>
  <c r="DB99" i="30"/>
  <c r="DC99" i="30"/>
  <c r="DD99" i="30"/>
  <c r="DE99" i="30"/>
  <c r="DF99" i="30"/>
  <c r="DG99" i="30"/>
  <c r="DA100" i="30"/>
  <c r="DB100" i="30"/>
  <c r="DC100" i="30"/>
  <c r="DD100" i="30"/>
  <c r="DE100" i="30"/>
  <c r="DF100" i="30"/>
  <c r="DG100" i="30"/>
  <c r="DA101" i="30"/>
  <c r="DB101" i="30"/>
  <c r="DC101" i="30"/>
  <c r="DD101" i="30"/>
  <c r="DE101" i="30"/>
  <c r="DF101" i="30"/>
  <c r="DG101" i="30"/>
  <c r="DA102" i="30"/>
  <c r="DB102" i="30"/>
  <c r="DC102" i="30"/>
  <c r="DD102" i="30"/>
  <c r="DE102" i="30"/>
  <c r="DF102" i="30"/>
  <c r="DG102" i="30"/>
  <c r="DA103" i="30"/>
  <c r="DB103" i="30"/>
  <c r="DC103" i="30"/>
  <c r="DD103" i="30"/>
  <c r="DE103" i="30"/>
  <c r="DF103" i="30"/>
  <c r="DG103" i="30"/>
  <c r="DA104" i="30"/>
  <c r="DB104" i="30"/>
  <c r="DC104" i="30"/>
  <c r="DD104" i="30"/>
  <c r="DE104" i="30"/>
  <c r="DF104" i="30"/>
  <c r="DG104" i="30"/>
  <c r="DA105" i="30"/>
  <c r="DB105" i="30"/>
  <c r="DC105" i="30"/>
  <c r="DD105" i="30"/>
  <c r="DE105" i="30"/>
  <c r="DF105" i="30"/>
  <c r="DG105" i="30"/>
  <c r="DA106" i="30"/>
  <c r="DB106" i="30"/>
  <c r="DC106" i="30"/>
  <c r="DD106" i="30"/>
  <c r="DE106" i="30"/>
  <c r="DF106" i="30"/>
  <c r="DG106" i="30"/>
  <c r="DA107" i="30"/>
  <c r="DB107" i="30"/>
  <c r="DC107" i="30"/>
  <c r="DD107" i="30"/>
  <c r="DE107" i="30"/>
  <c r="DF107" i="30"/>
  <c r="DG107" i="30"/>
  <c r="DA108" i="30"/>
  <c r="DB108" i="30"/>
  <c r="DC108" i="30"/>
  <c r="DD108" i="30"/>
  <c r="DE108" i="30"/>
  <c r="DF108" i="30"/>
  <c r="DG108" i="30"/>
  <c r="DA109" i="30"/>
  <c r="DB109" i="30"/>
  <c r="DC109" i="30"/>
  <c r="DD109" i="30"/>
  <c r="DE109" i="30"/>
  <c r="DF109" i="30"/>
  <c r="DG109" i="30"/>
  <c r="DA110" i="30"/>
  <c r="DB110" i="30"/>
  <c r="DC110" i="30"/>
  <c r="DD110" i="30"/>
  <c r="DE110" i="30"/>
  <c r="DF110" i="30"/>
  <c r="DG110" i="30"/>
  <c r="DA111" i="30"/>
  <c r="DB111" i="30"/>
  <c r="DC111" i="30"/>
  <c r="DD111" i="30"/>
  <c r="DE111" i="30"/>
  <c r="DF111" i="30"/>
  <c r="DG111" i="30"/>
  <c r="DA112" i="30"/>
  <c r="DB112" i="30"/>
  <c r="DC112" i="30"/>
  <c r="DD112" i="30"/>
  <c r="DE112" i="30"/>
  <c r="DF112" i="30"/>
  <c r="DG112" i="30"/>
  <c r="DA113" i="30"/>
  <c r="DB113" i="30"/>
  <c r="DC113" i="30"/>
  <c r="DD113" i="30"/>
  <c r="DE113" i="30"/>
  <c r="DF113" i="30"/>
  <c r="DG113" i="30"/>
  <c r="DA114" i="30"/>
  <c r="DB114" i="30"/>
  <c r="DC114" i="30"/>
  <c r="DD114" i="30"/>
  <c r="DE114" i="30"/>
  <c r="DF114" i="30"/>
  <c r="DG114" i="30"/>
  <c r="DA115" i="30"/>
  <c r="DB115" i="30"/>
  <c r="DC115" i="30"/>
  <c r="DD115" i="30"/>
  <c r="DE115" i="30"/>
  <c r="DF115" i="30"/>
  <c r="DG115" i="30"/>
  <c r="DA116" i="30"/>
  <c r="DB116" i="30"/>
  <c r="DC116" i="30"/>
  <c r="DD116" i="30"/>
  <c r="DE116" i="30"/>
  <c r="DF116" i="30"/>
  <c r="DG116" i="30"/>
  <c r="DA117" i="30"/>
  <c r="DB117" i="30"/>
  <c r="DC117" i="30"/>
  <c r="DD117" i="30"/>
  <c r="DE117" i="30"/>
  <c r="DF117" i="30"/>
  <c r="DG117" i="30"/>
  <c r="DA118" i="30"/>
  <c r="DB118" i="30"/>
  <c r="DC118" i="30"/>
  <c r="DD118" i="30"/>
  <c r="DE118" i="30"/>
  <c r="DF118" i="30"/>
  <c r="DG118" i="30"/>
  <c r="DA119" i="30"/>
  <c r="DB119" i="30"/>
  <c r="DC119" i="30"/>
  <c r="DD119" i="30"/>
  <c r="DE119" i="30"/>
  <c r="DF119" i="30"/>
  <c r="DG119" i="30"/>
  <c r="DA120" i="30"/>
  <c r="DB120" i="30"/>
  <c r="DC120" i="30"/>
  <c r="DD120" i="30"/>
  <c r="DE120" i="30"/>
  <c r="DF120" i="30"/>
  <c r="DG120" i="30"/>
  <c r="DA121" i="30"/>
  <c r="DB121" i="30"/>
  <c r="DC121" i="30"/>
  <c r="DD121" i="30"/>
  <c r="DE121" i="30"/>
  <c r="DF121" i="30"/>
  <c r="DG121" i="30"/>
  <c r="DA122" i="30"/>
  <c r="DB122" i="30"/>
  <c r="DC122" i="30"/>
  <c r="DD122" i="30"/>
  <c r="DE122" i="30"/>
  <c r="DF122" i="30"/>
  <c r="DG122" i="30"/>
  <c r="DA123" i="30"/>
  <c r="DB123" i="30"/>
  <c r="DC123" i="30"/>
  <c r="DD123" i="30"/>
  <c r="DE123" i="30"/>
  <c r="DF123" i="30"/>
  <c r="DG123" i="30"/>
  <c r="DA124" i="30"/>
  <c r="DB124" i="30"/>
  <c r="DC124" i="30"/>
  <c r="DD124" i="30"/>
  <c r="DE124" i="30"/>
  <c r="DF124" i="30"/>
  <c r="DG124" i="30"/>
  <c r="DA125" i="30"/>
  <c r="DB125" i="30"/>
  <c r="DC125" i="30"/>
  <c r="DD125" i="30"/>
  <c r="DE125" i="30"/>
  <c r="DF125" i="30"/>
  <c r="DG125" i="30"/>
  <c r="DA126" i="30"/>
  <c r="DB126" i="30"/>
  <c r="DC126" i="30"/>
  <c r="DD126" i="30"/>
  <c r="DE126" i="30"/>
  <c r="DF126" i="30"/>
  <c r="DG126" i="30"/>
  <c r="DA127" i="30"/>
  <c r="DB127" i="30"/>
  <c r="DC127" i="30"/>
  <c r="DD127" i="30"/>
  <c r="DE127" i="30"/>
  <c r="DF127" i="30"/>
  <c r="DG127" i="30"/>
  <c r="DA128" i="30"/>
  <c r="DB128" i="30"/>
  <c r="DC128" i="30"/>
  <c r="DD128" i="30"/>
  <c r="DE128" i="30"/>
  <c r="DF128" i="30"/>
  <c r="DG128" i="30"/>
  <c r="DA129" i="30"/>
  <c r="DB129" i="30"/>
  <c r="DC129" i="30"/>
  <c r="DD129" i="30"/>
  <c r="DE129" i="30"/>
  <c r="DF129" i="30"/>
  <c r="DG129" i="30"/>
  <c r="DA130" i="30"/>
  <c r="DB130" i="30"/>
  <c r="DC130" i="30"/>
  <c r="DD130" i="30"/>
  <c r="DE130" i="30"/>
  <c r="DF130" i="30"/>
  <c r="DG130" i="30"/>
  <c r="DA131" i="30"/>
  <c r="DB131" i="30"/>
  <c r="DC131" i="30"/>
  <c r="DD131" i="30"/>
  <c r="DE131" i="30"/>
  <c r="DF131" i="30"/>
  <c r="DG131" i="30"/>
  <c r="DA132" i="30"/>
  <c r="DB132" i="30"/>
  <c r="DC132" i="30"/>
  <c r="DD132" i="30"/>
  <c r="DE132" i="30"/>
  <c r="DF132" i="30"/>
  <c r="DG132" i="30"/>
  <c r="DA133" i="30"/>
  <c r="DB133" i="30"/>
  <c r="DC133" i="30"/>
  <c r="DD133" i="30"/>
  <c r="DE133" i="30"/>
  <c r="DF133" i="30"/>
  <c r="DG133" i="30"/>
  <c r="DA134" i="30"/>
  <c r="DB134" i="30"/>
  <c r="DC134" i="30"/>
  <c r="DD134" i="30"/>
  <c r="DE134" i="30"/>
  <c r="DF134" i="30"/>
  <c r="DG134" i="30"/>
  <c r="DA135" i="30"/>
  <c r="DB135" i="30"/>
  <c r="DC135" i="30"/>
  <c r="DD135" i="30"/>
  <c r="DE135" i="30"/>
  <c r="DF135" i="30"/>
  <c r="DG135" i="30"/>
  <c r="DA136" i="30"/>
  <c r="DB136" i="30"/>
  <c r="DC136" i="30"/>
  <c r="DD136" i="30"/>
  <c r="DE136" i="30"/>
  <c r="DF136" i="30"/>
  <c r="DG136" i="30"/>
  <c r="DA137" i="30"/>
  <c r="DB137" i="30"/>
  <c r="DC137" i="30"/>
  <c r="DD137" i="30"/>
  <c r="DE137" i="30"/>
  <c r="DF137" i="30"/>
  <c r="DG137" i="30"/>
  <c r="DA138" i="30"/>
  <c r="DB138" i="30"/>
  <c r="DC138" i="30"/>
  <c r="DD138" i="30"/>
  <c r="DE138" i="30"/>
  <c r="DF138" i="30"/>
  <c r="DG138" i="30"/>
  <c r="DA139" i="30"/>
  <c r="DB139" i="30"/>
  <c r="DC139" i="30"/>
  <c r="DD139" i="30"/>
  <c r="DE139" i="30"/>
  <c r="DF139" i="30"/>
  <c r="DG139" i="30"/>
  <c r="DA140" i="30"/>
  <c r="DB140" i="30"/>
  <c r="DC140" i="30"/>
  <c r="DD140" i="30"/>
  <c r="DE140" i="30"/>
  <c r="DF140" i="30"/>
  <c r="DG140" i="30"/>
  <c r="DA141" i="30"/>
  <c r="DB141" i="30"/>
  <c r="DC141" i="30"/>
  <c r="DD141" i="30"/>
  <c r="DE141" i="30"/>
  <c r="DF141" i="30"/>
  <c r="DG141" i="30"/>
  <c r="DA142" i="30"/>
  <c r="DB142" i="30"/>
  <c r="DC142" i="30"/>
  <c r="DD142" i="30"/>
  <c r="DE142" i="30"/>
  <c r="DF142" i="30"/>
  <c r="DG142" i="30"/>
  <c r="DA143" i="30"/>
  <c r="DB143" i="30"/>
  <c r="DC143" i="30"/>
  <c r="DD143" i="30"/>
  <c r="DE143" i="30"/>
  <c r="DF143" i="30"/>
  <c r="DG143" i="30"/>
  <c r="DA144" i="30"/>
  <c r="DB144" i="30"/>
  <c r="DC144" i="30"/>
  <c r="DD144" i="30"/>
  <c r="DE144" i="30"/>
  <c r="DF144" i="30"/>
  <c r="DG144" i="30"/>
  <c r="DA145" i="30"/>
  <c r="DB145" i="30"/>
  <c r="DC145" i="30"/>
  <c r="DD145" i="30"/>
  <c r="DE145" i="30"/>
  <c r="DF145" i="30"/>
  <c r="DG145" i="30"/>
  <c r="DA146" i="30"/>
  <c r="DB146" i="30"/>
  <c r="DC146" i="30"/>
  <c r="DD146" i="30"/>
  <c r="DE146" i="30"/>
  <c r="DF146" i="30"/>
  <c r="DG146" i="30"/>
  <c r="DA147" i="30"/>
  <c r="DB147" i="30"/>
  <c r="DC147" i="30"/>
  <c r="DD147" i="30"/>
  <c r="DE147" i="30"/>
  <c r="DF147" i="30"/>
  <c r="DG147" i="30"/>
  <c r="DA148" i="30"/>
  <c r="DB148" i="30"/>
  <c r="DC148" i="30"/>
  <c r="DD148" i="30"/>
  <c r="DE148" i="30"/>
  <c r="DF148" i="30"/>
  <c r="DG148" i="30"/>
  <c r="DA149" i="30"/>
  <c r="DB149" i="30"/>
  <c r="DC149" i="30"/>
  <c r="DD149" i="30"/>
  <c r="DE149" i="30"/>
  <c r="DF149" i="30"/>
  <c r="DG149" i="30"/>
  <c r="DA150" i="30"/>
  <c r="DB150" i="30"/>
  <c r="DC150" i="30"/>
  <c r="DD150" i="30"/>
  <c r="DE150" i="30"/>
  <c r="DF150" i="30"/>
  <c r="DG150" i="30"/>
  <c r="DA151" i="30"/>
  <c r="DB151" i="30"/>
  <c r="DC151" i="30"/>
  <c r="DD151" i="30"/>
  <c r="DE151" i="30"/>
  <c r="DF151" i="30"/>
  <c r="DG151" i="30"/>
  <c r="DA152" i="30"/>
  <c r="DB152" i="30"/>
  <c r="DC152" i="30"/>
  <c r="DD152" i="30"/>
  <c r="DE152" i="30"/>
  <c r="DF152" i="30"/>
  <c r="DG152" i="30"/>
  <c r="DA153" i="30"/>
  <c r="DB153" i="30"/>
  <c r="DC153" i="30"/>
  <c r="DD153" i="30"/>
  <c r="DE153" i="30"/>
  <c r="DF153" i="30"/>
  <c r="DG153" i="30"/>
  <c r="DA154" i="30"/>
  <c r="DB154" i="30"/>
  <c r="DC154" i="30"/>
  <c r="DD154" i="30"/>
  <c r="DE154" i="30"/>
  <c r="DF154" i="30"/>
  <c r="DG154" i="30"/>
  <c r="DA155" i="30"/>
  <c r="DB155" i="30"/>
  <c r="DC155" i="30"/>
  <c r="DD155" i="30"/>
  <c r="DE155" i="30"/>
  <c r="DF155" i="30"/>
  <c r="DG155" i="30"/>
  <c r="DA156" i="30"/>
  <c r="DB156" i="30"/>
  <c r="DC156" i="30"/>
  <c r="DD156" i="30"/>
  <c r="DE156" i="30"/>
  <c r="DF156" i="30"/>
  <c r="DG156" i="30"/>
  <c r="DA157" i="30"/>
  <c r="DB157" i="30"/>
  <c r="DC157" i="30"/>
  <c r="DD157" i="30"/>
  <c r="DE157" i="30"/>
  <c r="DF157" i="30"/>
  <c r="DG157" i="30"/>
  <c r="DA158" i="30"/>
  <c r="DB158" i="30"/>
  <c r="DC158" i="30"/>
  <c r="DD158" i="30"/>
  <c r="DE158" i="30"/>
  <c r="DF158" i="30"/>
  <c r="DG158" i="30"/>
  <c r="DA159" i="30"/>
  <c r="DB159" i="30"/>
  <c r="DC159" i="30"/>
  <c r="DD159" i="30"/>
  <c r="DE159" i="30"/>
  <c r="DF159" i="30"/>
  <c r="DG159" i="30"/>
  <c r="DA160" i="30"/>
  <c r="DB160" i="30"/>
  <c r="DC160" i="30"/>
  <c r="DD160" i="30"/>
  <c r="DE160" i="30"/>
  <c r="DF160" i="30"/>
  <c r="DG160" i="30"/>
  <c r="DA161" i="30"/>
  <c r="DB161" i="30"/>
  <c r="DC161" i="30"/>
  <c r="DD161" i="30"/>
  <c r="DE161" i="30"/>
  <c r="DF161" i="30"/>
  <c r="DG161" i="30"/>
  <c r="DA162" i="30"/>
  <c r="DB162" i="30"/>
  <c r="DC162" i="30"/>
  <c r="DD162" i="30"/>
  <c r="DE162" i="30"/>
  <c r="DF162" i="30"/>
  <c r="DG162" i="30"/>
  <c r="DA163" i="30"/>
  <c r="DB163" i="30"/>
  <c r="DC163" i="30"/>
  <c r="DD163" i="30"/>
  <c r="DE163" i="30"/>
  <c r="DF163" i="30"/>
  <c r="DG163" i="30"/>
  <c r="DA164" i="30"/>
  <c r="DB164" i="30"/>
  <c r="DC164" i="30"/>
  <c r="DD164" i="30"/>
  <c r="DE164" i="30"/>
  <c r="DF164" i="30"/>
  <c r="DG164" i="30"/>
  <c r="DA165" i="30"/>
  <c r="DB165" i="30"/>
  <c r="DC165" i="30"/>
  <c r="DD165" i="30"/>
  <c r="DE165" i="30"/>
  <c r="DF165" i="30"/>
  <c r="DG165" i="30"/>
  <c r="DA166" i="30"/>
  <c r="DB166" i="30"/>
  <c r="DC166" i="30"/>
  <c r="DD166" i="30"/>
  <c r="DE166" i="30"/>
  <c r="DF166" i="30"/>
  <c r="DG166" i="30"/>
  <c r="DA167" i="30"/>
  <c r="DB167" i="30"/>
  <c r="DC167" i="30"/>
  <c r="DD167" i="30"/>
  <c r="DE167" i="30"/>
  <c r="DF167" i="30"/>
  <c r="DG167" i="30"/>
  <c r="DA168" i="30"/>
  <c r="DB168" i="30"/>
  <c r="DC168" i="30"/>
  <c r="DD168" i="30"/>
  <c r="DE168" i="30"/>
  <c r="DF168" i="30"/>
  <c r="DG168" i="30"/>
  <c r="DA169" i="30"/>
  <c r="DB169" i="30"/>
  <c r="DC169" i="30"/>
  <c r="DD169" i="30"/>
  <c r="DE169" i="30"/>
  <c r="DF169" i="30"/>
  <c r="DG169" i="30"/>
  <c r="DA170" i="30"/>
  <c r="DB170" i="30"/>
  <c r="DC170" i="30"/>
  <c r="DD170" i="30"/>
  <c r="DE170" i="30"/>
  <c r="DF170" i="30"/>
  <c r="DG170" i="30"/>
  <c r="DA171" i="30"/>
  <c r="DB171" i="30"/>
  <c r="DC171" i="30"/>
  <c r="DD171" i="30"/>
  <c r="DE171" i="30"/>
  <c r="DF171" i="30"/>
  <c r="DG171" i="30"/>
  <c r="DA172" i="30"/>
  <c r="DB172" i="30"/>
  <c r="DC172" i="30"/>
  <c r="DD172" i="30"/>
  <c r="DE172" i="30"/>
  <c r="DF172" i="30"/>
  <c r="DG172" i="30"/>
  <c r="DG173" i="30"/>
  <c r="DA174" i="30"/>
  <c r="DB174" i="30"/>
  <c r="DC174" i="30"/>
  <c r="DD174" i="30"/>
  <c r="DE174" i="30"/>
  <c r="DF174" i="30"/>
  <c r="DG174" i="30"/>
  <c r="DA175" i="30"/>
  <c r="DB175" i="30"/>
  <c r="DC175" i="30"/>
  <c r="DD175" i="30"/>
  <c r="DE175" i="30"/>
  <c r="DF175" i="30"/>
  <c r="DG175" i="30"/>
  <c r="DA176" i="30"/>
  <c r="DB176" i="30"/>
  <c r="DC176" i="30"/>
  <c r="DD176" i="30"/>
  <c r="DE176" i="30"/>
  <c r="DF176" i="30"/>
  <c r="DG176" i="30"/>
  <c r="DA177" i="30"/>
  <c r="DB177" i="30"/>
  <c r="DC177" i="30"/>
  <c r="DD177" i="30"/>
  <c r="DE177" i="30"/>
  <c r="DF177" i="30"/>
  <c r="DG177" i="30"/>
  <c r="DG178" i="30"/>
  <c r="DA179" i="30"/>
  <c r="DB179" i="30"/>
  <c r="DC179" i="30"/>
  <c r="DD179" i="30"/>
  <c r="DE179" i="30"/>
  <c r="DF179" i="30"/>
  <c r="DG179" i="30"/>
  <c r="DA180" i="30"/>
  <c r="DB180" i="30"/>
  <c r="DC180" i="30"/>
  <c r="DD180" i="30"/>
  <c r="DE180" i="30"/>
  <c r="DF180" i="30"/>
  <c r="DG180" i="30"/>
  <c r="DA181" i="30"/>
  <c r="DB181" i="30"/>
  <c r="DC181" i="30"/>
  <c r="DD181" i="30"/>
  <c r="DE181" i="30"/>
  <c r="DF181" i="30"/>
  <c r="DG181" i="30"/>
  <c r="DA182" i="30"/>
  <c r="DB182" i="30"/>
  <c r="DC182" i="30"/>
  <c r="DD182" i="30"/>
  <c r="DE182" i="30"/>
  <c r="DF182" i="30"/>
  <c r="DG182" i="30"/>
  <c r="DA183" i="30"/>
  <c r="DB183" i="30"/>
  <c r="DC183" i="30"/>
  <c r="DD183" i="30"/>
  <c r="DE183" i="30"/>
  <c r="DF183" i="30"/>
  <c r="DG183" i="30"/>
  <c r="DA184" i="30"/>
  <c r="DB184" i="30"/>
  <c r="DC184" i="30"/>
  <c r="DD184" i="30"/>
  <c r="DE184" i="30"/>
  <c r="DF184" i="30"/>
  <c r="DG184" i="30"/>
  <c r="DA185" i="30"/>
  <c r="DB185" i="30"/>
  <c r="DC185" i="30"/>
  <c r="DD185" i="30"/>
  <c r="DE185" i="30"/>
  <c r="DF185" i="30"/>
  <c r="DG185" i="30"/>
  <c r="DA186" i="30"/>
  <c r="DB186" i="30"/>
  <c r="DC186" i="30"/>
  <c r="DD186" i="30"/>
  <c r="DE186" i="30"/>
  <c r="DF186" i="30"/>
  <c r="DG186" i="30"/>
  <c r="DA187" i="30"/>
  <c r="DB187" i="30"/>
  <c r="DC187" i="30"/>
  <c r="DD187" i="30"/>
  <c r="DE187" i="30"/>
  <c r="DF187" i="30"/>
  <c r="DG187" i="30"/>
  <c r="DA188" i="30"/>
  <c r="DB188" i="30"/>
  <c r="DC188" i="30"/>
  <c r="DD188" i="30"/>
  <c r="DE188" i="30"/>
  <c r="DF188" i="30"/>
  <c r="DG188" i="30"/>
  <c r="DA189" i="30"/>
  <c r="DB189" i="30"/>
  <c r="DC189" i="30"/>
  <c r="DD189" i="30"/>
  <c r="DE189" i="30"/>
  <c r="DF189" i="30"/>
  <c r="DG189" i="30"/>
  <c r="DA190" i="30"/>
  <c r="DB190" i="30"/>
  <c r="DC190" i="30"/>
  <c r="DD190" i="30"/>
  <c r="DE190" i="30"/>
  <c r="DF190" i="30"/>
  <c r="DG190" i="30"/>
  <c r="DA191" i="30"/>
  <c r="DB191" i="30"/>
  <c r="DC191" i="30"/>
  <c r="DD191" i="30"/>
  <c r="DE191" i="30"/>
  <c r="DF191" i="30"/>
  <c r="DG191" i="30"/>
  <c r="DA192" i="30"/>
  <c r="DB192" i="30"/>
  <c r="DC192" i="30"/>
  <c r="DD192" i="30"/>
  <c r="DE192" i="30"/>
  <c r="DF192" i="30"/>
  <c r="DG192" i="30"/>
  <c r="DA193" i="30"/>
  <c r="DB193" i="30"/>
  <c r="DC193" i="30"/>
  <c r="DD193" i="30"/>
  <c r="DE193" i="30"/>
  <c r="DF193" i="30"/>
  <c r="DG193" i="30"/>
  <c r="DA194" i="30"/>
  <c r="DB194" i="30"/>
  <c r="DC194" i="30"/>
  <c r="DD194" i="30"/>
  <c r="DE194" i="30"/>
  <c r="DF194" i="30"/>
  <c r="DG194" i="30"/>
  <c r="DA195" i="30"/>
  <c r="DB195" i="30"/>
  <c r="DC195" i="30"/>
  <c r="DD195" i="30"/>
  <c r="DE195" i="30"/>
  <c r="DF195" i="30"/>
  <c r="DG195" i="30"/>
  <c r="DA196" i="30"/>
  <c r="DB196" i="30"/>
  <c r="DC196" i="30"/>
  <c r="DD196" i="30"/>
  <c r="DE196" i="30"/>
  <c r="DF196" i="30"/>
  <c r="DG196" i="30"/>
  <c r="DA197" i="30"/>
  <c r="DB197" i="30"/>
  <c r="DC197" i="30"/>
  <c r="DD197" i="30"/>
  <c r="DE197" i="30"/>
  <c r="DF197" i="30"/>
  <c r="DG197" i="30"/>
  <c r="DA198" i="30"/>
  <c r="DB198" i="30"/>
  <c r="DC198" i="30"/>
  <c r="DD198" i="30"/>
  <c r="DE198" i="30"/>
  <c r="DF198" i="30"/>
  <c r="DG198" i="30"/>
  <c r="DA199" i="30"/>
  <c r="DB199" i="30"/>
  <c r="DC199" i="30"/>
  <c r="DD199" i="30"/>
  <c r="DE199" i="30"/>
  <c r="DF199" i="30"/>
  <c r="DG199" i="30"/>
  <c r="DA200" i="30"/>
  <c r="DB200" i="30"/>
  <c r="DC200" i="30"/>
  <c r="DD200" i="30"/>
  <c r="DE200" i="30"/>
  <c r="DF200" i="30"/>
  <c r="DG200" i="30"/>
  <c r="DA2" i="30"/>
  <c r="DB2" i="30"/>
  <c r="DC2" i="30"/>
  <c r="DD2" i="30"/>
  <c r="DE2" i="30"/>
  <c r="DF2" i="30"/>
  <c r="DG2" i="30"/>
  <c r="CZ3" i="30"/>
  <c r="CZ4" i="30"/>
  <c r="CZ5" i="30"/>
  <c r="CZ6" i="30"/>
  <c r="CZ7" i="30"/>
  <c r="CZ8" i="30"/>
  <c r="CZ9" i="30"/>
  <c r="CZ10" i="30"/>
  <c r="CZ11" i="30"/>
  <c r="CZ12" i="30"/>
  <c r="CZ13" i="30"/>
  <c r="CZ14" i="30"/>
  <c r="CZ15" i="30"/>
  <c r="CZ16" i="30"/>
  <c r="CZ17" i="30"/>
  <c r="CZ18" i="30"/>
  <c r="CZ19" i="30"/>
  <c r="CZ20" i="30"/>
  <c r="CZ21" i="30"/>
  <c r="CZ22" i="30"/>
  <c r="CZ23" i="30"/>
  <c r="CZ24" i="30"/>
  <c r="CZ25" i="30"/>
  <c r="CZ26" i="30"/>
  <c r="CZ27" i="30"/>
  <c r="CZ28" i="30"/>
  <c r="CZ29" i="30"/>
  <c r="CZ30" i="30"/>
  <c r="CZ31" i="30"/>
  <c r="CZ32" i="30"/>
  <c r="CZ33" i="30"/>
  <c r="CZ34" i="30"/>
  <c r="CZ35" i="30"/>
  <c r="CZ36" i="30"/>
  <c r="CZ37" i="30"/>
  <c r="CZ38" i="30"/>
  <c r="CZ39" i="30"/>
  <c r="CZ40" i="30"/>
  <c r="CZ41" i="30"/>
  <c r="CZ42" i="30"/>
  <c r="CZ43" i="30"/>
  <c r="CZ44" i="30"/>
  <c r="CZ45" i="30"/>
  <c r="CZ46" i="30"/>
  <c r="CZ47" i="30"/>
  <c r="CZ48" i="30"/>
  <c r="CZ49" i="30"/>
  <c r="CZ50" i="30"/>
  <c r="CZ51" i="30"/>
  <c r="CZ52" i="30"/>
  <c r="CZ53" i="30"/>
  <c r="CZ54" i="30"/>
  <c r="CZ55" i="30"/>
  <c r="CZ56" i="30"/>
  <c r="CZ57" i="30"/>
  <c r="CZ58" i="30"/>
  <c r="CZ59" i="30"/>
  <c r="CZ60" i="30"/>
  <c r="CZ61" i="30"/>
  <c r="CZ62" i="30"/>
  <c r="CZ63" i="30"/>
  <c r="CZ64" i="30"/>
  <c r="CZ65" i="30"/>
  <c r="CZ66" i="30"/>
  <c r="CZ67" i="30"/>
  <c r="CZ68" i="30"/>
  <c r="CZ69" i="30"/>
  <c r="CZ70" i="30"/>
  <c r="CZ71" i="30"/>
  <c r="CZ72" i="30"/>
  <c r="CZ73" i="30"/>
  <c r="CZ74" i="30"/>
  <c r="CZ75" i="30"/>
  <c r="CZ76" i="30"/>
  <c r="CZ77" i="30"/>
  <c r="CZ78" i="30"/>
  <c r="CZ79" i="30"/>
  <c r="CZ80" i="30"/>
  <c r="CZ81" i="30"/>
  <c r="CZ82" i="30"/>
  <c r="CZ83" i="30"/>
  <c r="CZ84" i="30"/>
  <c r="CZ85" i="30"/>
  <c r="CZ86" i="30"/>
  <c r="CZ87" i="30"/>
  <c r="CZ88" i="30"/>
  <c r="CZ89" i="30"/>
  <c r="CZ90" i="30"/>
  <c r="CZ91" i="30"/>
  <c r="CZ92" i="30"/>
  <c r="CZ93" i="30"/>
  <c r="CZ94" i="30"/>
  <c r="CZ95" i="30"/>
  <c r="CZ96" i="30"/>
  <c r="CZ97" i="30"/>
  <c r="CZ98" i="30"/>
  <c r="CZ99" i="30"/>
  <c r="CZ100" i="30"/>
  <c r="CZ101" i="30"/>
  <c r="CZ102" i="30"/>
  <c r="CZ103" i="30"/>
  <c r="CZ104" i="30"/>
  <c r="CZ105" i="30"/>
  <c r="CZ106" i="30"/>
  <c r="CZ107" i="30"/>
  <c r="CZ108" i="30"/>
  <c r="CZ109" i="30"/>
  <c r="CZ110" i="30"/>
  <c r="CZ111" i="30"/>
  <c r="CZ112" i="30"/>
  <c r="CZ113" i="30"/>
  <c r="CZ114" i="30"/>
  <c r="CZ115" i="30"/>
  <c r="CZ116" i="30"/>
  <c r="CZ117" i="30"/>
  <c r="CZ118" i="30"/>
  <c r="CZ119" i="30"/>
  <c r="CZ120" i="30"/>
  <c r="CZ121" i="30"/>
  <c r="CZ122" i="30"/>
  <c r="CZ123" i="30"/>
  <c r="CZ124" i="30"/>
  <c r="CZ125" i="30"/>
  <c r="CZ126" i="30"/>
  <c r="CZ127" i="30"/>
  <c r="CZ128" i="30"/>
  <c r="CZ129" i="30"/>
  <c r="CZ130" i="30"/>
  <c r="CZ131" i="30"/>
  <c r="CZ132" i="30"/>
  <c r="CZ133" i="30"/>
  <c r="CZ134" i="30"/>
  <c r="CZ135" i="30"/>
  <c r="CZ136" i="30"/>
  <c r="CZ137" i="30"/>
  <c r="CZ138" i="30"/>
  <c r="CZ139" i="30"/>
  <c r="CZ140" i="30"/>
  <c r="CZ141" i="30"/>
  <c r="CZ142" i="30"/>
  <c r="CZ143" i="30"/>
  <c r="CZ144" i="30"/>
  <c r="CZ145" i="30"/>
  <c r="CZ146" i="30"/>
  <c r="CZ147" i="30"/>
  <c r="CZ148" i="30"/>
  <c r="CZ149" i="30"/>
  <c r="CZ150" i="30"/>
  <c r="CZ151" i="30"/>
  <c r="CZ152" i="30"/>
  <c r="CZ153" i="30"/>
  <c r="CZ154" i="30"/>
  <c r="CZ155" i="30"/>
  <c r="CZ156" i="30"/>
  <c r="CZ157" i="30"/>
  <c r="CZ158" i="30"/>
  <c r="CZ159" i="30"/>
  <c r="CZ160" i="30"/>
  <c r="CZ161" i="30"/>
  <c r="CZ162" i="30"/>
  <c r="CZ163" i="30"/>
  <c r="CZ164" i="30"/>
  <c r="CZ165" i="30"/>
  <c r="CZ166" i="30"/>
  <c r="CZ167" i="30"/>
  <c r="CZ168" i="30"/>
  <c r="CZ169" i="30"/>
  <c r="CZ170" i="30"/>
  <c r="CZ171" i="30"/>
  <c r="CZ172" i="30"/>
  <c r="CZ174" i="30"/>
  <c r="CZ175" i="30"/>
  <c r="CZ176" i="30"/>
  <c r="CZ177" i="30"/>
  <c r="CZ179" i="30"/>
  <c r="CZ180" i="30"/>
  <c r="CZ181" i="30"/>
  <c r="CZ182" i="30"/>
  <c r="CZ183" i="30"/>
  <c r="CZ184" i="30"/>
  <c r="CZ185" i="30"/>
  <c r="CZ186" i="30"/>
  <c r="CZ187" i="30"/>
  <c r="CZ188" i="30"/>
  <c r="CZ189" i="30"/>
  <c r="CZ190" i="30"/>
  <c r="CZ191" i="30"/>
  <c r="CZ192" i="30"/>
  <c r="CZ193" i="30"/>
  <c r="CZ194" i="30"/>
  <c r="CZ195" i="30"/>
  <c r="CZ196" i="30"/>
  <c r="CZ197" i="30"/>
  <c r="CZ198" i="30"/>
  <c r="CZ199" i="30"/>
  <c r="CZ200" i="30"/>
  <c r="CY4" i="30"/>
  <c r="CY5" i="30"/>
  <c r="CZ2" i="30"/>
  <c r="CY23" i="30"/>
  <c r="CY24" i="30"/>
  <c r="CY25" i="30"/>
  <c r="CY26" i="30"/>
  <c r="CY27" i="30"/>
  <c r="CY28" i="30"/>
  <c r="CY29" i="30"/>
  <c r="CY30" i="30"/>
  <c r="CY31" i="30"/>
  <c r="CY32" i="30"/>
  <c r="CY33" i="30"/>
  <c r="CY34" i="30"/>
  <c r="CY35" i="30"/>
  <c r="CY36" i="30"/>
  <c r="CY37" i="30"/>
  <c r="CY38" i="30"/>
  <c r="CY39" i="30"/>
  <c r="CY40" i="30"/>
  <c r="CY41" i="30"/>
  <c r="CY42" i="30"/>
  <c r="CY43" i="30"/>
  <c r="CY44" i="30"/>
  <c r="CY45" i="30"/>
  <c r="CY46" i="30"/>
  <c r="CY47" i="30"/>
  <c r="CY48" i="30"/>
  <c r="CY49" i="30"/>
  <c r="CY50" i="30"/>
  <c r="CY51" i="30"/>
  <c r="CY52" i="30"/>
  <c r="CY53" i="30"/>
  <c r="CY54" i="30"/>
  <c r="CY55" i="30"/>
  <c r="CY56" i="30"/>
  <c r="CY57" i="30"/>
  <c r="CY58" i="30"/>
  <c r="CY59" i="30"/>
  <c r="CY60" i="30"/>
  <c r="CY61" i="30"/>
  <c r="CY62" i="30"/>
  <c r="CY63" i="30"/>
  <c r="CY64" i="30"/>
  <c r="CY65" i="30"/>
  <c r="CY66" i="30"/>
  <c r="CY67" i="30"/>
  <c r="CY68" i="30"/>
  <c r="CY69" i="30"/>
  <c r="CY70" i="30"/>
  <c r="CY71" i="30"/>
  <c r="CY72" i="30"/>
  <c r="CY73" i="30"/>
  <c r="CY74" i="30"/>
  <c r="CY75" i="30"/>
  <c r="CY76" i="30"/>
  <c r="CY77" i="30"/>
  <c r="CY78" i="30"/>
  <c r="CY79" i="30"/>
  <c r="CY80" i="30"/>
  <c r="CY81" i="30"/>
  <c r="CY82" i="30"/>
  <c r="CY83" i="30"/>
  <c r="CY84" i="30"/>
  <c r="CY85" i="30"/>
  <c r="CY86" i="30"/>
  <c r="CY87" i="30"/>
  <c r="CY88" i="30"/>
  <c r="CY89" i="30"/>
  <c r="CY90" i="30"/>
  <c r="CY91" i="30"/>
  <c r="CY92" i="30"/>
  <c r="CY93" i="30"/>
  <c r="CY94" i="30"/>
  <c r="CY95" i="30"/>
  <c r="CY96" i="30"/>
  <c r="CY97" i="30"/>
  <c r="CY98" i="30"/>
  <c r="CY99" i="30"/>
  <c r="CY100" i="30"/>
  <c r="CY101" i="30"/>
  <c r="CY102" i="30"/>
  <c r="CY103" i="30"/>
  <c r="CY104" i="30"/>
  <c r="CY105" i="30"/>
  <c r="CY106" i="30"/>
  <c r="CY107" i="30"/>
  <c r="CY108" i="30"/>
  <c r="CY109" i="30"/>
  <c r="CY110" i="30"/>
  <c r="CY111" i="30"/>
  <c r="CY112" i="30"/>
  <c r="CY113" i="30"/>
  <c r="CY114" i="30"/>
  <c r="CY115" i="30"/>
  <c r="CY116" i="30"/>
  <c r="CY117" i="30"/>
  <c r="CY118" i="30"/>
  <c r="CY119" i="30"/>
  <c r="CY120" i="30"/>
  <c r="CY121" i="30"/>
  <c r="CY122" i="30"/>
  <c r="CY123" i="30"/>
  <c r="CY124" i="30"/>
  <c r="CY125" i="30"/>
  <c r="CY126" i="30"/>
  <c r="CY127" i="30"/>
  <c r="CY128" i="30"/>
  <c r="CY129" i="30"/>
  <c r="CY130" i="30"/>
  <c r="CY131" i="30"/>
  <c r="CY132" i="30"/>
  <c r="CY133" i="30"/>
  <c r="CY134" i="30"/>
  <c r="CY135" i="30"/>
  <c r="CY136" i="30"/>
  <c r="CY137" i="30"/>
  <c r="CY138" i="30"/>
  <c r="CY139" i="30"/>
  <c r="CY140" i="30"/>
  <c r="CY141" i="30"/>
  <c r="CY142" i="30"/>
  <c r="CY143" i="30"/>
  <c r="CY144" i="30"/>
  <c r="CY145" i="30"/>
  <c r="CY146" i="30"/>
  <c r="CY147" i="30"/>
  <c r="CY148" i="30"/>
  <c r="CY149" i="30"/>
  <c r="CY150" i="30"/>
  <c r="CY151" i="30"/>
  <c r="CY152" i="30"/>
  <c r="CY153" i="30"/>
  <c r="CY154" i="30"/>
  <c r="CY155" i="30"/>
  <c r="CY156" i="30"/>
  <c r="CY157" i="30"/>
  <c r="CY158" i="30"/>
  <c r="CY159" i="30"/>
  <c r="CY160" i="30"/>
  <c r="CY161" i="30"/>
  <c r="CY162" i="30"/>
  <c r="CY163" i="30"/>
  <c r="CY164" i="30"/>
  <c r="CY165" i="30"/>
  <c r="CY166" i="30"/>
  <c r="CY167" i="30"/>
  <c r="CY168" i="30"/>
  <c r="CY169" i="30"/>
  <c r="CY170" i="30"/>
  <c r="CY171" i="30"/>
  <c r="CY172" i="30"/>
  <c r="CY174" i="30"/>
  <c r="CY175" i="30"/>
  <c r="CY176" i="30"/>
  <c r="CY177" i="30"/>
  <c r="CY179" i="30"/>
  <c r="CY180" i="30"/>
  <c r="CY181" i="30"/>
  <c r="CY182" i="30"/>
  <c r="CY183" i="30"/>
  <c r="CY184" i="30"/>
  <c r="CY185" i="30"/>
  <c r="CY186" i="30"/>
  <c r="CY187" i="30"/>
  <c r="CY188" i="30"/>
  <c r="CY189" i="30"/>
  <c r="CY190" i="30"/>
  <c r="CY191" i="30"/>
  <c r="CY192" i="30"/>
  <c r="CY193" i="30"/>
  <c r="CY194" i="30"/>
  <c r="CY195" i="30"/>
  <c r="CY196" i="30"/>
  <c r="CY197" i="30"/>
  <c r="CY198" i="30"/>
  <c r="CY199" i="30"/>
  <c r="CY200" i="30"/>
  <c r="CY11" i="30"/>
  <c r="CY12" i="30"/>
  <c r="CY13" i="30"/>
  <c r="CY14" i="30"/>
  <c r="CY16" i="30"/>
  <c r="CY17" i="30"/>
  <c r="CY18" i="30"/>
  <c r="CY19" i="30"/>
  <c r="CY20" i="30"/>
  <c r="CY21" i="30"/>
  <c r="CY22" i="30"/>
  <c r="CY6" i="30"/>
  <c r="CY7" i="30"/>
  <c r="CY8" i="30"/>
  <c r="CY9" i="30"/>
  <c r="CY10" i="30"/>
  <c r="CZ1" i="30"/>
  <c r="DA1" i="30" s="1"/>
  <c r="DB1" i="30" s="1"/>
  <c r="DC1" i="30" s="1"/>
  <c r="DD1" i="30" s="1"/>
  <c r="DE1" i="30" s="1"/>
  <c r="DF1" i="30" s="1"/>
  <c r="DG1" i="30" s="1"/>
  <c r="DH1" i="30" s="1"/>
  <c r="D35" i="25"/>
  <c r="D3" i="25"/>
  <c r="D4" i="25"/>
  <c r="D5" i="25"/>
  <c r="D6" i="25"/>
  <c r="D7" i="25"/>
  <c r="D8" i="25"/>
  <c r="D9" i="25"/>
  <c r="D10" i="25"/>
  <c r="D11" i="25"/>
  <c r="D12" i="25"/>
  <c r="D13" i="25"/>
  <c r="D14" i="25"/>
  <c r="D15" i="25"/>
  <c r="D16" i="25"/>
  <c r="D17" i="25"/>
  <c r="D18" i="25"/>
  <c r="D19" i="25"/>
  <c r="D20" i="25"/>
  <c r="D21" i="25"/>
  <c r="D22" i="25"/>
  <c r="D23" i="25"/>
  <c r="D24" i="25"/>
  <c r="D25" i="25"/>
  <c r="D26" i="25"/>
  <c r="D27" i="25"/>
  <c r="D28" i="25"/>
  <c r="D29" i="25"/>
  <c r="D30" i="25"/>
  <c r="D31" i="25"/>
  <c r="D32" i="25"/>
  <c r="D33" i="25"/>
  <c r="D34" i="25"/>
  <c r="D2" i="25"/>
  <c r="CZ34" i="19" l="1"/>
  <c r="DA34" i="19"/>
  <c r="DB34" i="19"/>
  <c r="BG34" i="19"/>
  <c r="BH34" i="19"/>
  <c r="BI34" i="19"/>
  <c r="BJ34" i="19"/>
  <c r="BK34" i="19"/>
  <c r="BL34" i="19"/>
  <c r="BM34" i="19"/>
  <c r="BN34" i="19"/>
  <c r="BO34" i="19"/>
  <c r="BP34" i="19"/>
  <c r="BQ34" i="19"/>
  <c r="BR34" i="19"/>
  <c r="BS34" i="19"/>
  <c r="BT34" i="19"/>
  <c r="BU34" i="19"/>
  <c r="BV34" i="19"/>
  <c r="BW34" i="19"/>
  <c r="BX34" i="19"/>
  <c r="BY34" i="19"/>
  <c r="BZ34" i="19"/>
  <c r="CA34" i="19"/>
  <c r="CB34" i="19"/>
  <c r="CC34" i="19"/>
  <c r="CD34" i="19"/>
  <c r="CE34" i="19"/>
  <c r="CF34" i="19"/>
  <c r="CG34" i="19"/>
  <c r="CH34" i="19"/>
  <c r="CI34" i="19"/>
  <c r="CJ34" i="19"/>
  <c r="CK34" i="19"/>
  <c r="CL34" i="19"/>
  <c r="CM34" i="19"/>
  <c r="CN34" i="19"/>
  <c r="CO34" i="19"/>
  <c r="CP34" i="19"/>
  <c r="CQ34" i="19"/>
  <c r="CR34" i="19"/>
  <c r="CS34" i="19"/>
  <c r="CT34" i="19"/>
  <c r="CU34" i="19"/>
  <c r="CV34" i="19"/>
  <c r="CW34" i="19"/>
  <c r="CX34" i="19"/>
  <c r="CY34" i="19"/>
  <c r="BF34" i="19"/>
  <c r="G9" i="19"/>
  <c r="H9" i="19"/>
  <c r="I9" i="19"/>
  <c r="J9" i="19"/>
  <c r="K8" i="19"/>
  <c r="L8" i="19"/>
  <c r="M8" i="19"/>
  <c r="N8" i="19"/>
  <c r="O8" i="19"/>
  <c r="P8" i="19"/>
  <c r="Q8" i="19"/>
  <c r="R8" i="19"/>
  <c r="S8" i="19"/>
  <c r="T8" i="19"/>
  <c r="U8" i="19"/>
  <c r="V8" i="19"/>
  <c r="W8" i="19"/>
  <c r="X8" i="19"/>
  <c r="Y8" i="19"/>
  <c r="Z8" i="19"/>
  <c r="AA8" i="19"/>
  <c r="AB8" i="19"/>
  <c r="AC8" i="19"/>
  <c r="AD8" i="19"/>
  <c r="AE8" i="19"/>
  <c r="AF8" i="19"/>
  <c r="AG8" i="19"/>
  <c r="AH8" i="19"/>
  <c r="AI8" i="19"/>
  <c r="AJ8" i="19"/>
  <c r="AK8" i="19"/>
  <c r="AL8" i="19"/>
  <c r="AM8" i="19"/>
  <c r="AN8" i="19"/>
  <c r="AO8" i="19"/>
  <c r="AP8" i="19"/>
  <c r="AQ8" i="19"/>
  <c r="AR8" i="19"/>
  <c r="AS8" i="19"/>
  <c r="AT8" i="19"/>
  <c r="AU8" i="19"/>
  <c r="AV8" i="19"/>
  <c r="AW8" i="19"/>
  <c r="AX8" i="19"/>
  <c r="AY8" i="19"/>
  <c r="AZ8" i="19"/>
  <c r="BA8" i="19"/>
  <c r="BB8" i="19"/>
  <c r="BC8" i="19"/>
  <c r="BD8" i="19"/>
  <c r="BE8" i="19"/>
  <c r="BF8" i="19"/>
  <c r="BG8" i="19"/>
  <c r="BH8" i="19"/>
  <c r="BI8" i="19"/>
  <c r="BJ8" i="19"/>
  <c r="BK8" i="19"/>
  <c r="BL8" i="19"/>
  <c r="BM8" i="19"/>
  <c r="BN8" i="19"/>
  <c r="BO8" i="19"/>
  <c r="BP8" i="19"/>
  <c r="BQ8" i="19"/>
  <c r="BR8" i="19"/>
  <c r="BS8" i="19"/>
  <c r="BT8" i="19"/>
  <c r="BU8" i="19"/>
  <c r="BV8" i="19"/>
  <c r="BW8" i="19"/>
  <c r="BX8" i="19"/>
  <c r="BY8" i="19"/>
  <c r="BZ8" i="19"/>
  <c r="CA8" i="19"/>
  <c r="CB8" i="19"/>
  <c r="CC8" i="19"/>
  <c r="CD8" i="19"/>
  <c r="CE8" i="19"/>
  <c r="CF8" i="19"/>
  <c r="CG8" i="19"/>
  <c r="CH8" i="19"/>
  <c r="CI8" i="19"/>
  <c r="CJ8" i="19"/>
  <c r="CK8" i="19"/>
  <c r="CL8" i="19"/>
  <c r="CM8" i="19"/>
  <c r="CN8" i="19"/>
  <c r="CO8" i="19"/>
  <c r="CP8" i="19"/>
  <c r="CQ8" i="19"/>
  <c r="CR8" i="19"/>
  <c r="CS8" i="19"/>
  <c r="CT8" i="19"/>
  <c r="CU8" i="19"/>
  <c r="CV8" i="19"/>
  <c r="CW8" i="19"/>
  <c r="CX8" i="19"/>
  <c r="CY8" i="19"/>
  <c r="CZ8" i="19"/>
  <c r="DA8" i="19"/>
  <c r="DB8" i="19"/>
  <c r="K9" i="19"/>
  <c r="L9" i="19"/>
  <c r="M9" i="19"/>
  <c r="N9" i="19"/>
  <c r="O9" i="19"/>
  <c r="P9" i="19"/>
  <c r="Q9" i="19"/>
  <c r="R9" i="19"/>
  <c r="S9" i="19"/>
  <c r="T9" i="19"/>
  <c r="U9" i="19"/>
  <c r="V9" i="19"/>
  <c r="W9" i="19"/>
  <c r="X9" i="19"/>
  <c r="Y9" i="19"/>
  <c r="Z9" i="19"/>
  <c r="AA9" i="19"/>
  <c r="AB9" i="19"/>
  <c r="AC9" i="19"/>
  <c r="AD9" i="19"/>
  <c r="AE9" i="19"/>
  <c r="AF9" i="19"/>
  <c r="AG9" i="19"/>
  <c r="AH9" i="19"/>
  <c r="AI9" i="19"/>
  <c r="AJ9" i="19"/>
  <c r="AK9" i="19"/>
  <c r="AL9" i="19"/>
  <c r="AM9" i="19"/>
  <c r="AN9" i="19"/>
  <c r="AO9" i="19"/>
  <c r="AP9" i="19"/>
  <c r="AQ9" i="19"/>
  <c r="AR9" i="19"/>
  <c r="AS9" i="19"/>
  <c r="AT9" i="19"/>
  <c r="AU9" i="19"/>
  <c r="AV9" i="19"/>
  <c r="AW9" i="19"/>
  <c r="AX9" i="19"/>
  <c r="AY9" i="19"/>
  <c r="AZ9" i="19"/>
  <c r="BA9" i="19"/>
  <c r="BB9" i="19"/>
  <c r="BC9" i="19"/>
  <c r="BD9" i="19"/>
  <c r="BE9" i="19"/>
  <c r="BF9" i="19"/>
  <c r="BG9" i="19"/>
  <c r="BH9" i="19"/>
  <c r="BI9" i="19"/>
  <c r="BJ9" i="19"/>
  <c r="BK9" i="19"/>
  <c r="BL9" i="19"/>
  <c r="BM9" i="19"/>
  <c r="BN9" i="19"/>
  <c r="BO9" i="19"/>
  <c r="BP9" i="19"/>
  <c r="BQ9" i="19"/>
  <c r="BR9" i="19"/>
  <c r="BS9" i="19"/>
  <c r="BT9" i="19"/>
  <c r="BU9" i="19"/>
  <c r="BV9" i="19"/>
  <c r="BW9" i="19"/>
  <c r="BX9" i="19"/>
  <c r="BY9" i="19"/>
  <c r="BZ9" i="19"/>
  <c r="CA9" i="19"/>
  <c r="CB9" i="19"/>
  <c r="CC9" i="19"/>
  <c r="CD9" i="19"/>
  <c r="CE9" i="19"/>
  <c r="CF9" i="19"/>
  <c r="CG9" i="19"/>
  <c r="CH9" i="19"/>
  <c r="CI9" i="19"/>
  <c r="CJ9" i="19"/>
  <c r="CK9" i="19"/>
  <c r="CL9" i="19"/>
  <c r="CM9" i="19"/>
  <c r="CN9" i="19"/>
  <c r="CO9" i="19"/>
  <c r="CP9" i="19"/>
  <c r="CQ9" i="19"/>
  <c r="CR9" i="19"/>
  <c r="CS9" i="19"/>
  <c r="CT9" i="19"/>
  <c r="CU9" i="19"/>
  <c r="CV9" i="19"/>
  <c r="CW9" i="19"/>
  <c r="CX9" i="19"/>
  <c r="CY9" i="19"/>
  <c r="CZ9" i="19"/>
  <c r="DA9" i="19"/>
  <c r="DB9" i="19"/>
  <c r="L7" i="19"/>
  <c r="M7" i="19"/>
  <c r="N7" i="19"/>
  <c r="O7" i="19"/>
  <c r="P7" i="19"/>
  <c r="Q7" i="19"/>
  <c r="R7" i="19"/>
  <c r="S7" i="19"/>
  <c r="T7" i="19"/>
  <c r="U7" i="19"/>
  <c r="V7" i="19"/>
  <c r="W7" i="19"/>
  <c r="X7" i="19"/>
  <c r="Y7" i="19"/>
  <c r="Z7" i="19"/>
  <c r="AA7" i="19"/>
  <c r="AB7" i="19"/>
  <c r="AC7" i="19"/>
  <c r="AD7" i="19"/>
  <c r="AE7" i="19"/>
  <c r="AF7" i="19"/>
  <c r="AG7" i="19"/>
  <c r="AH7" i="19"/>
  <c r="AI7" i="19"/>
  <c r="AJ7" i="19"/>
  <c r="AK7" i="19"/>
  <c r="AL7" i="19"/>
  <c r="AM7" i="19"/>
  <c r="AN7" i="19"/>
  <c r="AO7" i="19"/>
  <c r="AP7" i="19"/>
  <c r="AQ7" i="19"/>
  <c r="AR7" i="19"/>
  <c r="AS7" i="19"/>
  <c r="AT7" i="19"/>
  <c r="AU7" i="19"/>
  <c r="AV7" i="19"/>
  <c r="AW7" i="19"/>
  <c r="AX7" i="19"/>
  <c r="AY7" i="19"/>
  <c r="AZ7" i="19"/>
  <c r="BA7" i="19"/>
  <c r="BB7" i="19"/>
  <c r="BC7" i="19"/>
  <c r="BD7" i="19"/>
  <c r="BE7" i="19"/>
  <c r="BF7" i="19"/>
  <c r="BG7" i="19"/>
  <c r="BH7" i="19"/>
  <c r="BI7" i="19"/>
  <c r="BJ7" i="19"/>
  <c r="BK7" i="19"/>
  <c r="BL7" i="19"/>
  <c r="BM7" i="19"/>
  <c r="BN7" i="19"/>
  <c r="BO7" i="19"/>
  <c r="BP7" i="19"/>
  <c r="BQ7" i="19"/>
  <c r="BR7" i="19"/>
  <c r="BS7" i="19"/>
  <c r="BT7" i="19"/>
  <c r="BU7" i="19"/>
  <c r="BV7" i="19"/>
  <c r="BW7" i="19"/>
  <c r="BX7" i="19"/>
  <c r="BY7" i="19"/>
  <c r="BZ7" i="19"/>
  <c r="CA7" i="19"/>
  <c r="CB7" i="19"/>
  <c r="CC7" i="19"/>
  <c r="CD7" i="19"/>
  <c r="CE7" i="19"/>
  <c r="CF7" i="19"/>
  <c r="CG7" i="19"/>
  <c r="CH7" i="19"/>
  <c r="CI7" i="19"/>
  <c r="CJ7" i="19"/>
  <c r="CK7" i="19"/>
  <c r="CL7" i="19"/>
  <c r="CM7" i="19"/>
  <c r="CN7" i="19"/>
  <c r="CO7" i="19"/>
  <c r="CP7" i="19"/>
  <c r="CQ7" i="19"/>
  <c r="CR7" i="19"/>
  <c r="CS7" i="19"/>
  <c r="CT7" i="19"/>
  <c r="CU7" i="19"/>
  <c r="CV7" i="19"/>
  <c r="CW7" i="19"/>
  <c r="CX7" i="19"/>
  <c r="CY7" i="19"/>
  <c r="CZ7" i="19"/>
  <c r="DA7" i="19"/>
  <c r="DB7" i="19"/>
  <c r="J7" i="19"/>
  <c r="K7" i="19"/>
  <c r="I7" i="19"/>
  <c r="H7" i="19"/>
  <c r="G7" i="19"/>
  <c r="G5" i="19"/>
  <c r="G2" i="21" l="1"/>
  <c r="G76" i="17" l="1"/>
  <c r="G77" i="17"/>
  <c r="G190" i="17"/>
  <c r="H2" i="19" l="1"/>
  <c r="I2" i="19"/>
  <c r="J2" i="19"/>
  <c r="K2" i="19"/>
  <c r="L2" i="19"/>
  <c r="M2" i="19"/>
  <c r="N2" i="19"/>
  <c r="O2" i="19"/>
  <c r="P2" i="19"/>
  <c r="Q2" i="19"/>
  <c r="R2" i="19"/>
  <c r="S2" i="19"/>
  <c r="T2" i="19"/>
  <c r="U2" i="19"/>
  <c r="V2" i="19"/>
  <c r="W2" i="19"/>
  <c r="X2" i="19"/>
  <c r="Y2" i="19"/>
  <c r="Z2" i="19"/>
  <c r="AA2" i="19"/>
  <c r="AB2" i="19"/>
  <c r="AC2" i="19"/>
  <c r="AD2" i="19"/>
  <c r="AE2" i="19"/>
  <c r="AF2" i="19"/>
  <c r="AG2" i="19"/>
  <c r="AH2" i="19"/>
  <c r="AI2" i="19"/>
  <c r="AJ2" i="19"/>
  <c r="AK2" i="19"/>
  <c r="AL2" i="19"/>
  <c r="AM2" i="19"/>
  <c r="AN2" i="19"/>
  <c r="AO2" i="19"/>
  <c r="AP2" i="19"/>
  <c r="AQ2" i="19"/>
  <c r="AR2" i="19"/>
  <c r="AS2" i="19"/>
  <c r="AT2" i="19"/>
  <c r="AU2" i="19"/>
  <c r="AV2" i="19"/>
  <c r="AW2" i="19"/>
  <c r="AX2" i="19"/>
  <c r="AY2" i="19"/>
  <c r="AZ2" i="19"/>
  <c r="BA2" i="19"/>
  <c r="BB2" i="19"/>
  <c r="BC2" i="19"/>
  <c r="BD2" i="19"/>
  <c r="BE2" i="19"/>
  <c r="BF2" i="19"/>
  <c r="BG2" i="19"/>
  <c r="BH2" i="19"/>
  <c r="BI2" i="19"/>
  <c r="BJ2" i="19"/>
  <c r="BK2" i="19"/>
  <c r="BL2" i="19"/>
  <c r="BM2" i="19"/>
  <c r="BN2" i="19"/>
  <c r="BO2" i="19"/>
  <c r="BP2" i="19"/>
  <c r="BQ2" i="19"/>
  <c r="BR2" i="19"/>
  <c r="BS2" i="19"/>
  <c r="BT2" i="19"/>
  <c r="BU2" i="19"/>
  <c r="BV2" i="19"/>
  <c r="BW2" i="19"/>
  <c r="BX2" i="19"/>
  <c r="BY2" i="19"/>
  <c r="BZ2" i="19"/>
  <c r="CA2" i="19"/>
  <c r="CB2" i="19"/>
  <c r="CC2" i="19"/>
  <c r="CD2" i="19"/>
  <c r="CE2" i="19"/>
  <c r="CF2" i="19"/>
  <c r="CG2" i="19"/>
  <c r="CH2" i="19"/>
  <c r="CI2" i="19"/>
  <c r="CJ2" i="19"/>
  <c r="CK2" i="19"/>
  <c r="CL2" i="19"/>
  <c r="CM2" i="19"/>
  <c r="CN2" i="19"/>
  <c r="CO2" i="19"/>
  <c r="CP2" i="19"/>
  <c r="CQ2" i="19"/>
  <c r="CR2" i="19"/>
  <c r="CS2" i="19"/>
  <c r="CT2" i="19"/>
  <c r="CU2" i="19"/>
  <c r="CV2" i="19"/>
  <c r="CW2" i="19"/>
  <c r="CX2" i="19"/>
  <c r="CY2" i="19"/>
  <c r="CZ2" i="19"/>
  <c r="DA2" i="19"/>
  <c r="DB2" i="19"/>
  <c r="DC2" i="19"/>
  <c r="DD2" i="19"/>
  <c r="DE2" i="19"/>
  <c r="DF2" i="19"/>
  <c r="DG2" i="19"/>
  <c r="DH2" i="19"/>
  <c r="DI2" i="19"/>
  <c r="DJ2" i="19"/>
  <c r="G2" i="19"/>
  <c r="G3" i="19"/>
  <c r="CW2" i="23"/>
  <c r="CX2" i="23"/>
  <c r="CY2" i="23"/>
  <c r="CZ2" i="23"/>
  <c r="CW3" i="23"/>
  <c r="CX3" i="23"/>
  <c r="CY3" i="23"/>
  <c r="DA3" i="23"/>
  <c r="DB3" i="23"/>
  <c r="DC3" i="23"/>
  <c r="DD3" i="23"/>
  <c r="DE3" i="23"/>
  <c r="DF3" i="23"/>
  <c r="DG3" i="23"/>
  <c r="DH3" i="23"/>
  <c r="DI3" i="23"/>
  <c r="CW4" i="23"/>
  <c r="CX4" i="23"/>
  <c r="CY4" i="23"/>
  <c r="DA4" i="23"/>
  <c r="DB4" i="23"/>
  <c r="DC4" i="23"/>
  <c r="DD4" i="23"/>
  <c r="DE4" i="23"/>
  <c r="DF4" i="23"/>
  <c r="DG4" i="23"/>
  <c r="DH4" i="23"/>
  <c r="DI4" i="23"/>
  <c r="CW5" i="23"/>
  <c r="CX5" i="23"/>
  <c r="CY5" i="23"/>
  <c r="DA5" i="23"/>
  <c r="DB5" i="23"/>
  <c r="DC5" i="23"/>
  <c r="DD5" i="23"/>
  <c r="DE5" i="23"/>
  <c r="DF5" i="23"/>
  <c r="DG5" i="23"/>
  <c r="DH5" i="23"/>
  <c r="DI5" i="23"/>
  <c r="CW6" i="23"/>
  <c r="CX6" i="23"/>
  <c r="CY6" i="23"/>
  <c r="DA6" i="23"/>
  <c r="DB6" i="23"/>
  <c r="DC6" i="23"/>
  <c r="DD6" i="23"/>
  <c r="DE6" i="23"/>
  <c r="DF6" i="23"/>
  <c r="DG6" i="23"/>
  <c r="DH6" i="23"/>
  <c r="DI6" i="23"/>
  <c r="CV6" i="23"/>
  <c r="CU6" i="23"/>
  <c r="CT6" i="23"/>
  <c r="CS6" i="23"/>
  <c r="CR6" i="23"/>
  <c r="CQ6" i="23"/>
  <c r="CP6" i="23"/>
  <c r="CO6" i="23"/>
  <c r="CN6" i="23"/>
  <c r="CM6" i="23"/>
  <c r="CL6" i="23"/>
  <c r="CK6" i="23"/>
  <c r="CJ6" i="23"/>
  <c r="CI6" i="23"/>
  <c r="CH6" i="23"/>
  <c r="CG6" i="23"/>
  <c r="CF6" i="23"/>
  <c r="CE6" i="23"/>
  <c r="CD6" i="23"/>
  <c r="CC6" i="23"/>
  <c r="CB6" i="23"/>
  <c r="CA6" i="23"/>
  <c r="BZ6" i="23"/>
  <c r="BY6" i="23"/>
  <c r="BX6" i="23"/>
  <c r="BW6" i="23"/>
  <c r="BV6" i="23"/>
  <c r="BU6" i="23"/>
  <c r="BT6" i="23"/>
  <c r="BS6" i="23"/>
  <c r="BR6" i="23"/>
  <c r="BQ6" i="23"/>
  <c r="BP6" i="23"/>
  <c r="BO6" i="23"/>
  <c r="BN6" i="23"/>
  <c r="BM6" i="23"/>
  <c r="BL6" i="23"/>
  <c r="BK6" i="23"/>
  <c r="BJ6" i="23"/>
  <c r="BI6" i="23"/>
  <c r="BH6" i="23"/>
  <c r="BG6" i="23"/>
  <c r="BF6" i="23"/>
  <c r="BE6" i="23"/>
  <c r="BD6" i="23"/>
  <c r="BC6" i="23"/>
  <c r="BB6" i="23"/>
  <c r="BA6" i="23"/>
  <c r="AZ6" i="23"/>
  <c r="AY6" i="23"/>
  <c r="AX6" i="23"/>
  <c r="AW6" i="23"/>
  <c r="AV6" i="23"/>
  <c r="AU6" i="23"/>
  <c r="AT6" i="23"/>
  <c r="AS6" i="23"/>
  <c r="AR6" i="23"/>
  <c r="AQ6" i="23"/>
  <c r="AP6" i="23"/>
  <c r="AO6" i="23"/>
  <c r="AN6" i="23"/>
  <c r="AM6" i="23"/>
  <c r="AL6" i="23"/>
  <c r="AK6" i="23"/>
  <c r="AJ6" i="23"/>
  <c r="AI6" i="23"/>
  <c r="AH6" i="23"/>
  <c r="AG6" i="23"/>
  <c r="AF6" i="23"/>
  <c r="AE6" i="23"/>
  <c r="AD6" i="23"/>
  <c r="AC6" i="23"/>
  <c r="AB6" i="23"/>
  <c r="AA6" i="23"/>
  <c r="Z6" i="23"/>
  <c r="Y6" i="23"/>
  <c r="X6" i="23"/>
  <c r="W6" i="23"/>
  <c r="V6" i="23"/>
  <c r="U6" i="23"/>
  <c r="T6" i="23"/>
  <c r="S6" i="23"/>
  <c r="R6" i="23"/>
  <c r="Q6" i="23"/>
  <c r="P6" i="23"/>
  <c r="O6" i="23"/>
  <c r="N6" i="23"/>
  <c r="M6" i="23"/>
  <c r="L6" i="23"/>
  <c r="K6" i="23"/>
  <c r="J6" i="23"/>
  <c r="I6" i="23"/>
  <c r="H6" i="23"/>
  <c r="G6" i="23"/>
  <c r="F6" i="23"/>
  <c r="E6" i="23"/>
  <c r="C6" i="23"/>
  <c r="CV5" i="23"/>
  <c r="CU5" i="23"/>
  <c r="CT5" i="23"/>
  <c r="CS5" i="23"/>
  <c r="CR5" i="23"/>
  <c r="CQ5" i="23"/>
  <c r="CP5" i="23"/>
  <c r="CO5" i="23"/>
  <c r="CN5" i="23"/>
  <c r="CM5" i="23"/>
  <c r="CL5" i="23"/>
  <c r="CK5" i="23"/>
  <c r="CJ5" i="23"/>
  <c r="CI5" i="23"/>
  <c r="CH5" i="23"/>
  <c r="CG5" i="23"/>
  <c r="CF5" i="23"/>
  <c r="CE5" i="23"/>
  <c r="CD5" i="23"/>
  <c r="CC5" i="23"/>
  <c r="CB5" i="23"/>
  <c r="CA5" i="23"/>
  <c r="BZ5" i="23"/>
  <c r="BY5" i="23"/>
  <c r="BX5" i="23"/>
  <c r="BW5" i="23"/>
  <c r="BV5" i="23"/>
  <c r="BU5" i="23"/>
  <c r="BT5" i="23"/>
  <c r="BS5" i="23"/>
  <c r="BR5" i="23"/>
  <c r="BQ5" i="23"/>
  <c r="BP5" i="23"/>
  <c r="BO5" i="23"/>
  <c r="BN5" i="23"/>
  <c r="BM5" i="23"/>
  <c r="BL5" i="23"/>
  <c r="BK5" i="23"/>
  <c r="BJ5" i="23"/>
  <c r="BI5" i="23"/>
  <c r="BH5" i="23"/>
  <c r="BG5" i="23"/>
  <c r="BF5" i="23"/>
  <c r="BE5" i="23"/>
  <c r="BD5" i="23"/>
  <c r="BC5" i="23"/>
  <c r="BB5" i="23"/>
  <c r="BA5" i="23"/>
  <c r="AZ5" i="23"/>
  <c r="AY5" i="23"/>
  <c r="AX5" i="23"/>
  <c r="AW5" i="23"/>
  <c r="AV5" i="23"/>
  <c r="AU5" i="23"/>
  <c r="AT5" i="23"/>
  <c r="AS5" i="23"/>
  <c r="AR5" i="23"/>
  <c r="AQ5" i="23"/>
  <c r="AP5" i="23"/>
  <c r="AO5" i="23"/>
  <c r="AN5" i="23"/>
  <c r="AM5" i="23"/>
  <c r="AL5" i="23"/>
  <c r="AK5" i="23"/>
  <c r="AJ5" i="23"/>
  <c r="AI5" i="23"/>
  <c r="AH5" i="23"/>
  <c r="AG5" i="23"/>
  <c r="AF5" i="23"/>
  <c r="AE5" i="23"/>
  <c r="AD5" i="23"/>
  <c r="AC5" i="23"/>
  <c r="AB5" i="23"/>
  <c r="AA5" i="23"/>
  <c r="Z5" i="23"/>
  <c r="Y5" i="23"/>
  <c r="X5" i="23"/>
  <c r="W5" i="23"/>
  <c r="V5" i="23"/>
  <c r="U5" i="23"/>
  <c r="T5" i="23"/>
  <c r="S5" i="23"/>
  <c r="R5" i="23"/>
  <c r="Q5" i="23"/>
  <c r="P5" i="23"/>
  <c r="O5" i="23"/>
  <c r="N5" i="23"/>
  <c r="M5" i="23"/>
  <c r="L5" i="23"/>
  <c r="K5" i="23"/>
  <c r="J5" i="23"/>
  <c r="I5" i="23"/>
  <c r="H5" i="23"/>
  <c r="G5" i="23"/>
  <c r="F5" i="23"/>
  <c r="E5" i="23"/>
  <c r="C5" i="23"/>
  <c r="CV4" i="23"/>
  <c r="CU4" i="23"/>
  <c r="CT4" i="23"/>
  <c r="CS4" i="23"/>
  <c r="CR4" i="23"/>
  <c r="CQ4" i="23"/>
  <c r="CP4" i="23"/>
  <c r="CO4" i="23"/>
  <c r="CN4" i="23"/>
  <c r="CM4" i="23"/>
  <c r="CL4" i="23"/>
  <c r="CK4" i="23"/>
  <c r="CJ4" i="23"/>
  <c r="CI4" i="23"/>
  <c r="CH4" i="23"/>
  <c r="CG4" i="23"/>
  <c r="CF4" i="23"/>
  <c r="CE4" i="23"/>
  <c r="CD4" i="23"/>
  <c r="CC4" i="23"/>
  <c r="CB4" i="23"/>
  <c r="CA4" i="23"/>
  <c r="BZ4" i="23"/>
  <c r="BY4" i="23"/>
  <c r="BX4" i="23"/>
  <c r="BW4" i="23"/>
  <c r="BV4" i="23"/>
  <c r="BU4" i="23"/>
  <c r="BT4" i="23"/>
  <c r="BS4" i="23"/>
  <c r="BR4" i="23"/>
  <c r="BQ4" i="23"/>
  <c r="BP4" i="23"/>
  <c r="BO4" i="23"/>
  <c r="BN4" i="23"/>
  <c r="BM4" i="23"/>
  <c r="BL4" i="23"/>
  <c r="BK4" i="23"/>
  <c r="BJ4" i="23"/>
  <c r="BI4" i="23"/>
  <c r="BH4" i="23"/>
  <c r="BG4" i="23"/>
  <c r="BF4" i="23"/>
  <c r="BE4" i="23"/>
  <c r="BD4" i="23"/>
  <c r="BC4" i="23"/>
  <c r="BB4" i="23"/>
  <c r="BA4" i="23"/>
  <c r="AZ4" i="23"/>
  <c r="AY4" i="23"/>
  <c r="AX4" i="23"/>
  <c r="AW4" i="23"/>
  <c r="AV4" i="23"/>
  <c r="AU4" i="23"/>
  <c r="AT4" i="23"/>
  <c r="AS4" i="23"/>
  <c r="AR4" i="23"/>
  <c r="AQ4" i="23"/>
  <c r="AP4" i="23"/>
  <c r="AO4" i="23"/>
  <c r="AN4" i="23"/>
  <c r="AM4" i="23"/>
  <c r="AL4" i="23"/>
  <c r="AK4" i="23"/>
  <c r="AJ4" i="23"/>
  <c r="AI4" i="23"/>
  <c r="AH4" i="23"/>
  <c r="AG4" i="23"/>
  <c r="AF4" i="23"/>
  <c r="AE4" i="23"/>
  <c r="AD4" i="23"/>
  <c r="AC4" i="23"/>
  <c r="AB4" i="23"/>
  <c r="AA4" i="23"/>
  <c r="Z4" i="23"/>
  <c r="Y4" i="23"/>
  <c r="X4" i="23"/>
  <c r="W4" i="23"/>
  <c r="V4" i="23"/>
  <c r="U4" i="23"/>
  <c r="T4" i="23"/>
  <c r="S4" i="23"/>
  <c r="R4" i="23"/>
  <c r="Q4" i="23"/>
  <c r="P4" i="23"/>
  <c r="O4" i="23"/>
  <c r="N4" i="23"/>
  <c r="M4" i="23"/>
  <c r="L4" i="23"/>
  <c r="K4" i="23"/>
  <c r="J4" i="23"/>
  <c r="I4" i="23"/>
  <c r="H4" i="23"/>
  <c r="G4" i="23"/>
  <c r="F4" i="23"/>
  <c r="E4" i="23"/>
  <c r="C4" i="23"/>
  <c r="CV3" i="23"/>
  <c r="CU3" i="23"/>
  <c r="CT3" i="23"/>
  <c r="CS3" i="23"/>
  <c r="CR3" i="23"/>
  <c r="CQ3" i="23"/>
  <c r="CP3" i="23"/>
  <c r="CO3" i="23"/>
  <c r="CN3" i="23"/>
  <c r="CM3" i="23"/>
  <c r="CL3" i="23"/>
  <c r="CK3" i="23"/>
  <c r="CJ3" i="23"/>
  <c r="CI3" i="23"/>
  <c r="CH3" i="23"/>
  <c r="CG3" i="23"/>
  <c r="CF3" i="23"/>
  <c r="CE3" i="23"/>
  <c r="CD3" i="23"/>
  <c r="CC3" i="23"/>
  <c r="CB3" i="23"/>
  <c r="CA3" i="23"/>
  <c r="BZ3" i="23"/>
  <c r="BY3" i="23"/>
  <c r="BX3" i="23"/>
  <c r="BW3" i="23"/>
  <c r="BV3" i="23"/>
  <c r="BU3" i="23"/>
  <c r="BT3" i="23"/>
  <c r="BS3" i="23"/>
  <c r="BR3" i="23"/>
  <c r="BQ3" i="23"/>
  <c r="BP3" i="23"/>
  <c r="BO3" i="23"/>
  <c r="BN3" i="23"/>
  <c r="BM3" i="23"/>
  <c r="BL3" i="23"/>
  <c r="BK3" i="23"/>
  <c r="BJ3" i="23"/>
  <c r="BI3" i="23"/>
  <c r="BH3" i="23"/>
  <c r="BG3" i="23"/>
  <c r="BF3" i="23"/>
  <c r="BE3" i="23"/>
  <c r="BD3" i="23"/>
  <c r="BC3" i="23"/>
  <c r="BB3" i="23"/>
  <c r="BA3" i="23"/>
  <c r="AZ3" i="23"/>
  <c r="AY3" i="23"/>
  <c r="AX3" i="23"/>
  <c r="AW3" i="23"/>
  <c r="AV3" i="23"/>
  <c r="AU3" i="23"/>
  <c r="AT3" i="23"/>
  <c r="AS3" i="23"/>
  <c r="AR3" i="23"/>
  <c r="AQ3" i="23"/>
  <c r="AP3" i="23"/>
  <c r="AO3" i="23"/>
  <c r="AN3" i="23"/>
  <c r="AM3" i="23"/>
  <c r="AL3" i="23"/>
  <c r="AK3" i="23"/>
  <c r="AJ3" i="23"/>
  <c r="AI3" i="23"/>
  <c r="AH3" i="23"/>
  <c r="AG3" i="23"/>
  <c r="AF3" i="23"/>
  <c r="AE3" i="23"/>
  <c r="AD3" i="23"/>
  <c r="AC3" i="23"/>
  <c r="AB3" i="23"/>
  <c r="AA3" i="23"/>
  <c r="Z3" i="23"/>
  <c r="Y3" i="23"/>
  <c r="X3" i="23"/>
  <c r="W3" i="23"/>
  <c r="V3" i="23"/>
  <c r="U3" i="23"/>
  <c r="T3" i="23"/>
  <c r="S3" i="23"/>
  <c r="R3" i="23"/>
  <c r="Q3" i="23"/>
  <c r="P3" i="23"/>
  <c r="O3" i="23"/>
  <c r="N3" i="23"/>
  <c r="M3" i="23"/>
  <c r="L3" i="23"/>
  <c r="K3" i="23"/>
  <c r="J3" i="23"/>
  <c r="I3" i="23"/>
  <c r="H3" i="23"/>
  <c r="G3" i="23"/>
  <c r="F3" i="23"/>
  <c r="E3" i="23"/>
  <c r="C3" i="23"/>
  <c r="CV2" i="23"/>
  <c r="CU2" i="23"/>
  <c r="CT2" i="23"/>
  <c r="CS2" i="23"/>
  <c r="CR2" i="23"/>
  <c r="CQ2" i="23"/>
  <c r="CP2" i="23"/>
  <c r="CO2" i="23"/>
  <c r="CN2" i="23"/>
  <c r="CM2" i="23"/>
  <c r="CL2" i="23"/>
  <c r="CK2" i="23"/>
  <c r="CJ2" i="23"/>
  <c r="CI2" i="23"/>
  <c r="CH2" i="23"/>
  <c r="CG2" i="23"/>
  <c r="CF2" i="23"/>
  <c r="CE2" i="23"/>
  <c r="CD2" i="23"/>
  <c r="CC2" i="23"/>
  <c r="CB2" i="23"/>
  <c r="CA2" i="23"/>
  <c r="BZ2" i="23"/>
  <c r="BY2" i="23"/>
  <c r="BX2" i="23"/>
  <c r="BW2" i="23"/>
  <c r="BV2" i="23"/>
  <c r="BU2" i="23"/>
  <c r="BT2" i="23"/>
  <c r="BS2" i="23"/>
  <c r="BR2" i="23"/>
  <c r="BQ2" i="23"/>
  <c r="BP2" i="23"/>
  <c r="BO2" i="23"/>
  <c r="BN2" i="23"/>
  <c r="BM2" i="23"/>
  <c r="BL2" i="23"/>
  <c r="BK2" i="23"/>
  <c r="BJ2" i="23"/>
  <c r="BI2" i="23"/>
  <c r="BH2" i="23"/>
  <c r="BG2" i="23"/>
  <c r="BF2" i="23"/>
  <c r="BE2" i="23"/>
  <c r="BD2" i="23"/>
  <c r="BC2" i="23"/>
  <c r="BB2" i="23"/>
  <c r="BA2" i="23"/>
  <c r="AZ2" i="23"/>
  <c r="AY2" i="23"/>
  <c r="AX2" i="23"/>
  <c r="AW2" i="23"/>
  <c r="AV2" i="23"/>
  <c r="AU2" i="23"/>
  <c r="AT2" i="23"/>
  <c r="AS2" i="23"/>
  <c r="AR2" i="23"/>
  <c r="AQ2" i="23"/>
  <c r="AP2" i="23"/>
  <c r="AO2" i="23"/>
  <c r="AN2" i="23"/>
  <c r="AM2" i="23"/>
  <c r="AL2" i="23"/>
  <c r="AK2" i="23"/>
  <c r="AJ2" i="23"/>
  <c r="AI2" i="23"/>
  <c r="AH2" i="23"/>
  <c r="AG2" i="23"/>
  <c r="AF2" i="23"/>
  <c r="AE2" i="23"/>
  <c r="AD2" i="23"/>
  <c r="AC2" i="23"/>
  <c r="AB2" i="23"/>
  <c r="AA2" i="23"/>
  <c r="Z2" i="23"/>
  <c r="Y2" i="23"/>
  <c r="X2" i="23"/>
  <c r="W2" i="23"/>
  <c r="V2" i="23"/>
  <c r="U2" i="23"/>
  <c r="T2" i="23"/>
  <c r="S2" i="23"/>
  <c r="R2" i="23"/>
  <c r="Q2" i="23"/>
  <c r="P2" i="23"/>
  <c r="O2" i="23"/>
  <c r="N2" i="23"/>
  <c r="M2" i="23"/>
  <c r="L2" i="23"/>
  <c r="K2" i="23"/>
  <c r="J2" i="23"/>
  <c r="I2" i="23"/>
  <c r="H2" i="23"/>
  <c r="G2" i="23"/>
  <c r="F2" i="23"/>
  <c r="E2" i="23"/>
  <c r="C2" i="23"/>
  <c r="CY2" i="22"/>
  <c r="CZ2" i="22"/>
  <c r="DA2" i="22"/>
  <c r="DB2" i="22"/>
  <c r="DC2" i="22"/>
  <c r="DD2" i="22"/>
  <c r="DE2" i="22"/>
  <c r="DF2" i="22"/>
  <c r="DG2" i="22"/>
  <c r="DH2" i="22"/>
  <c r="CX2" i="22"/>
  <c r="CW2" i="22"/>
  <c r="CV2" i="22"/>
  <c r="CU2" i="22"/>
  <c r="CT2" i="22"/>
  <c r="CS2" i="22"/>
  <c r="CR2" i="22"/>
  <c r="CQ2" i="22"/>
  <c r="CP2" i="22"/>
  <c r="CO2" i="22"/>
  <c r="CN2" i="22"/>
  <c r="CM2" i="22"/>
  <c r="CL2" i="22"/>
  <c r="CK2" i="22"/>
  <c r="CJ2" i="22"/>
  <c r="CI2" i="22"/>
  <c r="CH2" i="22"/>
  <c r="CG2" i="22"/>
  <c r="CF2" i="22"/>
  <c r="CE2" i="22"/>
  <c r="CD2" i="22"/>
  <c r="CC2" i="22"/>
  <c r="CB2" i="22"/>
  <c r="CA2" i="22"/>
  <c r="BZ2" i="22"/>
  <c r="BY2" i="22"/>
  <c r="BX2" i="22"/>
  <c r="BW2" i="22"/>
  <c r="BV2" i="22"/>
  <c r="BU2" i="22"/>
  <c r="BT2" i="22"/>
  <c r="BS2" i="22"/>
  <c r="BR2" i="22"/>
  <c r="BQ2" i="22"/>
  <c r="BP2" i="22"/>
  <c r="BO2" i="22"/>
  <c r="BN2" i="22"/>
  <c r="BM2" i="22"/>
  <c r="BL2" i="22"/>
  <c r="BK2" i="22"/>
  <c r="BJ2" i="22"/>
  <c r="BI2" i="22"/>
  <c r="BH2" i="22"/>
  <c r="BG2" i="22"/>
  <c r="BF2" i="22"/>
  <c r="BE2" i="22"/>
  <c r="BD2" i="22"/>
  <c r="BC2" i="22"/>
  <c r="BB2" i="22"/>
  <c r="BA2" i="22"/>
  <c r="AZ2" i="22"/>
  <c r="AY2" i="22"/>
  <c r="AX2" i="22"/>
  <c r="AW2" i="22"/>
  <c r="AV2" i="22"/>
  <c r="AU2" i="22"/>
  <c r="AT2" i="22"/>
  <c r="AS2" i="22"/>
  <c r="AR2" i="22"/>
  <c r="AQ2" i="22"/>
  <c r="AP2" i="22"/>
  <c r="AO2" i="22"/>
  <c r="AN2" i="22"/>
  <c r="AM2" i="22"/>
  <c r="AL2" i="22"/>
  <c r="AK2" i="22"/>
  <c r="AJ2" i="22"/>
  <c r="AI2" i="22"/>
  <c r="AH2" i="22"/>
  <c r="AG2" i="22"/>
  <c r="AF2" i="22"/>
  <c r="AE2" i="22"/>
  <c r="AD2" i="22"/>
  <c r="AC2" i="22"/>
  <c r="AB2" i="22"/>
  <c r="AA2" i="22"/>
  <c r="Z2" i="22"/>
  <c r="Y2" i="22"/>
  <c r="X2" i="22"/>
  <c r="W2" i="22"/>
  <c r="V2" i="22"/>
  <c r="U2" i="22"/>
  <c r="T2" i="22"/>
  <c r="S2" i="22"/>
  <c r="R2" i="22"/>
  <c r="Q2" i="22"/>
  <c r="P2" i="22"/>
  <c r="O2" i="22"/>
  <c r="N2" i="22"/>
  <c r="M2" i="22"/>
  <c r="L2" i="22"/>
  <c r="K2" i="22"/>
  <c r="J2" i="22"/>
  <c r="I2" i="22"/>
  <c r="H2" i="22"/>
  <c r="G2" i="22"/>
  <c r="F2" i="22"/>
  <c r="E2" i="22"/>
  <c r="C2" i="22"/>
  <c r="DA2" i="25"/>
  <c r="DB2" i="25"/>
  <c r="DC2" i="25"/>
  <c r="DD2" i="25"/>
  <c r="DE2" i="25"/>
  <c r="DF2" i="25"/>
  <c r="DG2" i="25"/>
  <c r="DH2" i="25"/>
  <c r="DI2" i="25"/>
  <c r="DJ2" i="25"/>
  <c r="DA3" i="25"/>
  <c r="DB3" i="25"/>
  <c r="DC3" i="25"/>
  <c r="DD3" i="25"/>
  <c r="DE3" i="25"/>
  <c r="DF3" i="25"/>
  <c r="DG3" i="25"/>
  <c r="DH3" i="25"/>
  <c r="DI3" i="25"/>
  <c r="DJ3" i="25"/>
  <c r="DA4" i="25"/>
  <c r="DB4" i="25"/>
  <c r="DC4" i="25"/>
  <c r="DD4" i="25"/>
  <c r="DE4" i="25"/>
  <c r="DF4" i="25"/>
  <c r="DG4" i="25"/>
  <c r="DH4" i="25"/>
  <c r="DI4" i="25"/>
  <c r="DJ4" i="25"/>
  <c r="DA5" i="25"/>
  <c r="DB5" i="25"/>
  <c r="DC5" i="25"/>
  <c r="DD5" i="25"/>
  <c r="DE5" i="25"/>
  <c r="DF5" i="25"/>
  <c r="DG5" i="25"/>
  <c r="DH5" i="25"/>
  <c r="DI5" i="25"/>
  <c r="DJ5" i="25"/>
  <c r="DA6" i="25"/>
  <c r="DB6" i="25"/>
  <c r="DC6" i="25"/>
  <c r="DD6" i="25"/>
  <c r="DE6" i="25"/>
  <c r="DF6" i="25"/>
  <c r="DG6" i="25"/>
  <c r="DH6" i="25"/>
  <c r="DI6" i="25"/>
  <c r="DJ6" i="25"/>
  <c r="DA7" i="25"/>
  <c r="DB7" i="25"/>
  <c r="DC7" i="25"/>
  <c r="DD7" i="25"/>
  <c r="DE7" i="25"/>
  <c r="DF7" i="25"/>
  <c r="DG7" i="25"/>
  <c r="DH7" i="25"/>
  <c r="DI7" i="25"/>
  <c r="DJ7" i="25"/>
  <c r="DA8" i="25"/>
  <c r="DB8" i="25"/>
  <c r="DC8" i="25"/>
  <c r="DD8" i="25"/>
  <c r="DE8" i="25"/>
  <c r="DF8" i="25"/>
  <c r="DG8" i="25"/>
  <c r="DH8" i="25"/>
  <c r="DI8" i="25"/>
  <c r="DJ8" i="25"/>
  <c r="DA9" i="25"/>
  <c r="DB9" i="25"/>
  <c r="DC9" i="25"/>
  <c r="DD9" i="25"/>
  <c r="DE9" i="25"/>
  <c r="DF9" i="25"/>
  <c r="DG9" i="25"/>
  <c r="DH9" i="25"/>
  <c r="DI9" i="25"/>
  <c r="DJ9" i="25"/>
  <c r="DA10" i="25"/>
  <c r="DB10" i="25"/>
  <c r="DC10" i="25"/>
  <c r="DD10" i="25"/>
  <c r="DE10" i="25"/>
  <c r="DF10" i="25"/>
  <c r="DG10" i="25"/>
  <c r="DH10" i="25"/>
  <c r="DI10" i="25"/>
  <c r="DJ10" i="25"/>
  <c r="DA11" i="25"/>
  <c r="DB11" i="25"/>
  <c r="DC11" i="25"/>
  <c r="DD11" i="25"/>
  <c r="DE11" i="25"/>
  <c r="DF11" i="25"/>
  <c r="DG11" i="25"/>
  <c r="DH11" i="25"/>
  <c r="DI11" i="25"/>
  <c r="DJ11" i="25"/>
  <c r="DA12" i="25"/>
  <c r="DB12" i="25"/>
  <c r="DC12" i="25"/>
  <c r="DD12" i="25"/>
  <c r="DE12" i="25"/>
  <c r="DF12" i="25"/>
  <c r="DG12" i="25"/>
  <c r="DH12" i="25"/>
  <c r="DI12" i="25"/>
  <c r="DJ12" i="25"/>
  <c r="DA13" i="25"/>
  <c r="DB13" i="25"/>
  <c r="DC13" i="25"/>
  <c r="DD13" i="25"/>
  <c r="DE13" i="25"/>
  <c r="DF13" i="25"/>
  <c r="DG13" i="25"/>
  <c r="DH13" i="25"/>
  <c r="DI13" i="25"/>
  <c r="DJ13" i="25"/>
  <c r="DA14" i="25"/>
  <c r="DB14" i="25"/>
  <c r="DC14" i="25"/>
  <c r="DD14" i="25"/>
  <c r="DE14" i="25"/>
  <c r="DF14" i="25"/>
  <c r="DG14" i="25"/>
  <c r="DH14" i="25"/>
  <c r="DI14" i="25"/>
  <c r="DJ14" i="25"/>
  <c r="DA15" i="25"/>
  <c r="DB15" i="25"/>
  <c r="DC15" i="25"/>
  <c r="DD15" i="25"/>
  <c r="DE15" i="25"/>
  <c r="DF15" i="25"/>
  <c r="DG15" i="25"/>
  <c r="DH15" i="25"/>
  <c r="DI15" i="25"/>
  <c r="DJ15" i="25"/>
  <c r="DA16" i="25"/>
  <c r="DB16" i="25"/>
  <c r="DC16" i="25"/>
  <c r="DD16" i="25"/>
  <c r="DA17" i="25"/>
  <c r="DB17" i="25"/>
  <c r="DC17" i="25"/>
  <c r="DD17" i="25"/>
  <c r="DE17" i="25"/>
  <c r="DF17" i="25"/>
  <c r="DG17" i="25"/>
  <c r="DH17" i="25"/>
  <c r="DI17" i="25"/>
  <c r="DJ17" i="25"/>
  <c r="DA18" i="25"/>
  <c r="DB18" i="25"/>
  <c r="DC18" i="25"/>
  <c r="DD18" i="25"/>
  <c r="DE18" i="25"/>
  <c r="DF18" i="25"/>
  <c r="DG18" i="25"/>
  <c r="DH18" i="25"/>
  <c r="DI18" i="25"/>
  <c r="DJ18" i="25"/>
  <c r="DA19" i="25"/>
  <c r="DB19" i="25"/>
  <c r="DC19" i="25"/>
  <c r="DD19" i="25"/>
  <c r="DE19" i="25"/>
  <c r="DF19" i="25"/>
  <c r="DG19" i="25"/>
  <c r="DH19" i="25"/>
  <c r="DI19" i="25"/>
  <c r="DJ19" i="25"/>
  <c r="DA20" i="25"/>
  <c r="DB20" i="25"/>
  <c r="DC20" i="25"/>
  <c r="DD20" i="25"/>
  <c r="DE20" i="25"/>
  <c r="DF20" i="25"/>
  <c r="DG20" i="25"/>
  <c r="DH20" i="25"/>
  <c r="DI20" i="25"/>
  <c r="DJ20" i="25"/>
  <c r="DA21" i="25"/>
  <c r="DB21" i="25"/>
  <c r="DC21" i="25"/>
  <c r="DD21" i="25"/>
  <c r="DE21" i="25"/>
  <c r="DF21" i="25"/>
  <c r="DG21" i="25"/>
  <c r="DH21" i="25"/>
  <c r="DI21" i="25"/>
  <c r="DJ21" i="25"/>
  <c r="DA22" i="25"/>
  <c r="DB22" i="25"/>
  <c r="DC22" i="25"/>
  <c r="DD22" i="25"/>
  <c r="DE22" i="25"/>
  <c r="DF22" i="25"/>
  <c r="DG22" i="25"/>
  <c r="DH22" i="25"/>
  <c r="DI22" i="25"/>
  <c r="DJ22" i="25"/>
  <c r="DA23" i="25"/>
  <c r="DB23" i="25"/>
  <c r="DC23" i="25"/>
  <c r="DD23" i="25"/>
  <c r="DE23" i="25"/>
  <c r="DF23" i="25"/>
  <c r="DG23" i="25"/>
  <c r="DH23" i="25"/>
  <c r="DI23" i="25"/>
  <c r="DJ23" i="25"/>
  <c r="DA24" i="25"/>
  <c r="DB24" i="25"/>
  <c r="DC24" i="25"/>
  <c r="DD24" i="25"/>
  <c r="DE24" i="25"/>
  <c r="DF24" i="25"/>
  <c r="DG24" i="25"/>
  <c r="DH24" i="25"/>
  <c r="DI24" i="25"/>
  <c r="DJ24" i="25"/>
  <c r="DA25" i="25"/>
  <c r="DB25" i="25"/>
  <c r="DC25" i="25"/>
  <c r="DD25" i="25"/>
  <c r="DE25" i="25"/>
  <c r="DF25" i="25"/>
  <c r="DG25" i="25"/>
  <c r="DH25" i="25"/>
  <c r="DI25" i="25"/>
  <c r="DJ25" i="25"/>
  <c r="DA26" i="25"/>
  <c r="DB26" i="25"/>
  <c r="DC26" i="25"/>
  <c r="DD26" i="25"/>
  <c r="DE26" i="25"/>
  <c r="DF26" i="25"/>
  <c r="DG26" i="25"/>
  <c r="DH26" i="25"/>
  <c r="DI26" i="25"/>
  <c r="DJ26" i="25"/>
  <c r="DA27" i="25"/>
  <c r="DB27" i="25"/>
  <c r="DC27" i="25"/>
  <c r="DD27" i="25"/>
  <c r="DE27" i="25"/>
  <c r="DF27" i="25"/>
  <c r="DG27" i="25"/>
  <c r="DH27" i="25"/>
  <c r="DI27" i="25"/>
  <c r="DJ27" i="25"/>
  <c r="DA28" i="25"/>
  <c r="DB28" i="25"/>
  <c r="DC28" i="25"/>
  <c r="DD28" i="25"/>
  <c r="DE28" i="25"/>
  <c r="DF28" i="25"/>
  <c r="DG28" i="25"/>
  <c r="DH28" i="25"/>
  <c r="DI28" i="25"/>
  <c r="DJ28" i="25"/>
  <c r="DA29" i="25"/>
  <c r="DB29" i="25"/>
  <c r="DC29" i="25"/>
  <c r="DD29" i="25"/>
  <c r="DE29" i="25"/>
  <c r="DF29" i="25"/>
  <c r="DG29" i="25"/>
  <c r="DH29" i="25"/>
  <c r="DI29" i="25"/>
  <c r="DJ29" i="25"/>
  <c r="DA30" i="25"/>
  <c r="DB30" i="25"/>
  <c r="DC30" i="25"/>
  <c r="DD30" i="25"/>
  <c r="DE30" i="25"/>
  <c r="DF30" i="25"/>
  <c r="DG30" i="25"/>
  <c r="DH30" i="25"/>
  <c r="DI30" i="25"/>
  <c r="DJ30" i="25"/>
  <c r="DA31" i="25"/>
  <c r="DB31" i="25"/>
  <c r="DC31" i="25"/>
  <c r="DD31" i="25"/>
  <c r="DE31" i="25"/>
  <c r="DF31" i="25"/>
  <c r="DG31" i="25"/>
  <c r="DH31" i="25"/>
  <c r="DI31" i="25"/>
  <c r="DJ31" i="25"/>
  <c r="DA32" i="25"/>
  <c r="DB32" i="25"/>
  <c r="DC32" i="25"/>
  <c r="DD32" i="25"/>
  <c r="DE32" i="25"/>
  <c r="DF32" i="25"/>
  <c r="DG32" i="25"/>
  <c r="DH32" i="25"/>
  <c r="DI32" i="25"/>
  <c r="DJ32" i="25"/>
  <c r="DA33" i="25"/>
  <c r="DB33" i="25"/>
  <c r="DC33" i="25"/>
  <c r="DD33" i="25"/>
  <c r="DE33" i="25"/>
  <c r="DF33" i="25"/>
  <c r="DG33" i="25"/>
  <c r="DH33" i="25"/>
  <c r="DI33" i="25"/>
  <c r="DJ33" i="25"/>
  <c r="DA34" i="25"/>
  <c r="DB34" i="25"/>
  <c r="DC34" i="25"/>
  <c r="DD34" i="25"/>
  <c r="DE34" i="25"/>
  <c r="DF34" i="25"/>
  <c r="DG34" i="25"/>
  <c r="DH34" i="25"/>
  <c r="DI34" i="25"/>
  <c r="DJ34" i="25"/>
  <c r="DA35" i="25"/>
  <c r="DB35" i="25"/>
  <c r="DC35" i="25"/>
  <c r="DD35" i="25"/>
  <c r="DE35" i="25"/>
  <c r="DF35" i="25"/>
  <c r="DG35" i="25"/>
  <c r="DH35" i="25"/>
  <c r="DI35" i="25"/>
  <c r="DJ35" i="25"/>
  <c r="CZ35" i="25"/>
  <c r="CY35" i="25"/>
  <c r="CX35" i="25"/>
  <c r="CW35" i="25"/>
  <c r="CV35" i="25"/>
  <c r="CU35" i="25"/>
  <c r="CT35" i="25"/>
  <c r="CS35" i="25"/>
  <c r="CR35" i="25"/>
  <c r="CQ35" i="25"/>
  <c r="CP35" i="25"/>
  <c r="CO35" i="25"/>
  <c r="CN35" i="25"/>
  <c r="CM35" i="25"/>
  <c r="CL35" i="25"/>
  <c r="CK35" i="25"/>
  <c r="CJ35" i="25"/>
  <c r="CI35" i="25"/>
  <c r="CH35" i="25"/>
  <c r="CG35" i="25"/>
  <c r="CF35" i="25"/>
  <c r="CE35" i="25"/>
  <c r="CD35" i="25"/>
  <c r="CC35" i="25"/>
  <c r="CB35" i="25"/>
  <c r="CA35" i="25"/>
  <c r="BZ35" i="25"/>
  <c r="BY35" i="25"/>
  <c r="BX35" i="25"/>
  <c r="BW35" i="25"/>
  <c r="BV35" i="25"/>
  <c r="BU35" i="25"/>
  <c r="BT35" i="25"/>
  <c r="BS35" i="25"/>
  <c r="BR35" i="25"/>
  <c r="BQ35" i="25"/>
  <c r="BP35" i="25"/>
  <c r="BO35" i="25"/>
  <c r="BN35" i="25"/>
  <c r="BM35" i="25"/>
  <c r="BL35" i="25"/>
  <c r="BK35" i="25"/>
  <c r="BJ35" i="25"/>
  <c r="BI35" i="25"/>
  <c r="BH35" i="25"/>
  <c r="BG35" i="25"/>
  <c r="BF35" i="25"/>
  <c r="BE35" i="25"/>
  <c r="BD35" i="25"/>
  <c r="BC35" i="25"/>
  <c r="BB35" i="25"/>
  <c r="BA35" i="25"/>
  <c r="AZ35" i="25"/>
  <c r="AY35" i="25"/>
  <c r="AX35" i="25"/>
  <c r="AW35" i="25"/>
  <c r="AV35" i="25"/>
  <c r="AU35" i="25"/>
  <c r="AT35" i="25"/>
  <c r="AS35" i="25"/>
  <c r="AR35" i="25"/>
  <c r="AQ35" i="25"/>
  <c r="AP35" i="25"/>
  <c r="AO35" i="25"/>
  <c r="AN35" i="25"/>
  <c r="AM35" i="25"/>
  <c r="AL35" i="25"/>
  <c r="AK35" i="25"/>
  <c r="AJ35" i="25"/>
  <c r="AI35" i="25"/>
  <c r="AH35" i="25"/>
  <c r="AG35" i="25"/>
  <c r="AF35" i="25"/>
  <c r="AE35" i="25"/>
  <c r="AD35" i="25"/>
  <c r="AC35" i="25"/>
  <c r="AB35" i="25"/>
  <c r="AA35" i="25"/>
  <c r="Z35" i="25"/>
  <c r="Y35" i="25"/>
  <c r="X35" i="25"/>
  <c r="W35" i="25"/>
  <c r="V35" i="25"/>
  <c r="U35" i="25"/>
  <c r="T35" i="25"/>
  <c r="S35" i="25"/>
  <c r="R35" i="25"/>
  <c r="Q35" i="25"/>
  <c r="P35" i="25"/>
  <c r="O35" i="25"/>
  <c r="N35" i="25"/>
  <c r="M35" i="25"/>
  <c r="L35" i="25"/>
  <c r="K35" i="25"/>
  <c r="J35" i="25"/>
  <c r="I35" i="25"/>
  <c r="H35" i="25"/>
  <c r="G35" i="25"/>
  <c r="C35" i="25"/>
  <c r="CZ34" i="25"/>
  <c r="CY34" i="25"/>
  <c r="CX34" i="25"/>
  <c r="CW34" i="25"/>
  <c r="CV34" i="25"/>
  <c r="CU34" i="25"/>
  <c r="CT34" i="25"/>
  <c r="CS34" i="25"/>
  <c r="CR34" i="25"/>
  <c r="CQ34" i="25"/>
  <c r="CP34" i="25"/>
  <c r="CO34" i="25"/>
  <c r="CN34" i="25"/>
  <c r="CM34" i="25"/>
  <c r="CL34" i="25"/>
  <c r="CK34" i="25"/>
  <c r="CJ34" i="25"/>
  <c r="CI34" i="25"/>
  <c r="CH34" i="25"/>
  <c r="CG34" i="25"/>
  <c r="CF34" i="25"/>
  <c r="CE34" i="25"/>
  <c r="CD34" i="25"/>
  <c r="CC34" i="25"/>
  <c r="CB34" i="25"/>
  <c r="CA34" i="25"/>
  <c r="BZ34" i="25"/>
  <c r="BY34" i="25"/>
  <c r="BX34" i="25"/>
  <c r="BW34" i="25"/>
  <c r="BV34" i="25"/>
  <c r="BU34" i="25"/>
  <c r="BT34" i="25"/>
  <c r="BS34" i="25"/>
  <c r="BR34" i="25"/>
  <c r="BQ34" i="25"/>
  <c r="BP34" i="25"/>
  <c r="BO34" i="25"/>
  <c r="BN34" i="25"/>
  <c r="BM34" i="25"/>
  <c r="BL34" i="25"/>
  <c r="BK34" i="25"/>
  <c r="BJ34" i="25"/>
  <c r="BI34" i="25"/>
  <c r="BH34" i="25"/>
  <c r="BG34" i="25"/>
  <c r="BF34" i="25"/>
  <c r="BE34" i="25"/>
  <c r="BD34" i="25"/>
  <c r="BC34" i="25"/>
  <c r="BB34" i="25"/>
  <c r="BA34" i="25"/>
  <c r="AZ34" i="25"/>
  <c r="AY34" i="25"/>
  <c r="AX34" i="25"/>
  <c r="AW34" i="25"/>
  <c r="AV34" i="25"/>
  <c r="AU34" i="25"/>
  <c r="AT34" i="25"/>
  <c r="AS34" i="25"/>
  <c r="AR34" i="25"/>
  <c r="AQ34" i="25"/>
  <c r="AP34" i="25"/>
  <c r="AO34" i="25"/>
  <c r="AN34" i="25"/>
  <c r="AM34" i="25"/>
  <c r="AL34" i="25"/>
  <c r="AK34" i="25"/>
  <c r="AJ34" i="25"/>
  <c r="AI34" i="25"/>
  <c r="AH34" i="25"/>
  <c r="AG34" i="25"/>
  <c r="AF34" i="25"/>
  <c r="AE34" i="25"/>
  <c r="AD34" i="25"/>
  <c r="AC34" i="25"/>
  <c r="AB34" i="25"/>
  <c r="AA34" i="25"/>
  <c r="Z34" i="25"/>
  <c r="Y34" i="25"/>
  <c r="X34" i="25"/>
  <c r="W34" i="25"/>
  <c r="V34" i="25"/>
  <c r="U34" i="25"/>
  <c r="T34" i="25"/>
  <c r="S34" i="25"/>
  <c r="R34" i="25"/>
  <c r="Q34" i="25"/>
  <c r="P34" i="25"/>
  <c r="O34" i="25"/>
  <c r="N34" i="25"/>
  <c r="M34" i="25"/>
  <c r="L34" i="25"/>
  <c r="K34" i="25"/>
  <c r="J34" i="25"/>
  <c r="I34" i="25"/>
  <c r="H34" i="25"/>
  <c r="G34" i="25"/>
  <c r="C34" i="25"/>
  <c r="CZ33" i="25"/>
  <c r="CY33" i="25"/>
  <c r="CX33" i="25"/>
  <c r="CW33" i="25"/>
  <c r="CV33" i="25"/>
  <c r="CU33" i="25"/>
  <c r="CT33" i="25"/>
  <c r="CS33" i="25"/>
  <c r="CR33" i="25"/>
  <c r="CQ33" i="25"/>
  <c r="CP33" i="25"/>
  <c r="CO33" i="25"/>
  <c r="CN33" i="25"/>
  <c r="CM33" i="25"/>
  <c r="CL33" i="25"/>
  <c r="CK33" i="25"/>
  <c r="CJ33" i="25"/>
  <c r="CI33" i="25"/>
  <c r="CH33" i="25"/>
  <c r="CG33" i="25"/>
  <c r="CF33" i="25"/>
  <c r="CE33" i="25"/>
  <c r="CD33" i="25"/>
  <c r="CC33" i="25"/>
  <c r="CB33" i="25"/>
  <c r="CA33" i="25"/>
  <c r="BZ33" i="25"/>
  <c r="BY33" i="25"/>
  <c r="BX33" i="25"/>
  <c r="BW33" i="25"/>
  <c r="BV33" i="25"/>
  <c r="BU33" i="25"/>
  <c r="BT33" i="25"/>
  <c r="BS33" i="25"/>
  <c r="BR33" i="25"/>
  <c r="BQ33" i="25"/>
  <c r="BP33" i="25"/>
  <c r="BO33" i="25"/>
  <c r="BN33" i="25"/>
  <c r="BM33" i="25"/>
  <c r="BL33" i="25"/>
  <c r="BK33" i="25"/>
  <c r="BJ33" i="25"/>
  <c r="BI33" i="25"/>
  <c r="BH33" i="25"/>
  <c r="BG33" i="25"/>
  <c r="BF33" i="25"/>
  <c r="BE33" i="25"/>
  <c r="BD33" i="25"/>
  <c r="BC33" i="25"/>
  <c r="BB33" i="25"/>
  <c r="BA33" i="25"/>
  <c r="AZ33" i="25"/>
  <c r="AY33" i="25"/>
  <c r="AX33" i="25"/>
  <c r="AW33" i="25"/>
  <c r="AV33" i="25"/>
  <c r="AU33" i="25"/>
  <c r="AT33" i="25"/>
  <c r="AS33" i="25"/>
  <c r="AR33" i="25"/>
  <c r="AQ33" i="25"/>
  <c r="AP33" i="25"/>
  <c r="AO33" i="25"/>
  <c r="AN33" i="25"/>
  <c r="AM33" i="25"/>
  <c r="AL33" i="25"/>
  <c r="AK33" i="25"/>
  <c r="AJ33" i="25"/>
  <c r="AI33" i="25"/>
  <c r="AH33" i="25"/>
  <c r="AG33" i="25"/>
  <c r="AF33" i="25"/>
  <c r="AE33" i="25"/>
  <c r="AD33" i="25"/>
  <c r="AC33" i="25"/>
  <c r="AB33" i="25"/>
  <c r="AA33" i="25"/>
  <c r="Z33" i="25"/>
  <c r="Y33" i="25"/>
  <c r="X33" i="25"/>
  <c r="W33" i="25"/>
  <c r="V33" i="25"/>
  <c r="U33" i="25"/>
  <c r="T33" i="25"/>
  <c r="S33" i="25"/>
  <c r="R33" i="25"/>
  <c r="Q33" i="25"/>
  <c r="P33" i="25"/>
  <c r="O33" i="25"/>
  <c r="N33" i="25"/>
  <c r="M33" i="25"/>
  <c r="L33" i="25"/>
  <c r="K33" i="25"/>
  <c r="J33" i="25"/>
  <c r="I33" i="25"/>
  <c r="H33" i="25"/>
  <c r="G33" i="25"/>
  <c r="C33" i="25"/>
  <c r="CZ32" i="25"/>
  <c r="CY32" i="25"/>
  <c r="CX32" i="25"/>
  <c r="CW32" i="25"/>
  <c r="CV32" i="25"/>
  <c r="CU32" i="25"/>
  <c r="CT32" i="25"/>
  <c r="CS32" i="25"/>
  <c r="CR32" i="25"/>
  <c r="CQ32" i="25"/>
  <c r="CP32" i="25"/>
  <c r="CO32" i="25"/>
  <c r="CN32" i="25"/>
  <c r="CM32" i="25"/>
  <c r="CL32" i="25"/>
  <c r="CK32" i="25"/>
  <c r="CJ32" i="25"/>
  <c r="CI32" i="25"/>
  <c r="CH32" i="25"/>
  <c r="CG32" i="25"/>
  <c r="CF32" i="25"/>
  <c r="CE32" i="25"/>
  <c r="CD32" i="25"/>
  <c r="CC32" i="25"/>
  <c r="CB32" i="25"/>
  <c r="CA32" i="25"/>
  <c r="BZ32" i="25"/>
  <c r="BY32" i="25"/>
  <c r="BX32" i="25"/>
  <c r="BW32" i="25"/>
  <c r="BV32" i="25"/>
  <c r="BU32" i="25"/>
  <c r="BT32" i="25"/>
  <c r="BS32" i="25"/>
  <c r="BR32" i="25"/>
  <c r="BQ32" i="25"/>
  <c r="BP32" i="25"/>
  <c r="BO32" i="25"/>
  <c r="BN32" i="25"/>
  <c r="BM32" i="25"/>
  <c r="BL32" i="25"/>
  <c r="BK32" i="25"/>
  <c r="BJ32" i="25"/>
  <c r="BI32" i="25"/>
  <c r="BH32" i="25"/>
  <c r="BG32" i="25"/>
  <c r="BF32" i="25"/>
  <c r="BE32" i="25"/>
  <c r="BD32" i="25"/>
  <c r="BC32" i="25"/>
  <c r="BB32" i="25"/>
  <c r="BA32" i="25"/>
  <c r="AZ32" i="25"/>
  <c r="AY32" i="25"/>
  <c r="AX32" i="25"/>
  <c r="AW32" i="25"/>
  <c r="AV32" i="25"/>
  <c r="AU32" i="25"/>
  <c r="AT32" i="25"/>
  <c r="AS32" i="25"/>
  <c r="AR32" i="25"/>
  <c r="AQ32" i="25"/>
  <c r="AP32" i="25"/>
  <c r="AO32" i="25"/>
  <c r="AN32" i="25"/>
  <c r="AM32" i="25"/>
  <c r="AL32" i="25"/>
  <c r="AK32" i="25"/>
  <c r="AJ32" i="25"/>
  <c r="AI32" i="25"/>
  <c r="AH32" i="25"/>
  <c r="AG32" i="25"/>
  <c r="AF32" i="25"/>
  <c r="AE32" i="25"/>
  <c r="AD32" i="25"/>
  <c r="AC32" i="25"/>
  <c r="AB32" i="25"/>
  <c r="AA32" i="25"/>
  <c r="Z32" i="25"/>
  <c r="Y32" i="25"/>
  <c r="X32" i="25"/>
  <c r="W32" i="25"/>
  <c r="V32" i="25"/>
  <c r="U32" i="25"/>
  <c r="T32" i="25"/>
  <c r="S32" i="25"/>
  <c r="R32" i="25"/>
  <c r="Q32" i="25"/>
  <c r="P32" i="25"/>
  <c r="O32" i="25"/>
  <c r="N32" i="25"/>
  <c r="M32" i="25"/>
  <c r="L32" i="25"/>
  <c r="K32" i="25"/>
  <c r="I32" i="25"/>
  <c r="H32" i="25"/>
  <c r="G32" i="25"/>
  <c r="C32" i="25"/>
  <c r="CZ31" i="25"/>
  <c r="CY31" i="25"/>
  <c r="CX31" i="25"/>
  <c r="CW31" i="25"/>
  <c r="CV31" i="25"/>
  <c r="CU31" i="25"/>
  <c r="CT31" i="25"/>
  <c r="CS31" i="25"/>
  <c r="CR31" i="25"/>
  <c r="CQ31" i="25"/>
  <c r="CP31" i="25"/>
  <c r="CO31" i="25"/>
  <c r="CN31" i="25"/>
  <c r="CM31" i="25"/>
  <c r="CL31" i="25"/>
  <c r="CK31" i="25"/>
  <c r="CJ31" i="25"/>
  <c r="CI31" i="25"/>
  <c r="CH31" i="25"/>
  <c r="CG31" i="25"/>
  <c r="CF31" i="25"/>
  <c r="CE31" i="25"/>
  <c r="CD31" i="25"/>
  <c r="CC31" i="25"/>
  <c r="CB31" i="25"/>
  <c r="CA31" i="25"/>
  <c r="BZ31" i="25"/>
  <c r="BY31" i="25"/>
  <c r="BX31" i="25"/>
  <c r="BW31" i="25"/>
  <c r="BV31" i="25"/>
  <c r="BU31" i="25"/>
  <c r="BT31" i="25"/>
  <c r="BS31" i="25"/>
  <c r="BR31" i="25"/>
  <c r="BQ31" i="25"/>
  <c r="BP31" i="25"/>
  <c r="BO31" i="25"/>
  <c r="BN31" i="25"/>
  <c r="BM31" i="25"/>
  <c r="BL31" i="25"/>
  <c r="BK31" i="25"/>
  <c r="BJ31" i="25"/>
  <c r="BI31" i="25"/>
  <c r="BH31" i="25"/>
  <c r="BG31" i="25"/>
  <c r="BF31" i="25"/>
  <c r="BE31" i="25"/>
  <c r="BD31" i="25"/>
  <c r="BC31" i="25"/>
  <c r="BB31" i="25"/>
  <c r="BA31" i="25"/>
  <c r="AZ31" i="25"/>
  <c r="AY31" i="25"/>
  <c r="AX31" i="25"/>
  <c r="AW31" i="25"/>
  <c r="AV31" i="25"/>
  <c r="AU31" i="25"/>
  <c r="AT31" i="25"/>
  <c r="AS31" i="25"/>
  <c r="AR31" i="25"/>
  <c r="AQ31" i="25"/>
  <c r="AP31" i="25"/>
  <c r="AO31" i="25"/>
  <c r="AN31" i="25"/>
  <c r="AM31" i="25"/>
  <c r="AL31" i="25"/>
  <c r="AK31" i="25"/>
  <c r="AJ31" i="25"/>
  <c r="AI31" i="25"/>
  <c r="AH31" i="25"/>
  <c r="AG31" i="25"/>
  <c r="AF31" i="25"/>
  <c r="AE31" i="25"/>
  <c r="AD31" i="25"/>
  <c r="AC31" i="25"/>
  <c r="AB31" i="25"/>
  <c r="AA31" i="25"/>
  <c r="Z31" i="25"/>
  <c r="Y31" i="25"/>
  <c r="X31" i="25"/>
  <c r="W31" i="25"/>
  <c r="V31" i="25"/>
  <c r="U31" i="25"/>
  <c r="T31" i="25"/>
  <c r="S31" i="25"/>
  <c r="R31" i="25"/>
  <c r="Q31" i="25"/>
  <c r="P31" i="25"/>
  <c r="O31" i="25"/>
  <c r="N31" i="25"/>
  <c r="M31" i="25"/>
  <c r="L31" i="25"/>
  <c r="K31" i="25"/>
  <c r="J31" i="25"/>
  <c r="I31" i="25"/>
  <c r="C31" i="25"/>
  <c r="CZ30" i="25"/>
  <c r="CY30" i="25"/>
  <c r="CX30" i="25"/>
  <c r="CW30" i="25"/>
  <c r="CV30" i="25"/>
  <c r="CU30" i="25"/>
  <c r="CT30" i="25"/>
  <c r="CS30" i="25"/>
  <c r="CR30" i="25"/>
  <c r="CQ30" i="25"/>
  <c r="CP30" i="25"/>
  <c r="CO30" i="25"/>
  <c r="CN30" i="25"/>
  <c r="CM30" i="25"/>
  <c r="CL30" i="25"/>
  <c r="CK30" i="25"/>
  <c r="CJ30" i="25"/>
  <c r="CI30" i="25"/>
  <c r="CH30" i="25"/>
  <c r="CG30" i="25"/>
  <c r="CF30" i="25"/>
  <c r="CE30" i="25"/>
  <c r="CD30" i="25"/>
  <c r="CC30" i="25"/>
  <c r="CB30" i="25"/>
  <c r="CA30" i="25"/>
  <c r="BZ30" i="25"/>
  <c r="BY30" i="25"/>
  <c r="BX30" i="25"/>
  <c r="BW30" i="25"/>
  <c r="BV30" i="25"/>
  <c r="BU30" i="25"/>
  <c r="BT30" i="25"/>
  <c r="BS30" i="25"/>
  <c r="BR30" i="25"/>
  <c r="BQ30" i="25"/>
  <c r="BP30" i="25"/>
  <c r="BO30" i="25"/>
  <c r="BN30" i="25"/>
  <c r="BM30" i="25"/>
  <c r="BL30" i="25"/>
  <c r="BK30" i="25"/>
  <c r="BJ30" i="25"/>
  <c r="BI30" i="25"/>
  <c r="BH30" i="25"/>
  <c r="BG30" i="25"/>
  <c r="BF30" i="25"/>
  <c r="BE30" i="25"/>
  <c r="BD30" i="25"/>
  <c r="BC30" i="25"/>
  <c r="BB30" i="25"/>
  <c r="BA30" i="25"/>
  <c r="AZ30" i="25"/>
  <c r="AY30" i="25"/>
  <c r="AX30" i="25"/>
  <c r="AW30" i="25"/>
  <c r="AV30" i="25"/>
  <c r="AU30" i="25"/>
  <c r="AT30" i="25"/>
  <c r="AS30" i="25"/>
  <c r="AR30" i="25"/>
  <c r="AQ30" i="25"/>
  <c r="AP30" i="25"/>
  <c r="AO30" i="25"/>
  <c r="AN30" i="25"/>
  <c r="AM30" i="25"/>
  <c r="AL30" i="25"/>
  <c r="AK30" i="25"/>
  <c r="AJ30" i="25"/>
  <c r="AI30" i="25"/>
  <c r="AH30" i="25"/>
  <c r="AG30" i="25"/>
  <c r="AF30" i="25"/>
  <c r="AE30" i="25"/>
  <c r="AD30" i="25"/>
  <c r="AC30" i="25"/>
  <c r="AB30" i="25"/>
  <c r="AA30" i="25"/>
  <c r="Z30" i="25"/>
  <c r="Y30" i="25"/>
  <c r="X30" i="25"/>
  <c r="W30" i="25"/>
  <c r="V30" i="25"/>
  <c r="U30" i="25"/>
  <c r="T30" i="25"/>
  <c r="S30" i="25"/>
  <c r="R30" i="25"/>
  <c r="Q30" i="25"/>
  <c r="P30" i="25"/>
  <c r="O30" i="25"/>
  <c r="N30" i="25"/>
  <c r="M30" i="25"/>
  <c r="L30" i="25"/>
  <c r="K30" i="25"/>
  <c r="J30" i="25"/>
  <c r="I30" i="25"/>
  <c r="H30" i="25"/>
  <c r="G30" i="25"/>
  <c r="C30" i="25"/>
  <c r="CZ29" i="25"/>
  <c r="CY29" i="25"/>
  <c r="CX29" i="25"/>
  <c r="CW29" i="25"/>
  <c r="CV29" i="25"/>
  <c r="CU29" i="25"/>
  <c r="CT29" i="25"/>
  <c r="CS29" i="25"/>
  <c r="CR29" i="25"/>
  <c r="CQ29" i="25"/>
  <c r="CP29" i="25"/>
  <c r="CO29" i="25"/>
  <c r="CN29" i="25"/>
  <c r="CM29" i="25"/>
  <c r="CL29" i="25"/>
  <c r="CK29" i="25"/>
  <c r="CJ29" i="25"/>
  <c r="CI29" i="25"/>
  <c r="CH29" i="25"/>
  <c r="CG29" i="25"/>
  <c r="CF29" i="25"/>
  <c r="CE29" i="25"/>
  <c r="CD29" i="25"/>
  <c r="CC29" i="25"/>
  <c r="CB29" i="25"/>
  <c r="CA29" i="25"/>
  <c r="BZ29" i="25"/>
  <c r="BY29" i="25"/>
  <c r="BX29" i="25"/>
  <c r="BW29" i="25"/>
  <c r="BV29" i="25"/>
  <c r="BU29" i="25"/>
  <c r="BT29" i="25"/>
  <c r="BS29" i="25"/>
  <c r="BR29" i="25"/>
  <c r="BQ29" i="25"/>
  <c r="BP29" i="25"/>
  <c r="BO29" i="25"/>
  <c r="BN29" i="25"/>
  <c r="BM29" i="25"/>
  <c r="BL29" i="25"/>
  <c r="BK29" i="25"/>
  <c r="BJ29" i="25"/>
  <c r="BI29" i="25"/>
  <c r="BH29" i="25"/>
  <c r="BG29" i="25"/>
  <c r="BF29" i="25"/>
  <c r="BE29" i="25"/>
  <c r="BD29" i="25"/>
  <c r="BC29" i="25"/>
  <c r="BB29" i="25"/>
  <c r="BA29" i="25"/>
  <c r="AZ29" i="25"/>
  <c r="AY29" i="25"/>
  <c r="AX29" i="25"/>
  <c r="AW29" i="25"/>
  <c r="AV29" i="25"/>
  <c r="AU29" i="25"/>
  <c r="AT29" i="25"/>
  <c r="AS29" i="25"/>
  <c r="AR29" i="25"/>
  <c r="AQ29" i="25"/>
  <c r="AP29" i="25"/>
  <c r="AO29" i="25"/>
  <c r="AN29" i="25"/>
  <c r="AM29" i="25"/>
  <c r="AL29" i="25"/>
  <c r="AK29" i="25"/>
  <c r="AJ29" i="25"/>
  <c r="AI29" i="25"/>
  <c r="AH29" i="25"/>
  <c r="AG29" i="25"/>
  <c r="AF29" i="25"/>
  <c r="AE29" i="25"/>
  <c r="AD29" i="25"/>
  <c r="AC29" i="25"/>
  <c r="AB29" i="25"/>
  <c r="AA29" i="25"/>
  <c r="Z29" i="25"/>
  <c r="Y29" i="25"/>
  <c r="X29" i="25"/>
  <c r="W29" i="25"/>
  <c r="V29" i="25"/>
  <c r="U29" i="25"/>
  <c r="T29" i="25"/>
  <c r="S29" i="25"/>
  <c r="R29" i="25"/>
  <c r="Q29" i="25"/>
  <c r="P29" i="25"/>
  <c r="O29" i="25"/>
  <c r="N29" i="25"/>
  <c r="M29" i="25"/>
  <c r="L29" i="25"/>
  <c r="K29" i="25"/>
  <c r="J29" i="25"/>
  <c r="I29" i="25"/>
  <c r="H29" i="25"/>
  <c r="G29" i="25"/>
  <c r="C29" i="25"/>
  <c r="CZ28" i="25"/>
  <c r="CY28" i="25"/>
  <c r="CX28" i="25"/>
  <c r="CW28" i="25"/>
  <c r="CV28" i="25"/>
  <c r="CU28" i="25"/>
  <c r="CT28" i="25"/>
  <c r="CS28" i="25"/>
  <c r="CR28" i="25"/>
  <c r="CQ28" i="25"/>
  <c r="CP28" i="25"/>
  <c r="CO28" i="25"/>
  <c r="CN28" i="25"/>
  <c r="CM28" i="25"/>
  <c r="CL28" i="25"/>
  <c r="CK28" i="25"/>
  <c r="CJ28" i="25"/>
  <c r="CI28" i="25"/>
  <c r="CH28" i="25"/>
  <c r="CG28" i="25"/>
  <c r="CF28" i="25"/>
  <c r="CE28" i="25"/>
  <c r="CD28" i="25"/>
  <c r="CC28" i="25"/>
  <c r="CB28" i="25"/>
  <c r="CA28" i="25"/>
  <c r="BZ28" i="25"/>
  <c r="BY28" i="25"/>
  <c r="BX28" i="25"/>
  <c r="BW28" i="25"/>
  <c r="BV28" i="25"/>
  <c r="BU28" i="25"/>
  <c r="BT28" i="25"/>
  <c r="BS28" i="25"/>
  <c r="BR28" i="25"/>
  <c r="BQ28" i="25"/>
  <c r="BP28" i="25"/>
  <c r="BO28" i="25"/>
  <c r="BN28" i="25"/>
  <c r="BM28" i="25"/>
  <c r="BL28" i="25"/>
  <c r="BK28" i="25"/>
  <c r="BJ28" i="25"/>
  <c r="BI28" i="25"/>
  <c r="BH28" i="25"/>
  <c r="BG28" i="25"/>
  <c r="BF28" i="25"/>
  <c r="BE28" i="25"/>
  <c r="BD28" i="25"/>
  <c r="BC28" i="25"/>
  <c r="BB28" i="25"/>
  <c r="BA28" i="25"/>
  <c r="AZ28" i="25"/>
  <c r="AY28" i="25"/>
  <c r="AX28" i="25"/>
  <c r="AW28" i="25"/>
  <c r="AV28" i="25"/>
  <c r="AU28" i="25"/>
  <c r="AT28" i="25"/>
  <c r="AS28" i="25"/>
  <c r="AR28" i="25"/>
  <c r="AQ28" i="25"/>
  <c r="AP28" i="25"/>
  <c r="AO28" i="25"/>
  <c r="AN28" i="25"/>
  <c r="AM28" i="25"/>
  <c r="AL28" i="25"/>
  <c r="AK28" i="25"/>
  <c r="AJ28" i="25"/>
  <c r="AI28" i="25"/>
  <c r="AH28" i="25"/>
  <c r="AG28" i="25"/>
  <c r="AF28" i="25"/>
  <c r="AE28" i="25"/>
  <c r="AD28" i="25"/>
  <c r="AC28" i="25"/>
  <c r="AB28" i="25"/>
  <c r="AA28" i="25"/>
  <c r="Z28" i="25"/>
  <c r="Y28" i="25"/>
  <c r="X28" i="25"/>
  <c r="W28" i="25"/>
  <c r="V28" i="25"/>
  <c r="U28" i="25"/>
  <c r="T28" i="25"/>
  <c r="S28" i="25"/>
  <c r="R28" i="25"/>
  <c r="Q28" i="25"/>
  <c r="P28" i="25"/>
  <c r="O28" i="25"/>
  <c r="N28" i="25"/>
  <c r="M28" i="25"/>
  <c r="L28" i="25"/>
  <c r="K28" i="25"/>
  <c r="J28" i="25"/>
  <c r="I28" i="25"/>
  <c r="H28" i="25"/>
  <c r="G28" i="25"/>
  <c r="C28" i="25"/>
  <c r="CZ27" i="25"/>
  <c r="CY27" i="25"/>
  <c r="CX27" i="25"/>
  <c r="CW27" i="25"/>
  <c r="CV27" i="25"/>
  <c r="CU27" i="25"/>
  <c r="CT27" i="25"/>
  <c r="CS27" i="25"/>
  <c r="CR27" i="25"/>
  <c r="CQ27" i="25"/>
  <c r="CP27" i="25"/>
  <c r="CO27" i="25"/>
  <c r="CN27" i="25"/>
  <c r="CM27" i="25"/>
  <c r="CL27" i="25"/>
  <c r="CK27" i="25"/>
  <c r="CJ27" i="25"/>
  <c r="CI27" i="25"/>
  <c r="CH27" i="25"/>
  <c r="CG27" i="25"/>
  <c r="CF27" i="25"/>
  <c r="CE27" i="25"/>
  <c r="CD27" i="25"/>
  <c r="CC27" i="25"/>
  <c r="CB27" i="25"/>
  <c r="CA27" i="25"/>
  <c r="BZ27" i="25"/>
  <c r="BY27" i="25"/>
  <c r="BX27" i="25"/>
  <c r="BW27" i="25"/>
  <c r="BV27" i="25"/>
  <c r="BU27" i="25"/>
  <c r="BT27" i="25"/>
  <c r="BS27" i="25"/>
  <c r="BR27" i="25"/>
  <c r="BQ27" i="25"/>
  <c r="BP27" i="25"/>
  <c r="BO27" i="25"/>
  <c r="BN27" i="25"/>
  <c r="BM27" i="25"/>
  <c r="BL27" i="25"/>
  <c r="BK27" i="25"/>
  <c r="BJ27" i="25"/>
  <c r="BI27" i="25"/>
  <c r="BH27" i="25"/>
  <c r="BG27" i="25"/>
  <c r="BF27" i="25"/>
  <c r="BE27" i="25"/>
  <c r="BD27" i="25"/>
  <c r="BC27" i="25"/>
  <c r="BB27" i="25"/>
  <c r="BA27" i="25"/>
  <c r="AZ27" i="25"/>
  <c r="AY27" i="25"/>
  <c r="AX27" i="25"/>
  <c r="AW27" i="25"/>
  <c r="AV27" i="25"/>
  <c r="AU27" i="25"/>
  <c r="AT27" i="25"/>
  <c r="AS27" i="25"/>
  <c r="AR27" i="25"/>
  <c r="AQ27" i="25"/>
  <c r="AP27" i="25"/>
  <c r="AO27" i="25"/>
  <c r="AN27" i="25"/>
  <c r="AM27" i="25"/>
  <c r="AL27" i="25"/>
  <c r="AK27" i="25"/>
  <c r="AJ27" i="25"/>
  <c r="AI27" i="25"/>
  <c r="AH27" i="25"/>
  <c r="AG27" i="25"/>
  <c r="AF27" i="25"/>
  <c r="AE27" i="25"/>
  <c r="AD27" i="25"/>
  <c r="AC27" i="25"/>
  <c r="AB27" i="25"/>
  <c r="AA27" i="25"/>
  <c r="Z27" i="25"/>
  <c r="Y27" i="25"/>
  <c r="X27" i="25"/>
  <c r="W27" i="25"/>
  <c r="V27" i="25"/>
  <c r="U27" i="25"/>
  <c r="T27" i="25"/>
  <c r="S27" i="25"/>
  <c r="R27" i="25"/>
  <c r="Q27" i="25"/>
  <c r="P27" i="25"/>
  <c r="O27" i="25"/>
  <c r="N27" i="25"/>
  <c r="M27" i="25"/>
  <c r="L27" i="25"/>
  <c r="K27" i="25"/>
  <c r="J27" i="25"/>
  <c r="I27" i="25"/>
  <c r="H27" i="25"/>
  <c r="G27" i="25"/>
  <c r="C27" i="25"/>
  <c r="CZ26" i="25"/>
  <c r="CY26" i="25"/>
  <c r="CX26" i="25"/>
  <c r="CW26" i="25"/>
  <c r="CV26" i="25"/>
  <c r="CU26" i="25"/>
  <c r="CT26" i="25"/>
  <c r="CS26" i="25"/>
  <c r="CR26" i="25"/>
  <c r="CQ26" i="25"/>
  <c r="CP26" i="25"/>
  <c r="CO26" i="25"/>
  <c r="CN26" i="25"/>
  <c r="CM26" i="25"/>
  <c r="CL26" i="25"/>
  <c r="CK26" i="25"/>
  <c r="CJ26" i="25"/>
  <c r="CI26" i="25"/>
  <c r="CH26" i="25"/>
  <c r="CG26" i="25"/>
  <c r="CF26" i="25"/>
  <c r="CE26" i="25"/>
  <c r="CD26" i="25"/>
  <c r="CC26" i="25"/>
  <c r="CB26" i="25"/>
  <c r="CA26" i="25"/>
  <c r="BZ26" i="25"/>
  <c r="BY26" i="25"/>
  <c r="BX26" i="25"/>
  <c r="BW26" i="25"/>
  <c r="BV26" i="25"/>
  <c r="BU26" i="25"/>
  <c r="BT26" i="25"/>
  <c r="BS26" i="25"/>
  <c r="BR26" i="25"/>
  <c r="BQ26" i="25"/>
  <c r="BP26" i="25"/>
  <c r="BO26" i="25"/>
  <c r="BN26" i="25"/>
  <c r="BM26" i="25"/>
  <c r="BL26" i="25"/>
  <c r="BK26" i="25"/>
  <c r="BJ26" i="25"/>
  <c r="BI26" i="25"/>
  <c r="BH26" i="25"/>
  <c r="BG26" i="25"/>
  <c r="BF26" i="25"/>
  <c r="BE26" i="25"/>
  <c r="BD26" i="25"/>
  <c r="BC26" i="25"/>
  <c r="BB26" i="25"/>
  <c r="BA26" i="25"/>
  <c r="AZ26" i="25"/>
  <c r="AY26" i="25"/>
  <c r="AX26" i="25"/>
  <c r="AW26" i="25"/>
  <c r="AV26" i="25"/>
  <c r="AU26" i="25"/>
  <c r="AT26" i="25"/>
  <c r="AS26" i="25"/>
  <c r="AR26" i="25"/>
  <c r="AQ26" i="25"/>
  <c r="AP26" i="25"/>
  <c r="AO26" i="25"/>
  <c r="AN26" i="25"/>
  <c r="AM26" i="25"/>
  <c r="AL26" i="25"/>
  <c r="AK26" i="25"/>
  <c r="AJ26" i="25"/>
  <c r="AI26" i="25"/>
  <c r="AH26" i="25"/>
  <c r="AG26" i="25"/>
  <c r="AF26" i="25"/>
  <c r="AE26" i="25"/>
  <c r="AD26" i="25"/>
  <c r="AC26" i="25"/>
  <c r="AB26" i="25"/>
  <c r="AA26" i="25"/>
  <c r="Z26" i="25"/>
  <c r="Y26" i="25"/>
  <c r="X26" i="25"/>
  <c r="W26" i="25"/>
  <c r="V26" i="25"/>
  <c r="U26" i="25"/>
  <c r="T26" i="25"/>
  <c r="S26" i="25"/>
  <c r="R26" i="25"/>
  <c r="Q26" i="25"/>
  <c r="P26" i="25"/>
  <c r="O26" i="25"/>
  <c r="N26" i="25"/>
  <c r="M26" i="25"/>
  <c r="L26" i="25"/>
  <c r="K26" i="25"/>
  <c r="J26" i="25"/>
  <c r="I26" i="25"/>
  <c r="H26" i="25"/>
  <c r="G26" i="25"/>
  <c r="C26" i="25"/>
  <c r="CZ25" i="25"/>
  <c r="CY25" i="25"/>
  <c r="CX25" i="25"/>
  <c r="CW25" i="25"/>
  <c r="CV25" i="25"/>
  <c r="CU25" i="25"/>
  <c r="CT25" i="25"/>
  <c r="CS25" i="25"/>
  <c r="CR25" i="25"/>
  <c r="CQ25" i="25"/>
  <c r="CP25" i="25"/>
  <c r="CO25" i="25"/>
  <c r="CN25" i="25"/>
  <c r="CM25" i="25"/>
  <c r="CL25" i="25"/>
  <c r="CK25" i="25"/>
  <c r="CJ25" i="25"/>
  <c r="CI25" i="25"/>
  <c r="CH25" i="25"/>
  <c r="CG25" i="25"/>
  <c r="CF25" i="25"/>
  <c r="CE25" i="25"/>
  <c r="CD25" i="25"/>
  <c r="CC25" i="25"/>
  <c r="CB25" i="25"/>
  <c r="CA25" i="25"/>
  <c r="BZ25" i="25"/>
  <c r="BY25" i="25"/>
  <c r="BX25" i="25"/>
  <c r="BW25" i="25"/>
  <c r="BV25" i="25"/>
  <c r="BU25" i="25"/>
  <c r="BT25" i="25"/>
  <c r="BS25" i="25"/>
  <c r="BR25" i="25"/>
  <c r="BQ25" i="25"/>
  <c r="BP25" i="25"/>
  <c r="BO25" i="25"/>
  <c r="BN25" i="25"/>
  <c r="BM25" i="25"/>
  <c r="BL25" i="25"/>
  <c r="BK25" i="25"/>
  <c r="BJ25" i="25"/>
  <c r="BI25" i="25"/>
  <c r="BH25" i="25"/>
  <c r="BG25" i="25"/>
  <c r="BF25" i="25"/>
  <c r="BE25" i="25"/>
  <c r="BD25" i="25"/>
  <c r="BC25" i="25"/>
  <c r="BB25" i="25"/>
  <c r="BA25" i="25"/>
  <c r="AZ25" i="25"/>
  <c r="AY25" i="25"/>
  <c r="AX25" i="25"/>
  <c r="AW25" i="25"/>
  <c r="AV25" i="25"/>
  <c r="AU25" i="25"/>
  <c r="AT25" i="25"/>
  <c r="AS25" i="25"/>
  <c r="AR25" i="25"/>
  <c r="AQ25" i="25"/>
  <c r="AP25" i="25"/>
  <c r="AO25" i="25"/>
  <c r="AN25" i="25"/>
  <c r="AM25" i="25"/>
  <c r="AL25" i="25"/>
  <c r="AK25" i="25"/>
  <c r="AJ25" i="25"/>
  <c r="AI25" i="25"/>
  <c r="AH25" i="25"/>
  <c r="AG25" i="25"/>
  <c r="AF25" i="25"/>
  <c r="AE25" i="25"/>
  <c r="AD25" i="25"/>
  <c r="AC25" i="25"/>
  <c r="AB25" i="25"/>
  <c r="AA25" i="25"/>
  <c r="Z25" i="25"/>
  <c r="Y25" i="25"/>
  <c r="X25" i="25"/>
  <c r="W25" i="25"/>
  <c r="V25" i="25"/>
  <c r="U25" i="25"/>
  <c r="T25" i="25"/>
  <c r="S25" i="25"/>
  <c r="R25" i="25"/>
  <c r="Q25" i="25"/>
  <c r="P25" i="25"/>
  <c r="O25" i="25"/>
  <c r="N25" i="25"/>
  <c r="M25" i="25"/>
  <c r="L25" i="25"/>
  <c r="K25" i="25"/>
  <c r="J25" i="25"/>
  <c r="I25" i="25"/>
  <c r="H25" i="25"/>
  <c r="G25" i="25"/>
  <c r="C25" i="25"/>
  <c r="CZ24" i="25"/>
  <c r="CY24" i="25"/>
  <c r="CX24" i="25"/>
  <c r="CW24" i="25"/>
  <c r="CV24" i="25"/>
  <c r="CU24" i="25"/>
  <c r="CT24" i="25"/>
  <c r="CS24" i="25"/>
  <c r="CR24" i="25"/>
  <c r="CQ24" i="25"/>
  <c r="CP24" i="25"/>
  <c r="CO24" i="25"/>
  <c r="CN24" i="25"/>
  <c r="CM24" i="25"/>
  <c r="CL24" i="25"/>
  <c r="CK24" i="25"/>
  <c r="CJ24" i="25"/>
  <c r="CI24" i="25"/>
  <c r="CH24" i="25"/>
  <c r="CG24" i="25"/>
  <c r="CF24" i="25"/>
  <c r="CE24" i="25"/>
  <c r="CD24" i="25"/>
  <c r="CC24" i="25"/>
  <c r="CB24" i="25"/>
  <c r="CA24" i="25"/>
  <c r="BZ24" i="25"/>
  <c r="BY24" i="25"/>
  <c r="BX24" i="25"/>
  <c r="BW24" i="25"/>
  <c r="BV24" i="25"/>
  <c r="BU24" i="25"/>
  <c r="BT24" i="25"/>
  <c r="BS24" i="25"/>
  <c r="BR24" i="25"/>
  <c r="BQ24" i="25"/>
  <c r="BP24" i="25"/>
  <c r="BO24" i="25"/>
  <c r="BN24" i="25"/>
  <c r="BM24" i="25"/>
  <c r="BL24" i="25"/>
  <c r="BK24" i="25"/>
  <c r="BJ24" i="25"/>
  <c r="BI24" i="25"/>
  <c r="BH24" i="25"/>
  <c r="BG24" i="25"/>
  <c r="BF24" i="25"/>
  <c r="BE24" i="25"/>
  <c r="BD24" i="25"/>
  <c r="BC24" i="25"/>
  <c r="BB24" i="25"/>
  <c r="BA24" i="25"/>
  <c r="AZ24" i="25"/>
  <c r="AY24" i="25"/>
  <c r="AX24" i="25"/>
  <c r="AW24" i="25"/>
  <c r="AV24" i="25"/>
  <c r="AU24" i="25"/>
  <c r="AT24" i="25"/>
  <c r="AS24" i="25"/>
  <c r="AR24" i="25"/>
  <c r="AQ24" i="25"/>
  <c r="AP24" i="25"/>
  <c r="AO24" i="25"/>
  <c r="AN24" i="25"/>
  <c r="AM24" i="25"/>
  <c r="AL24" i="25"/>
  <c r="AK24" i="25"/>
  <c r="AJ24" i="25"/>
  <c r="AI24" i="25"/>
  <c r="AH24" i="25"/>
  <c r="AG24" i="25"/>
  <c r="AF24" i="25"/>
  <c r="AE24" i="25"/>
  <c r="AD24" i="25"/>
  <c r="AC24" i="25"/>
  <c r="AB24" i="25"/>
  <c r="AA24" i="25"/>
  <c r="Z24" i="25"/>
  <c r="Y24" i="25"/>
  <c r="X24" i="25"/>
  <c r="W24" i="25"/>
  <c r="V24" i="25"/>
  <c r="U24" i="25"/>
  <c r="T24" i="25"/>
  <c r="S24" i="25"/>
  <c r="R24" i="25"/>
  <c r="Q24" i="25"/>
  <c r="P24" i="25"/>
  <c r="O24" i="25"/>
  <c r="N24" i="25"/>
  <c r="M24" i="25"/>
  <c r="L24" i="25"/>
  <c r="K24" i="25"/>
  <c r="J24" i="25"/>
  <c r="I24" i="25"/>
  <c r="H24" i="25"/>
  <c r="G24" i="25"/>
  <c r="C24" i="25"/>
  <c r="CZ23" i="25"/>
  <c r="CY23" i="25"/>
  <c r="CX23" i="25"/>
  <c r="CW23" i="25"/>
  <c r="CV23" i="25"/>
  <c r="CU23" i="25"/>
  <c r="CT23" i="25"/>
  <c r="CS23" i="25"/>
  <c r="CR23" i="25"/>
  <c r="CQ23" i="25"/>
  <c r="CP23" i="25"/>
  <c r="CO23" i="25"/>
  <c r="CN23" i="25"/>
  <c r="CM23" i="25"/>
  <c r="CL23" i="25"/>
  <c r="CK23" i="25"/>
  <c r="CJ23" i="25"/>
  <c r="CI23" i="25"/>
  <c r="CH23" i="25"/>
  <c r="CG23" i="25"/>
  <c r="CF23" i="25"/>
  <c r="CE23" i="25"/>
  <c r="CD23" i="25"/>
  <c r="CC23" i="25"/>
  <c r="CB23" i="25"/>
  <c r="CA23" i="25"/>
  <c r="BZ23" i="25"/>
  <c r="BY23" i="25"/>
  <c r="BX23" i="25"/>
  <c r="BW23" i="25"/>
  <c r="BV23" i="25"/>
  <c r="BU23" i="25"/>
  <c r="BT23" i="25"/>
  <c r="BS23" i="25"/>
  <c r="BR23" i="25"/>
  <c r="BQ23" i="25"/>
  <c r="BP23" i="25"/>
  <c r="BO23" i="25"/>
  <c r="BN23" i="25"/>
  <c r="BM23" i="25"/>
  <c r="BL23" i="25"/>
  <c r="BK23" i="25"/>
  <c r="BJ23" i="25"/>
  <c r="BI23" i="25"/>
  <c r="BH23" i="25"/>
  <c r="BG23" i="25"/>
  <c r="BF23" i="25"/>
  <c r="BE23" i="25"/>
  <c r="BD23" i="25"/>
  <c r="BC23" i="25"/>
  <c r="BB23" i="25"/>
  <c r="BA23" i="25"/>
  <c r="AZ23" i="25"/>
  <c r="AY23" i="25"/>
  <c r="AX23" i="25"/>
  <c r="AW23" i="25"/>
  <c r="AV23" i="25"/>
  <c r="AU23" i="25"/>
  <c r="AT23" i="25"/>
  <c r="AS23" i="25"/>
  <c r="AR23" i="25"/>
  <c r="AQ23" i="25"/>
  <c r="AP23" i="25"/>
  <c r="AO23" i="25"/>
  <c r="AN23" i="25"/>
  <c r="AM23" i="25"/>
  <c r="AL23" i="25"/>
  <c r="AK23" i="25"/>
  <c r="AJ23" i="25"/>
  <c r="AI23" i="25"/>
  <c r="AH23" i="25"/>
  <c r="AG23" i="25"/>
  <c r="AF23" i="25"/>
  <c r="AE23" i="25"/>
  <c r="AD23" i="25"/>
  <c r="AC23" i="25"/>
  <c r="AB23" i="25"/>
  <c r="AA23" i="25"/>
  <c r="Z23" i="25"/>
  <c r="Y23" i="25"/>
  <c r="X23" i="25"/>
  <c r="W23" i="25"/>
  <c r="V23" i="25"/>
  <c r="U23" i="25"/>
  <c r="T23" i="25"/>
  <c r="S23" i="25"/>
  <c r="R23" i="25"/>
  <c r="Q23" i="25"/>
  <c r="P23" i="25"/>
  <c r="O23" i="25"/>
  <c r="N23" i="25"/>
  <c r="M23" i="25"/>
  <c r="L23" i="25"/>
  <c r="K23" i="25"/>
  <c r="J23" i="25"/>
  <c r="I23" i="25"/>
  <c r="H23" i="25"/>
  <c r="G23" i="25"/>
  <c r="C23" i="25"/>
  <c r="CZ22" i="25"/>
  <c r="CY22" i="25"/>
  <c r="CX22" i="25"/>
  <c r="CW22" i="25"/>
  <c r="CV22" i="25"/>
  <c r="CU22" i="25"/>
  <c r="CT22" i="25"/>
  <c r="CS22" i="25"/>
  <c r="CR22" i="25"/>
  <c r="CQ22" i="25"/>
  <c r="CP22" i="25"/>
  <c r="CO22" i="25"/>
  <c r="CN22" i="25"/>
  <c r="CM22" i="25"/>
  <c r="CL22" i="25"/>
  <c r="CK22" i="25"/>
  <c r="CJ22" i="25"/>
  <c r="CI22" i="25"/>
  <c r="CH22" i="25"/>
  <c r="CG22" i="25"/>
  <c r="CF22" i="25"/>
  <c r="CE22" i="25"/>
  <c r="CD22" i="25"/>
  <c r="CC22" i="25"/>
  <c r="CB22" i="25"/>
  <c r="CA22" i="25"/>
  <c r="BZ22" i="25"/>
  <c r="BY22" i="25"/>
  <c r="BX22" i="25"/>
  <c r="BW22" i="25"/>
  <c r="BV22" i="25"/>
  <c r="BU22" i="25"/>
  <c r="BT22" i="25"/>
  <c r="BS22" i="25"/>
  <c r="BR22" i="25"/>
  <c r="BQ22" i="25"/>
  <c r="BP22" i="25"/>
  <c r="BO22" i="25"/>
  <c r="BN22" i="25"/>
  <c r="BM22" i="25"/>
  <c r="BL22" i="25"/>
  <c r="BK22" i="25"/>
  <c r="BJ22" i="25"/>
  <c r="BI22" i="25"/>
  <c r="BH22" i="25"/>
  <c r="BG22" i="25"/>
  <c r="BF22" i="25"/>
  <c r="BE22" i="25"/>
  <c r="BD22" i="25"/>
  <c r="BC22" i="25"/>
  <c r="BB22" i="25"/>
  <c r="BA22" i="25"/>
  <c r="AZ22" i="25"/>
  <c r="AY22" i="25"/>
  <c r="AX22" i="25"/>
  <c r="AW22" i="25"/>
  <c r="AV22" i="25"/>
  <c r="AU22" i="25"/>
  <c r="AT22" i="25"/>
  <c r="AS22" i="25"/>
  <c r="AR22" i="25"/>
  <c r="AQ22" i="25"/>
  <c r="AP22" i="25"/>
  <c r="AO22" i="25"/>
  <c r="AN22" i="25"/>
  <c r="AM22" i="25"/>
  <c r="AL22" i="25"/>
  <c r="AK22" i="25"/>
  <c r="AJ22" i="25"/>
  <c r="AI22" i="25"/>
  <c r="AH22" i="25"/>
  <c r="AG22" i="25"/>
  <c r="AF22" i="25"/>
  <c r="AE22" i="25"/>
  <c r="AD22" i="25"/>
  <c r="AC22" i="25"/>
  <c r="AB22" i="25"/>
  <c r="AA22" i="25"/>
  <c r="Z22" i="25"/>
  <c r="Y22" i="25"/>
  <c r="X22" i="25"/>
  <c r="W22" i="25"/>
  <c r="V22" i="25"/>
  <c r="U22" i="25"/>
  <c r="T22" i="25"/>
  <c r="S22" i="25"/>
  <c r="R22" i="25"/>
  <c r="Q22" i="25"/>
  <c r="P22" i="25"/>
  <c r="O22" i="25"/>
  <c r="N22" i="25"/>
  <c r="M22" i="25"/>
  <c r="L22" i="25"/>
  <c r="K22" i="25"/>
  <c r="J22" i="25"/>
  <c r="I22" i="25"/>
  <c r="H22" i="25"/>
  <c r="G22" i="25"/>
  <c r="C22" i="25"/>
  <c r="CZ21" i="25"/>
  <c r="CY21" i="25"/>
  <c r="CX21" i="25"/>
  <c r="CW21" i="25"/>
  <c r="CV21" i="25"/>
  <c r="CU21" i="25"/>
  <c r="CT21" i="25"/>
  <c r="CS21" i="25"/>
  <c r="CR21" i="25"/>
  <c r="CQ21" i="25"/>
  <c r="CP21" i="25"/>
  <c r="CO21" i="25"/>
  <c r="CN21" i="25"/>
  <c r="CM21" i="25"/>
  <c r="CL21" i="25"/>
  <c r="CK21" i="25"/>
  <c r="CJ21" i="25"/>
  <c r="CI21" i="25"/>
  <c r="CH21" i="25"/>
  <c r="CG21" i="25"/>
  <c r="CF21" i="25"/>
  <c r="CE21" i="25"/>
  <c r="CD21" i="25"/>
  <c r="CC21" i="25"/>
  <c r="CB21" i="25"/>
  <c r="CA21" i="25"/>
  <c r="BZ21" i="25"/>
  <c r="BY21" i="25"/>
  <c r="BX21" i="25"/>
  <c r="BW21" i="25"/>
  <c r="BV21" i="25"/>
  <c r="BU21" i="25"/>
  <c r="BT21" i="25"/>
  <c r="BS21" i="25"/>
  <c r="BR21" i="25"/>
  <c r="BQ21" i="25"/>
  <c r="BP21" i="25"/>
  <c r="BO21" i="25"/>
  <c r="BN21" i="25"/>
  <c r="BM21" i="25"/>
  <c r="BL21" i="25"/>
  <c r="BK21" i="25"/>
  <c r="BJ21" i="25"/>
  <c r="BI21" i="25"/>
  <c r="BH21" i="25"/>
  <c r="BG21" i="25"/>
  <c r="BF21" i="25"/>
  <c r="BE21" i="25"/>
  <c r="BD21" i="25"/>
  <c r="BC21" i="25"/>
  <c r="BB21" i="25"/>
  <c r="BA21" i="25"/>
  <c r="AZ21" i="25"/>
  <c r="AY21" i="25"/>
  <c r="AX21" i="25"/>
  <c r="AW21" i="25"/>
  <c r="AV21" i="25"/>
  <c r="AU21" i="25"/>
  <c r="AT21" i="25"/>
  <c r="AS21" i="25"/>
  <c r="AR21" i="25"/>
  <c r="AQ21" i="25"/>
  <c r="AP21" i="25"/>
  <c r="AO21" i="25"/>
  <c r="AN21" i="25"/>
  <c r="AM21" i="25"/>
  <c r="AL21" i="25"/>
  <c r="AK21" i="25"/>
  <c r="AJ21" i="25"/>
  <c r="AI21" i="25"/>
  <c r="AH21" i="25"/>
  <c r="AG21" i="25"/>
  <c r="AF21" i="25"/>
  <c r="AE21" i="25"/>
  <c r="AD21" i="25"/>
  <c r="AC21" i="25"/>
  <c r="AB21" i="25"/>
  <c r="AA21" i="25"/>
  <c r="Z21" i="25"/>
  <c r="Y21" i="25"/>
  <c r="X21" i="25"/>
  <c r="W21" i="25"/>
  <c r="V21" i="25"/>
  <c r="U21" i="25"/>
  <c r="T21" i="25"/>
  <c r="S21" i="25"/>
  <c r="R21" i="25"/>
  <c r="Q21" i="25"/>
  <c r="P21" i="25"/>
  <c r="O21" i="25"/>
  <c r="N21" i="25"/>
  <c r="M21" i="25"/>
  <c r="L21" i="25"/>
  <c r="K21" i="25"/>
  <c r="J21" i="25"/>
  <c r="I21" i="25"/>
  <c r="H21" i="25"/>
  <c r="G21" i="25"/>
  <c r="C21" i="25"/>
  <c r="CZ20" i="25"/>
  <c r="CY20" i="25"/>
  <c r="CX20" i="25"/>
  <c r="CW20" i="25"/>
  <c r="CV20" i="25"/>
  <c r="CU20" i="25"/>
  <c r="CT20" i="25"/>
  <c r="CS20" i="25"/>
  <c r="CR20" i="25"/>
  <c r="CQ20" i="25"/>
  <c r="CP20" i="25"/>
  <c r="CO20" i="25"/>
  <c r="CN20" i="25"/>
  <c r="CM20" i="25"/>
  <c r="CL20" i="25"/>
  <c r="CK20" i="25"/>
  <c r="CJ20" i="25"/>
  <c r="CI20" i="25"/>
  <c r="CH20" i="25"/>
  <c r="CG20" i="25"/>
  <c r="CF20" i="25"/>
  <c r="CE20" i="25"/>
  <c r="CD20" i="25"/>
  <c r="CC20" i="25"/>
  <c r="CB20" i="25"/>
  <c r="CA20" i="25"/>
  <c r="BZ20" i="25"/>
  <c r="BY20" i="25"/>
  <c r="BX20" i="25"/>
  <c r="BW20" i="25"/>
  <c r="BV20" i="25"/>
  <c r="BU20" i="25"/>
  <c r="BT20" i="25"/>
  <c r="BS20" i="25"/>
  <c r="BR20" i="25"/>
  <c r="BQ20" i="25"/>
  <c r="BP20" i="25"/>
  <c r="BO20" i="25"/>
  <c r="BN20" i="25"/>
  <c r="BM20" i="25"/>
  <c r="BL20" i="25"/>
  <c r="BK20" i="25"/>
  <c r="BJ20" i="25"/>
  <c r="BI20" i="25"/>
  <c r="BH20" i="25"/>
  <c r="BG20" i="25"/>
  <c r="BF20" i="25"/>
  <c r="BE20" i="25"/>
  <c r="BD20" i="25"/>
  <c r="BC20" i="25"/>
  <c r="BB20" i="25"/>
  <c r="BA20" i="25"/>
  <c r="AZ20" i="25"/>
  <c r="AY20" i="25"/>
  <c r="AX20" i="25"/>
  <c r="AW20" i="25"/>
  <c r="AV20" i="25"/>
  <c r="AU20" i="25"/>
  <c r="AT20" i="25"/>
  <c r="AS20" i="25"/>
  <c r="AR20" i="25"/>
  <c r="AQ20" i="25"/>
  <c r="AP20" i="25"/>
  <c r="AO20" i="25"/>
  <c r="AN20" i="25"/>
  <c r="AM20" i="25"/>
  <c r="AL20" i="25"/>
  <c r="AK20" i="25"/>
  <c r="AJ20" i="25"/>
  <c r="AI20" i="25"/>
  <c r="AH20" i="25"/>
  <c r="AG20" i="25"/>
  <c r="AF20" i="25"/>
  <c r="AE20" i="25"/>
  <c r="AD20" i="25"/>
  <c r="AC20" i="25"/>
  <c r="AB20" i="25"/>
  <c r="AA20" i="25"/>
  <c r="Z20" i="25"/>
  <c r="Y20" i="25"/>
  <c r="X20" i="25"/>
  <c r="W20" i="25"/>
  <c r="V20" i="25"/>
  <c r="U20" i="25"/>
  <c r="T20" i="25"/>
  <c r="S20" i="25"/>
  <c r="R20" i="25"/>
  <c r="Q20" i="25"/>
  <c r="P20" i="25"/>
  <c r="O20" i="25"/>
  <c r="N20" i="25"/>
  <c r="M20" i="25"/>
  <c r="L20" i="25"/>
  <c r="K20" i="25"/>
  <c r="J20" i="25"/>
  <c r="I20" i="25"/>
  <c r="H20" i="25"/>
  <c r="G20" i="25"/>
  <c r="C20" i="25"/>
  <c r="CZ19" i="25"/>
  <c r="CY19" i="25"/>
  <c r="CX19" i="25"/>
  <c r="CW19" i="25"/>
  <c r="CV19" i="25"/>
  <c r="CU19" i="25"/>
  <c r="CT19" i="25"/>
  <c r="CS19" i="25"/>
  <c r="CR19" i="25"/>
  <c r="CQ19" i="25"/>
  <c r="CP19" i="25"/>
  <c r="CO19" i="25"/>
  <c r="CN19" i="25"/>
  <c r="CM19" i="25"/>
  <c r="CL19" i="25"/>
  <c r="CK19" i="25"/>
  <c r="CJ19" i="25"/>
  <c r="CI19" i="25"/>
  <c r="CH19" i="25"/>
  <c r="CG19" i="25"/>
  <c r="CF19" i="25"/>
  <c r="CE19" i="25"/>
  <c r="CD19" i="25"/>
  <c r="CC19" i="25"/>
  <c r="CB19" i="25"/>
  <c r="CA19" i="25"/>
  <c r="BZ19" i="25"/>
  <c r="BY19" i="25"/>
  <c r="BX19" i="25"/>
  <c r="BW19" i="25"/>
  <c r="BV19" i="25"/>
  <c r="BU19" i="25"/>
  <c r="BT19" i="25"/>
  <c r="BS19" i="25"/>
  <c r="BR19" i="25"/>
  <c r="BQ19" i="25"/>
  <c r="BP19" i="25"/>
  <c r="BO19" i="25"/>
  <c r="BN19" i="25"/>
  <c r="BM19" i="25"/>
  <c r="BL19" i="25"/>
  <c r="BK19" i="25"/>
  <c r="BJ19" i="25"/>
  <c r="BI19" i="25"/>
  <c r="BH19" i="25"/>
  <c r="BG19" i="25"/>
  <c r="BF19" i="25"/>
  <c r="BE19" i="25"/>
  <c r="BD19" i="25"/>
  <c r="BC19" i="25"/>
  <c r="BB19" i="25"/>
  <c r="BA19" i="25"/>
  <c r="AZ19" i="25"/>
  <c r="AY19" i="25"/>
  <c r="AX19" i="25"/>
  <c r="AW19" i="25"/>
  <c r="AV19" i="25"/>
  <c r="AU19" i="25"/>
  <c r="AT19" i="25"/>
  <c r="AS19" i="25"/>
  <c r="AR19" i="25"/>
  <c r="AQ19" i="25"/>
  <c r="AP19" i="25"/>
  <c r="AO19" i="25"/>
  <c r="AN19" i="25"/>
  <c r="AM19" i="25"/>
  <c r="AL19" i="25"/>
  <c r="AK19" i="25"/>
  <c r="AJ19" i="25"/>
  <c r="AI19" i="25"/>
  <c r="AH19" i="25"/>
  <c r="AG19" i="25"/>
  <c r="AF19" i="25"/>
  <c r="AE19" i="25"/>
  <c r="AD19" i="25"/>
  <c r="AC19" i="25"/>
  <c r="AB19" i="25"/>
  <c r="AA19" i="25"/>
  <c r="Z19" i="25"/>
  <c r="Y19" i="25"/>
  <c r="X19" i="25"/>
  <c r="W19" i="25"/>
  <c r="V19" i="25"/>
  <c r="U19" i="25"/>
  <c r="T19" i="25"/>
  <c r="S19" i="25"/>
  <c r="R19" i="25"/>
  <c r="Q19" i="25"/>
  <c r="P19" i="25"/>
  <c r="O19" i="25"/>
  <c r="N19" i="25"/>
  <c r="M19" i="25"/>
  <c r="L19" i="25"/>
  <c r="K19" i="25"/>
  <c r="J19" i="25"/>
  <c r="I19" i="25"/>
  <c r="H19" i="25"/>
  <c r="G19" i="25"/>
  <c r="C19" i="25"/>
  <c r="CZ18" i="25"/>
  <c r="CY18" i="25"/>
  <c r="CX18" i="25"/>
  <c r="CW18" i="25"/>
  <c r="CV18" i="25"/>
  <c r="CU18" i="25"/>
  <c r="CT18" i="25"/>
  <c r="CS18" i="25"/>
  <c r="CR18" i="25"/>
  <c r="CQ18" i="25"/>
  <c r="CP18" i="25"/>
  <c r="CO18" i="25"/>
  <c r="CN18" i="25"/>
  <c r="CM18" i="25"/>
  <c r="CL18" i="25"/>
  <c r="CK18" i="25"/>
  <c r="CJ18" i="25"/>
  <c r="CI18" i="25"/>
  <c r="CH18" i="25"/>
  <c r="CG18" i="25"/>
  <c r="CF18" i="25"/>
  <c r="CE18" i="25"/>
  <c r="CD18" i="25"/>
  <c r="CC18" i="25"/>
  <c r="CB18" i="25"/>
  <c r="CA18" i="25"/>
  <c r="BZ18" i="25"/>
  <c r="BY18" i="25"/>
  <c r="BX18" i="25"/>
  <c r="BW18" i="25"/>
  <c r="BV18" i="25"/>
  <c r="BU18" i="25"/>
  <c r="BT18" i="25"/>
  <c r="BS18" i="25"/>
  <c r="BR18" i="25"/>
  <c r="BQ18" i="25"/>
  <c r="BP18" i="25"/>
  <c r="BO18" i="25"/>
  <c r="BN18" i="25"/>
  <c r="BM18" i="25"/>
  <c r="BL18" i="25"/>
  <c r="BK18" i="25"/>
  <c r="BJ18" i="25"/>
  <c r="BI18" i="25"/>
  <c r="BH18" i="25"/>
  <c r="BG18" i="25"/>
  <c r="BF18" i="25"/>
  <c r="BE18" i="25"/>
  <c r="BD18" i="25"/>
  <c r="BC18" i="25"/>
  <c r="BB18" i="25"/>
  <c r="BA18" i="25"/>
  <c r="AZ18" i="25"/>
  <c r="AY18" i="25"/>
  <c r="AX18" i="25"/>
  <c r="AW18" i="25"/>
  <c r="AV18" i="25"/>
  <c r="AU18" i="25"/>
  <c r="AT18" i="25"/>
  <c r="AS18" i="25"/>
  <c r="AR18" i="25"/>
  <c r="AQ18" i="25"/>
  <c r="AP18" i="25"/>
  <c r="AO18" i="25"/>
  <c r="AN18" i="25"/>
  <c r="AM18" i="25"/>
  <c r="AL18" i="25"/>
  <c r="AK18" i="25"/>
  <c r="AJ18" i="25"/>
  <c r="AI18" i="25"/>
  <c r="AH18" i="25"/>
  <c r="AG18" i="25"/>
  <c r="AF18" i="25"/>
  <c r="AE18" i="25"/>
  <c r="AD18" i="25"/>
  <c r="AC18" i="25"/>
  <c r="AB18" i="25"/>
  <c r="AA18" i="25"/>
  <c r="Z18" i="25"/>
  <c r="Y18" i="25"/>
  <c r="X18" i="25"/>
  <c r="W18" i="25"/>
  <c r="V18" i="25"/>
  <c r="U18" i="25"/>
  <c r="T18" i="25"/>
  <c r="S18" i="25"/>
  <c r="R18" i="25"/>
  <c r="Q18" i="25"/>
  <c r="P18" i="25"/>
  <c r="O18" i="25"/>
  <c r="N18" i="25"/>
  <c r="M18" i="25"/>
  <c r="L18" i="25"/>
  <c r="K18" i="25"/>
  <c r="J18" i="25"/>
  <c r="I18" i="25"/>
  <c r="H18" i="25"/>
  <c r="G18" i="25"/>
  <c r="C18" i="25"/>
  <c r="CZ17" i="25"/>
  <c r="CY17" i="25"/>
  <c r="CX17" i="25"/>
  <c r="CW17" i="25"/>
  <c r="CV17" i="25"/>
  <c r="CU17" i="25"/>
  <c r="CT17" i="25"/>
  <c r="CS17" i="25"/>
  <c r="CR17" i="25"/>
  <c r="CQ17" i="25"/>
  <c r="CP17" i="25"/>
  <c r="CO17" i="25"/>
  <c r="CN17" i="25"/>
  <c r="CM17" i="25"/>
  <c r="CL17" i="25"/>
  <c r="CK17" i="25"/>
  <c r="CJ17" i="25"/>
  <c r="CI17" i="25"/>
  <c r="CH17" i="25"/>
  <c r="CG17" i="25"/>
  <c r="CF17" i="25"/>
  <c r="CE17" i="25"/>
  <c r="CD17" i="25"/>
  <c r="CC17" i="25"/>
  <c r="CB17" i="25"/>
  <c r="CA17" i="25"/>
  <c r="BZ17" i="25"/>
  <c r="BY17" i="25"/>
  <c r="BX17" i="25"/>
  <c r="BW17" i="25"/>
  <c r="BV17" i="25"/>
  <c r="BU17" i="25"/>
  <c r="BT17" i="25"/>
  <c r="BS17" i="25"/>
  <c r="BR17" i="25"/>
  <c r="BQ17" i="25"/>
  <c r="BP17" i="25"/>
  <c r="BO17" i="25"/>
  <c r="BN17" i="25"/>
  <c r="BM17" i="25"/>
  <c r="BL17" i="25"/>
  <c r="BK17" i="25"/>
  <c r="BJ17" i="25"/>
  <c r="BI17" i="25"/>
  <c r="BH17" i="25"/>
  <c r="BG17" i="25"/>
  <c r="BF17" i="25"/>
  <c r="BE17" i="25"/>
  <c r="BD17" i="25"/>
  <c r="BC17" i="25"/>
  <c r="BB17" i="25"/>
  <c r="BA17" i="25"/>
  <c r="AZ17" i="25"/>
  <c r="AY17" i="25"/>
  <c r="AX17" i="25"/>
  <c r="AW17" i="25"/>
  <c r="AV17" i="25"/>
  <c r="AU17" i="25"/>
  <c r="AT17" i="25"/>
  <c r="AS17" i="25"/>
  <c r="AR17" i="25"/>
  <c r="AQ17" i="25"/>
  <c r="AP17" i="25"/>
  <c r="AO17" i="25"/>
  <c r="AN17" i="25"/>
  <c r="AM17" i="25"/>
  <c r="AL17" i="25"/>
  <c r="AK17" i="25"/>
  <c r="AJ17" i="25"/>
  <c r="AI17" i="25"/>
  <c r="AH17" i="25"/>
  <c r="AG17" i="25"/>
  <c r="AF17" i="25"/>
  <c r="AE17" i="25"/>
  <c r="AD17" i="25"/>
  <c r="AC17" i="25"/>
  <c r="AB17" i="25"/>
  <c r="AA17" i="25"/>
  <c r="Z17" i="25"/>
  <c r="Y17" i="25"/>
  <c r="X17" i="25"/>
  <c r="W17" i="25"/>
  <c r="V17" i="25"/>
  <c r="U17" i="25"/>
  <c r="T17" i="25"/>
  <c r="S17" i="25"/>
  <c r="R17" i="25"/>
  <c r="Q17" i="25"/>
  <c r="P17" i="25"/>
  <c r="O17" i="25"/>
  <c r="N17" i="25"/>
  <c r="M17" i="25"/>
  <c r="L17" i="25"/>
  <c r="K17" i="25"/>
  <c r="J17" i="25"/>
  <c r="I17" i="25"/>
  <c r="H17" i="25"/>
  <c r="G17" i="25"/>
  <c r="C17" i="25"/>
  <c r="CZ16" i="25"/>
  <c r="CY16" i="25"/>
  <c r="CX16" i="25"/>
  <c r="CW16" i="25"/>
  <c r="CV16" i="25"/>
  <c r="CU16" i="25"/>
  <c r="CT16" i="25"/>
  <c r="CS16" i="25"/>
  <c r="CR16" i="25"/>
  <c r="CQ16" i="25"/>
  <c r="CP16" i="25"/>
  <c r="CO16" i="25"/>
  <c r="CN16" i="25"/>
  <c r="CM16" i="25"/>
  <c r="CL16" i="25"/>
  <c r="CK16" i="25"/>
  <c r="CJ16" i="25"/>
  <c r="CI16" i="25"/>
  <c r="CH16" i="25"/>
  <c r="CG16" i="25"/>
  <c r="CF16" i="25"/>
  <c r="CE16" i="25"/>
  <c r="CD16" i="25"/>
  <c r="CC16" i="25"/>
  <c r="CB16" i="25"/>
  <c r="CA16" i="25"/>
  <c r="BZ16" i="25"/>
  <c r="BY16" i="25"/>
  <c r="BX16" i="25"/>
  <c r="BW16" i="25"/>
  <c r="BV16" i="25"/>
  <c r="BU16" i="25"/>
  <c r="BT16" i="25"/>
  <c r="BS16" i="25"/>
  <c r="BR16" i="25"/>
  <c r="BQ16" i="25"/>
  <c r="BP16" i="25"/>
  <c r="BO16" i="25"/>
  <c r="BN16" i="25"/>
  <c r="BM16" i="25"/>
  <c r="BL16" i="25"/>
  <c r="BK16" i="25"/>
  <c r="BJ16" i="25"/>
  <c r="BI16" i="25"/>
  <c r="BH16" i="25"/>
  <c r="BG16" i="25"/>
  <c r="BF16" i="25"/>
  <c r="BE16" i="25"/>
  <c r="BD16" i="25"/>
  <c r="BC16" i="25"/>
  <c r="BB16" i="25"/>
  <c r="BA16" i="25"/>
  <c r="AZ16" i="25"/>
  <c r="AY16" i="25"/>
  <c r="AX16" i="25"/>
  <c r="AW16" i="25"/>
  <c r="AV16" i="25"/>
  <c r="AU16" i="25"/>
  <c r="AT16" i="25"/>
  <c r="AS16" i="25"/>
  <c r="AR16" i="25"/>
  <c r="AQ16" i="25"/>
  <c r="AP16" i="25"/>
  <c r="AO16" i="25"/>
  <c r="AN16" i="25"/>
  <c r="AM16" i="25"/>
  <c r="AL16" i="25"/>
  <c r="AK16" i="25"/>
  <c r="AJ16" i="25"/>
  <c r="AI16" i="25"/>
  <c r="AH16" i="25"/>
  <c r="AG16" i="25"/>
  <c r="AF16" i="25"/>
  <c r="AE16" i="25"/>
  <c r="AD16" i="25"/>
  <c r="AC16" i="25"/>
  <c r="AB16" i="25"/>
  <c r="AA16" i="25"/>
  <c r="Z16" i="25"/>
  <c r="Y16" i="25"/>
  <c r="X16" i="25"/>
  <c r="W16" i="25"/>
  <c r="V16" i="25"/>
  <c r="U16" i="25"/>
  <c r="T16" i="25"/>
  <c r="S16" i="25"/>
  <c r="R16" i="25"/>
  <c r="Q16" i="25"/>
  <c r="P16" i="25"/>
  <c r="O16" i="25"/>
  <c r="N16" i="25"/>
  <c r="M16" i="25"/>
  <c r="L16" i="25"/>
  <c r="K16" i="25"/>
  <c r="J16" i="25"/>
  <c r="I16" i="25"/>
  <c r="H16" i="25"/>
  <c r="G16" i="25"/>
  <c r="C16" i="25"/>
  <c r="CZ15" i="25"/>
  <c r="CY15" i="25"/>
  <c r="CX15" i="25"/>
  <c r="CW15" i="25"/>
  <c r="CV15" i="25"/>
  <c r="CU15" i="25"/>
  <c r="CT15" i="25"/>
  <c r="CS15" i="25"/>
  <c r="CR15" i="25"/>
  <c r="CQ15" i="25"/>
  <c r="CP15" i="25"/>
  <c r="CO15" i="25"/>
  <c r="CN15" i="25"/>
  <c r="CM15" i="25"/>
  <c r="CL15" i="25"/>
  <c r="CK15" i="25"/>
  <c r="CJ15" i="25"/>
  <c r="CI15" i="25"/>
  <c r="CH15" i="25"/>
  <c r="CG15" i="25"/>
  <c r="CF15" i="25"/>
  <c r="CE15" i="25"/>
  <c r="CD15" i="25"/>
  <c r="CC15" i="25"/>
  <c r="CB15" i="25"/>
  <c r="CA15" i="25"/>
  <c r="BZ15" i="25"/>
  <c r="BY15" i="25"/>
  <c r="BX15" i="25"/>
  <c r="BW15" i="25"/>
  <c r="BV15" i="25"/>
  <c r="BU15" i="25"/>
  <c r="BT15" i="25"/>
  <c r="BS15" i="25"/>
  <c r="BR15" i="25"/>
  <c r="BQ15" i="25"/>
  <c r="BP15" i="25"/>
  <c r="BO15" i="25"/>
  <c r="BN15" i="25"/>
  <c r="BM15" i="25"/>
  <c r="BL15" i="25"/>
  <c r="BK15" i="25"/>
  <c r="BJ15" i="25"/>
  <c r="BI15" i="25"/>
  <c r="BH15" i="25"/>
  <c r="BG15" i="25"/>
  <c r="BF15" i="25"/>
  <c r="BE15" i="25"/>
  <c r="BD15" i="25"/>
  <c r="BC15" i="25"/>
  <c r="BB15" i="25"/>
  <c r="BA15" i="25"/>
  <c r="AZ15" i="25"/>
  <c r="AY15" i="25"/>
  <c r="AX15" i="25"/>
  <c r="AW15" i="25"/>
  <c r="AV15" i="25"/>
  <c r="AU15" i="25"/>
  <c r="AT15" i="25"/>
  <c r="AS15" i="25"/>
  <c r="AR15" i="25"/>
  <c r="AQ15" i="25"/>
  <c r="AP15" i="25"/>
  <c r="AO15" i="25"/>
  <c r="AN15" i="25"/>
  <c r="AM15" i="25"/>
  <c r="AL15" i="25"/>
  <c r="AK15" i="25"/>
  <c r="AJ15" i="25"/>
  <c r="AI15" i="25"/>
  <c r="AH15" i="25"/>
  <c r="AG15" i="25"/>
  <c r="AF15" i="25"/>
  <c r="AE15" i="25"/>
  <c r="AD15" i="25"/>
  <c r="AC15" i="25"/>
  <c r="AB15" i="25"/>
  <c r="AA15" i="25"/>
  <c r="Z15" i="25"/>
  <c r="Y15" i="25"/>
  <c r="X15" i="25"/>
  <c r="W15" i="25"/>
  <c r="V15" i="25"/>
  <c r="U15" i="25"/>
  <c r="T15" i="25"/>
  <c r="S15" i="25"/>
  <c r="R15" i="25"/>
  <c r="Q15" i="25"/>
  <c r="P15" i="25"/>
  <c r="O15" i="25"/>
  <c r="N15" i="25"/>
  <c r="M15" i="25"/>
  <c r="L15" i="25"/>
  <c r="K15" i="25"/>
  <c r="J15" i="25"/>
  <c r="I15" i="25"/>
  <c r="H15" i="25"/>
  <c r="G15" i="25"/>
  <c r="C15" i="25"/>
  <c r="CZ14" i="25"/>
  <c r="CY14" i="25"/>
  <c r="CX14" i="25"/>
  <c r="CW14" i="25"/>
  <c r="CV14" i="25"/>
  <c r="CU14" i="25"/>
  <c r="CT14" i="25"/>
  <c r="CS14" i="25"/>
  <c r="CR14" i="25"/>
  <c r="CQ14" i="25"/>
  <c r="CP14" i="25"/>
  <c r="CO14" i="25"/>
  <c r="CN14" i="25"/>
  <c r="CM14" i="25"/>
  <c r="CL14" i="25"/>
  <c r="CK14" i="25"/>
  <c r="CJ14" i="25"/>
  <c r="CI14" i="25"/>
  <c r="CH14" i="25"/>
  <c r="CG14" i="25"/>
  <c r="CF14" i="25"/>
  <c r="CE14" i="25"/>
  <c r="CD14" i="25"/>
  <c r="CC14" i="25"/>
  <c r="CB14" i="25"/>
  <c r="CA14" i="25"/>
  <c r="BZ14" i="25"/>
  <c r="BY14" i="25"/>
  <c r="BX14" i="25"/>
  <c r="BW14" i="25"/>
  <c r="BV14" i="25"/>
  <c r="BU14" i="25"/>
  <c r="BT14" i="25"/>
  <c r="BS14" i="25"/>
  <c r="BR14" i="25"/>
  <c r="BQ14" i="25"/>
  <c r="BP14" i="25"/>
  <c r="BO14" i="25"/>
  <c r="BN14" i="25"/>
  <c r="BM14" i="25"/>
  <c r="BL14" i="25"/>
  <c r="BK14" i="25"/>
  <c r="BJ14" i="25"/>
  <c r="BI14" i="25"/>
  <c r="BH14" i="25"/>
  <c r="BG14" i="25"/>
  <c r="BF14" i="25"/>
  <c r="BE14" i="25"/>
  <c r="BD14" i="25"/>
  <c r="BC14" i="25"/>
  <c r="BB14" i="25"/>
  <c r="BA14" i="25"/>
  <c r="AZ14" i="25"/>
  <c r="AY14" i="25"/>
  <c r="AX14" i="25"/>
  <c r="AW14" i="25"/>
  <c r="AV14" i="25"/>
  <c r="AU14" i="25"/>
  <c r="AT14" i="25"/>
  <c r="AS14" i="25"/>
  <c r="AR14" i="25"/>
  <c r="AQ14" i="25"/>
  <c r="AP14" i="25"/>
  <c r="AO14" i="25"/>
  <c r="AN14" i="25"/>
  <c r="AM14" i="25"/>
  <c r="AL14" i="25"/>
  <c r="AK14" i="25"/>
  <c r="AJ14" i="25"/>
  <c r="AI14" i="25"/>
  <c r="AH14" i="25"/>
  <c r="AG14" i="25"/>
  <c r="AF14" i="25"/>
  <c r="AE14" i="25"/>
  <c r="AD14" i="25"/>
  <c r="AC14" i="25"/>
  <c r="AB14" i="25"/>
  <c r="AA14" i="25"/>
  <c r="Z14" i="25"/>
  <c r="Y14" i="25"/>
  <c r="X14" i="25"/>
  <c r="W14" i="25"/>
  <c r="V14" i="25"/>
  <c r="U14" i="25"/>
  <c r="T14" i="25"/>
  <c r="S14" i="25"/>
  <c r="R14" i="25"/>
  <c r="Q14" i="25"/>
  <c r="P14" i="25"/>
  <c r="O14" i="25"/>
  <c r="N14" i="25"/>
  <c r="M14" i="25"/>
  <c r="L14" i="25"/>
  <c r="K14" i="25"/>
  <c r="J14" i="25"/>
  <c r="I14" i="25"/>
  <c r="H14" i="25"/>
  <c r="G14" i="25"/>
  <c r="C14" i="25"/>
  <c r="CZ13" i="25"/>
  <c r="CY13" i="25"/>
  <c r="CX13" i="25"/>
  <c r="CW13" i="25"/>
  <c r="CV13" i="25"/>
  <c r="CU13" i="25"/>
  <c r="CT13" i="25"/>
  <c r="CS13" i="25"/>
  <c r="CR13" i="25"/>
  <c r="CQ13" i="25"/>
  <c r="CP13" i="25"/>
  <c r="CO13" i="25"/>
  <c r="CN13" i="25"/>
  <c r="CM13" i="25"/>
  <c r="CL13" i="25"/>
  <c r="CK13" i="25"/>
  <c r="CJ13" i="25"/>
  <c r="CI13" i="25"/>
  <c r="CH13" i="25"/>
  <c r="CG13" i="25"/>
  <c r="CF13" i="25"/>
  <c r="CE13" i="25"/>
  <c r="CD13" i="25"/>
  <c r="CC13" i="25"/>
  <c r="CB13" i="25"/>
  <c r="CA13" i="25"/>
  <c r="BZ13" i="25"/>
  <c r="BY13" i="25"/>
  <c r="BX13" i="25"/>
  <c r="BW13" i="25"/>
  <c r="BV13" i="25"/>
  <c r="BU13" i="25"/>
  <c r="BT13" i="25"/>
  <c r="BS13" i="25"/>
  <c r="BR13" i="25"/>
  <c r="BQ13" i="25"/>
  <c r="BP13" i="25"/>
  <c r="BO13" i="25"/>
  <c r="BN13" i="25"/>
  <c r="BM13" i="25"/>
  <c r="BL13" i="25"/>
  <c r="BK13" i="25"/>
  <c r="BJ13" i="25"/>
  <c r="BI13" i="25"/>
  <c r="BH13" i="25"/>
  <c r="BG13" i="25"/>
  <c r="BF13" i="25"/>
  <c r="BE13" i="25"/>
  <c r="BD13" i="25"/>
  <c r="BC13" i="25"/>
  <c r="BB13" i="25"/>
  <c r="BA13" i="25"/>
  <c r="AZ13" i="25"/>
  <c r="AY13" i="25"/>
  <c r="AX13" i="25"/>
  <c r="AW13" i="25"/>
  <c r="AV13" i="25"/>
  <c r="AU13" i="25"/>
  <c r="AT13" i="25"/>
  <c r="AS13" i="25"/>
  <c r="AR13" i="25"/>
  <c r="AQ13" i="25"/>
  <c r="AP13" i="25"/>
  <c r="AO13" i="25"/>
  <c r="AN13" i="25"/>
  <c r="AM13" i="25"/>
  <c r="AL13" i="25"/>
  <c r="AK13" i="25"/>
  <c r="AJ13" i="25"/>
  <c r="AI13" i="25"/>
  <c r="AH13" i="25"/>
  <c r="AG13" i="25"/>
  <c r="AF13" i="25"/>
  <c r="AE13" i="25"/>
  <c r="AD13" i="25"/>
  <c r="AC13" i="25"/>
  <c r="AB13" i="25"/>
  <c r="AA13" i="25"/>
  <c r="Z13" i="25"/>
  <c r="Y13" i="25"/>
  <c r="X13" i="25"/>
  <c r="W13" i="25"/>
  <c r="V13" i="25"/>
  <c r="U13" i="25"/>
  <c r="T13" i="25"/>
  <c r="S13" i="25"/>
  <c r="R13" i="25"/>
  <c r="Q13" i="25"/>
  <c r="P13" i="25"/>
  <c r="O13" i="25"/>
  <c r="N13" i="25"/>
  <c r="M13" i="25"/>
  <c r="L13" i="25"/>
  <c r="K13" i="25"/>
  <c r="J13" i="25"/>
  <c r="I13" i="25"/>
  <c r="H13" i="25"/>
  <c r="G13" i="25"/>
  <c r="C13" i="25"/>
  <c r="CZ12" i="25"/>
  <c r="CY12" i="25"/>
  <c r="CX12" i="25"/>
  <c r="CW12" i="25"/>
  <c r="CV12" i="25"/>
  <c r="CU12" i="25"/>
  <c r="CT12" i="25"/>
  <c r="CS12" i="25"/>
  <c r="CR12" i="25"/>
  <c r="CQ12" i="25"/>
  <c r="CP12" i="25"/>
  <c r="CO12" i="25"/>
  <c r="CN12" i="25"/>
  <c r="CM12" i="25"/>
  <c r="CL12" i="25"/>
  <c r="CK12" i="25"/>
  <c r="CJ12" i="25"/>
  <c r="CI12" i="25"/>
  <c r="CH12" i="25"/>
  <c r="CG12" i="25"/>
  <c r="CF12" i="25"/>
  <c r="CE12" i="25"/>
  <c r="CD12" i="25"/>
  <c r="CC12" i="25"/>
  <c r="CB12" i="25"/>
  <c r="CA12" i="25"/>
  <c r="BZ12" i="25"/>
  <c r="BY12" i="25"/>
  <c r="BX12" i="25"/>
  <c r="BW12" i="25"/>
  <c r="BV12" i="25"/>
  <c r="BU12" i="25"/>
  <c r="BT12" i="25"/>
  <c r="BS12" i="25"/>
  <c r="BR12" i="25"/>
  <c r="BQ12" i="25"/>
  <c r="BP12" i="25"/>
  <c r="BO12" i="25"/>
  <c r="BN12" i="25"/>
  <c r="BM12" i="25"/>
  <c r="BL12" i="25"/>
  <c r="BK12" i="25"/>
  <c r="BJ12" i="25"/>
  <c r="BI12" i="25"/>
  <c r="BH12" i="25"/>
  <c r="BG12" i="25"/>
  <c r="BF12" i="25"/>
  <c r="BE12" i="25"/>
  <c r="BD12" i="25"/>
  <c r="BC12" i="25"/>
  <c r="BB12" i="25"/>
  <c r="BA12" i="25"/>
  <c r="AZ12" i="25"/>
  <c r="AY12" i="25"/>
  <c r="AX12" i="25"/>
  <c r="AW12" i="25"/>
  <c r="AV12" i="25"/>
  <c r="AU12" i="25"/>
  <c r="AT12" i="25"/>
  <c r="AS12" i="25"/>
  <c r="AR12" i="25"/>
  <c r="AQ12" i="25"/>
  <c r="AP12" i="25"/>
  <c r="AO12" i="25"/>
  <c r="AN12" i="25"/>
  <c r="AM12" i="25"/>
  <c r="AL12" i="25"/>
  <c r="AK12" i="25"/>
  <c r="AJ12" i="25"/>
  <c r="AI12" i="25"/>
  <c r="AH12" i="25"/>
  <c r="AG12" i="25"/>
  <c r="AF12" i="25"/>
  <c r="AE12" i="25"/>
  <c r="AD12" i="25"/>
  <c r="AC12" i="25"/>
  <c r="AB12" i="25"/>
  <c r="AA12" i="25"/>
  <c r="Z12" i="25"/>
  <c r="Y12" i="25"/>
  <c r="X12" i="25"/>
  <c r="W12" i="25"/>
  <c r="V12" i="25"/>
  <c r="U12" i="25"/>
  <c r="T12" i="25"/>
  <c r="S12" i="25"/>
  <c r="R12" i="25"/>
  <c r="Q12" i="25"/>
  <c r="P12" i="25"/>
  <c r="O12" i="25"/>
  <c r="N12" i="25"/>
  <c r="M12" i="25"/>
  <c r="L12" i="25"/>
  <c r="K12" i="25"/>
  <c r="J12" i="25"/>
  <c r="I12" i="25"/>
  <c r="H12" i="25"/>
  <c r="G12" i="25"/>
  <c r="C12" i="25"/>
  <c r="CZ11" i="25"/>
  <c r="CY11" i="25"/>
  <c r="CX11" i="25"/>
  <c r="CW11" i="25"/>
  <c r="CV11" i="25"/>
  <c r="CU11" i="25"/>
  <c r="CT11" i="25"/>
  <c r="CS11" i="25"/>
  <c r="CR11" i="25"/>
  <c r="CQ11" i="25"/>
  <c r="CP11" i="25"/>
  <c r="CO11" i="25"/>
  <c r="CN11" i="25"/>
  <c r="CM11" i="25"/>
  <c r="CL11" i="25"/>
  <c r="CK11" i="25"/>
  <c r="CJ11" i="25"/>
  <c r="CI11" i="25"/>
  <c r="CH11" i="25"/>
  <c r="CG11" i="25"/>
  <c r="CF11" i="25"/>
  <c r="CE11" i="25"/>
  <c r="CD11" i="25"/>
  <c r="CC11" i="25"/>
  <c r="CB11" i="25"/>
  <c r="CA11" i="25"/>
  <c r="BZ11" i="25"/>
  <c r="BY11" i="25"/>
  <c r="BX11" i="25"/>
  <c r="BW11" i="25"/>
  <c r="BV11" i="25"/>
  <c r="BU11" i="25"/>
  <c r="BT11" i="25"/>
  <c r="BS11" i="25"/>
  <c r="BR11" i="25"/>
  <c r="BQ11" i="25"/>
  <c r="BP11" i="25"/>
  <c r="BO11" i="25"/>
  <c r="BN11" i="25"/>
  <c r="BM11" i="25"/>
  <c r="BL11" i="25"/>
  <c r="BK11" i="25"/>
  <c r="BJ11" i="25"/>
  <c r="BI11" i="25"/>
  <c r="BH11" i="25"/>
  <c r="BG11" i="25"/>
  <c r="BF11" i="25"/>
  <c r="BE11" i="25"/>
  <c r="BD11" i="25"/>
  <c r="BC11" i="25"/>
  <c r="BB11" i="25"/>
  <c r="BA11" i="25"/>
  <c r="AZ11" i="25"/>
  <c r="AY11" i="25"/>
  <c r="AX11" i="25"/>
  <c r="AW11" i="25"/>
  <c r="AV11" i="25"/>
  <c r="AU11" i="25"/>
  <c r="AT11" i="25"/>
  <c r="AS11" i="25"/>
  <c r="AR11" i="25"/>
  <c r="AQ11" i="25"/>
  <c r="AP11" i="25"/>
  <c r="AO11" i="25"/>
  <c r="AN11" i="25"/>
  <c r="AM11" i="25"/>
  <c r="AL11" i="25"/>
  <c r="AK11" i="25"/>
  <c r="AJ11" i="25"/>
  <c r="AI11" i="25"/>
  <c r="AH11" i="25"/>
  <c r="AG11" i="25"/>
  <c r="AF11" i="25"/>
  <c r="AE11" i="25"/>
  <c r="AD11" i="25"/>
  <c r="AC11" i="25"/>
  <c r="AB11" i="25"/>
  <c r="AA11" i="25"/>
  <c r="Z11" i="25"/>
  <c r="Y11" i="25"/>
  <c r="X11" i="25"/>
  <c r="W11" i="25"/>
  <c r="V11" i="25"/>
  <c r="U11" i="25"/>
  <c r="T11" i="25"/>
  <c r="S11" i="25"/>
  <c r="R11" i="25"/>
  <c r="Q11" i="25"/>
  <c r="P11" i="25"/>
  <c r="O11" i="25"/>
  <c r="N11" i="25"/>
  <c r="M11" i="25"/>
  <c r="L11" i="25"/>
  <c r="K11" i="25"/>
  <c r="J11" i="25"/>
  <c r="I11" i="25"/>
  <c r="H11" i="25"/>
  <c r="G11" i="25"/>
  <c r="C11" i="25"/>
  <c r="CZ10" i="25"/>
  <c r="CY10" i="25"/>
  <c r="CX10" i="25"/>
  <c r="CW10" i="25"/>
  <c r="CV10" i="25"/>
  <c r="CU10" i="25"/>
  <c r="CT10" i="25"/>
  <c r="CS10" i="25"/>
  <c r="CR10" i="25"/>
  <c r="CQ10" i="25"/>
  <c r="CP10" i="25"/>
  <c r="CO10" i="25"/>
  <c r="CN10" i="25"/>
  <c r="CM10" i="25"/>
  <c r="CL10" i="25"/>
  <c r="CK10" i="25"/>
  <c r="CJ10" i="25"/>
  <c r="CI10" i="25"/>
  <c r="CH10" i="25"/>
  <c r="CG10" i="25"/>
  <c r="CF10" i="25"/>
  <c r="CE10" i="25"/>
  <c r="CD10" i="25"/>
  <c r="CC10" i="25"/>
  <c r="CB10" i="25"/>
  <c r="CA10" i="25"/>
  <c r="BZ10" i="25"/>
  <c r="BY10" i="25"/>
  <c r="BX10" i="25"/>
  <c r="BW10" i="25"/>
  <c r="BV10" i="25"/>
  <c r="BU10" i="25"/>
  <c r="BT10" i="25"/>
  <c r="BS10" i="25"/>
  <c r="BR10" i="25"/>
  <c r="BQ10" i="25"/>
  <c r="BP10" i="25"/>
  <c r="BO10" i="25"/>
  <c r="BN10" i="25"/>
  <c r="BM10" i="25"/>
  <c r="BL10" i="25"/>
  <c r="BK10" i="25"/>
  <c r="BJ10" i="25"/>
  <c r="BI10" i="25"/>
  <c r="BH10" i="25"/>
  <c r="BG10" i="25"/>
  <c r="BF10" i="25"/>
  <c r="BE10" i="25"/>
  <c r="BD10" i="25"/>
  <c r="BC10" i="25"/>
  <c r="BB10" i="25"/>
  <c r="BA10" i="25"/>
  <c r="AZ10" i="25"/>
  <c r="AY10" i="25"/>
  <c r="AX10" i="25"/>
  <c r="AW10" i="25"/>
  <c r="AV10" i="25"/>
  <c r="AU10" i="25"/>
  <c r="AT10" i="25"/>
  <c r="AS10" i="25"/>
  <c r="AR10" i="25"/>
  <c r="AQ10" i="25"/>
  <c r="AP10" i="25"/>
  <c r="AO10" i="25"/>
  <c r="AN10" i="25"/>
  <c r="AM10" i="25"/>
  <c r="AL10" i="25"/>
  <c r="AK10" i="25"/>
  <c r="AJ10" i="25"/>
  <c r="AI10" i="25"/>
  <c r="AH10" i="25"/>
  <c r="AG10" i="25"/>
  <c r="AF10" i="25"/>
  <c r="AE10" i="25"/>
  <c r="AD10" i="25"/>
  <c r="AC10" i="25"/>
  <c r="AB10" i="25"/>
  <c r="AA10" i="25"/>
  <c r="Z10" i="25"/>
  <c r="Y10" i="25"/>
  <c r="X10" i="25"/>
  <c r="W10" i="25"/>
  <c r="V10" i="25"/>
  <c r="U10" i="25"/>
  <c r="T10" i="25"/>
  <c r="S10" i="25"/>
  <c r="R10" i="25"/>
  <c r="Q10" i="25"/>
  <c r="P10" i="25"/>
  <c r="O10" i="25"/>
  <c r="N10" i="25"/>
  <c r="M10" i="25"/>
  <c r="L10" i="25"/>
  <c r="K10" i="25"/>
  <c r="J10" i="25"/>
  <c r="I10" i="25"/>
  <c r="H10" i="25"/>
  <c r="G10" i="25"/>
  <c r="C10" i="25"/>
  <c r="CZ9" i="25"/>
  <c r="CY9" i="25"/>
  <c r="CX9" i="25"/>
  <c r="CW9" i="25"/>
  <c r="CV9" i="25"/>
  <c r="CU9" i="25"/>
  <c r="CT9" i="25"/>
  <c r="CS9" i="25"/>
  <c r="CR9" i="25"/>
  <c r="CQ9" i="25"/>
  <c r="CP9" i="25"/>
  <c r="CO9" i="25"/>
  <c r="CN9" i="25"/>
  <c r="CM9" i="25"/>
  <c r="CL9" i="25"/>
  <c r="CK9" i="25"/>
  <c r="CJ9" i="25"/>
  <c r="CI9" i="25"/>
  <c r="CH9" i="25"/>
  <c r="CG9" i="25"/>
  <c r="CF9" i="25"/>
  <c r="CE9" i="25"/>
  <c r="CD9" i="25"/>
  <c r="CC9" i="25"/>
  <c r="CB9" i="25"/>
  <c r="CA9" i="25"/>
  <c r="BZ9" i="25"/>
  <c r="BY9" i="25"/>
  <c r="BX9" i="25"/>
  <c r="BW9" i="25"/>
  <c r="BV9" i="25"/>
  <c r="BU9" i="25"/>
  <c r="BT9" i="25"/>
  <c r="BS9" i="25"/>
  <c r="BR9" i="25"/>
  <c r="BQ9" i="25"/>
  <c r="BP9" i="25"/>
  <c r="BO9" i="25"/>
  <c r="BN9" i="25"/>
  <c r="BM9" i="25"/>
  <c r="BL9" i="25"/>
  <c r="BK9" i="25"/>
  <c r="BJ9" i="25"/>
  <c r="BI9" i="25"/>
  <c r="BH9" i="25"/>
  <c r="BG9" i="25"/>
  <c r="BF9" i="25"/>
  <c r="BE9" i="25"/>
  <c r="BD9" i="25"/>
  <c r="BC9" i="25"/>
  <c r="BB9" i="25"/>
  <c r="BA9" i="25"/>
  <c r="AZ9" i="25"/>
  <c r="AY9" i="25"/>
  <c r="AX9" i="25"/>
  <c r="AW9" i="25"/>
  <c r="AV9" i="25"/>
  <c r="AU9" i="25"/>
  <c r="AT9" i="25"/>
  <c r="AS9" i="25"/>
  <c r="AR9" i="25"/>
  <c r="AQ9" i="25"/>
  <c r="AP9" i="25"/>
  <c r="AO9" i="25"/>
  <c r="AN9" i="25"/>
  <c r="AM9" i="25"/>
  <c r="AL9" i="25"/>
  <c r="AK9" i="25"/>
  <c r="AJ9" i="25"/>
  <c r="AI9" i="25"/>
  <c r="AH9" i="25"/>
  <c r="AG9" i="25"/>
  <c r="AF9" i="25"/>
  <c r="AE9" i="25"/>
  <c r="AD9" i="25"/>
  <c r="AC9" i="25"/>
  <c r="AB9" i="25"/>
  <c r="AA9" i="25"/>
  <c r="Z9" i="25"/>
  <c r="Y9" i="25"/>
  <c r="X9" i="25"/>
  <c r="W9" i="25"/>
  <c r="V9" i="25"/>
  <c r="U9" i="25"/>
  <c r="T9" i="25"/>
  <c r="S9" i="25"/>
  <c r="R9" i="25"/>
  <c r="Q9" i="25"/>
  <c r="P9" i="25"/>
  <c r="O9" i="25"/>
  <c r="N9" i="25"/>
  <c r="M9" i="25"/>
  <c r="L9" i="25"/>
  <c r="K9" i="25"/>
  <c r="J9" i="25"/>
  <c r="I9" i="25"/>
  <c r="H9" i="25"/>
  <c r="G9" i="25"/>
  <c r="C9" i="25"/>
  <c r="CZ8" i="25"/>
  <c r="CY8" i="25"/>
  <c r="CX8" i="25"/>
  <c r="CW8" i="25"/>
  <c r="CV8" i="25"/>
  <c r="CU8" i="25"/>
  <c r="CT8" i="25"/>
  <c r="CS8" i="25"/>
  <c r="CR8" i="25"/>
  <c r="CQ8" i="25"/>
  <c r="CP8" i="25"/>
  <c r="CO8" i="25"/>
  <c r="CN8" i="25"/>
  <c r="CM8" i="25"/>
  <c r="CL8" i="25"/>
  <c r="CK8" i="25"/>
  <c r="CJ8" i="25"/>
  <c r="CI8" i="25"/>
  <c r="CH8" i="25"/>
  <c r="CG8" i="25"/>
  <c r="CF8" i="25"/>
  <c r="CE8" i="25"/>
  <c r="CD8" i="25"/>
  <c r="CC8" i="25"/>
  <c r="CB8" i="25"/>
  <c r="CA8" i="25"/>
  <c r="BZ8" i="25"/>
  <c r="BY8" i="25"/>
  <c r="BX8" i="25"/>
  <c r="BW8" i="25"/>
  <c r="BV8" i="25"/>
  <c r="BU8" i="25"/>
  <c r="BT8" i="25"/>
  <c r="BS8" i="25"/>
  <c r="BR8" i="25"/>
  <c r="BQ8" i="25"/>
  <c r="BP8" i="25"/>
  <c r="BO8" i="25"/>
  <c r="BN8" i="25"/>
  <c r="BM8" i="25"/>
  <c r="BL8" i="25"/>
  <c r="BK8" i="25"/>
  <c r="BJ8" i="25"/>
  <c r="BI8" i="25"/>
  <c r="BH8" i="25"/>
  <c r="BG8" i="25"/>
  <c r="BF8" i="25"/>
  <c r="BE8" i="25"/>
  <c r="BD8" i="25"/>
  <c r="BC8" i="25"/>
  <c r="BB8" i="25"/>
  <c r="BA8" i="25"/>
  <c r="AZ8" i="25"/>
  <c r="AY8" i="25"/>
  <c r="AX8" i="25"/>
  <c r="AW8" i="25"/>
  <c r="AV8" i="25"/>
  <c r="AU8" i="25"/>
  <c r="AT8" i="25"/>
  <c r="AS8" i="25"/>
  <c r="AR8" i="25"/>
  <c r="AQ8" i="25"/>
  <c r="AP8" i="25"/>
  <c r="AO8" i="25"/>
  <c r="AN8" i="25"/>
  <c r="AM8" i="25"/>
  <c r="AL8" i="25"/>
  <c r="AK8" i="25"/>
  <c r="AJ8" i="25"/>
  <c r="AI8" i="25"/>
  <c r="AH8" i="25"/>
  <c r="AG8" i="25"/>
  <c r="AF8" i="25"/>
  <c r="AE8" i="25"/>
  <c r="AD8" i="25"/>
  <c r="AC8" i="25"/>
  <c r="AB8" i="25"/>
  <c r="AA8" i="25"/>
  <c r="Z8" i="25"/>
  <c r="Y8" i="25"/>
  <c r="X8" i="25"/>
  <c r="W8" i="25"/>
  <c r="V8" i="25"/>
  <c r="U8" i="25"/>
  <c r="T8" i="25"/>
  <c r="S8" i="25"/>
  <c r="R8" i="25"/>
  <c r="Q8" i="25"/>
  <c r="P8" i="25"/>
  <c r="O8" i="25"/>
  <c r="N8" i="25"/>
  <c r="M8" i="25"/>
  <c r="L8" i="25"/>
  <c r="K8" i="25"/>
  <c r="J8" i="25"/>
  <c r="I8" i="25"/>
  <c r="H8" i="25"/>
  <c r="G8" i="25"/>
  <c r="C8" i="25"/>
  <c r="CZ7" i="25"/>
  <c r="CY7" i="25"/>
  <c r="CX7" i="25"/>
  <c r="CW7" i="25"/>
  <c r="CV7" i="25"/>
  <c r="CU7" i="25"/>
  <c r="CT7" i="25"/>
  <c r="CS7" i="25"/>
  <c r="CR7" i="25"/>
  <c r="CQ7" i="25"/>
  <c r="CP7" i="25"/>
  <c r="CO7" i="25"/>
  <c r="CN7" i="25"/>
  <c r="CM7" i="25"/>
  <c r="CL7" i="25"/>
  <c r="CK7" i="25"/>
  <c r="CJ7" i="25"/>
  <c r="CI7" i="25"/>
  <c r="CH7" i="25"/>
  <c r="CG7" i="25"/>
  <c r="CF7" i="25"/>
  <c r="CE7" i="25"/>
  <c r="CD7" i="25"/>
  <c r="CC7" i="25"/>
  <c r="CB7" i="25"/>
  <c r="CA7" i="25"/>
  <c r="BZ7" i="25"/>
  <c r="BY7" i="25"/>
  <c r="BX7" i="25"/>
  <c r="BW7" i="25"/>
  <c r="BV7" i="25"/>
  <c r="BU7" i="25"/>
  <c r="BT7" i="25"/>
  <c r="BS7" i="25"/>
  <c r="BR7" i="25"/>
  <c r="BQ7" i="25"/>
  <c r="BP7" i="25"/>
  <c r="BO7" i="25"/>
  <c r="BN7" i="25"/>
  <c r="BM7" i="25"/>
  <c r="BL7" i="25"/>
  <c r="BK7" i="25"/>
  <c r="BJ7" i="25"/>
  <c r="BI7" i="25"/>
  <c r="BH7" i="25"/>
  <c r="BG7" i="25"/>
  <c r="BF7" i="25"/>
  <c r="BE7" i="25"/>
  <c r="BD7" i="25"/>
  <c r="BC7" i="25"/>
  <c r="BB7" i="25"/>
  <c r="BA7" i="25"/>
  <c r="AZ7" i="25"/>
  <c r="AY7" i="25"/>
  <c r="AX7" i="25"/>
  <c r="AW7" i="25"/>
  <c r="AV7" i="25"/>
  <c r="AU7" i="25"/>
  <c r="AT7" i="25"/>
  <c r="AS7" i="25"/>
  <c r="AR7" i="25"/>
  <c r="AQ7" i="25"/>
  <c r="AP7" i="25"/>
  <c r="AO7" i="25"/>
  <c r="AN7" i="25"/>
  <c r="AM7" i="25"/>
  <c r="AL7" i="25"/>
  <c r="AK7" i="25"/>
  <c r="AJ7" i="25"/>
  <c r="AI7" i="25"/>
  <c r="AH7" i="25"/>
  <c r="AG7" i="25"/>
  <c r="AF7" i="25"/>
  <c r="AE7" i="25"/>
  <c r="AD7" i="25"/>
  <c r="AC7" i="25"/>
  <c r="AB7" i="25"/>
  <c r="AA7" i="25"/>
  <c r="Z7" i="25"/>
  <c r="Y7" i="25"/>
  <c r="X7" i="25"/>
  <c r="W7" i="25"/>
  <c r="V7" i="25"/>
  <c r="U7" i="25"/>
  <c r="T7" i="25"/>
  <c r="S7" i="25"/>
  <c r="R7" i="25"/>
  <c r="Q7" i="25"/>
  <c r="P7" i="25"/>
  <c r="O7" i="25"/>
  <c r="N7" i="25"/>
  <c r="M7" i="25"/>
  <c r="L7" i="25"/>
  <c r="K7" i="25"/>
  <c r="J7" i="25"/>
  <c r="I7" i="25"/>
  <c r="H7" i="25"/>
  <c r="G7" i="25"/>
  <c r="C7" i="25"/>
  <c r="CZ6" i="25"/>
  <c r="CY6" i="25"/>
  <c r="CX6" i="25"/>
  <c r="CW6" i="25"/>
  <c r="CV6" i="25"/>
  <c r="CU6" i="25"/>
  <c r="CT6" i="25"/>
  <c r="CS6" i="25"/>
  <c r="CR6" i="25"/>
  <c r="CQ6" i="25"/>
  <c r="CP6" i="25"/>
  <c r="CO6" i="25"/>
  <c r="CN6" i="25"/>
  <c r="CM6" i="25"/>
  <c r="CL6" i="25"/>
  <c r="CK6" i="25"/>
  <c r="CJ6" i="25"/>
  <c r="CI6" i="25"/>
  <c r="CH6" i="25"/>
  <c r="CG6" i="25"/>
  <c r="CF6" i="25"/>
  <c r="CE6" i="25"/>
  <c r="CD6" i="25"/>
  <c r="CC6" i="25"/>
  <c r="CB6" i="25"/>
  <c r="CA6" i="25"/>
  <c r="BZ6" i="25"/>
  <c r="BY6" i="25"/>
  <c r="BX6" i="25"/>
  <c r="BW6" i="25"/>
  <c r="BV6" i="25"/>
  <c r="BU6" i="25"/>
  <c r="BT6" i="25"/>
  <c r="BS6" i="25"/>
  <c r="BR6" i="25"/>
  <c r="BQ6" i="25"/>
  <c r="BP6" i="25"/>
  <c r="BO6" i="25"/>
  <c r="BN6" i="25"/>
  <c r="BM6" i="25"/>
  <c r="BL6" i="25"/>
  <c r="BK6" i="25"/>
  <c r="BJ6" i="25"/>
  <c r="BI6" i="25"/>
  <c r="BH6" i="25"/>
  <c r="BG6" i="25"/>
  <c r="BF6" i="25"/>
  <c r="BE6" i="25"/>
  <c r="BD6" i="25"/>
  <c r="BC6" i="25"/>
  <c r="BB6" i="25"/>
  <c r="BA6" i="25"/>
  <c r="AZ6" i="25"/>
  <c r="AY6" i="25"/>
  <c r="AX6" i="25"/>
  <c r="AW6" i="25"/>
  <c r="AV6" i="25"/>
  <c r="AU6" i="25"/>
  <c r="AT6" i="25"/>
  <c r="AS6" i="25"/>
  <c r="AR6" i="25"/>
  <c r="AQ6" i="25"/>
  <c r="AP6" i="25"/>
  <c r="AO6" i="25"/>
  <c r="AN6" i="25"/>
  <c r="AM6" i="25"/>
  <c r="AL6" i="25"/>
  <c r="AK6" i="25"/>
  <c r="AJ6" i="25"/>
  <c r="AI6" i="25"/>
  <c r="AH6" i="25"/>
  <c r="AG6" i="25"/>
  <c r="AF6" i="25"/>
  <c r="AE6" i="25"/>
  <c r="AD6" i="25"/>
  <c r="AC6" i="25"/>
  <c r="AB6" i="25"/>
  <c r="AA6" i="25"/>
  <c r="Z6" i="25"/>
  <c r="Y6" i="25"/>
  <c r="X6" i="25"/>
  <c r="W6" i="25"/>
  <c r="V6" i="25"/>
  <c r="U6" i="25"/>
  <c r="T6" i="25"/>
  <c r="S6" i="25"/>
  <c r="R6" i="25"/>
  <c r="Q6" i="25"/>
  <c r="P6" i="25"/>
  <c r="O6" i="25"/>
  <c r="N6" i="25"/>
  <c r="M6" i="25"/>
  <c r="L6" i="25"/>
  <c r="K6" i="25"/>
  <c r="J6" i="25"/>
  <c r="I6" i="25"/>
  <c r="H6" i="25"/>
  <c r="G6" i="25"/>
  <c r="C6" i="25"/>
  <c r="CZ5" i="25"/>
  <c r="CY5" i="25"/>
  <c r="CX5" i="25"/>
  <c r="CW5" i="25"/>
  <c r="CV5" i="25"/>
  <c r="CU5" i="25"/>
  <c r="CT5" i="25"/>
  <c r="CS5" i="25"/>
  <c r="CR5" i="25"/>
  <c r="CQ5" i="25"/>
  <c r="CP5" i="25"/>
  <c r="CO5" i="25"/>
  <c r="CN5" i="25"/>
  <c r="CM5" i="25"/>
  <c r="CL5" i="25"/>
  <c r="CK5" i="25"/>
  <c r="CJ5" i="25"/>
  <c r="CI5" i="25"/>
  <c r="CH5" i="25"/>
  <c r="CG5" i="25"/>
  <c r="CF5" i="25"/>
  <c r="CE5" i="25"/>
  <c r="CD5" i="25"/>
  <c r="CC5" i="25"/>
  <c r="CB5" i="25"/>
  <c r="CA5" i="25"/>
  <c r="BZ5" i="25"/>
  <c r="BY5" i="25"/>
  <c r="BX5" i="25"/>
  <c r="BW5" i="25"/>
  <c r="BV5" i="25"/>
  <c r="BU5" i="25"/>
  <c r="BT5" i="25"/>
  <c r="BS5" i="25"/>
  <c r="BR5" i="25"/>
  <c r="BQ5" i="25"/>
  <c r="BP5" i="25"/>
  <c r="BO5" i="25"/>
  <c r="BN5" i="25"/>
  <c r="BM5" i="25"/>
  <c r="BL5" i="25"/>
  <c r="BK5" i="25"/>
  <c r="BJ5" i="25"/>
  <c r="BI5" i="25"/>
  <c r="BH5" i="25"/>
  <c r="BG5" i="25"/>
  <c r="BF5" i="25"/>
  <c r="BE5" i="25"/>
  <c r="BD5" i="25"/>
  <c r="BC5" i="25"/>
  <c r="BB5" i="25"/>
  <c r="BA5" i="25"/>
  <c r="AZ5" i="25"/>
  <c r="AY5" i="25"/>
  <c r="AX5" i="25"/>
  <c r="AW5" i="25"/>
  <c r="AV5" i="25"/>
  <c r="AU5" i="25"/>
  <c r="AT5" i="25"/>
  <c r="AS5" i="25"/>
  <c r="AR5" i="25"/>
  <c r="AQ5" i="25"/>
  <c r="AP5" i="25"/>
  <c r="AO5" i="25"/>
  <c r="AN5" i="25"/>
  <c r="AM5" i="25"/>
  <c r="AL5" i="25"/>
  <c r="AK5" i="25"/>
  <c r="AJ5" i="25"/>
  <c r="AI5" i="25"/>
  <c r="AH5" i="25"/>
  <c r="AG5" i="25"/>
  <c r="AF5" i="25"/>
  <c r="AE5" i="25"/>
  <c r="AD5" i="25"/>
  <c r="AC5" i="25"/>
  <c r="AB5" i="25"/>
  <c r="AA5" i="25"/>
  <c r="Z5" i="25"/>
  <c r="Y5" i="25"/>
  <c r="X5" i="25"/>
  <c r="W5" i="25"/>
  <c r="V5" i="25"/>
  <c r="U5" i="25"/>
  <c r="T5" i="25"/>
  <c r="S5" i="25"/>
  <c r="R5" i="25"/>
  <c r="Q5" i="25"/>
  <c r="P5" i="25"/>
  <c r="O5" i="25"/>
  <c r="N5" i="25"/>
  <c r="M5" i="25"/>
  <c r="L5" i="25"/>
  <c r="K5" i="25"/>
  <c r="J5" i="25"/>
  <c r="I5" i="25"/>
  <c r="H5" i="25"/>
  <c r="G5" i="25"/>
  <c r="C5" i="25"/>
  <c r="CZ4" i="25"/>
  <c r="CY4" i="25"/>
  <c r="CX4" i="25"/>
  <c r="CW4" i="25"/>
  <c r="CV4" i="25"/>
  <c r="CU4" i="25"/>
  <c r="CT4" i="25"/>
  <c r="CS4" i="25"/>
  <c r="CR4" i="25"/>
  <c r="CQ4" i="25"/>
  <c r="CP4" i="25"/>
  <c r="CO4" i="25"/>
  <c r="CN4" i="25"/>
  <c r="CM4" i="25"/>
  <c r="CL4" i="25"/>
  <c r="CK4" i="25"/>
  <c r="CJ4" i="25"/>
  <c r="CI4" i="25"/>
  <c r="CH4" i="25"/>
  <c r="CG4" i="25"/>
  <c r="CF4" i="25"/>
  <c r="CE4" i="25"/>
  <c r="CD4" i="25"/>
  <c r="CC4" i="25"/>
  <c r="CB4" i="25"/>
  <c r="CA4" i="25"/>
  <c r="BZ4" i="25"/>
  <c r="BY4" i="25"/>
  <c r="BX4" i="25"/>
  <c r="BW4" i="25"/>
  <c r="BV4" i="25"/>
  <c r="BU4" i="25"/>
  <c r="BT4" i="25"/>
  <c r="BS4" i="25"/>
  <c r="BR4" i="25"/>
  <c r="BQ4" i="25"/>
  <c r="BP4" i="25"/>
  <c r="BO4" i="25"/>
  <c r="BN4" i="25"/>
  <c r="BM4" i="25"/>
  <c r="BL4" i="25"/>
  <c r="BK4" i="25"/>
  <c r="BJ4" i="25"/>
  <c r="BI4" i="25"/>
  <c r="BH4" i="25"/>
  <c r="BG4" i="25"/>
  <c r="BF4" i="25"/>
  <c r="BE4" i="25"/>
  <c r="BD4" i="25"/>
  <c r="BC4" i="25"/>
  <c r="BB4" i="25"/>
  <c r="BA4" i="25"/>
  <c r="AZ4" i="25"/>
  <c r="AY4" i="25"/>
  <c r="AX4" i="25"/>
  <c r="AW4" i="25"/>
  <c r="AV4" i="25"/>
  <c r="AU4" i="25"/>
  <c r="AT4" i="25"/>
  <c r="AS4" i="25"/>
  <c r="AR4" i="25"/>
  <c r="AQ4" i="25"/>
  <c r="AP4" i="25"/>
  <c r="AO4" i="25"/>
  <c r="AN4" i="25"/>
  <c r="AM4" i="25"/>
  <c r="AL4" i="25"/>
  <c r="AK4" i="25"/>
  <c r="AJ4" i="25"/>
  <c r="AI4" i="25"/>
  <c r="AH4" i="25"/>
  <c r="AG4" i="25"/>
  <c r="AF4" i="25"/>
  <c r="AE4" i="25"/>
  <c r="AD4" i="25"/>
  <c r="AC4" i="25"/>
  <c r="AB4" i="25"/>
  <c r="AA4" i="25"/>
  <c r="Z4" i="25"/>
  <c r="Y4" i="25"/>
  <c r="X4" i="25"/>
  <c r="W4" i="25"/>
  <c r="V4" i="25"/>
  <c r="U4" i="25"/>
  <c r="T4" i="25"/>
  <c r="S4" i="25"/>
  <c r="R4" i="25"/>
  <c r="Q4" i="25"/>
  <c r="P4" i="25"/>
  <c r="O4" i="25"/>
  <c r="N4" i="25"/>
  <c r="M4" i="25"/>
  <c r="L4" i="25"/>
  <c r="K4" i="25"/>
  <c r="J4" i="25"/>
  <c r="I4" i="25"/>
  <c r="H4" i="25"/>
  <c r="G4" i="25"/>
  <c r="C4" i="25"/>
  <c r="CZ3" i="25"/>
  <c r="CY3" i="25"/>
  <c r="CX3" i="25"/>
  <c r="CW3" i="25"/>
  <c r="CV3" i="25"/>
  <c r="CU3" i="25"/>
  <c r="CT3" i="25"/>
  <c r="CS3" i="25"/>
  <c r="CR3" i="25"/>
  <c r="CQ3" i="25"/>
  <c r="CP3" i="25"/>
  <c r="CO3" i="25"/>
  <c r="CN3" i="25"/>
  <c r="CM3" i="25"/>
  <c r="CL3" i="25"/>
  <c r="CK3" i="25"/>
  <c r="CJ3" i="25"/>
  <c r="CI3" i="25"/>
  <c r="CH3" i="25"/>
  <c r="CG3" i="25"/>
  <c r="CF3" i="25"/>
  <c r="CE3" i="25"/>
  <c r="CD3" i="25"/>
  <c r="CC3" i="25"/>
  <c r="CB3" i="25"/>
  <c r="CA3" i="25"/>
  <c r="BZ3" i="25"/>
  <c r="BY3" i="25"/>
  <c r="BX3" i="25"/>
  <c r="BW3" i="25"/>
  <c r="BV3" i="25"/>
  <c r="BU3" i="25"/>
  <c r="BT3" i="25"/>
  <c r="BS3" i="25"/>
  <c r="BR3" i="25"/>
  <c r="BQ3" i="25"/>
  <c r="BP3" i="25"/>
  <c r="BO3" i="25"/>
  <c r="BN3" i="25"/>
  <c r="BM3" i="25"/>
  <c r="BL3" i="25"/>
  <c r="BK3" i="25"/>
  <c r="BJ3" i="25"/>
  <c r="BI3" i="25"/>
  <c r="BH3" i="25"/>
  <c r="BG3" i="25"/>
  <c r="BF3" i="25"/>
  <c r="BE3" i="25"/>
  <c r="BD3" i="25"/>
  <c r="BC3" i="25"/>
  <c r="BB3" i="25"/>
  <c r="BA3" i="25"/>
  <c r="AZ3" i="25"/>
  <c r="AY3" i="25"/>
  <c r="AX3" i="25"/>
  <c r="AW3" i="25"/>
  <c r="AV3" i="25"/>
  <c r="AU3" i="25"/>
  <c r="AT3" i="25"/>
  <c r="AS3" i="25"/>
  <c r="AR3" i="25"/>
  <c r="AQ3" i="25"/>
  <c r="AP3" i="25"/>
  <c r="AO3" i="25"/>
  <c r="AN3" i="25"/>
  <c r="AM3" i="25"/>
  <c r="AL3" i="25"/>
  <c r="AK3" i="25"/>
  <c r="AJ3" i="25"/>
  <c r="AI3" i="25"/>
  <c r="AH3" i="25"/>
  <c r="AG3" i="25"/>
  <c r="AF3" i="25"/>
  <c r="AE3" i="25"/>
  <c r="AD3" i="25"/>
  <c r="AC3" i="25"/>
  <c r="AB3" i="25"/>
  <c r="AA3" i="25"/>
  <c r="Z3" i="25"/>
  <c r="Y3" i="25"/>
  <c r="X3" i="25"/>
  <c r="W3" i="25"/>
  <c r="V3" i="25"/>
  <c r="U3" i="25"/>
  <c r="T3" i="25"/>
  <c r="S3" i="25"/>
  <c r="R3" i="25"/>
  <c r="Q3" i="25"/>
  <c r="P3" i="25"/>
  <c r="O3" i="25"/>
  <c r="N3" i="25"/>
  <c r="M3" i="25"/>
  <c r="L3" i="25"/>
  <c r="K3" i="25"/>
  <c r="J3" i="25"/>
  <c r="I3" i="25"/>
  <c r="H3" i="25"/>
  <c r="G3" i="25"/>
  <c r="C3" i="25"/>
  <c r="CZ2" i="25"/>
  <c r="CY2" i="25"/>
  <c r="CX2" i="25"/>
  <c r="CW2" i="25"/>
  <c r="CV2" i="25"/>
  <c r="CU2" i="25"/>
  <c r="CT2" i="25"/>
  <c r="CS2" i="25"/>
  <c r="CR2" i="25"/>
  <c r="CQ2" i="25"/>
  <c r="CP2" i="25"/>
  <c r="CO2" i="25"/>
  <c r="CN2" i="25"/>
  <c r="CM2" i="25"/>
  <c r="CL2" i="25"/>
  <c r="CK2" i="25"/>
  <c r="CJ2" i="25"/>
  <c r="CI2" i="25"/>
  <c r="CH2" i="25"/>
  <c r="CG2" i="25"/>
  <c r="CF2" i="25"/>
  <c r="CE2" i="25"/>
  <c r="CD2" i="25"/>
  <c r="CC2" i="25"/>
  <c r="CB2" i="25"/>
  <c r="CA2" i="25"/>
  <c r="BZ2" i="25"/>
  <c r="BY2" i="25"/>
  <c r="BX2" i="25"/>
  <c r="BW2" i="25"/>
  <c r="BV2" i="25"/>
  <c r="BU2" i="25"/>
  <c r="BT2" i="25"/>
  <c r="BS2" i="25"/>
  <c r="BR2" i="25"/>
  <c r="BQ2" i="25"/>
  <c r="BP2" i="25"/>
  <c r="BO2" i="25"/>
  <c r="BN2" i="25"/>
  <c r="BM2" i="25"/>
  <c r="BL2" i="25"/>
  <c r="BK2" i="25"/>
  <c r="BJ2" i="25"/>
  <c r="BI2" i="25"/>
  <c r="BH2" i="25"/>
  <c r="BG2" i="25"/>
  <c r="BF2" i="25"/>
  <c r="BE2" i="25"/>
  <c r="BD2" i="25"/>
  <c r="BC2" i="25"/>
  <c r="BB2" i="25"/>
  <c r="BA2" i="25"/>
  <c r="AZ2" i="25"/>
  <c r="AY2" i="25"/>
  <c r="AX2" i="25"/>
  <c r="AW2" i="25"/>
  <c r="AV2" i="25"/>
  <c r="AU2" i="25"/>
  <c r="AT2" i="25"/>
  <c r="AS2" i="25"/>
  <c r="AR2" i="25"/>
  <c r="AQ2" i="25"/>
  <c r="AP2" i="25"/>
  <c r="AO2" i="25"/>
  <c r="AN2" i="25"/>
  <c r="AM2" i="25"/>
  <c r="AL2" i="25"/>
  <c r="AK2" i="25"/>
  <c r="AJ2" i="25"/>
  <c r="AI2" i="25"/>
  <c r="AH2" i="25"/>
  <c r="AG2" i="25"/>
  <c r="AF2" i="25"/>
  <c r="AE2" i="25"/>
  <c r="AD2" i="25"/>
  <c r="AC2" i="25"/>
  <c r="AB2" i="25"/>
  <c r="AA2" i="25"/>
  <c r="Z2" i="25"/>
  <c r="Y2" i="25"/>
  <c r="X2" i="25"/>
  <c r="W2" i="25"/>
  <c r="V2" i="25"/>
  <c r="U2" i="25"/>
  <c r="T2" i="25"/>
  <c r="S2" i="25"/>
  <c r="R2" i="25"/>
  <c r="Q2" i="25"/>
  <c r="P2" i="25"/>
  <c r="O2" i="25"/>
  <c r="N2" i="25"/>
  <c r="M2" i="25"/>
  <c r="L2" i="25"/>
  <c r="K2" i="25"/>
  <c r="J2" i="25"/>
  <c r="I2" i="25"/>
  <c r="H2" i="25"/>
  <c r="G2" i="25"/>
  <c r="C2" i="25"/>
  <c r="CZ27" i="21" l="1"/>
  <c r="DA27" i="21"/>
  <c r="DB27" i="21"/>
  <c r="DC27" i="21"/>
  <c r="DD27" i="21"/>
  <c r="DE27" i="21"/>
  <c r="DF27" i="21"/>
  <c r="DG27" i="21"/>
  <c r="DH27" i="21"/>
  <c r="DI27" i="21"/>
  <c r="CZ24" i="21"/>
  <c r="DA24" i="21"/>
  <c r="DB24" i="21"/>
  <c r="DC24" i="21"/>
  <c r="DD24" i="21"/>
  <c r="DE24" i="21"/>
  <c r="DF24" i="21"/>
  <c r="DG24" i="21"/>
  <c r="DH24" i="21"/>
  <c r="DI24" i="21"/>
  <c r="CZ25" i="21"/>
  <c r="DA25" i="21"/>
  <c r="DB25" i="21"/>
  <c r="DC25" i="21"/>
  <c r="DD25" i="21"/>
  <c r="DE25" i="21"/>
  <c r="DF25" i="21"/>
  <c r="DG25" i="21"/>
  <c r="DH25" i="21"/>
  <c r="DI25" i="21"/>
  <c r="CZ26" i="21"/>
  <c r="DA26" i="21"/>
  <c r="DB26" i="21"/>
  <c r="DC26" i="21"/>
  <c r="DD26" i="21"/>
  <c r="DE26" i="21"/>
  <c r="DF26" i="21"/>
  <c r="DG26" i="21"/>
  <c r="DH26" i="21"/>
  <c r="DI26" i="21"/>
  <c r="CZ20" i="21"/>
  <c r="DA20" i="21"/>
  <c r="DB20" i="21"/>
  <c r="DC20" i="21"/>
  <c r="DD20" i="21"/>
  <c r="DE20" i="21"/>
  <c r="DF20" i="21"/>
  <c r="DG20" i="21"/>
  <c r="DH20" i="21"/>
  <c r="DI20" i="21"/>
  <c r="CZ21" i="21"/>
  <c r="DA21" i="21"/>
  <c r="DB21" i="21"/>
  <c r="DC21" i="21"/>
  <c r="DD21" i="21"/>
  <c r="DE21" i="21"/>
  <c r="DF21" i="21"/>
  <c r="DG21" i="21"/>
  <c r="DH21" i="21"/>
  <c r="DI21" i="21"/>
  <c r="CZ22" i="21"/>
  <c r="DA22" i="21"/>
  <c r="DB22" i="21"/>
  <c r="DC22" i="21"/>
  <c r="DD22" i="21"/>
  <c r="DE22" i="21"/>
  <c r="DF22" i="21"/>
  <c r="DG22" i="21"/>
  <c r="DH22" i="21"/>
  <c r="DI22" i="21"/>
  <c r="CZ17" i="21"/>
  <c r="DA17" i="21"/>
  <c r="DB17" i="21"/>
  <c r="DC17" i="21"/>
  <c r="DD17" i="21"/>
  <c r="DE17" i="21"/>
  <c r="DF17" i="21"/>
  <c r="DG17" i="21"/>
  <c r="DH17" i="21"/>
  <c r="DI17" i="21"/>
  <c r="CZ18" i="21"/>
  <c r="DA18" i="21"/>
  <c r="DB18" i="21"/>
  <c r="DC18" i="21"/>
  <c r="DD18" i="21"/>
  <c r="DE18" i="21"/>
  <c r="DF18" i="21"/>
  <c r="DG18" i="21"/>
  <c r="DH18" i="21"/>
  <c r="DI18" i="21"/>
  <c r="CZ19" i="21"/>
  <c r="DA19" i="21"/>
  <c r="DB19" i="21"/>
  <c r="DC19" i="21"/>
  <c r="DD19" i="21"/>
  <c r="DE19" i="21"/>
  <c r="DF19" i="21"/>
  <c r="DG19" i="21"/>
  <c r="DH19" i="21"/>
  <c r="DI19" i="21"/>
  <c r="CZ11" i="21"/>
  <c r="DA11" i="21"/>
  <c r="DB11" i="21"/>
  <c r="DC11" i="21"/>
  <c r="DD11" i="21"/>
  <c r="DE11" i="21"/>
  <c r="DF11" i="21"/>
  <c r="DG11" i="21"/>
  <c r="DH11" i="21"/>
  <c r="DI11" i="21"/>
  <c r="CZ12" i="21"/>
  <c r="DA12" i="21"/>
  <c r="DB12" i="21"/>
  <c r="DC12" i="21"/>
  <c r="DD12" i="21"/>
  <c r="DE12" i="21"/>
  <c r="DF12" i="21"/>
  <c r="DG12" i="21"/>
  <c r="DH12" i="21"/>
  <c r="DI12" i="21"/>
  <c r="CZ13" i="21"/>
  <c r="DA13" i="21"/>
  <c r="DB13" i="21"/>
  <c r="DC13" i="21"/>
  <c r="DD13" i="21"/>
  <c r="DE13" i="21"/>
  <c r="DF13" i="21"/>
  <c r="DG13" i="21"/>
  <c r="DH13" i="21"/>
  <c r="DI13" i="21"/>
  <c r="CZ14" i="21"/>
  <c r="DA14" i="21"/>
  <c r="DB14" i="21"/>
  <c r="DC14" i="21"/>
  <c r="DD14" i="21"/>
  <c r="DE14" i="21"/>
  <c r="DF14" i="21"/>
  <c r="DG14" i="21"/>
  <c r="DH14" i="21"/>
  <c r="DI14" i="21"/>
  <c r="CZ15" i="21"/>
  <c r="DA15" i="21"/>
  <c r="DB15" i="21"/>
  <c r="DC15" i="21"/>
  <c r="DD15" i="21"/>
  <c r="DE15" i="21"/>
  <c r="DF15" i="21"/>
  <c r="DG15" i="21"/>
  <c r="DH15" i="21"/>
  <c r="DI15" i="21"/>
  <c r="CZ2" i="21"/>
  <c r="DA2" i="21"/>
  <c r="DB2" i="21"/>
  <c r="DC2" i="21"/>
  <c r="DD2" i="21"/>
  <c r="DE2" i="21"/>
  <c r="DF2" i="21"/>
  <c r="DG2" i="21"/>
  <c r="DH2" i="21"/>
  <c r="DI2" i="21"/>
  <c r="CZ3" i="21"/>
  <c r="DA3" i="21"/>
  <c r="DB3" i="21"/>
  <c r="DC3" i="21"/>
  <c r="DD3" i="21"/>
  <c r="DE3" i="21"/>
  <c r="DF3" i="21"/>
  <c r="DG3" i="21"/>
  <c r="DH3" i="21"/>
  <c r="DI3" i="21"/>
  <c r="CZ6" i="21"/>
  <c r="DA6" i="21"/>
  <c r="DB6" i="21"/>
  <c r="DC6" i="21"/>
  <c r="DD6" i="21"/>
  <c r="DE6" i="21"/>
  <c r="DF6" i="21"/>
  <c r="DG6" i="21"/>
  <c r="DH6" i="21"/>
  <c r="DI6" i="21"/>
  <c r="CZ7" i="21"/>
  <c r="DA7" i="21"/>
  <c r="DB7" i="21"/>
  <c r="DC7" i="21"/>
  <c r="DD7" i="21"/>
  <c r="DE7" i="21"/>
  <c r="DF7" i="21"/>
  <c r="DG7" i="21"/>
  <c r="DH7" i="21"/>
  <c r="DI7" i="21"/>
  <c r="CZ8" i="21"/>
  <c r="DA8" i="21"/>
  <c r="DB8" i="21"/>
  <c r="DC8" i="21"/>
  <c r="DD8" i="21"/>
  <c r="DE8" i="21"/>
  <c r="DF8" i="21"/>
  <c r="DG8" i="21"/>
  <c r="DH8" i="21"/>
  <c r="DI8" i="21"/>
  <c r="CZ9" i="21"/>
  <c r="DA9" i="21"/>
  <c r="DB9" i="21"/>
  <c r="DC9" i="21"/>
  <c r="DD9" i="21"/>
  <c r="DE9" i="21"/>
  <c r="DF9" i="21"/>
  <c r="DG9" i="21"/>
  <c r="DH9" i="21"/>
  <c r="DI9" i="21"/>
  <c r="C37" i="21"/>
  <c r="C36" i="21"/>
  <c r="C35" i="21"/>
  <c r="C34" i="21"/>
  <c r="C33" i="21"/>
  <c r="C32" i="21"/>
  <c r="C31" i="21"/>
  <c r="C30" i="21"/>
  <c r="C29" i="21"/>
  <c r="C28" i="21"/>
  <c r="CY27" i="21"/>
  <c r="CX27" i="21"/>
  <c r="CW27" i="21"/>
  <c r="CV27" i="21"/>
  <c r="CU27" i="21"/>
  <c r="CT27" i="21"/>
  <c r="CS27" i="21"/>
  <c r="CR27" i="21"/>
  <c r="CQ27" i="21"/>
  <c r="CP27" i="21"/>
  <c r="CO27" i="21"/>
  <c r="CN27" i="21"/>
  <c r="CM27" i="21"/>
  <c r="CL27" i="21"/>
  <c r="CK27" i="21"/>
  <c r="CJ27" i="21"/>
  <c r="CI27" i="21"/>
  <c r="CH27" i="21"/>
  <c r="CG27" i="21"/>
  <c r="CF27" i="21"/>
  <c r="CE27" i="21"/>
  <c r="CD27" i="21"/>
  <c r="CC27" i="21"/>
  <c r="CB27" i="21"/>
  <c r="CA27" i="21"/>
  <c r="BZ27" i="21"/>
  <c r="BY27" i="21"/>
  <c r="BX27" i="21"/>
  <c r="BW27" i="21"/>
  <c r="BV27" i="21"/>
  <c r="BU27" i="21"/>
  <c r="BT27" i="21"/>
  <c r="BS27" i="21"/>
  <c r="BR27" i="21"/>
  <c r="BQ27" i="21"/>
  <c r="BP27" i="21"/>
  <c r="BO27" i="21"/>
  <c r="BN27" i="21"/>
  <c r="BM27" i="21"/>
  <c r="BL27" i="21"/>
  <c r="BK27" i="21"/>
  <c r="BJ27" i="21"/>
  <c r="BI27" i="21"/>
  <c r="BH27" i="21"/>
  <c r="BG27" i="21"/>
  <c r="BF27" i="21"/>
  <c r="BE27" i="21"/>
  <c r="BD27" i="21"/>
  <c r="BC27" i="21"/>
  <c r="BB27" i="21"/>
  <c r="BA27" i="21"/>
  <c r="AZ27" i="21"/>
  <c r="AY27" i="21"/>
  <c r="AX27" i="21"/>
  <c r="AW27" i="21"/>
  <c r="AV27" i="21"/>
  <c r="AU27" i="21"/>
  <c r="AT27" i="21"/>
  <c r="AS27" i="21"/>
  <c r="AR27" i="21"/>
  <c r="AQ27" i="21"/>
  <c r="AP27" i="21"/>
  <c r="AO27" i="21"/>
  <c r="AN27" i="21"/>
  <c r="AM27" i="21"/>
  <c r="AL27" i="21"/>
  <c r="AK27" i="21"/>
  <c r="AJ27" i="21"/>
  <c r="AI27" i="21"/>
  <c r="AH27" i="21"/>
  <c r="AG27" i="21"/>
  <c r="AF27" i="21"/>
  <c r="AE27" i="21"/>
  <c r="AD27" i="21"/>
  <c r="AC27" i="21"/>
  <c r="AB27" i="21"/>
  <c r="AA27" i="21"/>
  <c r="Z27" i="21"/>
  <c r="Y27" i="21"/>
  <c r="X27" i="21"/>
  <c r="W27" i="21"/>
  <c r="V27" i="21"/>
  <c r="U27" i="21"/>
  <c r="T27" i="21"/>
  <c r="S27" i="21"/>
  <c r="R27" i="21"/>
  <c r="Q27" i="21"/>
  <c r="P27" i="21"/>
  <c r="O27" i="21"/>
  <c r="N27" i="21"/>
  <c r="M27" i="21"/>
  <c r="L27" i="21"/>
  <c r="K27" i="21"/>
  <c r="J27" i="21"/>
  <c r="I27" i="21"/>
  <c r="H27" i="21"/>
  <c r="G27" i="21"/>
  <c r="C27" i="21"/>
  <c r="CY26" i="21"/>
  <c r="CX26" i="21"/>
  <c r="CW26" i="21"/>
  <c r="CV26" i="21"/>
  <c r="CU26" i="21"/>
  <c r="CT26" i="21"/>
  <c r="CS26" i="21"/>
  <c r="CR26" i="21"/>
  <c r="CQ26" i="21"/>
  <c r="CP26" i="21"/>
  <c r="CO26" i="21"/>
  <c r="CN26" i="21"/>
  <c r="CM26" i="21"/>
  <c r="CL26" i="21"/>
  <c r="CK26" i="21"/>
  <c r="CJ26" i="21"/>
  <c r="CI26" i="21"/>
  <c r="CH26" i="21"/>
  <c r="CG26" i="21"/>
  <c r="CF26" i="21"/>
  <c r="CE26" i="21"/>
  <c r="CD26" i="21"/>
  <c r="CC26" i="21"/>
  <c r="CB26" i="21"/>
  <c r="CA26" i="21"/>
  <c r="BZ26" i="21"/>
  <c r="BY26" i="21"/>
  <c r="BX26" i="21"/>
  <c r="BW26" i="21"/>
  <c r="BV26" i="21"/>
  <c r="BU26" i="21"/>
  <c r="BT26" i="21"/>
  <c r="BS26" i="21"/>
  <c r="BR26" i="21"/>
  <c r="BQ26" i="21"/>
  <c r="BP26" i="21"/>
  <c r="BO26" i="21"/>
  <c r="BN26" i="21"/>
  <c r="BM26" i="21"/>
  <c r="BL26" i="21"/>
  <c r="BK26" i="21"/>
  <c r="BJ26" i="21"/>
  <c r="BI26" i="21"/>
  <c r="BH26" i="21"/>
  <c r="BG26" i="21"/>
  <c r="BF26" i="21"/>
  <c r="BE26" i="21"/>
  <c r="BD26" i="21"/>
  <c r="BC26" i="21"/>
  <c r="BB26" i="21"/>
  <c r="BA26" i="21"/>
  <c r="AZ26" i="21"/>
  <c r="AY26" i="21"/>
  <c r="AX26" i="21"/>
  <c r="AW26" i="21"/>
  <c r="AV26" i="21"/>
  <c r="AU26" i="21"/>
  <c r="AT26" i="21"/>
  <c r="AS26" i="21"/>
  <c r="AR26" i="21"/>
  <c r="AQ26" i="21"/>
  <c r="AP26" i="21"/>
  <c r="AO26" i="21"/>
  <c r="AN26" i="21"/>
  <c r="AM26" i="21"/>
  <c r="AL26" i="21"/>
  <c r="AK26" i="21"/>
  <c r="AJ26" i="21"/>
  <c r="AI26" i="21"/>
  <c r="AH26" i="21"/>
  <c r="AG26" i="21"/>
  <c r="AF26" i="21"/>
  <c r="AE26" i="21"/>
  <c r="AD26" i="21"/>
  <c r="AC26" i="21"/>
  <c r="AB26" i="21"/>
  <c r="AA26" i="21"/>
  <c r="Z26" i="21"/>
  <c r="Y26" i="21"/>
  <c r="X26" i="21"/>
  <c r="W26" i="21"/>
  <c r="V26" i="21"/>
  <c r="U26" i="21"/>
  <c r="T26" i="21"/>
  <c r="S26" i="21"/>
  <c r="R26" i="21"/>
  <c r="Q26" i="21"/>
  <c r="P26" i="21"/>
  <c r="O26" i="21"/>
  <c r="N26" i="21"/>
  <c r="M26" i="21"/>
  <c r="L26" i="21"/>
  <c r="K26" i="21"/>
  <c r="J26" i="21"/>
  <c r="I26" i="21"/>
  <c r="H26" i="21"/>
  <c r="G26" i="21"/>
  <c r="C26" i="21"/>
  <c r="CY25" i="21"/>
  <c r="CX25" i="21"/>
  <c r="CW25" i="21"/>
  <c r="CV25" i="21"/>
  <c r="CU25" i="21"/>
  <c r="CT25" i="21"/>
  <c r="CS25" i="21"/>
  <c r="CR25" i="21"/>
  <c r="CQ25" i="21"/>
  <c r="CP25" i="21"/>
  <c r="CO25" i="21"/>
  <c r="CN25" i="21"/>
  <c r="CM25" i="21"/>
  <c r="CL25" i="21"/>
  <c r="CK25" i="21"/>
  <c r="CJ25" i="21"/>
  <c r="CI25" i="21"/>
  <c r="CH25" i="21"/>
  <c r="CG25" i="21"/>
  <c r="CF25" i="21"/>
  <c r="CE25" i="21"/>
  <c r="CD25" i="21"/>
  <c r="CC25" i="21"/>
  <c r="CB25" i="21"/>
  <c r="CA25" i="21"/>
  <c r="BZ25" i="21"/>
  <c r="BY25" i="21"/>
  <c r="BX25" i="21"/>
  <c r="BW25" i="21"/>
  <c r="BV25" i="21"/>
  <c r="BU25" i="21"/>
  <c r="BT25" i="21"/>
  <c r="BS25" i="21"/>
  <c r="BR25" i="21"/>
  <c r="BQ25" i="21"/>
  <c r="BP25" i="21"/>
  <c r="BO25" i="21"/>
  <c r="BN25" i="21"/>
  <c r="BM25" i="21"/>
  <c r="BL25" i="21"/>
  <c r="BK25" i="21"/>
  <c r="BJ25" i="21"/>
  <c r="BI25" i="21"/>
  <c r="BH25" i="21"/>
  <c r="BG25" i="21"/>
  <c r="BF25" i="21"/>
  <c r="BE25" i="21"/>
  <c r="BD25" i="21"/>
  <c r="BC25" i="21"/>
  <c r="BB25" i="21"/>
  <c r="BA25" i="21"/>
  <c r="AZ25" i="21"/>
  <c r="AY25" i="21"/>
  <c r="AX25" i="21"/>
  <c r="AW25" i="21"/>
  <c r="AV25" i="21"/>
  <c r="AU25" i="21"/>
  <c r="AT25" i="21"/>
  <c r="AS25" i="21"/>
  <c r="AR25" i="21"/>
  <c r="AQ25" i="21"/>
  <c r="AP25" i="21"/>
  <c r="AO25" i="21"/>
  <c r="AN25" i="21"/>
  <c r="AM25" i="21"/>
  <c r="AL25" i="21"/>
  <c r="AK25" i="21"/>
  <c r="AJ25" i="21"/>
  <c r="AI25" i="21"/>
  <c r="AH25" i="21"/>
  <c r="AG25" i="21"/>
  <c r="AF25" i="21"/>
  <c r="AE25" i="21"/>
  <c r="AD25" i="21"/>
  <c r="AC25" i="21"/>
  <c r="AB25" i="21"/>
  <c r="AA25" i="21"/>
  <c r="Z25" i="21"/>
  <c r="Y25" i="21"/>
  <c r="X25" i="21"/>
  <c r="W25" i="21"/>
  <c r="V25" i="21"/>
  <c r="U25" i="21"/>
  <c r="T25" i="21"/>
  <c r="S25" i="21"/>
  <c r="R25" i="21"/>
  <c r="Q25" i="21"/>
  <c r="P25" i="21"/>
  <c r="O25" i="21"/>
  <c r="N25" i="21"/>
  <c r="M25" i="21"/>
  <c r="L25" i="21"/>
  <c r="K25" i="21"/>
  <c r="J25" i="21"/>
  <c r="I25" i="21"/>
  <c r="H25" i="21"/>
  <c r="G25" i="21"/>
  <c r="C25" i="21"/>
  <c r="CY24" i="21"/>
  <c r="CX24" i="21"/>
  <c r="CW24" i="21"/>
  <c r="CV24" i="21"/>
  <c r="CU24" i="21"/>
  <c r="CT24" i="21"/>
  <c r="CS24" i="21"/>
  <c r="CR24" i="21"/>
  <c r="CQ24" i="21"/>
  <c r="CP24" i="21"/>
  <c r="CO24" i="21"/>
  <c r="CN24" i="21"/>
  <c r="CM24" i="21"/>
  <c r="CL24" i="21"/>
  <c r="CK24" i="21"/>
  <c r="CJ24" i="21"/>
  <c r="CI24" i="21"/>
  <c r="CH24" i="21"/>
  <c r="CG24" i="21"/>
  <c r="CF24" i="21"/>
  <c r="CE24" i="21"/>
  <c r="CD24" i="21"/>
  <c r="CC24" i="21"/>
  <c r="CB24" i="21"/>
  <c r="CA24" i="21"/>
  <c r="BZ24" i="21"/>
  <c r="BY24" i="21"/>
  <c r="BX24" i="21"/>
  <c r="BW24" i="21"/>
  <c r="BV24" i="21"/>
  <c r="BU24" i="21"/>
  <c r="BT24" i="21"/>
  <c r="BS24" i="21"/>
  <c r="BR24" i="21"/>
  <c r="BQ24" i="21"/>
  <c r="BP24" i="21"/>
  <c r="BO24" i="21"/>
  <c r="BN24" i="21"/>
  <c r="BM24" i="21"/>
  <c r="BL24" i="21"/>
  <c r="BK24" i="21"/>
  <c r="BJ24" i="21"/>
  <c r="BI24" i="21"/>
  <c r="BH24" i="21"/>
  <c r="BG24" i="21"/>
  <c r="BF24" i="21"/>
  <c r="BE24" i="21"/>
  <c r="BD24" i="21"/>
  <c r="BC24" i="21"/>
  <c r="BB24" i="21"/>
  <c r="BA24" i="21"/>
  <c r="AZ24" i="21"/>
  <c r="AY24" i="21"/>
  <c r="AX24" i="21"/>
  <c r="AW24" i="21"/>
  <c r="AV24" i="21"/>
  <c r="AU24" i="21"/>
  <c r="AT24" i="21"/>
  <c r="AS24" i="21"/>
  <c r="AR24" i="21"/>
  <c r="AQ24" i="21"/>
  <c r="AP24" i="21"/>
  <c r="AO24" i="21"/>
  <c r="AN24" i="21"/>
  <c r="AM24" i="21"/>
  <c r="AL24" i="21"/>
  <c r="AK24" i="21"/>
  <c r="AJ24" i="21"/>
  <c r="AI24" i="21"/>
  <c r="AH24" i="21"/>
  <c r="AG24" i="21"/>
  <c r="AF24" i="21"/>
  <c r="AE24" i="21"/>
  <c r="AD24" i="21"/>
  <c r="AC24" i="21"/>
  <c r="AB24" i="21"/>
  <c r="AA24" i="21"/>
  <c r="Z24" i="21"/>
  <c r="Y24" i="21"/>
  <c r="X24" i="21"/>
  <c r="W24" i="21"/>
  <c r="V24" i="21"/>
  <c r="U24" i="21"/>
  <c r="T24" i="21"/>
  <c r="S24" i="21"/>
  <c r="R24" i="21"/>
  <c r="Q24" i="21"/>
  <c r="P24" i="21"/>
  <c r="O24" i="21"/>
  <c r="N24" i="21"/>
  <c r="M24" i="21"/>
  <c r="L24" i="21"/>
  <c r="K24" i="21"/>
  <c r="J24" i="21"/>
  <c r="I24" i="21"/>
  <c r="H24" i="21"/>
  <c r="G24" i="21"/>
  <c r="C24" i="21"/>
  <c r="C23" i="21"/>
  <c r="CY22" i="21"/>
  <c r="CX22" i="21"/>
  <c r="CW22" i="21"/>
  <c r="CV22" i="21"/>
  <c r="CU22" i="21"/>
  <c r="CT22" i="21"/>
  <c r="CS22" i="21"/>
  <c r="CR22" i="21"/>
  <c r="CQ22" i="21"/>
  <c r="CP22" i="21"/>
  <c r="CO22" i="21"/>
  <c r="CN22" i="21"/>
  <c r="CM22" i="21"/>
  <c r="CL22" i="21"/>
  <c r="CK22" i="21"/>
  <c r="CJ22" i="21"/>
  <c r="CI22" i="21"/>
  <c r="CH22" i="21"/>
  <c r="CG22" i="21"/>
  <c r="CF22" i="21"/>
  <c r="CE22" i="21"/>
  <c r="CD22" i="21"/>
  <c r="CC22" i="21"/>
  <c r="CB22" i="21"/>
  <c r="CA22" i="21"/>
  <c r="BZ22" i="21"/>
  <c r="BY22" i="21"/>
  <c r="BX22" i="21"/>
  <c r="BW22" i="21"/>
  <c r="BV22" i="21"/>
  <c r="BU22" i="21"/>
  <c r="BT22" i="21"/>
  <c r="BS22" i="21"/>
  <c r="BR22" i="21"/>
  <c r="BQ22" i="21"/>
  <c r="BP22" i="21"/>
  <c r="BO22" i="21"/>
  <c r="BN22" i="21"/>
  <c r="BM22" i="21"/>
  <c r="BL22" i="21"/>
  <c r="BK22" i="21"/>
  <c r="BJ22" i="21"/>
  <c r="BI22" i="21"/>
  <c r="BH22" i="21"/>
  <c r="BG22" i="21"/>
  <c r="BF22" i="21"/>
  <c r="BE22" i="21"/>
  <c r="BD22" i="21"/>
  <c r="BC22" i="21"/>
  <c r="BB22" i="21"/>
  <c r="BA22" i="21"/>
  <c r="AZ22" i="21"/>
  <c r="AY22" i="21"/>
  <c r="AX22" i="21"/>
  <c r="AW22" i="21"/>
  <c r="AV22" i="21"/>
  <c r="AU22" i="21"/>
  <c r="AT22" i="21"/>
  <c r="AS22" i="21"/>
  <c r="AR22" i="21"/>
  <c r="AQ22" i="21"/>
  <c r="AP22" i="21"/>
  <c r="AO22" i="21"/>
  <c r="AN22" i="21"/>
  <c r="AM22" i="21"/>
  <c r="AL22" i="21"/>
  <c r="AK22" i="21"/>
  <c r="AJ22" i="21"/>
  <c r="AI22" i="21"/>
  <c r="AH22" i="21"/>
  <c r="AG22" i="21"/>
  <c r="AF22" i="21"/>
  <c r="AE22" i="21"/>
  <c r="AD22" i="21"/>
  <c r="AC22" i="21"/>
  <c r="AB22" i="21"/>
  <c r="AA22" i="21"/>
  <c r="Z22" i="21"/>
  <c r="Y22" i="21"/>
  <c r="X22" i="21"/>
  <c r="W22" i="21"/>
  <c r="V22" i="21"/>
  <c r="U22" i="21"/>
  <c r="T22" i="21"/>
  <c r="S22" i="21"/>
  <c r="R22" i="21"/>
  <c r="Q22" i="21"/>
  <c r="P22" i="21"/>
  <c r="O22" i="21"/>
  <c r="N22" i="21"/>
  <c r="M22" i="21"/>
  <c r="L22" i="21"/>
  <c r="K22" i="21"/>
  <c r="J22" i="21"/>
  <c r="I22" i="21"/>
  <c r="H22" i="21"/>
  <c r="G22" i="21"/>
  <c r="C22" i="21"/>
  <c r="CY21" i="21"/>
  <c r="CX21" i="21"/>
  <c r="CW21" i="21"/>
  <c r="CV21" i="21"/>
  <c r="CU21" i="21"/>
  <c r="CT21" i="21"/>
  <c r="CS21" i="21"/>
  <c r="CR21" i="21"/>
  <c r="CQ21" i="21"/>
  <c r="CP21" i="21"/>
  <c r="CO21" i="21"/>
  <c r="CN21" i="21"/>
  <c r="CM21" i="21"/>
  <c r="CL21" i="21"/>
  <c r="CK21" i="21"/>
  <c r="CJ21" i="21"/>
  <c r="CI21" i="21"/>
  <c r="CH21" i="21"/>
  <c r="CG21" i="21"/>
  <c r="CF21" i="21"/>
  <c r="CE21" i="21"/>
  <c r="CD21" i="21"/>
  <c r="CC21" i="21"/>
  <c r="CB21" i="21"/>
  <c r="CA21" i="21"/>
  <c r="BZ21" i="21"/>
  <c r="BY21" i="21"/>
  <c r="BX21" i="21"/>
  <c r="BW21" i="21"/>
  <c r="BV21" i="21"/>
  <c r="BU21" i="21"/>
  <c r="BT21" i="21"/>
  <c r="BS21" i="21"/>
  <c r="BR21" i="21"/>
  <c r="BQ21" i="21"/>
  <c r="BP21" i="21"/>
  <c r="BO21" i="21"/>
  <c r="BN21" i="21"/>
  <c r="BM21" i="21"/>
  <c r="BL21" i="21"/>
  <c r="BK21" i="21"/>
  <c r="BJ21" i="21"/>
  <c r="BI21" i="21"/>
  <c r="BH21" i="21"/>
  <c r="BG21" i="21"/>
  <c r="BF21" i="21"/>
  <c r="BE21" i="21"/>
  <c r="BD21" i="21"/>
  <c r="BC21" i="21"/>
  <c r="BB21" i="21"/>
  <c r="BA21" i="21"/>
  <c r="AZ21" i="21"/>
  <c r="AY21" i="21"/>
  <c r="AX21" i="21"/>
  <c r="AW21" i="21"/>
  <c r="AV21" i="21"/>
  <c r="AU21" i="21"/>
  <c r="AT21" i="21"/>
  <c r="AS21" i="21"/>
  <c r="AR21" i="21"/>
  <c r="AQ21" i="21"/>
  <c r="AP21" i="21"/>
  <c r="AO21" i="21"/>
  <c r="AN21" i="21"/>
  <c r="AM21" i="21"/>
  <c r="AL21" i="21"/>
  <c r="AK21" i="21"/>
  <c r="AJ21" i="21"/>
  <c r="AI21" i="21"/>
  <c r="AH21" i="21"/>
  <c r="AG21" i="21"/>
  <c r="AF21" i="21"/>
  <c r="AE21" i="21"/>
  <c r="AD21" i="21"/>
  <c r="AC21" i="21"/>
  <c r="AB21" i="21"/>
  <c r="AA21" i="21"/>
  <c r="Z21" i="21"/>
  <c r="Y21" i="21"/>
  <c r="X21" i="21"/>
  <c r="W21" i="21"/>
  <c r="V21" i="21"/>
  <c r="U21" i="21"/>
  <c r="T21" i="21"/>
  <c r="S21" i="21"/>
  <c r="R21" i="21"/>
  <c r="Q21" i="21"/>
  <c r="P21" i="21"/>
  <c r="O21" i="21"/>
  <c r="N21" i="21"/>
  <c r="M21" i="21"/>
  <c r="L21" i="21"/>
  <c r="K21" i="21"/>
  <c r="J21" i="21"/>
  <c r="I21" i="21"/>
  <c r="H21" i="21"/>
  <c r="G21" i="21"/>
  <c r="C21" i="21"/>
  <c r="CY20" i="21"/>
  <c r="CX20" i="21"/>
  <c r="CW20" i="21"/>
  <c r="CV20" i="21"/>
  <c r="CU20" i="21"/>
  <c r="CT20" i="21"/>
  <c r="CS20" i="21"/>
  <c r="CR20" i="21"/>
  <c r="CQ20" i="21"/>
  <c r="CP20" i="21"/>
  <c r="CO20" i="21"/>
  <c r="CN20" i="21"/>
  <c r="CM20" i="21"/>
  <c r="CL20" i="21"/>
  <c r="CK20" i="21"/>
  <c r="CJ20" i="21"/>
  <c r="CI20" i="21"/>
  <c r="CH20" i="21"/>
  <c r="CG20" i="21"/>
  <c r="CF20" i="21"/>
  <c r="CE20" i="21"/>
  <c r="CD20" i="21"/>
  <c r="CC20" i="21"/>
  <c r="CB20" i="21"/>
  <c r="CA20" i="21"/>
  <c r="BZ20" i="21"/>
  <c r="BY20" i="21"/>
  <c r="BX20" i="21"/>
  <c r="BW20" i="21"/>
  <c r="BV20" i="21"/>
  <c r="BU20" i="21"/>
  <c r="BT20" i="21"/>
  <c r="BS20" i="21"/>
  <c r="BR20" i="21"/>
  <c r="BQ20" i="21"/>
  <c r="BP20" i="21"/>
  <c r="BO20" i="21"/>
  <c r="BN20" i="21"/>
  <c r="BM20" i="21"/>
  <c r="BL20" i="21"/>
  <c r="BK20" i="21"/>
  <c r="BJ20" i="21"/>
  <c r="BI20" i="21"/>
  <c r="BH20" i="21"/>
  <c r="BG20" i="21"/>
  <c r="BF20" i="21"/>
  <c r="BE20" i="21"/>
  <c r="BD20" i="21"/>
  <c r="BC20" i="21"/>
  <c r="BB20" i="21"/>
  <c r="BA20" i="21"/>
  <c r="AZ20" i="21"/>
  <c r="AY20" i="21"/>
  <c r="AX20" i="21"/>
  <c r="AW20" i="21"/>
  <c r="AV20" i="21"/>
  <c r="AU20" i="21"/>
  <c r="AT20" i="21"/>
  <c r="AS20" i="21"/>
  <c r="AR20" i="21"/>
  <c r="AQ20" i="21"/>
  <c r="AP20" i="21"/>
  <c r="AO20" i="21"/>
  <c r="AN20" i="21"/>
  <c r="AM20" i="21"/>
  <c r="AL20" i="21"/>
  <c r="AK20" i="21"/>
  <c r="AJ20" i="21"/>
  <c r="AI20" i="21"/>
  <c r="AH20" i="21"/>
  <c r="AG20" i="21"/>
  <c r="AF20" i="21"/>
  <c r="AE20" i="21"/>
  <c r="AD20" i="21"/>
  <c r="AC20" i="21"/>
  <c r="AB20" i="21"/>
  <c r="AA20" i="21"/>
  <c r="Z20" i="21"/>
  <c r="Y20" i="21"/>
  <c r="X20" i="21"/>
  <c r="W20" i="21"/>
  <c r="V20" i="21"/>
  <c r="U20" i="21"/>
  <c r="T20" i="21"/>
  <c r="S20" i="21"/>
  <c r="R20" i="21"/>
  <c r="Q20" i="21"/>
  <c r="P20" i="21"/>
  <c r="O20" i="21"/>
  <c r="N20" i="21"/>
  <c r="M20" i="21"/>
  <c r="L20" i="21"/>
  <c r="K20" i="21"/>
  <c r="J20" i="21"/>
  <c r="I20" i="21"/>
  <c r="H20" i="21"/>
  <c r="G20" i="21"/>
  <c r="C20" i="21"/>
  <c r="CY19" i="21"/>
  <c r="CX19" i="21"/>
  <c r="CW19" i="21"/>
  <c r="CV19" i="21"/>
  <c r="CU19" i="21"/>
  <c r="CT19" i="21"/>
  <c r="CS19" i="21"/>
  <c r="CR19" i="21"/>
  <c r="CQ19" i="21"/>
  <c r="CP19" i="21"/>
  <c r="CO19" i="21"/>
  <c r="CN19" i="21"/>
  <c r="CM19" i="21"/>
  <c r="CL19" i="21"/>
  <c r="CK19" i="21"/>
  <c r="CJ19" i="21"/>
  <c r="CI19" i="21"/>
  <c r="CH19" i="21"/>
  <c r="CG19" i="21"/>
  <c r="CF19" i="21"/>
  <c r="CE19" i="21"/>
  <c r="CD19" i="21"/>
  <c r="CC19" i="21"/>
  <c r="CB19" i="21"/>
  <c r="CA19" i="21"/>
  <c r="BZ19" i="21"/>
  <c r="BY19" i="21"/>
  <c r="BX19" i="21"/>
  <c r="BW19" i="21"/>
  <c r="BV19" i="21"/>
  <c r="BU19" i="21"/>
  <c r="BT19" i="21"/>
  <c r="BS19" i="21"/>
  <c r="BR19" i="21"/>
  <c r="BQ19" i="21"/>
  <c r="BP19" i="21"/>
  <c r="BO19" i="21"/>
  <c r="BN19" i="21"/>
  <c r="BM19" i="21"/>
  <c r="BL19" i="21"/>
  <c r="BK19" i="21"/>
  <c r="BJ19" i="21"/>
  <c r="BI19" i="21"/>
  <c r="BH19" i="21"/>
  <c r="BG19" i="21"/>
  <c r="BF19" i="21"/>
  <c r="BE19" i="21"/>
  <c r="BD19" i="21"/>
  <c r="BC19" i="21"/>
  <c r="BB19" i="21"/>
  <c r="BA19" i="21"/>
  <c r="AZ19" i="21"/>
  <c r="AY19" i="21"/>
  <c r="AX19" i="21"/>
  <c r="AW19" i="21"/>
  <c r="AV19" i="21"/>
  <c r="AU19" i="21"/>
  <c r="AT19" i="21"/>
  <c r="AS19" i="21"/>
  <c r="AR19" i="21"/>
  <c r="AQ19" i="21"/>
  <c r="AP19" i="21"/>
  <c r="AO19" i="21"/>
  <c r="AN19" i="21"/>
  <c r="AM19" i="21"/>
  <c r="AL19" i="21"/>
  <c r="AK19" i="21"/>
  <c r="AJ19" i="21"/>
  <c r="AI19" i="21"/>
  <c r="AH19" i="21"/>
  <c r="AG19" i="21"/>
  <c r="AF19" i="21"/>
  <c r="AE19" i="21"/>
  <c r="AD19" i="21"/>
  <c r="AC19" i="21"/>
  <c r="AB19" i="21"/>
  <c r="AA19" i="21"/>
  <c r="Z19" i="21"/>
  <c r="Y19" i="21"/>
  <c r="X19" i="21"/>
  <c r="W19" i="21"/>
  <c r="V19" i="21"/>
  <c r="U19" i="21"/>
  <c r="T19" i="21"/>
  <c r="S19" i="21"/>
  <c r="R19" i="21"/>
  <c r="Q19" i="21"/>
  <c r="P19" i="21"/>
  <c r="O19" i="21"/>
  <c r="N19" i="21"/>
  <c r="M19" i="21"/>
  <c r="L19" i="21"/>
  <c r="K19" i="21"/>
  <c r="J19" i="21"/>
  <c r="I19" i="21"/>
  <c r="H19" i="21"/>
  <c r="G19" i="21"/>
  <c r="C19" i="21"/>
  <c r="CY18" i="21"/>
  <c r="CX18" i="21"/>
  <c r="CW18" i="21"/>
  <c r="CV18" i="21"/>
  <c r="CU18" i="21"/>
  <c r="CT18" i="21"/>
  <c r="CS18" i="21"/>
  <c r="CR18" i="21"/>
  <c r="CQ18" i="21"/>
  <c r="CP18" i="21"/>
  <c r="CO18" i="21"/>
  <c r="CN18" i="21"/>
  <c r="CM18" i="21"/>
  <c r="CL18" i="21"/>
  <c r="CK18" i="21"/>
  <c r="CJ18" i="21"/>
  <c r="CI18" i="21"/>
  <c r="CH18" i="21"/>
  <c r="CG18" i="21"/>
  <c r="CF18" i="21"/>
  <c r="CE18" i="21"/>
  <c r="CD18" i="21"/>
  <c r="CC18" i="21"/>
  <c r="CB18" i="21"/>
  <c r="CA18" i="21"/>
  <c r="BZ18" i="21"/>
  <c r="BY18" i="21"/>
  <c r="BX18" i="21"/>
  <c r="BW18" i="21"/>
  <c r="BV18" i="21"/>
  <c r="BU18" i="21"/>
  <c r="BT18" i="21"/>
  <c r="BS18" i="21"/>
  <c r="BR18" i="21"/>
  <c r="BQ18" i="21"/>
  <c r="BP18" i="21"/>
  <c r="BO18" i="21"/>
  <c r="BN18" i="21"/>
  <c r="BM18" i="21"/>
  <c r="BL18" i="21"/>
  <c r="BK18" i="21"/>
  <c r="BJ18" i="21"/>
  <c r="BI18" i="21"/>
  <c r="BH18" i="21"/>
  <c r="BG18" i="21"/>
  <c r="BF18" i="21"/>
  <c r="BE18" i="21"/>
  <c r="BD18" i="21"/>
  <c r="BC18" i="21"/>
  <c r="BB18" i="21"/>
  <c r="BA18" i="21"/>
  <c r="AZ18" i="21"/>
  <c r="AY18" i="21"/>
  <c r="AX18" i="21"/>
  <c r="AW18" i="21"/>
  <c r="AV18" i="21"/>
  <c r="AU18" i="21"/>
  <c r="AT18" i="21"/>
  <c r="AS18" i="21"/>
  <c r="AR18" i="21"/>
  <c r="AQ18" i="21"/>
  <c r="AP18" i="21"/>
  <c r="AO18" i="21"/>
  <c r="AN18" i="21"/>
  <c r="AM18" i="21"/>
  <c r="AL18" i="21"/>
  <c r="AK18" i="21"/>
  <c r="AJ18" i="21"/>
  <c r="AI18" i="21"/>
  <c r="AH18" i="21"/>
  <c r="AG18" i="21"/>
  <c r="AF18" i="21"/>
  <c r="AE18" i="21"/>
  <c r="AD18" i="21"/>
  <c r="AC18" i="21"/>
  <c r="AB18" i="21"/>
  <c r="AA18" i="21"/>
  <c r="Z18" i="21"/>
  <c r="Y18" i="21"/>
  <c r="X18" i="21"/>
  <c r="W18" i="21"/>
  <c r="V18" i="21"/>
  <c r="U18" i="21"/>
  <c r="T18" i="21"/>
  <c r="S18" i="21"/>
  <c r="R18" i="21"/>
  <c r="Q18" i="21"/>
  <c r="P18" i="21"/>
  <c r="O18" i="21"/>
  <c r="N18" i="21"/>
  <c r="M18" i="21"/>
  <c r="L18" i="21"/>
  <c r="K18" i="21"/>
  <c r="J18" i="21"/>
  <c r="I18" i="21"/>
  <c r="H18" i="21"/>
  <c r="G18" i="21"/>
  <c r="C18" i="21"/>
  <c r="CY17" i="21"/>
  <c r="CX17" i="21"/>
  <c r="CW17" i="21"/>
  <c r="CV17" i="21"/>
  <c r="CU17" i="21"/>
  <c r="CT17" i="21"/>
  <c r="CS17" i="21"/>
  <c r="CR17" i="21"/>
  <c r="CQ17" i="21"/>
  <c r="CP17" i="21"/>
  <c r="CO17" i="21"/>
  <c r="CN17" i="21"/>
  <c r="CM17" i="21"/>
  <c r="CL17" i="21"/>
  <c r="CK17" i="21"/>
  <c r="CJ17" i="21"/>
  <c r="CI17" i="21"/>
  <c r="CH17" i="21"/>
  <c r="CG17" i="21"/>
  <c r="CF17" i="21"/>
  <c r="CE17" i="21"/>
  <c r="CD17" i="21"/>
  <c r="CC17" i="21"/>
  <c r="CB17" i="21"/>
  <c r="CA17" i="21"/>
  <c r="BZ17" i="21"/>
  <c r="BY17" i="21"/>
  <c r="BX17" i="21"/>
  <c r="BW17" i="21"/>
  <c r="BV17" i="21"/>
  <c r="BU17" i="21"/>
  <c r="BT17" i="21"/>
  <c r="BS17" i="21"/>
  <c r="BR17" i="21"/>
  <c r="BQ17" i="21"/>
  <c r="BP17" i="21"/>
  <c r="BO17" i="21"/>
  <c r="BN17" i="21"/>
  <c r="BM17" i="21"/>
  <c r="BL17" i="21"/>
  <c r="BK17" i="21"/>
  <c r="BJ17" i="21"/>
  <c r="BI17" i="21"/>
  <c r="BH17" i="21"/>
  <c r="BG17" i="21"/>
  <c r="BF17" i="21"/>
  <c r="BE17" i="21"/>
  <c r="BD17" i="21"/>
  <c r="BC17" i="21"/>
  <c r="BB17" i="21"/>
  <c r="BA17" i="21"/>
  <c r="AZ17" i="21"/>
  <c r="AY17" i="21"/>
  <c r="AX17" i="21"/>
  <c r="AW17" i="21"/>
  <c r="AV17" i="21"/>
  <c r="AU17" i="21"/>
  <c r="AT17" i="21"/>
  <c r="AS17" i="21"/>
  <c r="AR17" i="21"/>
  <c r="AQ17" i="21"/>
  <c r="AP17" i="21"/>
  <c r="AO17" i="21"/>
  <c r="AN17" i="21"/>
  <c r="AM17" i="21"/>
  <c r="AL17" i="21"/>
  <c r="AK17" i="21"/>
  <c r="AJ17" i="21"/>
  <c r="AI17" i="21"/>
  <c r="AH17" i="21"/>
  <c r="AG17" i="21"/>
  <c r="AF17" i="21"/>
  <c r="AE17" i="21"/>
  <c r="AD17" i="21"/>
  <c r="AC17" i="21"/>
  <c r="AB17" i="21"/>
  <c r="AA17" i="21"/>
  <c r="Z17" i="21"/>
  <c r="Y17" i="21"/>
  <c r="X17" i="21"/>
  <c r="W17" i="21"/>
  <c r="V17" i="21"/>
  <c r="U17" i="21"/>
  <c r="T17" i="21"/>
  <c r="S17" i="21"/>
  <c r="R17" i="21"/>
  <c r="Q17" i="21"/>
  <c r="P17" i="21"/>
  <c r="O17" i="21"/>
  <c r="N17" i="21"/>
  <c r="M17" i="21"/>
  <c r="L17" i="21"/>
  <c r="K17" i="21"/>
  <c r="J17" i="21"/>
  <c r="I17" i="21"/>
  <c r="H17" i="21"/>
  <c r="G17" i="21"/>
  <c r="C17" i="21"/>
  <c r="C16" i="21"/>
  <c r="CY15" i="21"/>
  <c r="CX15" i="21"/>
  <c r="CW15" i="21"/>
  <c r="CV15" i="21"/>
  <c r="CU15" i="21"/>
  <c r="CT15" i="21"/>
  <c r="CS15" i="21"/>
  <c r="CR15" i="21"/>
  <c r="CQ15" i="21"/>
  <c r="CP15" i="21"/>
  <c r="CO15" i="21"/>
  <c r="CN15" i="21"/>
  <c r="CM15" i="21"/>
  <c r="CL15" i="21"/>
  <c r="CK15" i="21"/>
  <c r="CJ15" i="21"/>
  <c r="CI15" i="21"/>
  <c r="CH15" i="21"/>
  <c r="CG15" i="21"/>
  <c r="CF15" i="21"/>
  <c r="CE15" i="21"/>
  <c r="CD15" i="21"/>
  <c r="CC15" i="21"/>
  <c r="CB15" i="21"/>
  <c r="CA15" i="21"/>
  <c r="BZ15" i="21"/>
  <c r="BY15" i="21"/>
  <c r="BX15" i="21"/>
  <c r="BW15" i="21"/>
  <c r="BV15" i="21"/>
  <c r="BU15" i="21"/>
  <c r="BT15" i="21"/>
  <c r="BS15" i="21"/>
  <c r="BR15" i="21"/>
  <c r="BQ15" i="21"/>
  <c r="BP15" i="21"/>
  <c r="BO15" i="21"/>
  <c r="BN15" i="21"/>
  <c r="BM15" i="21"/>
  <c r="BL15" i="21"/>
  <c r="BK15" i="21"/>
  <c r="BJ15" i="21"/>
  <c r="BI15" i="21"/>
  <c r="BH15" i="21"/>
  <c r="BG15" i="21"/>
  <c r="BF15" i="21"/>
  <c r="BE15" i="21"/>
  <c r="BD15" i="21"/>
  <c r="BC15" i="21"/>
  <c r="BB15" i="21"/>
  <c r="BA15" i="21"/>
  <c r="AZ15" i="21"/>
  <c r="AY15" i="21"/>
  <c r="AX15" i="21"/>
  <c r="AW15" i="21"/>
  <c r="AV15" i="21"/>
  <c r="AU15" i="21"/>
  <c r="AT15" i="21"/>
  <c r="AS15" i="21"/>
  <c r="AR15" i="21"/>
  <c r="AQ15" i="21"/>
  <c r="AP15" i="21"/>
  <c r="AO15" i="21"/>
  <c r="AN15" i="21"/>
  <c r="AM15" i="21"/>
  <c r="AL15" i="21"/>
  <c r="AK15" i="21"/>
  <c r="AJ15" i="21"/>
  <c r="AI15" i="21"/>
  <c r="AH15" i="21"/>
  <c r="AG15" i="21"/>
  <c r="AF15" i="21"/>
  <c r="AE15" i="21"/>
  <c r="AD15" i="21"/>
  <c r="AC15" i="21"/>
  <c r="AB15" i="21"/>
  <c r="AA15" i="21"/>
  <c r="Z15" i="21"/>
  <c r="Y15" i="21"/>
  <c r="X15" i="21"/>
  <c r="W15" i="21"/>
  <c r="V15" i="21"/>
  <c r="U15" i="21"/>
  <c r="T15" i="21"/>
  <c r="S15" i="21"/>
  <c r="R15" i="21"/>
  <c r="Q15" i="21"/>
  <c r="P15" i="21"/>
  <c r="O15" i="21"/>
  <c r="N15" i="21"/>
  <c r="M15" i="21"/>
  <c r="L15" i="21"/>
  <c r="K15" i="21"/>
  <c r="J15" i="21"/>
  <c r="I15" i="21"/>
  <c r="H15" i="21"/>
  <c r="G15" i="21"/>
  <c r="C15" i="21"/>
  <c r="CY14" i="21"/>
  <c r="CX14" i="21"/>
  <c r="CW14" i="21"/>
  <c r="CV14" i="21"/>
  <c r="CU14" i="21"/>
  <c r="CT14" i="21"/>
  <c r="CS14" i="21"/>
  <c r="CR14" i="21"/>
  <c r="CQ14" i="21"/>
  <c r="CP14" i="21"/>
  <c r="CO14" i="21"/>
  <c r="CN14" i="21"/>
  <c r="CM14" i="21"/>
  <c r="CL14" i="21"/>
  <c r="CK14" i="21"/>
  <c r="CJ14" i="21"/>
  <c r="CI14" i="21"/>
  <c r="CH14" i="21"/>
  <c r="CG14" i="21"/>
  <c r="CF14" i="21"/>
  <c r="CE14" i="21"/>
  <c r="CD14" i="21"/>
  <c r="CC14" i="21"/>
  <c r="CB14" i="21"/>
  <c r="CA14" i="21"/>
  <c r="BZ14" i="21"/>
  <c r="BY14" i="21"/>
  <c r="BX14" i="21"/>
  <c r="BW14" i="21"/>
  <c r="BV14" i="21"/>
  <c r="BU14" i="21"/>
  <c r="BT14" i="21"/>
  <c r="BS14" i="21"/>
  <c r="BR14" i="21"/>
  <c r="BQ14" i="21"/>
  <c r="BP14" i="21"/>
  <c r="BO14" i="21"/>
  <c r="BN14" i="21"/>
  <c r="BM14" i="21"/>
  <c r="BL14" i="21"/>
  <c r="BK14" i="21"/>
  <c r="BJ14" i="21"/>
  <c r="BI14" i="21"/>
  <c r="BH14" i="21"/>
  <c r="BG14" i="21"/>
  <c r="BF14" i="21"/>
  <c r="BE14" i="21"/>
  <c r="BD14" i="21"/>
  <c r="BC14" i="21"/>
  <c r="BB14" i="21"/>
  <c r="BA14" i="21"/>
  <c r="AZ14" i="21"/>
  <c r="AY14" i="21"/>
  <c r="AX14" i="21"/>
  <c r="AW14" i="21"/>
  <c r="AV14" i="21"/>
  <c r="AU14" i="21"/>
  <c r="AT14" i="21"/>
  <c r="AS14" i="21"/>
  <c r="AR14" i="21"/>
  <c r="AQ14" i="21"/>
  <c r="AP14" i="21"/>
  <c r="AO14" i="21"/>
  <c r="AN14" i="21"/>
  <c r="AM14" i="21"/>
  <c r="AL14" i="21"/>
  <c r="AK14" i="21"/>
  <c r="AJ14" i="21"/>
  <c r="AI14" i="21"/>
  <c r="AH14" i="21"/>
  <c r="AG14" i="21"/>
  <c r="AF14" i="21"/>
  <c r="AE14" i="21"/>
  <c r="AD14" i="21"/>
  <c r="AC14" i="21"/>
  <c r="AB14" i="21"/>
  <c r="AA14" i="21"/>
  <c r="Z14" i="21"/>
  <c r="Y14" i="21"/>
  <c r="X14" i="21"/>
  <c r="W14" i="21"/>
  <c r="V14" i="21"/>
  <c r="U14" i="21"/>
  <c r="T14" i="21"/>
  <c r="S14" i="21"/>
  <c r="R14" i="21"/>
  <c r="Q14" i="21"/>
  <c r="P14" i="21"/>
  <c r="O14" i="21"/>
  <c r="N14" i="21"/>
  <c r="M14" i="21"/>
  <c r="L14" i="21"/>
  <c r="K14" i="21"/>
  <c r="J14" i="21"/>
  <c r="I14" i="21"/>
  <c r="H14" i="21"/>
  <c r="G14" i="21"/>
  <c r="C14" i="21"/>
  <c r="CY13" i="21"/>
  <c r="CX13" i="21"/>
  <c r="CW13" i="21"/>
  <c r="CV13" i="21"/>
  <c r="CU13" i="21"/>
  <c r="CT13" i="21"/>
  <c r="CS13" i="21"/>
  <c r="CR13" i="21"/>
  <c r="CQ13" i="21"/>
  <c r="CP13" i="21"/>
  <c r="CO13" i="21"/>
  <c r="CN13" i="21"/>
  <c r="CM13" i="21"/>
  <c r="CL13" i="21"/>
  <c r="CK13" i="21"/>
  <c r="CJ13" i="21"/>
  <c r="CI13" i="21"/>
  <c r="CH13" i="21"/>
  <c r="CG13" i="21"/>
  <c r="CF13" i="21"/>
  <c r="CE13" i="21"/>
  <c r="CD13" i="21"/>
  <c r="CC13" i="21"/>
  <c r="CB13" i="21"/>
  <c r="CA13" i="21"/>
  <c r="BZ13" i="21"/>
  <c r="BY13" i="21"/>
  <c r="BX13" i="21"/>
  <c r="BW13" i="21"/>
  <c r="BV13" i="21"/>
  <c r="BU13" i="21"/>
  <c r="BT13" i="21"/>
  <c r="BS13" i="21"/>
  <c r="BR13" i="21"/>
  <c r="BQ13" i="21"/>
  <c r="BP13" i="21"/>
  <c r="BO13" i="21"/>
  <c r="BN13" i="21"/>
  <c r="BM13" i="21"/>
  <c r="BL13" i="21"/>
  <c r="BK13" i="21"/>
  <c r="BJ13" i="21"/>
  <c r="BI13" i="21"/>
  <c r="BH13" i="21"/>
  <c r="BG13" i="21"/>
  <c r="BF13" i="21"/>
  <c r="BE13" i="21"/>
  <c r="BD13" i="21"/>
  <c r="BC13" i="21"/>
  <c r="BB13" i="21"/>
  <c r="BA13" i="21"/>
  <c r="AZ13" i="21"/>
  <c r="AY13" i="21"/>
  <c r="AX13" i="21"/>
  <c r="AW13" i="21"/>
  <c r="AV13" i="21"/>
  <c r="AU13" i="21"/>
  <c r="AT13" i="21"/>
  <c r="AS13" i="21"/>
  <c r="AR13" i="21"/>
  <c r="AQ13" i="21"/>
  <c r="AP13" i="21"/>
  <c r="AO13" i="21"/>
  <c r="AN13" i="21"/>
  <c r="AM13" i="21"/>
  <c r="AL13" i="21"/>
  <c r="AK13" i="21"/>
  <c r="AJ13" i="21"/>
  <c r="AI13" i="21"/>
  <c r="AH13" i="21"/>
  <c r="AG13" i="21"/>
  <c r="AF13" i="21"/>
  <c r="AE13" i="21"/>
  <c r="AD13" i="21"/>
  <c r="AC13" i="21"/>
  <c r="AB13" i="21"/>
  <c r="AA13" i="21"/>
  <c r="Z13" i="21"/>
  <c r="Y13" i="21"/>
  <c r="X13" i="21"/>
  <c r="W13" i="21"/>
  <c r="V13" i="21"/>
  <c r="U13" i="21"/>
  <c r="T13" i="21"/>
  <c r="S13" i="21"/>
  <c r="R13" i="21"/>
  <c r="Q13" i="21"/>
  <c r="P13" i="21"/>
  <c r="O13" i="21"/>
  <c r="N13" i="21"/>
  <c r="M13" i="21"/>
  <c r="L13" i="21"/>
  <c r="K13" i="21"/>
  <c r="J13" i="21"/>
  <c r="I13" i="21"/>
  <c r="H13" i="21"/>
  <c r="G13" i="21"/>
  <c r="C13" i="21"/>
  <c r="CY12" i="21"/>
  <c r="CX12" i="21"/>
  <c r="CW12" i="21"/>
  <c r="CV12" i="21"/>
  <c r="CU12" i="21"/>
  <c r="CT12" i="21"/>
  <c r="CS12" i="21"/>
  <c r="CR12" i="21"/>
  <c r="CQ12" i="21"/>
  <c r="CP12" i="21"/>
  <c r="CO12" i="21"/>
  <c r="CN12" i="21"/>
  <c r="CM12" i="21"/>
  <c r="CL12" i="21"/>
  <c r="CK12" i="21"/>
  <c r="CJ12" i="21"/>
  <c r="CI12" i="21"/>
  <c r="CH12" i="21"/>
  <c r="CG12" i="21"/>
  <c r="CF12" i="21"/>
  <c r="CE12" i="21"/>
  <c r="CD12" i="21"/>
  <c r="CC12" i="21"/>
  <c r="CB12" i="21"/>
  <c r="CA12" i="21"/>
  <c r="BZ12" i="21"/>
  <c r="BY12" i="21"/>
  <c r="BX12" i="21"/>
  <c r="BW12" i="21"/>
  <c r="BV12" i="21"/>
  <c r="BU12" i="21"/>
  <c r="BT12" i="21"/>
  <c r="BS12" i="21"/>
  <c r="BR12" i="21"/>
  <c r="BQ12" i="21"/>
  <c r="BP12" i="21"/>
  <c r="BO12" i="21"/>
  <c r="BN12" i="21"/>
  <c r="BM12" i="21"/>
  <c r="BL12" i="21"/>
  <c r="BK12" i="21"/>
  <c r="BJ12" i="21"/>
  <c r="BI12" i="21"/>
  <c r="BH12" i="21"/>
  <c r="BG12" i="21"/>
  <c r="BF12" i="21"/>
  <c r="BE12" i="21"/>
  <c r="BD12" i="21"/>
  <c r="BC12" i="21"/>
  <c r="BB12" i="21"/>
  <c r="BA12" i="21"/>
  <c r="AZ12" i="21"/>
  <c r="AY12" i="21"/>
  <c r="AX12" i="21"/>
  <c r="AW12" i="21"/>
  <c r="AV12" i="21"/>
  <c r="AU12" i="21"/>
  <c r="AT12" i="21"/>
  <c r="AS12" i="21"/>
  <c r="AR12" i="21"/>
  <c r="AQ12" i="21"/>
  <c r="AP12" i="21"/>
  <c r="AO12" i="21"/>
  <c r="AN12" i="21"/>
  <c r="AM12" i="21"/>
  <c r="AL12" i="21"/>
  <c r="AK12" i="21"/>
  <c r="AJ12" i="21"/>
  <c r="AI12" i="21"/>
  <c r="AH12" i="21"/>
  <c r="AG12" i="21"/>
  <c r="AF12" i="21"/>
  <c r="AE12" i="21"/>
  <c r="AD12" i="21"/>
  <c r="AC12" i="21"/>
  <c r="AB12" i="21"/>
  <c r="AA12" i="21"/>
  <c r="Z12" i="21"/>
  <c r="Y12" i="21"/>
  <c r="X12" i="21"/>
  <c r="W12" i="21"/>
  <c r="V12" i="21"/>
  <c r="U12" i="21"/>
  <c r="T12" i="21"/>
  <c r="S12" i="21"/>
  <c r="R12" i="21"/>
  <c r="Q12" i="21"/>
  <c r="P12" i="21"/>
  <c r="O12" i="21"/>
  <c r="N12" i="21"/>
  <c r="M12" i="21"/>
  <c r="L12" i="21"/>
  <c r="K12" i="21"/>
  <c r="J12" i="21"/>
  <c r="I12" i="21"/>
  <c r="H12" i="21"/>
  <c r="G12" i="21"/>
  <c r="C12" i="21"/>
  <c r="CY11" i="21"/>
  <c r="CX11" i="21"/>
  <c r="CW11" i="21"/>
  <c r="CV11" i="21"/>
  <c r="CU11" i="21"/>
  <c r="CT11" i="21"/>
  <c r="CS11" i="21"/>
  <c r="CR11" i="21"/>
  <c r="CQ11" i="21"/>
  <c r="CP11" i="21"/>
  <c r="CO11" i="21"/>
  <c r="CN11" i="21"/>
  <c r="CM11" i="21"/>
  <c r="CL11" i="21"/>
  <c r="CK11" i="21"/>
  <c r="CJ11" i="21"/>
  <c r="CI11" i="21"/>
  <c r="CH11" i="21"/>
  <c r="CG11" i="21"/>
  <c r="CF11" i="21"/>
  <c r="CE11" i="21"/>
  <c r="CD11" i="21"/>
  <c r="CC11" i="21"/>
  <c r="CB11" i="21"/>
  <c r="CA11" i="21"/>
  <c r="BZ11" i="21"/>
  <c r="BY11" i="21"/>
  <c r="BX11" i="21"/>
  <c r="BW11" i="21"/>
  <c r="BV11" i="21"/>
  <c r="BU11" i="21"/>
  <c r="BT11" i="21"/>
  <c r="BS11" i="21"/>
  <c r="BR11" i="21"/>
  <c r="BQ11" i="21"/>
  <c r="BP11" i="21"/>
  <c r="BO11" i="21"/>
  <c r="BN11" i="21"/>
  <c r="BM11" i="21"/>
  <c r="BL11" i="21"/>
  <c r="BK11" i="21"/>
  <c r="BJ11" i="21"/>
  <c r="BI11" i="21"/>
  <c r="BH11" i="21"/>
  <c r="BG11" i="21"/>
  <c r="BF11" i="21"/>
  <c r="BE11" i="21"/>
  <c r="BD11" i="21"/>
  <c r="BC11" i="21"/>
  <c r="BB11" i="21"/>
  <c r="BA11" i="21"/>
  <c r="AZ11" i="21"/>
  <c r="AY11" i="21"/>
  <c r="AX11" i="21"/>
  <c r="AW11" i="21"/>
  <c r="AV11" i="21"/>
  <c r="AU11" i="21"/>
  <c r="AT11" i="21"/>
  <c r="AS11" i="21"/>
  <c r="AR11" i="21"/>
  <c r="AQ11" i="21"/>
  <c r="AP11" i="21"/>
  <c r="AO11" i="21"/>
  <c r="AN11" i="21"/>
  <c r="AM11" i="21"/>
  <c r="AL11" i="21"/>
  <c r="AK11" i="21"/>
  <c r="AJ11" i="21"/>
  <c r="AI11" i="21"/>
  <c r="AH11" i="21"/>
  <c r="AG11" i="21"/>
  <c r="AF11" i="21"/>
  <c r="AE11" i="21"/>
  <c r="AD11" i="21"/>
  <c r="AC11" i="21"/>
  <c r="AB11" i="21"/>
  <c r="AA11" i="21"/>
  <c r="Z11" i="21"/>
  <c r="Y11" i="21"/>
  <c r="X11" i="21"/>
  <c r="W11" i="21"/>
  <c r="V11" i="21"/>
  <c r="U11" i="21"/>
  <c r="T11" i="21"/>
  <c r="S11" i="21"/>
  <c r="R11" i="21"/>
  <c r="Q11" i="21"/>
  <c r="P11" i="21"/>
  <c r="O11" i="21"/>
  <c r="N11" i="21"/>
  <c r="M11" i="21"/>
  <c r="L11" i="21"/>
  <c r="K11" i="21"/>
  <c r="J11" i="21"/>
  <c r="I11" i="21"/>
  <c r="H11" i="21"/>
  <c r="G11" i="21"/>
  <c r="C11" i="21"/>
  <c r="C10" i="21"/>
  <c r="CY9" i="21"/>
  <c r="CX9" i="21"/>
  <c r="CW9" i="21"/>
  <c r="CV9" i="21"/>
  <c r="CU9" i="21"/>
  <c r="CT9" i="21"/>
  <c r="CS9" i="21"/>
  <c r="CR9" i="21"/>
  <c r="CQ9" i="21"/>
  <c r="CP9" i="21"/>
  <c r="CO9" i="21"/>
  <c r="CN9" i="21"/>
  <c r="CM9" i="21"/>
  <c r="CL9" i="21"/>
  <c r="CK9" i="21"/>
  <c r="CJ9" i="21"/>
  <c r="CI9" i="21"/>
  <c r="CH9" i="21"/>
  <c r="CG9" i="21"/>
  <c r="CF9" i="21"/>
  <c r="CE9" i="21"/>
  <c r="CD9" i="21"/>
  <c r="CC9" i="21"/>
  <c r="CB9" i="21"/>
  <c r="CA9" i="21"/>
  <c r="BZ9" i="21"/>
  <c r="BY9" i="21"/>
  <c r="BX9" i="21"/>
  <c r="BW9" i="21"/>
  <c r="BV9" i="21"/>
  <c r="BU9" i="21"/>
  <c r="BT9" i="21"/>
  <c r="BS9" i="21"/>
  <c r="BR9" i="21"/>
  <c r="BQ9" i="21"/>
  <c r="BP9" i="21"/>
  <c r="BO9" i="21"/>
  <c r="BN9" i="21"/>
  <c r="BM9" i="21"/>
  <c r="BL9" i="21"/>
  <c r="BK9" i="21"/>
  <c r="BJ9" i="21"/>
  <c r="BI9" i="21"/>
  <c r="BH9" i="21"/>
  <c r="BG9" i="21"/>
  <c r="BF9" i="21"/>
  <c r="BE9" i="21"/>
  <c r="BD9" i="21"/>
  <c r="BC9" i="21"/>
  <c r="BB9" i="21"/>
  <c r="BA9" i="21"/>
  <c r="AZ9" i="21"/>
  <c r="AY9" i="21"/>
  <c r="AX9" i="21"/>
  <c r="AW9" i="21"/>
  <c r="AV9" i="21"/>
  <c r="AU9" i="21"/>
  <c r="AT9" i="21"/>
  <c r="AS9" i="21"/>
  <c r="AR9" i="21"/>
  <c r="AQ9" i="21"/>
  <c r="AP9" i="21"/>
  <c r="AO9" i="21"/>
  <c r="AN9" i="21"/>
  <c r="AM9" i="21"/>
  <c r="AL9" i="21"/>
  <c r="AK9" i="21"/>
  <c r="AJ9" i="21"/>
  <c r="AI9" i="21"/>
  <c r="AH9" i="21"/>
  <c r="AG9" i="21"/>
  <c r="AF9" i="21"/>
  <c r="AE9" i="21"/>
  <c r="AD9" i="21"/>
  <c r="AC9" i="21"/>
  <c r="AB9" i="21"/>
  <c r="AA9" i="21"/>
  <c r="Z9" i="21"/>
  <c r="Y9" i="21"/>
  <c r="X9" i="21"/>
  <c r="W9" i="21"/>
  <c r="V9" i="21"/>
  <c r="U9" i="21"/>
  <c r="T9" i="21"/>
  <c r="S9" i="21"/>
  <c r="R9" i="21"/>
  <c r="Q9" i="21"/>
  <c r="P9" i="21"/>
  <c r="O9" i="21"/>
  <c r="N9" i="21"/>
  <c r="M9" i="21"/>
  <c r="L9" i="21"/>
  <c r="K9" i="21"/>
  <c r="J9" i="21"/>
  <c r="I9" i="21"/>
  <c r="H9" i="21"/>
  <c r="G9" i="21"/>
  <c r="C9" i="21"/>
  <c r="CY8" i="21"/>
  <c r="CX8" i="21"/>
  <c r="CW8" i="21"/>
  <c r="CV8" i="21"/>
  <c r="CU8" i="21"/>
  <c r="CT8" i="21"/>
  <c r="CS8" i="21"/>
  <c r="CR8" i="21"/>
  <c r="CQ8" i="21"/>
  <c r="CP8" i="21"/>
  <c r="CO8" i="21"/>
  <c r="CN8" i="21"/>
  <c r="CM8" i="21"/>
  <c r="CL8" i="21"/>
  <c r="CK8" i="21"/>
  <c r="CJ8" i="21"/>
  <c r="CI8" i="21"/>
  <c r="CH8" i="21"/>
  <c r="CG8" i="21"/>
  <c r="CF8" i="21"/>
  <c r="CE8" i="21"/>
  <c r="CD8" i="21"/>
  <c r="CC8" i="21"/>
  <c r="CB8" i="21"/>
  <c r="CA8" i="21"/>
  <c r="BZ8" i="21"/>
  <c r="BY8" i="21"/>
  <c r="BX8" i="21"/>
  <c r="BW8" i="21"/>
  <c r="BV8" i="21"/>
  <c r="BU8" i="21"/>
  <c r="BT8" i="21"/>
  <c r="BS8" i="21"/>
  <c r="BR8" i="21"/>
  <c r="BQ8" i="21"/>
  <c r="BP8" i="21"/>
  <c r="BO8" i="21"/>
  <c r="BN8" i="21"/>
  <c r="BM8" i="21"/>
  <c r="BL8" i="21"/>
  <c r="BK8" i="21"/>
  <c r="BJ8" i="21"/>
  <c r="BI8" i="21"/>
  <c r="BH8" i="21"/>
  <c r="BG8" i="21"/>
  <c r="BF8" i="21"/>
  <c r="BE8" i="21"/>
  <c r="BD8" i="21"/>
  <c r="BC8" i="21"/>
  <c r="BB8" i="21"/>
  <c r="BA8" i="21"/>
  <c r="AZ8" i="21"/>
  <c r="AY8" i="21"/>
  <c r="AX8" i="21"/>
  <c r="AW8" i="21"/>
  <c r="AV8" i="21"/>
  <c r="AU8" i="21"/>
  <c r="AT8" i="21"/>
  <c r="AS8" i="21"/>
  <c r="AR8" i="21"/>
  <c r="AQ8" i="21"/>
  <c r="AP8" i="21"/>
  <c r="AO8" i="21"/>
  <c r="AN8" i="21"/>
  <c r="AM8" i="21"/>
  <c r="AL8" i="21"/>
  <c r="AK8" i="21"/>
  <c r="AJ8" i="21"/>
  <c r="AI8" i="21"/>
  <c r="AH8" i="21"/>
  <c r="AG8" i="21"/>
  <c r="AF8" i="21"/>
  <c r="AE8" i="21"/>
  <c r="AD8" i="21"/>
  <c r="AC8" i="21"/>
  <c r="AB8" i="21"/>
  <c r="AA8" i="21"/>
  <c r="Z8" i="21"/>
  <c r="Y8" i="21"/>
  <c r="X8" i="21"/>
  <c r="W8" i="21"/>
  <c r="V8" i="21"/>
  <c r="U8" i="21"/>
  <c r="T8" i="21"/>
  <c r="S8" i="21"/>
  <c r="R8" i="21"/>
  <c r="Q8" i="21"/>
  <c r="P8" i="21"/>
  <c r="O8" i="21"/>
  <c r="N8" i="21"/>
  <c r="M8" i="21"/>
  <c r="L8" i="21"/>
  <c r="K8" i="21"/>
  <c r="J8" i="21"/>
  <c r="I8" i="21"/>
  <c r="H8" i="21"/>
  <c r="G8" i="21"/>
  <c r="C8" i="21"/>
  <c r="CY7" i="21"/>
  <c r="CX7" i="21"/>
  <c r="CW7" i="21"/>
  <c r="CV7" i="21"/>
  <c r="CU7" i="21"/>
  <c r="CT7" i="21"/>
  <c r="CS7" i="21"/>
  <c r="CR7" i="21"/>
  <c r="CQ7" i="21"/>
  <c r="CP7" i="21"/>
  <c r="CO7" i="21"/>
  <c r="CN7" i="21"/>
  <c r="CM7" i="21"/>
  <c r="CL7" i="21"/>
  <c r="CK7" i="21"/>
  <c r="CJ7" i="21"/>
  <c r="CI7" i="21"/>
  <c r="CH7" i="21"/>
  <c r="CG7" i="21"/>
  <c r="CF7" i="21"/>
  <c r="CE7" i="21"/>
  <c r="CD7" i="21"/>
  <c r="CC7" i="21"/>
  <c r="CB7" i="21"/>
  <c r="CA7" i="21"/>
  <c r="BZ7" i="21"/>
  <c r="BY7" i="21"/>
  <c r="BX7" i="21"/>
  <c r="BW7" i="21"/>
  <c r="BV7" i="21"/>
  <c r="BU7" i="21"/>
  <c r="BT7" i="21"/>
  <c r="BS7" i="21"/>
  <c r="BR7" i="21"/>
  <c r="BQ7" i="21"/>
  <c r="BP7" i="21"/>
  <c r="BO7" i="21"/>
  <c r="BN7" i="21"/>
  <c r="BM7" i="21"/>
  <c r="BL7" i="21"/>
  <c r="BK7" i="21"/>
  <c r="BJ7" i="21"/>
  <c r="BI7" i="21"/>
  <c r="BH7" i="21"/>
  <c r="BG7" i="21"/>
  <c r="BF7" i="21"/>
  <c r="BE7" i="21"/>
  <c r="BD7" i="21"/>
  <c r="BC7" i="21"/>
  <c r="BB7" i="21"/>
  <c r="BA7" i="21"/>
  <c r="AZ7" i="21"/>
  <c r="AY7" i="21"/>
  <c r="AX7" i="21"/>
  <c r="AW7" i="21"/>
  <c r="AV7" i="21"/>
  <c r="AU7" i="21"/>
  <c r="AT7" i="21"/>
  <c r="AS7" i="21"/>
  <c r="AR7" i="21"/>
  <c r="AQ7" i="21"/>
  <c r="AP7" i="21"/>
  <c r="AO7" i="21"/>
  <c r="AN7" i="21"/>
  <c r="AM7" i="21"/>
  <c r="AL7" i="21"/>
  <c r="AK7" i="21"/>
  <c r="AJ7" i="21"/>
  <c r="AI7" i="21"/>
  <c r="AH7" i="21"/>
  <c r="AG7" i="21"/>
  <c r="AF7" i="21"/>
  <c r="AE7" i="21"/>
  <c r="AD7" i="21"/>
  <c r="AC7" i="21"/>
  <c r="AB7" i="21"/>
  <c r="AA7" i="21"/>
  <c r="Z7" i="21"/>
  <c r="Y7" i="21"/>
  <c r="X7" i="21"/>
  <c r="W7" i="21"/>
  <c r="V7" i="21"/>
  <c r="U7" i="21"/>
  <c r="T7" i="21"/>
  <c r="S7" i="21"/>
  <c r="R7" i="21"/>
  <c r="Q7" i="21"/>
  <c r="P7" i="21"/>
  <c r="O7" i="21"/>
  <c r="N7" i="21"/>
  <c r="M7" i="21"/>
  <c r="L7" i="21"/>
  <c r="K7" i="21"/>
  <c r="J7" i="21"/>
  <c r="I7" i="21"/>
  <c r="H7" i="21"/>
  <c r="G7" i="21"/>
  <c r="C7" i="21"/>
  <c r="CY6" i="21"/>
  <c r="CX6" i="21"/>
  <c r="CW6" i="21"/>
  <c r="CV6" i="21"/>
  <c r="CU6" i="21"/>
  <c r="CT6" i="21"/>
  <c r="CS6" i="21"/>
  <c r="CR6" i="21"/>
  <c r="CQ6" i="21"/>
  <c r="CP6" i="21"/>
  <c r="CO6" i="21"/>
  <c r="CN6" i="21"/>
  <c r="CM6" i="21"/>
  <c r="CL6" i="21"/>
  <c r="CK6" i="21"/>
  <c r="CJ6" i="21"/>
  <c r="CI6" i="21"/>
  <c r="CH6" i="21"/>
  <c r="CG6" i="21"/>
  <c r="CF6" i="21"/>
  <c r="CE6" i="21"/>
  <c r="CD6" i="21"/>
  <c r="CC6" i="21"/>
  <c r="CB6" i="21"/>
  <c r="CA6" i="21"/>
  <c r="BZ6" i="21"/>
  <c r="BY6" i="21"/>
  <c r="BX6" i="21"/>
  <c r="BW6" i="21"/>
  <c r="BV6" i="21"/>
  <c r="BU6" i="21"/>
  <c r="BT6" i="21"/>
  <c r="BS6" i="21"/>
  <c r="BR6" i="21"/>
  <c r="BQ6" i="21"/>
  <c r="BP6" i="21"/>
  <c r="BO6" i="21"/>
  <c r="BN6" i="21"/>
  <c r="BM6" i="21"/>
  <c r="BL6" i="21"/>
  <c r="BK6" i="21"/>
  <c r="BJ6" i="21"/>
  <c r="BI6" i="21"/>
  <c r="BH6" i="21"/>
  <c r="BG6" i="21"/>
  <c r="BF6" i="21"/>
  <c r="BE6" i="21"/>
  <c r="BD6" i="21"/>
  <c r="BC6" i="21"/>
  <c r="BB6" i="21"/>
  <c r="BA6" i="21"/>
  <c r="AZ6" i="21"/>
  <c r="AY6" i="21"/>
  <c r="AX6" i="21"/>
  <c r="AW6" i="21"/>
  <c r="AV6" i="21"/>
  <c r="AU6" i="21"/>
  <c r="AT6" i="21"/>
  <c r="AS6" i="21"/>
  <c r="AR6" i="21"/>
  <c r="AQ6" i="21"/>
  <c r="AP6" i="21"/>
  <c r="AO6" i="21"/>
  <c r="AN6" i="21"/>
  <c r="AM6" i="21"/>
  <c r="AL6" i="21"/>
  <c r="AK6" i="21"/>
  <c r="AJ6" i="21"/>
  <c r="AI6" i="21"/>
  <c r="AH6" i="21"/>
  <c r="AG6" i="21"/>
  <c r="AF6" i="21"/>
  <c r="AE6" i="21"/>
  <c r="AD6" i="21"/>
  <c r="AC6" i="21"/>
  <c r="AB6" i="21"/>
  <c r="AA6" i="21"/>
  <c r="Z6" i="21"/>
  <c r="Y6" i="21"/>
  <c r="X6" i="21"/>
  <c r="W6" i="21"/>
  <c r="V6" i="21"/>
  <c r="U6" i="21"/>
  <c r="T6" i="21"/>
  <c r="S6" i="21"/>
  <c r="R6" i="21"/>
  <c r="Q6" i="21"/>
  <c r="P6" i="21"/>
  <c r="O6" i="21"/>
  <c r="N6" i="21"/>
  <c r="M6" i="21"/>
  <c r="L6" i="21"/>
  <c r="K6" i="21"/>
  <c r="J6" i="21"/>
  <c r="I6" i="21"/>
  <c r="H6" i="21"/>
  <c r="G6" i="21"/>
  <c r="C6" i="21"/>
  <c r="C5" i="21"/>
  <c r="C4" i="21"/>
  <c r="CY3" i="21"/>
  <c r="CX3" i="21"/>
  <c r="CW3" i="21"/>
  <c r="CV3" i="21"/>
  <c r="CU3" i="21"/>
  <c r="CT3" i="21"/>
  <c r="CS3" i="21"/>
  <c r="CR3" i="21"/>
  <c r="CQ3" i="21"/>
  <c r="CP3" i="21"/>
  <c r="CO3" i="21"/>
  <c r="CN3" i="21"/>
  <c r="CM3" i="21"/>
  <c r="CL3" i="21"/>
  <c r="CK3" i="21"/>
  <c r="CJ3" i="21"/>
  <c r="CI3" i="21"/>
  <c r="CH3" i="21"/>
  <c r="CG3" i="21"/>
  <c r="CF3" i="21"/>
  <c r="CE3" i="21"/>
  <c r="CD3" i="21"/>
  <c r="CC3" i="21"/>
  <c r="CB3" i="21"/>
  <c r="CA3" i="21"/>
  <c r="BZ3" i="21"/>
  <c r="BY3" i="21"/>
  <c r="BX3" i="21"/>
  <c r="BW3" i="21"/>
  <c r="BV3" i="21"/>
  <c r="BU3" i="21"/>
  <c r="BT3" i="21"/>
  <c r="BS3" i="21"/>
  <c r="BR3" i="21"/>
  <c r="BQ3" i="21"/>
  <c r="BP3" i="21"/>
  <c r="BO3" i="21"/>
  <c r="BN3" i="21"/>
  <c r="BM3" i="21"/>
  <c r="BL3" i="21"/>
  <c r="BK3" i="21"/>
  <c r="BJ3" i="21"/>
  <c r="BI3" i="21"/>
  <c r="BH3" i="21"/>
  <c r="BG3" i="21"/>
  <c r="BF3" i="21"/>
  <c r="BE3" i="21"/>
  <c r="BD3" i="21"/>
  <c r="BC3" i="21"/>
  <c r="BB3" i="21"/>
  <c r="BA3" i="21"/>
  <c r="AZ3" i="21"/>
  <c r="AY3" i="21"/>
  <c r="AX3" i="21"/>
  <c r="AW3" i="21"/>
  <c r="AV3" i="21"/>
  <c r="AU3" i="21"/>
  <c r="AT3" i="21"/>
  <c r="AS3" i="21"/>
  <c r="AR3" i="21"/>
  <c r="AQ3" i="21"/>
  <c r="AP3" i="21"/>
  <c r="AO3" i="21"/>
  <c r="AN3" i="21"/>
  <c r="AM3" i="21"/>
  <c r="AL3" i="21"/>
  <c r="AK3" i="21"/>
  <c r="AJ3" i="21"/>
  <c r="AI3" i="21"/>
  <c r="AH3" i="21"/>
  <c r="AG3" i="21"/>
  <c r="AF3" i="21"/>
  <c r="AE3" i="21"/>
  <c r="AD3" i="21"/>
  <c r="AC3" i="21"/>
  <c r="AB3" i="21"/>
  <c r="AA3" i="21"/>
  <c r="Z3" i="21"/>
  <c r="Y3" i="21"/>
  <c r="X3" i="21"/>
  <c r="W3" i="21"/>
  <c r="V3" i="21"/>
  <c r="U3" i="21"/>
  <c r="T3" i="21"/>
  <c r="S3" i="21"/>
  <c r="R3" i="21"/>
  <c r="Q3" i="21"/>
  <c r="P3" i="21"/>
  <c r="O3" i="21"/>
  <c r="N3" i="21"/>
  <c r="M3" i="21"/>
  <c r="L3" i="21"/>
  <c r="K3" i="21"/>
  <c r="J3" i="21"/>
  <c r="I3" i="21"/>
  <c r="H3" i="21"/>
  <c r="G3" i="21"/>
  <c r="C3" i="21"/>
  <c r="CY2" i="21"/>
  <c r="CX2" i="21"/>
  <c r="CW2" i="21"/>
  <c r="CV2" i="21"/>
  <c r="CU2" i="21"/>
  <c r="CT2" i="21"/>
  <c r="CS2" i="21"/>
  <c r="CR2" i="21"/>
  <c r="CQ2" i="21"/>
  <c r="CP2" i="21"/>
  <c r="CO2" i="21"/>
  <c r="CN2" i="21"/>
  <c r="CM2" i="21"/>
  <c r="CL2" i="21"/>
  <c r="CK2" i="21"/>
  <c r="CJ2" i="21"/>
  <c r="CI2" i="21"/>
  <c r="CH2" i="21"/>
  <c r="CG2" i="21"/>
  <c r="CF2" i="21"/>
  <c r="CE2" i="21"/>
  <c r="CD2" i="21"/>
  <c r="CC2" i="21"/>
  <c r="CB2" i="21"/>
  <c r="CA2" i="21"/>
  <c r="BZ2" i="21"/>
  <c r="BY2" i="21"/>
  <c r="BX2" i="21"/>
  <c r="BW2" i="21"/>
  <c r="BV2" i="21"/>
  <c r="BU2" i="21"/>
  <c r="BT2" i="21"/>
  <c r="BS2" i="21"/>
  <c r="BR2" i="21"/>
  <c r="BQ2" i="21"/>
  <c r="BP2" i="21"/>
  <c r="BO2" i="21"/>
  <c r="BN2" i="21"/>
  <c r="BM2" i="21"/>
  <c r="BL2" i="21"/>
  <c r="BK2" i="21"/>
  <c r="BJ2" i="21"/>
  <c r="BI2" i="21"/>
  <c r="BH2" i="21"/>
  <c r="BG2" i="21"/>
  <c r="BF2" i="21"/>
  <c r="BE2" i="21"/>
  <c r="BD2" i="21"/>
  <c r="BC2" i="21"/>
  <c r="BB2" i="21"/>
  <c r="BA2" i="21"/>
  <c r="AZ2" i="21"/>
  <c r="AY2" i="21"/>
  <c r="AX2" i="21"/>
  <c r="AW2" i="21"/>
  <c r="AV2" i="21"/>
  <c r="AU2" i="21"/>
  <c r="AT2" i="21"/>
  <c r="AS2" i="21"/>
  <c r="AR2" i="21"/>
  <c r="AQ2" i="21"/>
  <c r="AP2" i="21"/>
  <c r="AO2" i="21"/>
  <c r="AN2" i="21"/>
  <c r="AM2" i="21"/>
  <c r="AL2" i="21"/>
  <c r="AK2" i="21"/>
  <c r="AJ2" i="21"/>
  <c r="AI2" i="21"/>
  <c r="AH2" i="21"/>
  <c r="AG2" i="21"/>
  <c r="AF2" i="21"/>
  <c r="AE2" i="21"/>
  <c r="AD2" i="21"/>
  <c r="AC2" i="21"/>
  <c r="AB2" i="21"/>
  <c r="AA2" i="21"/>
  <c r="Z2" i="21"/>
  <c r="Y2" i="21"/>
  <c r="X2" i="21"/>
  <c r="W2" i="21"/>
  <c r="V2" i="21"/>
  <c r="U2" i="21"/>
  <c r="T2" i="21"/>
  <c r="S2" i="21"/>
  <c r="R2" i="21"/>
  <c r="Q2" i="21"/>
  <c r="P2" i="21"/>
  <c r="O2" i="21"/>
  <c r="N2" i="21"/>
  <c r="M2" i="21"/>
  <c r="L2" i="21"/>
  <c r="K2" i="21"/>
  <c r="J2" i="21"/>
  <c r="I2" i="21"/>
  <c r="H2" i="21"/>
  <c r="C2" i="21"/>
  <c r="DC71" i="20"/>
  <c r="DA58" i="20"/>
  <c r="DB58" i="20"/>
  <c r="DC58" i="20"/>
  <c r="DD58" i="20"/>
  <c r="DE58" i="20"/>
  <c r="DF58" i="20"/>
  <c r="DG58" i="20"/>
  <c r="DH58" i="20"/>
  <c r="DA59" i="20"/>
  <c r="DB59" i="20"/>
  <c r="DC59" i="20"/>
  <c r="DD59" i="20"/>
  <c r="DE59" i="20"/>
  <c r="DF59" i="20"/>
  <c r="DG59" i="20"/>
  <c r="DH59" i="20"/>
  <c r="DA60" i="20"/>
  <c r="DB60" i="20"/>
  <c r="DC60" i="20"/>
  <c r="DD60" i="20"/>
  <c r="DE60" i="20"/>
  <c r="DF60" i="20"/>
  <c r="DG60" i="20"/>
  <c r="DA61" i="20"/>
  <c r="DB61" i="20"/>
  <c r="DC61" i="20"/>
  <c r="DD61" i="20"/>
  <c r="DE61" i="20"/>
  <c r="DF61" i="20"/>
  <c r="DG61" i="20"/>
  <c r="DA62" i="20"/>
  <c r="DB62" i="20"/>
  <c r="DC62" i="20"/>
  <c r="DD62" i="20"/>
  <c r="DE62" i="20"/>
  <c r="DF62" i="20"/>
  <c r="DG62" i="20"/>
  <c r="DA63" i="20"/>
  <c r="DB63" i="20"/>
  <c r="DC63" i="20"/>
  <c r="DD63" i="20"/>
  <c r="DE63" i="20"/>
  <c r="DF63" i="20"/>
  <c r="DG63" i="20"/>
  <c r="DA64" i="20"/>
  <c r="DB64" i="20"/>
  <c r="DC64" i="20"/>
  <c r="DD64" i="20"/>
  <c r="DE64" i="20"/>
  <c r="DF64" i="20"/>
  <c r="DG64" i="20"/>
  <c r="DA65" i="20"/>
  <c r="DB65" i="20"/>
  <c r="DC65" i="20"/>
  <c r="DD65" i="20"/>
  <c r="DE65" i="20"/>
  <c r="DF65" i="20"/>
  <c r="DG65" i="20"/>
  <c r="DA66" i="20"/>
  <c r="DB66" i="20"/>
  <c r="DC66" i="20"/>
  <c r="DD66" i="20"/>
  <c r="DE66" i="20"/>
  <c r="DF66" i="20"/>
  <c r="DG66" i="20"/>
  <c r="DA67" i="20"/>
  <c r="DB67" i="20"/>
  <c r="DC67" i="20"/>
  <c r="DD67" i="20"/>
  <c r="DE67" i="20"/>
  <c r="DF67" i="20"/>
  <c r="DG67" i="20"/>
  <c r="DA68" i="20"/>
  <c r="DB68" i="20"/>
  <c r="DC68" i="20"/>
  <c r="DD68" i="20"/>
  <c r="DE68" i="20"/>
  <c r="DF68" i="20"/>
  <c r="DG68" i="20"/>
  <c r="DA69" i="20"/>
  <c r="DB69" i="20"/>
  <c r="DC69" i="20"/>
  <c r="DD69" i="20"/>
  <c r="DE69" i="20"/>
  <c r="DF69" i="20"/>
  <c r="DG69" i="20"/>
  <c r="DA70" i="20"/>
  <c r="DB70" i="20"/>
  <c r="DC70" i="20"/>
  <c r="DD70" i="20"/>
  <c r="DE70" i="20"/>
  <c r="DF70" i="20"/>
  <c r="DG70" i="20"/>
  <c r="DA71" i="20"/>
  <c r="DB71" i="20"/>
  <c r="DD71" i="20"/>
  <c r="DE71" i="20"/>
  <c r="DF71" i="20"/>
  <c r="DG71" i="20"/>
  <c r="DA72" i="20"/>
  <c r="DB72" i="20"/>
  <c r="DD72" i="20"/>
  <c r="DE72" i="20"/>
  <c r="DF72" i="20"/>
  <c r="DG72" i="20"/>
  <c r="DA42" i="20"/>
  <c r="DB42" i="20"/>
  <c r="DC42" i="20"/>
  <c r="DD42" i="20"/>
  <c r="DE42" i="20"/>
  <c r="DF42" i="20"/>
  <c r="DG42" i="20"/>
  <c r="DH42" i="20"/>
  <c r="DA43" i="20"/>
  <c r="DB43" i="20"/>
  <c r="DC43" i="20"/>
  <c r="DD43" i="20"/>
  <c r="DE43" i="20"/>
  <c r="DF43" i="20"/>
  <c r="DG43" i="20"/>
  <c r="DH43" i="20"/>
  <c r="DA44" i="20"/>
  <c r="DB44" i="20"/>
  <c r="DC44" i="20"/>
  <c r="DD44" i="20"/>
  <c r="DE44" i="20"/>
  <c r="DF44" i="20"/>
  <c r="DG44" i="20"/>
  <c r="DH44" i="20"/>
  <c r="DA45" i="20"/>
  <c r="DB45" i="20"/>
  <c r="DC45" i="20"/>
  <c r="DD45" i="20"/>
  <c r="DE45" i="20"/>
  <c r="DF45" i="20"/>
  <c r="DG45" i="20"/>
  <c r="DH45" i="20"/>
  <c r="DA46" i="20"/>
  <c r="DB46" i="20"/>
  <c r="DC46" i="20"/>
  <c r="DD46" i="20"/>
  <c r="DE46" i="20"/>
  <c r="DF46" i="20"/>
  <c r="DG46" i="20"/>
  <c r="DH46" i="20"/>
  <c r="DA47" i="20"/>
  <c r="DB47" i="20"/>
  <c r="DC47" i="20"/>
  <c r="DD47" i="20"/>
  <c r="DE47" i="20"/>
  <c r="DF47" i="20"/>
  <c r="DG47" i="20"/>
  <c r="DH47" i="20"/>
  <c r="DA48" i="20"/>
  <c r="DB48" i="20"/>
  <c r="DC48" i="20"/>
  <c r="DD48" i="20"/>
  <c r="DE48" i="20"/>
  <c r="DF48" i="20"/>
  <c r="DG48" i="20"/>
  <c r="DH48" i="20"/>
  <c r="DA49" i="20"/>
  <c r="DB49" i="20"/>
  <c r="DC49" i="20"/>
  <c r="DD49" i="20"/>
  <c r="DE49" i="20"/>
  <c r="DF49" i="20"/>
  <c r="DG49" i="20"/>
  <c r="DH49" i="20"/>
  <c r="DA50" i="20"/>
  <c r="DB50" i="20"/>
  <c r="DC50" i="20"/>
  <c r="DD50" i="20"/>
  <c r="DE50" i="20"/>
  <c r="DF50" i="20"/>
  <c r="DG50" i="20"/>
  <c r="DH50" i="20"/>
  <c r="DA51" i="20"/>
  <c r="DB51" i="20"/>
  <c r="DC51" i="20"/>
  <c r="DD51" i="20"/>
  <c r="DE51" i="20"/>
  <c r="DF51" i="20"/>
  <c r="DG51" i="20"/>
  <c r="DH51" i="20"/>
  <c r="DA52" i="20"/>
  <c r="DB52" i="20"/>
  <c r="DC52" i="20"/>
  <c r="DD52" i="20"/>
  <c r="DE52" i="20"/>
  <c r="DF52" i="20"/>
  <c r="DG52" i="20"/>
  <c r="DH52" i="20"/>
  <c r="DA53" i="20"/>
  <c r="DB53" i="20"/>
  <c r="DC53" i="20"/>
  <c r="DD53" i="20"/>
  <c r="DE53" i="20"/>
  <c r="DF53" i="20"/>
  <c r="DG53" i="20"/>
  <c r="DH53" i="20"/>
  <c r="DA54" i="20"/>
  <c r="DB54" i="20"/>
  <c r="DC54" i="20"/>
  <c r="DD54" i="20"/>
  <c r="DE54" i="20"/>
  <c r="DF54" i="20"/>
  <c r="DG54" i="20"/>
  <c r="DH54" i="20"/>
  <c r="DA55" i="20"/>
  <c r="DC55" i="20"/>
  <c r="DD55" i="20"/>
  <c r="DE55" i="20"/>
  <c r="DF55" i="20"/>
  <c r="DG55" i="20"/>
  <c r="DH55" i="20"/>
  <c r="DA56" i="20"/>
  <c r="DB56" i="20"/>
  <c r="DC56" i="20"/>
  <c r="DD56" i="20"/>
  <c r="DE56" i="20"/>
  <c r="DF56" i="20"/>
  <c r="DG56" i="20"/>
  <c r="DH56" i="20"/>
  <c r="DA57" i="20"/>
  <c r="DB57" i="20"/>
  <c r="DC57" i="20"/>
  <c r="DD57" i="20"/>
  <c r="DE57" i="20"/>
  <c r="DF57" i="20"/>
  <c r="DG57" i="20"/>
  <c r="DH57" i="20"/>
  <c r="DA33" i="20"/>
  <c r="DB33" i="20"/>
  <c r="DC33" i="20"/>
  <c r="DD33" i="20"/>
  <c r="DE33" i="20"/>
  <c r="DF33" i="20"/>
  <c r="DG33" i="20"/>
  <c r="DH33" i="20"/>
  <c r="DA34" i="20"/>
  <c r="DB34" i="20"/>
  <c r="DC34" i="20"/>
  <c r="DD34" i="20"/>
  <c r="DE34" i="20"/>
  <c r="DF34" i="20"/>
  <c r="DG34" i="20"/>
  <c r="DH34" i="20"/>
  <c r="DA35" i="20"/>
  <c r="DB35" i="20"/>
  <c r="DC35" i="20"/>
  <c r="DD35" i="20"/>
  <c r="DE35" i="20"/>
  <c r="DF35" i="20"/>
  <c r="DG35" i="20"/>
  <c r="DH35" i="20"/>
  <c r="DA36" i="20"/>
  <c r="DB36" i="20"/>
  <c r="DC36" i="20"/>
  <c r="DD36" i="20"/>
  <c r="DE36" i="20"/>
  <c r="DF36" i="20"/>
  <c r="DG36" i="20"/>
  <c r="DH36" i="20"/>
  <c r="DA37" i="20"/>
  <c r="DB37" i="20"/>
  <c r="DC37" i="20"/>
  <c r="DD37" i="20"/>
  <c r="DE37" i="20"/>
  <c r="DF37" i="20"/>
  <c r="DG37" i="20"/>
  <c r="DH37" i="20"/>
  <c r="DA38" i="20"/>
  <c r="DB38" i="20"/>
  <c r="DC38" i="20"/>
  <c r="DD38" i="20"/>
  <c r="DE38" i="20"/>
  <c r="DF38" i="20"/>
  <c r="DG38" i="20"/>
  <c r="DH38" i="20"/>
  <c r="DI38" i="20"/>
  <c r="DA39" i="20"/>
  <c r="DB39" i="20"/>
  <c r="DC39" i="20"/>
  <c r="DD39" i="20"/>
  <c r="DE39" i="20"/>
  <c r="DF39" i="20"/>
  <c r="DG39" i="20"/>
  <c r="DH39" i="20"/>
  <c r="DA40" i="20"/>
  <c r="DB40" i="20"/>
  <c r="DC40" i="20"/>
  <c r="DD40" i="20"/>
  <c r="DE40" i="20"/>
  <c r="DF40" i="20"/>
  <c r="DG40" i="20"/>
  <c r="DH40" i="20"/>
  <c r="DA41" i="20"/>
  <c r="DB41" i="20"/>
  <c r="DC41" i="20"/>
  <c r="DD41" i="20"/>
  <c r="DE41" i="20"/>
  <c r="DF41" i="20"/>
  <c r="DG41" i="20"/>
  <c r="DH41" i="20"/>
  <c r="DA20" i="20"/>
  <c r="DB20" i="20"/>
  <c r="DC20" i="20"/>
  <c r="DD20" i="20"/>
  <c r="DE20" i="20"/>
  <c r="DF20" i="20"/>
  <c r="DA21" i="20"/>
  <c r="DB21" i="20"/>
  <c r="DC21" i="20"/>
  <c r="DD21" i="20"/>
  <c r="DE21" i="20"/>
  <c r="DF21" i="20"/>
  <c r="DG21" i="20"/>
  <c r="DH21" i="20"/>
  <c r="DI21" i="20"/>
  <c r="DA22" i="20"/>
  <c r="DB22" i="20"/>
  <c r="DC22" i="20"/>
  <c r="DD22" i="20"/>
  <c r="DE22" i="20"/>
  <c r="DF22" i="20"/>
  <c r="DG22" i="20"/>
  <c r="DH22" i="20"/>
  <c r="DA23" i="20"/>
  <c r="DB23" i="20"/>
  <c r="DC23" i="20"/>
  <c r="DD23" i="20"/>
  <c r="DE23" i="20"/>
  <c r="DF23" i="20"/>
  <c r="DG23" i="20"/>
  <c r="DH23" i="20"/>
  <c r="DA24" i="20"/>
  <c r="DB24" i="20"/>
  <c r="DC24" i="20"/>
  <c r="DD24" i="20"/>
  <c r="DE24" i="20"/>
  <c r="DF24" i="20"/>
  <c r="DG24" i="20"/>
  <c r="DH24" i="20"/>
  <c r="DA25" i="20"/>
  <c r="DB25" i="20"/>
  <c r="DC25" i="20"/>
  <c r="DD25" i="20"/>
  <c r="DE25" i="20"/>
  <c r="DF25" i="20"/>
  <c r="DG25" i="20"/>
  <c r="DH25" i="20"/>
  <c r="DA26" i="20"/>
  <c r="DB26" i="20"/>
  <c r="DC26" i="20"/>
  <c r="DD26" i="20"/>
  <c r="DE26" i="20"/>
  <c r="DF26" i="20"/>
  <c r="DG26" i="20"/>
  <c r="DH26" i="20"/>
  <c r="DA27" i="20"/>
  <c r="DB27" i="20"/>
  <c r="DC27" i="20"/>
  <c r="DD27" i="20"/>
  <c r="DE27" i="20"/>
  <c r="DF27" i="20"/>
  <c r="DG27" i="20"/>
  <c r="DH27" i="20"/>
  <c r="DI27" i="20"/>
  <c r="DA28" i="20"/>
  <c r="DB28" i="20"/>
  <c r="DC28" i="20"/>
  <c r="DD28" i="20"/>
  <c r="DE28" i="20"/>
  <c r="DF28" i="20"/>
  <c r="DG28" i="20"/>
  <c r="DH28" i="20"/>
  <c r="DI28" i="20"/>
  <c r="DA29" i="20"/>
  <c r="DB29" i="20"/>
  <c r="DC29" i="20"/>
  <c r="DD29" i="20"/>
  <c r="DE29" i="20"/>
  <c r="DF29" i="20"/>
  <c r="DG29" i="20"/>
  <c r="DH29" i="20"/>
  <c r="DA30" i="20"/>
  <c r="DB30" i="20"/>
  <c r="DC30" i="20"/>
  <c r="DD30" i="20"/>
  <c r="DE30" i="20"/>
  <c r="DF30" i="20"/>
  <c r="DG30" i="20"/>
  <c r="DH30" i="20"/>
  <c r="DA2" i="20"/>
  <c r="DB2" i="20"/>
  <c r="DC2" i="20"/>
  <c r="DD2" i="20"/>
  <c r="DE2" i="20"/>
  <c r="DF2" i="20"/>
  <c r="DG2" i="20"/>
  <c r="DH2" i="20"/>
  <c r="DI2" i="20"/>
  <c r="DA3" i="20"/>
  <c r="DB3" i="20"/>
  <c r="DC3" i="20"/>
  <c r="DD3" i="20"/>
  <c r="DE3" i="20"/>
  <c r="DF3" i="20"/>
  <c r="DG3" i="20"/>
  <c r="DH3" i="20"/>
  <c r="DI3" i="20"/>
  <c r="DA4" i="20"/>
  <c r="DB4" i="20"/>
  <c r="DC4" i="20"/>
  <c r="DD4" i="20"/>
  <c r="DE4" i="20"/>
  <c r="DF4" i="20"/>
  <c r="DG4" i="20"/>
  <c r="DH4" i="20"/>
  <c r="DI4" i="20"/>
  <c r="DA5" i="20"/>
  <c r="DB5" i="20"/>
  <c r="DC5" i="20"/>
  <c r="DD5" i="20"/>
  <c r="DE5" i="20"/>
  <c r="DF5" i="20"/>
  <c r="DG5" i="20"/>
  <c r="DH5" i="20"/>
  <c r="DI5" i="20"/>
  <c r="DA6" i="20"/>
  <c r="DB6" i="20"/>
  <c r="DC6" i="20"/>
  <c r="DD6" i="20"/>
  <c r="DE6" i="20"/>
  <c r="DF6" i="20"/>
  <c r="DG6" i="20"/>
  <c r="DH6" i="20"/>
  <c r="DI6" i="20"/>
  <c r="DA7" i="20"/>
  <c r="DB7" i="20"/>
  <c r="DC7" i="20"/>
  <c r="DD7" i="20"/>
  <c r="DE7" i="20"/>
  <c r="DF7" i="20"/>
  <c r="DG7" i="20"/>
  <c r="DH7" i="20"/>
  <c r="DI7" i="20"/>
  <c r="DC8" i="20"/>
  <c r="DD8" i="20"/>
  <c r="DE8" i="20"/>
  <c r="DF8" i="20"/>
  <c r="DG8" i="20"/>
  <c r="DH8" i="20"/>
  <c r="DI8" i="20"/>
  <c r="DA9" i="20"/>
  <c r="DB9" i="20"/>
  <c r="DC9" i="20"/>
  <c r="DD9" i="20"/>
  <c r="DE9" i="20"/>
  <c r="DF9" i="20"/>
  <c r="DG9" i="20"/>
  <c r="DH9" i="20"/>
  <c r="DI9" i="20"/>
  <c r="DA10" i="20"/>
  <c r="DB10" i="20"/>
  <c r="DC10" i="20"/>
  <c r="DD10" i="20"/>
  <c r="DE10" i="20"/>
  <c r="DF10" i="20"/>
  <c r="DG10" i="20"/>
  <c r="DH10" i="20"/>
  <c r="DI10" i="20"/>
  <c r="DA11" i="20"/>
  <c r="DB11" i="20"/>
  <c r="DC11" i="20"/>
  <c r="DD11" i="20"/>
  <c r="DE11" i="20"/>
  <c r="DF11" i="20"/>
  <c r="DG11" i="20"/>
  <c r="DH11" i="20"/>
  <c r="DI11" i="20"/>
  <c r="DA12" i="20"/>
  <c r="DB12" i="20"/>
  <c r="DC12" i="20"/>
  <c r="DD12" i="20"/>
  <c r="DE12" i="20"/>
  <c r="DF12" i="20"/>
  <c r="DG12" i="20"/>
  <c r="DH12" i="20"/>
  <c r="DI12" i="20"/>
  <c r="DA13" i="20"/>
  <c r="DB13" i="20"/>
  <c r="DC13" i="20"/>
  <c r="DD13" i="20"/>
  <c r="DE13" i="20"/>
  <c r="DF13" i="20"/>
  <c r="DG13" i="20"/>
  <c r="DH13" i="20"/>
  <c r="DI13" i="20"/>
  <c r="DA14" i="20"/>
  <c r="DB14" i="20"/>
  <c r="DC14" i="20"/>
  <c r="DD14" i="20"/>
  <c r="DE14" i="20"/>
  <c r="DF14" i="20"/>
  <c r="DG14" i="20"/>
  <c r="DH14" i="20"/>
  <c r="DI14" i="20"/>
  <c r="DA15" i="20"/>
  <c r="DB15" i="20"/>
  <c r="DC15" i="20"/>
  <c r="DD15" i="20"/>
  <c r="DE15" i="20"/>
  <c r="DF15" i="20"/>
  <c r="DG15" i="20"/>
  <c r="DH15" i="20"/>
  <c r="DI15" i="20"/>
  <c r="DA16" i="20"/>
  <c r="DB16" i="20"/>
  <c r="DC16" i="20"/>
  <c r="DD16" i="20"/>
  <c r="DE16" i="20"/>
  <c r="DF16" i="20"/>
  <c r="DG16" i="20"/>
  <c r="DH16" i="20"/>
  <c r="DI16" i="20"/>
  <c r="DA17" i="20"/>
  <c r="DB17" i="20"/>
  <c r="DC17" i="20"/>
  <c r="DD17" i="20"/>
  <c r="DE17" i="20"/>
  <c r="DF17" i="20"/>
  <c r="DG17" i="20"/>
  <c r="DH17" i="20"/>
  <c r="DI17" i="20"/>
  <c r="DA18" i="20"/>
  <c r="DA19" i="20"/>
  <c r="DB19" i="20"/>
  <c r="DC19" i="20"/>
  <c r="DD19" i="20"/>
  <c r="DE19" i="20"/>
  <c r="DF19" i="20"/>
  <c r="DG19" i="20"/>
  <c r="DH19" i="20"/>
  <c r="DI19" i="20"/>
  <c r="CZ72" i="20"/>
  <c r="CY72" i="20"/>
  <c r="CX72" i="20"/>
  <c r="CW72" i="20"/>
  <c r="CV72" i="20"/>
  <c r="CU72" i="20"/>
  <c r="CT72" i="20"/>
  <c r="CS72" i="20"/>
  <c r="CR72" i="20"/>
  <c r="CQ72" i="20"/>
  <c r="CP72" i="20"/>
  <c r="CO72" i="20"/>
  <c r="CN72" i="20"/>
  <c r="CM72" i="20"/>
  <c r="CL72" i="20"/>
  <c r="CK72" i="20"/>
  <c r="CJ72" i="20"/>
  <c r="CI72" i="20"/>
  <c r="CH72" i="20"/>
  <c r="CG72" i="20"/>
  <c r="CF72" i="20"/>
  <c r="CE72" i="20"/>
  <c r="CD72" i="20"/>
  <c r="CC72" i="20"/>
  <c r="CB72" i="20"/>
  <c r="CA72" i="20"/>
  <c r="BZ72" i="20"/>
  <c r="BY72" i="20"/>
  <c r="BX72" i="20"/>
  <c r="BW72" i="20"/>
  <c r="BV72" i="20"/>
  <c r="BU72" i="20"/>
  <c r="BT72" i="20"/>
  <c r="BS72" i="20"/>
  <c r="BR72" i="20"/>
  <c r="BQ72" i="20"/>
  <c r="BP72" i="20"/>
  <c r="BO72" i="20"/>
  <c r="BN72" i="20"/>
  <c r="BM72" i="20"/>
  <c r="BL72" i="20"/>
  <c r="BK72" i="20"/>
  <c r="BJ72" i="20"/>
  <c r="BI72" i="20"/>
  <c r="BH72" i="20"/>
  <c r="BG72" i="20"/>
  <c r="BF72" i="20"/>
  <c r="BE72" i="20"/>
  <c r="BD72" i="20"/>
  <c r="BC72" i="20"/>
  <c r="BB72" i="20"/>
  <c r="BA72" i="20"/>
  <c r="AZ72" i="20"/>
  <c r="AY72" i="20"/>
  <c r="AX72" i="20"/>
  <c r="AW72" i="20"/>
  <c r="AV72" i="20"/>
  <c r="AU72" i="20"/>
  <c r="AT72" i="20"/>
  <c r="AS72" i="20"/>
  <c r="AR72" i="20"/>
  <c r="AQ72" i="20"/>
  <c r="AP72" i="20"/>
  <c r="AO72" i="20"/>
  <c r="AN72" i="20"/>
  <c r="AM72" i="20"/>
  <c r="AL72" i="20"/>
  <c r="AK72" i="20"/>
  <c r="AJ72" i="20"/>
  <c r="AI72" i="20"/>
  <c r="AH72" i="20"/>
  <c r="AG72" i="20"/>
  <c r="AF72" i="20"/>
  <c r="AE72" i="20"/>
  <c r="AD72" i="20"/>
  <c r="AC72" i="20"/>
  <c r="AB72" i="20"/>
  <c r="AA72" i="20"/>
  <c r="Z72" i="20"/>
  <c r="Y72" i="20"/>
  <c r="X72" i="20"/>
  <c r="W72" i="20"/>
  <c r="V72" i="20"/>
  <c r="U72" i="20"/>
  <c r="T72" i="20"/>
  <c r="S72" i="20"/>
  <c r="R72" i="20"/>
  <c r="Q72" i="20"/>
  <c r="P72" i="20"/>
  <c r="O72" i="20"/>
  <c r="N72" i="20"/>
  <c r="M72" i="20"/>
  <c r="L72" i="20"/>
  <c r="K72" i="20"/>
  <c r="J72" i="20"/>
  <c r="I72" i="20"/>
  <c r="H72" i="20"/>
  <c r="G72" i="20"/>
  <c r="C72" i="20"/>
  <c r="CZ71" i="20"/>
  <c r="CY71" i="20"/>
  <c r="CX71" i="20"/>
  <c r="CW71" i="20"/>
  <c r="CV71" i="20"/>
  <c r="CU71" i="20"/>
  <c r="CT71" i="20"/>
  <c r="CS71" i="20"/>
  <c r="CR71" i="20"/>
  <c r="CQ71" i="20"/>
  <c r="CP71" i="20"/>
  <c r="CO71" i="20"/>
  <c r="CN71" i="20"/>
  <c r="CM71" i="20"/>
  <c r="CL71" i="20"/>
  <c r="CK71" i="20"/>
  <c r="CJ71" i="20"/>
  <c r="CI71" i="20"/>
  <c r="CH71" i="20"/>
  <c r="CG71" i="20"/>
  <c r="CF71" i="20"/>
  <c r="CE71" i="20"/>
  <c r="CD71" i="20"/>
  <c r="CC71" i="20"/>
  <c r="CB71" i="20"/>
  <c r="CA71" i="20"/>
  <c r="BZ71" i="20"/>
  <c r="BY71" i="20"/>
  <c r="BX71" i="20"/>
  <c r="BW71" i="20"/>
  <c r="BV71" i="20"/>
  <c r="BU71" i="20"/>
  <c r="BT71" i="20"/>
  <c r="BS71" i="20"/>
  <c r="BR71" i="20"/>
  <c r="BQ71" i="20"/>
  <c r="BP71" i="20"/>
  <c r="BO71" i="20"/>
  <c r="BN71" i="20"/>
  <c r="BM71" i="20"/>
  <c r="BL71" i="20"/>
  <c r="BK71" i="20"/>
  <c r="BJ71" i="20"/>
  <c r="BI71" i="20"/>
  <c r="BH71" i="20"/>
  <c r="BG71" i="20"/>
  <c r="BF71" i="20"/>
  <c r="BE71" i="20"/>
  <c r="BD71" i="20"/>
  <c r="BC71" i="20"/>
  <c r="BB71" i="20"/>
  <c r="BA71" i="20"/>
  <c r="AZ71" i="20"/>
  <c r="AY71" i="20"/>
  <c r="AX71" i="20"/>
  <c r="AW71" i="20"/>
  <c r="AV71" i="20"/>
  <c r="AU71" i="20"/>
  <c r="AT71" i="20"/>
  <c r="AS71" i="20"/>
  <c r="AR71" i="20"/>
  <c r="AQ71" i="20"/>
  <c r="AP71" i="20"/>
  <c r="AO71" i="20"/>
  <c r="AN71" i="20"/>
  <c r="AM71" i="20"/>
  <c r="AL71" i="20"/>
  <c r="AK71" i="20"/>
  <c r="AJ71" i="20"/>
  <c r="AI71" i="20"/>
  <c r="AH71" i="20"/>
  <c r="AG71" i="20"/>
  <c r="AF71" i="20"/>
  <c r="AE71" i="20"/>
  <c r="AD71" i="20"/>
  <c r="AC71" i="20"/>
  <c r="AB71" i="20"/>
  <c r="AA71" i="20"/>
  <c r="Z71" i="20"/>
  <c r="Y71" i="20"/>
  <c r="X71" i="20"/>
  <c r="W71" i="20"/>
  <c r="V71" i="20"/>
  <c r="U71" i="20"/>
  <c r="T71" i="20"/>
  <c r="S71" i="20"/>
  <c r="R71" i="20"/>
  <c r="Q71" i="20"/>
  <c r="P71" i="20"/>
  <c r="O71" i="20"/>
  <c r="N71" i="20"/>
  <c r="M71" i="20"/>
  <c r="L71" i="20"/>
  <c r="K71" i="20"/>
  <c r="J71" i="20"/>
  <c r="I71" i="20"/>
  <c r="H71" i="20"/>
  <c r="G71" i="20"/>
  <c r="C71" i="20"/>
  <c r="CZ70" i="20"/>
  <c r="CY70" i="20"/>
  <c r="CX70" i="20"/>
  <c r="CW70" i="20"/>
  <c r="CV70" i="20"/>
  <c r="CU70" i="20"/>
  <c r="CT70" i="20"/>
  <c r="CS70" i="20"/>
  <c r="CR70" i="20"/>
  <c r="CQ70" i="20"/>
  <c r="CP70" i="20"/>
  <c r="CO70" i="20"/>
  <c r="CN70" i="20"/>
  <c r="CM70" i="20"/>
  <c r="CL70" i="20"/>
  <c r="CK70" i="20"/>
  <c r="CJ70" i="20"/>
  <c r="CI70" i="20"/>
  <c r="CH70" i="20"/>
  <c r="CG70" i="20"/>
  <c r="CF70" i="20"/>
  <c r="CE70" i="20"/>
  <c r="CD70" i="20"/>
  <c r="CC70" i="20"/>
  <c r="CB70" i="20"/>
  <c r="CA70" i="20"/>
  <c r="BZ70" i="20"/>
  <c r="BY70" i="20"/>
  <c r="BX70" i="20"/>
  <c r="BW70" i="20"/>
  <c r="BV70" i="20"/>
  <c r="BU70" i="20"/>
  <c r="BT70" i="20"/>
  <c r="BS70" i="20"/>
  <c r="BR70" i="20"/>
  <c r="BQ70" i="20"/>
  <c r="BP70" i="20"/>
  <c r="BO70" i="20"/>
  <c r="BN70" i="20"/>
  <c r="BM70" i="20"/>
  <c r="BL70" i="20"/>
  <c r="BK70" i="20"/>
  <c r="BJ70" i="20"/>
  <c r="BI70" i="20"/>
  <c r="BH70" i="20"/>
  <c r="BG70" i="20"/>
  <c r="BF70" i="20"/>
  <c r="BE70" i="20"/>
  <c r="BD70" i="20"/>
  <c r="BC70" i="20"/>
  <c r="BB70" i="20"/>
  <c r="BA70" i="20"/>
  <c r="AZ70" i="20"/>
  <c r="AY70" i="20"/>
  <c r="AX70" i="20"/>
  <c r="AW70" i="20"/>
  <c r="AV70" i="20"/>
  <c r="AU70" i="20"/>
  <c r="AT70" i="20"/>
  <c r="AS70" i="20"/>
  <c r="AR70" i="20"/>
  <c r="AQ70" i="20"/>
  <c r="AP70" i="20"/>
  <c r="AO70" i="20"/>
  <c r="AN70" i="20"/>
  <c r="AM70" i="20"/>
  <c r="AL70" i="20"/>
  <c r="AK70" i="20"/>
  <c r="AJ70" i="20"/>
  <c r="AI70" i="20"/>
  <c r="AH70" i="20"/>
  <c r="AG70" i="20"/>
  <c r="AF70" i="20"/>
  <c r="AE70" i="20"/>
  <c r="AD70" i="20"/>
  <c r="AC70" i="20"/>
  <c r="AB70" i="20"/>
  <c r="AA70" i="20"/>
  <c r="Z70" i="20"/>
  <c r="Y70" i="20"/>
  <c r="X70" i="20"/>
  <c r="W70" i="20"/>
  <c r="V70" i="20"/>
  <c r="U70" i="20"/>
  <c r="T70" i="20"/>
  <c r="S70" i="20"/>
  <c r="R70" i="20"/>
  <c r="Q70" i="20"/>
  <c r="P70" i="20"/>
  <c r="O70" i="20"/>
  <c r="N70" i="20"/>
  <c r="M70" i="20"/>
  <c r="L70" i="20"/>
  <c r="K70" i="20"/>
  <c r="J70" i="20"/>
  <c r="I70" i="20"/>
  <c r="H70" i="20"/>
  <c r="G70" i="20"/>
  <c r="C70" i="20"/>
  <c r="CZ69" i="20"/>
  <c r="CY69" i="20"/>
  <c r="CX69" i="20"/>
  <c r="CW69" i="20"/>
  <c r="CV69" i="20"/>
  <c r="CU69" i="20"/>
  <c r="CT69" i="20"/>
  <c r="CS69" i="20"/>
  <c r="CR69" i="20"/>
  <c r="CQ69" i="20"/>
  <c r="CP69" i="20"/>
  <c r="CO69" i="20"/>
  <c r="CN69" i="20"/>
  <c r="CM69" i="20"/>
  <c r="CL69" i="20"/>
  <c r="CK69" i="20"/>
  <c r="CJ69" i="20"/>
  <c r="CI69" i="20"/>
  <c r="CH69" i="20"/>
  <c r="CG69" i="20"/>
  <c r="CF69" i="20"/>
  <c r="CE69" i="20"/>
  <c r="CD69" i="20"/>
  <c r="CC69" i="20"/>
  <c r="CB69" i="20"/>
  <c r="CA69" i="20"/>
  <c r="BZ69" i="20"/>
  <c r="BY69" i="20"/>
  <c r="BX69" i="20"/>
  <c r="BW69" i="20"/>
  <c r="BV69" i="20"/>
  <c r="BU69" i="20"/>
  <c r="BT69" i="20"/>
  <c r="BS69" i="20"/>
  <c r="BR69" i="20"/>
  <c r="BQ69" i="20"/>
  <c r="BP69" i="20"/>
  <c r="BO69" i="20"/>
  <c r="BN69" i="20"/>
  <c r="BM69" i="20"/>
  <c r="BL69" i="20"/>
  <c r="BK69" i="20"/>
  <c r="BJ69" i="20"/>
  <c r="BI69" i="20"/>
  <c r="BH69" i="20"/>
  <c r="BG69" i="20"/>
  <c r="BF69" i="20"/>
  <c r="BE69" i="20"/>
  <c r="BD69" i="20"/>
  <c r="BC69" i="20"/>
  <c r="BB69" i="20"/>
  <c r="BA69" i="20"/>
  <c r="AZ69" i="20"/>
  <c r="AY69" i="20"/>
  <c r="AX69" i="20"/>
  <c r="AW69" i="20"/>
  <c r="AV69" i="20"/>
  <c r="AU69" i="20"/>
  <c r="AT69" i="20"/>
  <c r="AS69" i="20"/>
  <c r="AR69" i="20"/>
  <c r="AQ69" i="20"/>
  <c r="AP69" i="20"/>
  <c r="AO69" i="20"/>
  <c r="AN69" i="20"/>
  <c r="AM69" i="20"/>
  <c r="AL69" i="20"/>
  <c r="AK69" i="20"/>
  <c r="AJ69" i="20"/>
  <c r="AI69" i="20"/>
  <c r="AH69" i="20"/>
  <c r="AG69" i="20"/>
  <c r="AF69" i="20"/>
  <c r="AE69" i="20"/>
  <c r="AD69" i="20"/>
  <c r="AC69" i="20"/>
  <c r="AB69" i="20"/>
  <c r="AA69" i="20"/>
  <c r="Z69" i="20"/>
  <c r="Y69" i="20"/>
  <c r="X69" i="20"/>
  <c r="W69" i="20"/>
  <c r="V69" i="20"/>
  <c r="U69" i="20"/>
  <c r="T69" i="20"/>
  <c r="S69" i="20"/>
  <c r="R69" i="20"/>
  <c r="Q69" i="20"/>
  <c r="P69" i="20"/>
  <c r="O69" i="20"/>
  <c r="N69" i="20"/>
  <c r="M69" i="20"/>
  <c r="L69" i="20"/>
  <c r="K69" i="20"/>
  <c r="J69" i="20"/>
  <c r="I69" i="20"/>
  <c r="H69" i="20"/>
  <c r="G69" i="20"/>
  <c r="C69" i="20"/>
  <c r="CZ68" i="20"/>
  <c r="CY68" i="20"/>
  <c r="CX68" i="20"/>
  <c r="CW68" i="20"/>
  <c r="CV68" i="20"/>
  <c r="CU68" i="20"/>
  <c r="CT68" i="20"/>
  <c r="CS68" i="20"/>
  <c r="CR68" i="20"/>
  <c r="CQ68" i="20"/>
  <c r="CP68" i="20"/>
  <c r="CO68" i="20"/>
  <c r="CN68" i="20"/>
  <c r="CM68" i="20"/>
  <c r="CL68" i="20"/>
  <c r="CK68" i="20"/>
  <c r="CJ68" i="20"/>
  <c r="CI68" i="20"/>
  <c r="CH68" i="20"/>
  <c r="CG68" i="20"/>
  <c r="CF68" i="20"/>
  <c r="CE68" i="20"/>
  <c r="CD68" i="20"/>
  <c r="CC68" i="20"/>
  <c r="CB68" i="20"/>
  <c r="CA68" i="20"/>
  <c r="BZ68" i="20"/>
  <c r="BY68" i="20"/>
  <c r="BX68" i="20"/>
  <c r="BW68" i="20"/>
  <c r="BV68" i="20"/>
  <c r="BU68" i="20"/>
  <c r="BT68" i="20"/>
  <c r="BS68" i="20"/>
  <c r="BR68" i="20"/>
  <c r="BQ68" i="20"/>
  <c r="BP68" i="20"/>
  <c r="BO68" i="20"/>
  <c r="BN68" i="20"/>
  <c r="BM68" i="20"/>
  <c r="BL68" i="20"/>
  <c r="BK68" i="20"/>
  <c r="BJ68" i="20"/>
  <c r="BI68" i="20"/>
  <c r="BH68" i="20"/>
  <c r="BG68" i="20"/>
  <c r="BF68" i="20"/>
  <c r="BE68" i="20"/>
  <c r="BD68" i="20"/>
  <c r="BC68" i="20"/>
  <c r="BB68" i="20"/>
  <c r="BA68" i="20"/>
  <c r="AZ68" i="20"/>
  <c r="AY68" i="20"/>
  <c r="AX68" i="20"/>
  <c r="AW68" i="20"/>
  <c r="AV68" i="20"/>
  <c r="AU68" i="20"/>
  <c r="AT68" i="20"/>
  <c r="AS68" i="20"/>
  <c r="AR68" i="20"/>
  <c r="AQ68" i="20"/>
  <c r="AP68" i="20"/>
  <c r="AO68" i="20"/>
  <c r="AN68" i="20"/>
  <c r="AM68" i="20"/>
  <c r="AL68" i="20"/>
  <c r="AK68" i="20"/>
  <c r="AJ68" i="20"/>
  <c r="AI68" i="20"/>
  <c r="AH68" i="20"/>
  <c r="AG68" i="20"/>
  <c r="AF68" i="20"/>
  <c r="AE68" i="20"/>
  <c r="AD68" i="20"/>
  <c r="AC68" i="20"/>
  <c r="AB68" i="20"/>
  <c r="AA68" i="20"/>
  <c r="Z68" i="20"/>
  <c r="Y68" i="20"/>
  <c r="X68" i="20"/>
  <c r="W68" i="20"/>
  <c r="V68" i="20"/>
  <c r="U68" i="20"/>
  <c r="T68" i="20"/>
  <c r="S68" i="20"/>
  <c r="R68" i="20"/>
  <c r="Q68" i="20"/>
  <c r="P68" i="20"/>
  <c r="O68" i="20"/>
  <c r="N68" i="20"/>
  <c r="M68" i="20"/>
  <c r="L68" i="20"/>
  <c r="K68" i="20"/>
  <c r="J68" i="20"/>
  <c r="I68" i="20"/>
  <c r="H68" i="20"/>
  <c r="G68" i="20"/>
  <c r="C68" i="20"/>
  <c r="CZ67" i="20"/>
  <c r="CY67" i="20"/>
  <c r="CX67" i="20"/>
  <c r="CW67" i="20"/>
  <c r="CV67" i="20"/>
  <c r="CU67" i="20"/>
  <c r="CT67" i="20"/>
  <c r="CS67" i="20"/>
  <c r="CR67" i="20"/>
  <c r="CQ67" i="20"/>
  <c r="CP67" i="20"/>
  <c r="CO67" i="20"/>
  <c r="CN67" i="20"/>
  <c r="CM67" i="20"/>
  <c r="CL67" i="20"/>
  <c r="CK67" i="20"/>
  <c r="CJ67" i="20"/>
  <c r="CI67" i="20"/>
  <c r="CH67" i="20"/>
  <c r="CG67" i="20"/>
  <c r="CF67" i="20"/>
  <c r="CE67" i="20"/>
  <c r="CD67" i="20"/>
  <c r="CC67" i="20"/>
  <c r="CB67" i="20"/>
  <c r="CA67" i="20"/>
  <c r="BZ67" i="20"/>
  <c r="BY67" i="20"/>
  <c r="BX67" i="20"/>
  <c r="BW67" i="20"/>
  <c r="BV67" i="20"/>
  <c r="BU67" i="20"/>
  <c r="BT67" i="20"/>
  <c r="BS67" i="20"/>
  <c r="BR67" i="20"/>
  <c r="BQ67" i="20"/>
  <c r="BP67" i="20"/>
  <c r="BO67" i="20"/>
  <c r="BN67" i="20"/>
  <c r="BM67" i="20"/>
  <c r="BL67" i="20"/>
  <c r="BK67" i="20"/>
  <c r="BJ67" i="20"/>
  <c r="BI67" i="20"/>
  <c r="BH67" i="20"/>
  <c r="BG67" i="20"/>
  <c r="BF67" i="20"/>
  <c r="BE67" i="20"/>
  <c r="BD67" i="20"/>
  <c r="BC67" i="20"/>
  <c r="BB67" i="20"/>
  <c r="BA67" i="20"/>
  <c r="AZ67" i="20"/>
  <c r="AY67" i="20"/>
  <c r="AX67" i="20"/>
  <c r="AW67" i="20"/>
  <c r="AV67" i="20"/>
  <c r="AU67" i="20"/>
  <c r="AT67" i="20"/>
  <c r="AS67" i="20"/>
  <c r="AR67" i="20"/>
  <c r="AQ67" i="20"/>
  <c r="AP67" i="20"/>
  <c r="AO67" i="20"/>
  <c r="AN67" i="20"/>
  <c r="AM67" i="20"/>
  <c r="AL67" i="20"/>
  <c r="AK67" i="20"/>
  <c r="AJ67" i="20"/>
  <c r="AI67" i="20"/>
  <c r="AH67" i="20"/>
  <c r="AG67" i="20"/>
  <c r="AF67" i="20"/>
  <c r="AE67" i="20"/>
  <c r="AD67" i="20"/>
  <c r="AC67" i="20"/>
  <c r="AB67" i="20"/>
  <c r="AA67" i="20"/>
  <c r="Z67" i="20"/>
  <c r="Y67" i="20"/>
  <c r="X67" i="20"/>
  <c r="W67" i="20"/>
  <c r="V67" i="20"/>
  <c r="U67" i="20"/>
  <c r="T67" i="20"/>
  <c r="S67" i="20"/>
  <c r="R67" i="20"/>
  <c r="Q67" i="20"/>
  <c r="P67" i="20"/>
  <c r="O67" i="20"/>
  <c r="N67" i="20"/>
  <c r="M67" i="20"/>
  <c r="L67" i="20"/>
  <c r="K67" i="20"/>
  <c r="J67" i="20"/>
  <c r="I67" i="20"/>
  <c r="H67" i="20"/>
  <c r="G67" i="20"/>
  <c r="C67" i="20"/>
  <c r="CZ66" i="20"/>
  <c r="CY66" i="20"/>
  <c r="CX66" i="20"/>
  <c r="CW66" i="20"/>
  <c r="CV66" i="20"/>
  <c r="CU66" i="20"/>
  <c r="CT66" i="20"/>
  <c r="CS66" i="20"/>
  <c r="CR66" i="20"/>
  <c r="CQ66" i="20"/>
  <c r="CP66" i="20"/>
  <c r="CO66" i="20"/>
  <c r="CN66" i="20"/>
  <c r="CM66" i="20"/>
  <c r="CL66" i="20"/>
  <c r="CK66" i="20"/>
  <c r="CJ66" i="20"/>
  <c r="CI66" i="20"/>
  <c r="CH66" i="20"/>
  <c r="CG66" i="20"/>
  <c r="CF66" i="20"/>
  <c r="CE66" i="20"/>
  <c r="CD66" i="20"/>
  <c r="CC66" i="20"/>
  <c r="CB66" i="20"/>
  <c r="CA66" i="20"/>
  <c r="BZ66" i="20"/>
  <c r="BY66" i="20"/>
  <c r="BX66" i="20"/>
  <c r="BW66" i="20"/>
  <c r="BV66" i="20"/>
  <c r="BU66" i="20"/>
  <c r="BT66" i="20"/>
  <c r="BS66" i="20"/>
  <c r="BR66" i="20"/>
  <c r="BQ66" i="20"/>
  <c r="BP66" i="20"/>
  <c r="BO66" i="20"/>
  <c r="BN66" i="20"/>
  <c r="BM66" i="20"/>
  <c r="BL66" i="20"/>
  <c r="BK66" i="20"/>
  <c r="BJ66" i="20"/>
  <c r="BI66" i="20"/>
  <c r="BH66" i="20"/>
  <c r="BG66" i="20"/>
  <c r="BF66" i="20"/>
  <c r="BE66" i="20"/>
  <c r="BD66" i="20"/>
  <c r="BC66" i="20"/>
  <c r="BB66" i="20"/>
  <c r="BA66" i="20"/>
  <c r="AZ66" i="20"/>
  <c r="AY66" i="20"/>
  <c r="AX66" i="20"/>
  <c r="AW66" i="20"/>
  <c r="AV66" i="20"/>
  <c r="AU66" i="20"/>
  <c r="AT66" i="20"/>
  <c r="AS66" i="20"/>
  <c r="AR66" i="20"/>
  <c r="AQ66" i="20"/>
  <c r="AP66" i="20"/>
  <c r="AO66" i="20"/>
  <c r="AN66" i="20"/>
  <c r="AM66" i="20"/>
  <c r="AL66" i="20"/>
  <c r="AK66" i="20"/>
  <c r="AJ66" i="20"/>
  <c r="AI66" i="20"/>
  <c r="AH66" i="20"/>
  <c r="AG66" i="20"/>
  <c r="AF66" i="20"/>
  <c r="AE66" i="20"/>
  <c r="AD66" i="20"/>
  <c r="AC66" i="20"/>
  <c r="AB66" i="20"/>
  <c r="AA66" i="20"/>
  <c r="Z66" i="20"/>
  <c r="Y66" i="20"/>
  <c r="X66" i="20"/>
  <c r="W66" i="20"/>
  <c r="V66" i="20"/>
  <c r="U66" i="20"/>
  <c r="T66" i="20"/>
  <c r="S66" i="20"/>
  <c r="R66" i="20"/>
  <c r="Q66" i="20"/>
  <c r="P66" i="20"/>
  <c r="O66" i="20"/>
  <c r="N66" i="20"/>
  <c r="M66" i="20"/>
  <c r="L66" i="20"/>
  <c r="K66" i="20"/>
  <c r="J66" i="20"/>
  <c r="I66" i="20"/>
  <c r="H66" i="20"/>
  <c r="G66" i="20"/>
  <c r="C66" i="20"/>
  <c r="CZ65" i="20"/>
  <c r="CY65" i="20"/>
  <c r="CX65" i="20"/>
  <c r="CW65" i="20"/>
  <c r="CV65" i="20"/>
  <c r="CU65" i="20"/>
  <c r="CT65" i="20"/>
  <c r="CS65" i="20"/>
  <c r="CR65" i="20"/>
  <c r="CQ65" i="20"/>
  <c r="CP65" i="20"/>
  <c r="CO65" i="20"/>
  <c r="CN65" i="20"/>
  <c r="CM65" i="20"/>
  <c r="CL65" i="20"/>
  <c r="CK65" i="20"/>
  <c r="CJ65" i="20"/>
  <c r="CI65" i="20"/>
  <c r="CH65" i="20"/>
  <c r="CG65" i="20"/>
  <c r="CF65" i="20"/>
  <c r="CE65" i="20"/>
  <c r="CD65" i="20"/>
  <c r="CC65" i="20"/>
  <c r="CB65" i="20"/>
  <c r="CA65" i="20"/>
  <c r="BZ65" i="20"/>
  <c r="BY65" i="20"/>
  <c r="BX65" i="20"/>
  <c r="BW65" i="20"/>
  <c r="BV65" i="20"/>
  <c r="BU65" i="20"/>
  <c r="BT65" i="20"/>
  <c r="BS65" i="20"/>
  <c r="BR65" i="20"/>
  <c r="BQ65" i="20"/>
  <c r="BP65" i="20"/>
  <c r="BO65" i="20"/>
  <c r="BN65" i="20"/>
  <c r="BM65" i="20"/>
  <c r="BL65" i="20"/>
  <c r="BK65" i="20"/>
  <c r="BJ65" i="20"/>
  <c r="BI65" i="20"/>
  <c r="BH65" i="20"/>
  <c r="BG65" i="20"/>
  <c r="BF65" i="20"/>
  <c r="BE65" i="20"/>
  <c r="BD65" i="20"/>
  <c r="BC65" i="20"/>
  <c r="BB65" i="20"/>
  <c r="BA65" i="20"/>
  <c r="AZ65" i="20"/>
  <c r="AY65" i="20"/>
  <c r="AX65" i="20"/>
  <c r="AW65" i="20"/>
  <c r="AV65" i="20"/>
  <c r="AU65" i="20"/>
  <c r="AT65" i="20"/>
  <c r="AS65" i="20"/>
  <c r="AR65" i="20"/>
  <c r="AQ65" i="20"/>
  <c r="AP65" i="20"/>
  <c r="AO65" i="20"/>
  <c r="AN65" i="20"/>
  <c r="AM65" i="20"/>
  <c r="AL65" i="20"/>
  <c r="AK65" i="20"/>
  <c r="AJ65" i="20"/>
  <c r="AI65" i="20"/>
  <c r="AH65" i="20"/>
  <c r="AG65" i="20"/>
  <c r="AF65" i="20"/>
  <c r="AE65" i="20"/>
  <c r="AD65" i="20"/>
  <c r="AC65" i="20"/>
  <c r="AB65" i="20"/>
  <c r="AA65" i="20"/>
  <c r="Z65" i="20"/>
  <c r="Y65" i="20"/>
  <c r="X65" i="20"/>
  <c r="W65" i="20"/>
  <c r="V65" i="20"/>
  <c r="U65" i="20"/>
  <c r="T65" i="20"/>
  <c r="S65" i="20"/>
  <c r="R65" i="20"/>
  <c r="Q65" i="20"/>
  <c r="P65" i="20"/>
  <c r="O65" i="20"/>
  <c r="N65" i="20"/>
  <c r="M65" i="20"/>
  <c r="L65" i="20"/>
  <c r="K65" i="20"/>
  <c r="J65" i="20"/>
  <c r="I65" i="20"/>
  <c r="H65" i="20"/>
  <c r="G65" i="20"/>
  <c r="C65" i="20"/>
  <c r="CZ64" i="20"/>
  <c r="CY64" i="20"/>
  <c r="CX64" i="20"/>
  <c r="CW64" i="20"/>
  <c r="CV64" i="20"/>
  <c r="CU64" i="20"/>
  <c r="CT64" i="20"/>
  <c r="CS64" i="20"/>
  <c r="CR64" i="20"/>
  <c r="CQ64" i="20"/>
  <c r="CP64" i="20"/>
  <c r="CO64" i="20"/>
  <c r="CN64" i="20"/>
  <c r="CM64" i="20"/>
  <c r="CL64" i="20"/>
  <c r="CK64" i="20"/>
  <c r="CJ64" i="20"/>
  <c r="CI64" i="20"/>
  <c r="CH64" i="20"/>
  <c r="CG64" i="20"/>
  <c r="CF64" i="20"/>
  <c r="CE64" i="20"/>
  <c r="CD64" i="20"/>
  <c r="CC64" i="20"/>
  <c r="CB64" i="20"/>
  <c r="CA64" i="20"/>
  <c r="BZ64" i="20"/>
  <c r="BY64" i="20"/>
  <c r="BX64" i="20"/>
  <c r="BW64" i="20"/>
  <c r="BV64" i="20"/>
  <c r="BU64" i="20"/>
  <c r="BT64" i="20"/>
  <c r="BS64" i="20"/>
  <c r="BR64" i="20"/>
  <c r="BQ64" i="20"/>
  <c r="BP64" i="20"/>
  <c r="BO64" i="20"/>
  <c r="BN64" i="20"/>
  <c r="BM64" i="20"/>
  <c r="BL64" i="20"/>
  <c r="BK64" i="20"/>
  <c r="BJ64" i="20"/>
  <c r="BI64" i="20"/>
  <c r="BH64" i="20"/>
  <c r="BG64" i="20"/>
  <c r="BF64" i="20"/>
  <c r="BE64" i="20"/>
  <c r="BD64" i="20"/>
  <c r="BC64" i="20"/>
  <c r="BB64" i="20"/>
  <c r="BA64" i="20"/>
  <c r="AZ64" i="20"/>
  <c r="AY64" i="20"/>
  <c r="AX64" i="20"/>
  <c r="AW64" i="20"/>
  <c r="AV64" i="20"/>
  <c r="AU64" i="20"/>
  <c r="AT64" i="20"/>
  <c r="AS64" i="20"/>
  <c r="AR64" i="20"/>
  <c r="AQ64" i="20"/>
  <c r="AP64" i="20"/>
  <c r="AO64" i="20"/>
  <c r="AN64" i="20"/>
  <c r="AM64" i="20"/>
  <c r="AL64" i="20"/>
  <c r="AK64" i="20"/>
  <c r="AJ64" i="20"/>
  <c r="AI64" i="20"/>
  <c r="AH64" i="20"/>
  <c r="AG64" i="20"/>
  <c r="AF64" i="20"/>
  <c r="AE64" i="20"/>
  <c r="AD64" i="20"/>
  <c r="AC64" i="20"/>
  <c r="AB64" i="20"/>
  <c r="AA64" i="20"/>
  <c r="Z64" i="20"/>
  <c r="Y64" i="20"/>
  <c r="X64" i="20"/>
  <c r="W64" i="20"/>
  <c r="V64" i="20"/>
  <c r="U64" i="20"/>
  <c r="T64" i="20"/>
  <c r="S64" i="20"/>
  <c r="R64" i="20"/>
  <c r="Q64" i="20"/>
  <c r="P64" i="20"/>
  <c r="O64" i="20"/>
  <c r="N64" i="20"/>
  <c r="M64" i="20"/>
  <c r="L64" i="20"/>
  <c r="K64" i="20"/>
  <c r="J64" i="20"/>
  <c r="I64" i="20"/>
  <c r="H64" i="20"/>
  <c r="G64" i="20"/>
  <c r="C64" i="20"/>
  <c r="CZ63" i="20"/>
  <c r="CY63" i="20"/>
  <c r="CX63" i="20"/>
  <c r="CW63" i="20"/>
  <c r="CV63" i="20"/>
  <c r="CU63" i="20"/>
  <c r="CT63" i="20"/>
  <c r="CS63" i="20"/>
  <c r="CR63" i="20"/>
  <c r="CQ63" i="20"/>
  <c r="CP63" i="20"/>
  <c r="CO63" i="20"/>
  <c r="CN63" i="20"/>
  <c r="CM63" i="20"/>
  <c r="CL63" i="20"/>
  <c r="CK63" i="20"/>
  <c r="CJ63" i="20"/>
  <c r="CI63" i="20"/>
  <c r="CH63" i="20"/>
  <c r="CG63" i="20"/>
  <c r="CF63" i="20"/>
  <c r="CE63" i="20"/>
  <c r="CD63" i="20"/>
  <c r="CC63" i="20"/>
  <c r="CB63" i="20"/>
  <c r="CA63" i="20"/>
  <c r="BZ63" i="20"/>
  <c r="BY63" i="20"/>
  <c r="BX63" i="20"/>
  <c r="BW63" i="20"/>
  <c r="BV63" i="20"/>
  <c r="BU63" i="20"/>
  <c r="BT63" i="20"/>
  <c r="BS63" i="20"/>
  <c r="BR63" i="20"/>
  <c r="BQ63" i="20"/>
  <c r="BP63" i="20"/>
  <c r="BO63" i="20"/>
  <c r="BN63" i="20"/>
  <c r="BM63" i="20"/>
  <c r="BL63" i="20"/>
  <c r="BK63" i="20"/>
  <c r="BJ63" i="20"/>
  <c r="BI63" i="20"/>
  <c r="BH63" i="20"/>
  <c r="BG63" i="20"/>
  <c r="BF63" i="20"/>
  <c r="BE63" i="20"/>
  <c r="BD63" i="20"/>
  <c r="BC63" i="20"/>
  <c r="BB63" i="20"/>
  <c r="BA63" i="20"/>
  <c r="AZ63" i="20"/>
  <c r="AY63" i="20"/>
  <c r="AX63" i="20"/>
  <c r="AW63" i="20"/>
  <c r="AV63" i="20"/>
  <c r="AU63" i="20"/>
  <c r="AT63" i="20"/>
  <c r="AS63" i="20"/>
  <c r="AR63" i="20"/>
  <c r="AQ63" i="20"/>
  <c r="AP63" i="20"/>
  <c r="AO63" i="20"/>
  <c r="AN63" i="20"/>
  <c r="AM63" i="20"/>
  <c r="AL63" i="20"/>
  <c r="AK63" i="20"/>
  <c r="AJ63" i="20"/>
  <c r="AI63" i="20"/>
  <c r="AH63" i="20"/>
  <c r="AG63" i="20"/>
  <c r="AF63" i="20"/>
  <c r="AE63" i="20"/>
  <c r="AD63" i="20"/>
  <c r="AC63" i="20"/>
  <c r="AB63" i="20"/>
  <c r="AA63" i="20"/>
  <c r="Z63" i="20"/>
  <c r="Y63" i="20"/>
  <c r="X63" i="20"/>
  <c r="W63" i="20"/>
  <c r="V63" i="20"/>
  <c r="U63" i="20"/>
  <c r="T63" i="20"/>
  <c r="S63" i="20"/>
  <c r="R63" i="20"/>
  <c r="Q63" i="20"/>
  <c r="P63" i="20"/>
  <c r="O63" i="20"/>
  <c r="N63" i="20"/>
  <c r="M63" i="20"/>
  <c r="L63" i="20"/>
  <c r="K63" i="20"/>
  <c r="J63" i="20"/>
  <c r="I63" i="20"/>
  <c r="H63" i="20"/>
  <c r="G63" i="20"/>
  <c r="C63" i="20"/>
  <c r="CZ62" i="20"/>
  <c r="CY62" i="20"/>
  <c r="CX62" i="20"/>
  <c r="CW62" i="20"/>
  <c r="CV62" i="20"/>
  <c r="CU62" i="20"/>
  <c r="CT62" i="20"/>
  <c r="CS62" i="20"/>
  <c r="CR62" i="20"/>
  <c r="CQ62" i="20"/>
  <c r="CP62" i="20"/>
  <c r="CO62" i="20"/>
  <c r="CN62" i="20"/>
  <c r="CM62" i="20"/>
  <c r="CL62" i="20"/>
  <c r="CK62" i="20"/>
  <c r="CJ62" i="20"/>
  <c r="CI62" i="20"/>
  <c r="CH62" i="20"/>
  <c r="CG62" i="20"/>
  <c r="CF62" i="20"/>
  <c r="CE62" i="20"/>
  <c r="CD62" i="20"/>
  <c r="CC62" i="20"/>
  <c r="CB62" i="20"/>
  <c r="CA62" i="20"/>
  <c r="BZ62" i="20"/>
  <c r="BY62" i="20"/>
  <c r="BX62" i="20"/>
  <c r="BW62" i="20"/>
  <c r="BV62" i="20"/>
  <c r="BU62" i="20"/>
  <c r="BT62" i="20"/>
  <c r="BS62" i="20"/>
  <c r="BR62" i="20"/>
  <c r="BQ62" i="20"/>
  <c r="BP62" i="20"/>
  <c r="BO62" i="20"/>
  <c r="BN62" i="20"/>
  <c r="BM62" i="20"/>
  <c r="BL62" i="20"/>
  <c r="BK62" i="20"/>
  <c r="BJ62" i="20"/>
  <c r="BI62" i="20"/>
  <c r="BH62" i="20"/>
  <c r="BG62" i="20"/>
  <c r="BF62" i="20"/>
  <c r="BE62" i="20"/>
  <c r="BD62" i="20"/>
  <c r="BC62" i="20"/>
  <c r="BB62" i="20"/>
  <c r="BA62" i="20"/>
  <c r="AZ62" i="20"/>
  <c r="AY62" i="20"/>
  <c r="AX62" i="20"/>
  <c r="AW62" i="20"/>
  <c r="AV62" i="20"/>
  <c r="AU62" i="20"/>
  <c r="AT62" i="20"/>
  <c r="AS62" i="20"/>
  <c r="AR62" i="20"/>
  <c r="AQ62" i="20"/>
  <c r="AP62" i="20"/>
  <c r="AO62" i="20"/>
  <c r="AN62" i="20"/>
  <c r="AM62" i="20"/>
  <c r="AL62" i="20"/>
  <c r="AK62" i="20"/>
  <c r="AJ62" i="20"/>
  <c r="AI62" i="20"/>
  <c r="AH62" i="20"/>
  <c r="AG62" i="20"/>
  <c r="AF62" i="20"/>
  <c r="AE62" i="20"/>
  <c r="AD62" i="20"/>
  <c r="AC62" i="20"/>
  <c r="AB62" i="20"/>
  <c r="AA62" i="20"/>
  <c r="Z62" i="20"/>
  <c r="Y62" i="20"/>
  <c r="X62" i="20"/>
  <c r="W62" i="20"/>
  <c r="V62" i="20"/>
  <c r="U62" i="20"/>
  <c r="T62" i="20"/>
  <c r="S62" i="20"/>
  <c r="R62" i="20"/>
  <c r="Q62" i="20"/>
  <c r="P62" i="20"/>
  <c r="O62" i="20"/>
  <c r="N62" i="20"/>
  <c r="M62" i="20"/>
  <c r="L62" i="20"/>
  <c r="K62" i="20"/>
  <c r="J62" i="20"/>
  <c r="I62" i="20"/>
  <c r="H62" i="20"/>
  <c r="G62" i="20"/>
  <c r="C62" i="20"/>
  <c r="CZ61" i="20"/>
  <c r="CY61" i="20"/>
  <c r="CX61" i="20"/>
  <c r="CW61" i="20"/>
  <c r="CV61" i="20"/>
  <c r="CU61" i="20"/>
  <c r="CT61" i="20"/>
  <c r="CS61" i="20"/>
  <c r="CR61" i="20"/>
  <c r="CQ61" i="20"/>
  <c r="CP61" i="20"/>
  <c r="CO61" i="20"/>
  <c r="CN61" i="20"/>
  <c r="CM61" i="20"/>
  <c r="CL61" i="20"/>
  <c r="CK61" i="20"/>
  <c r="CJ61" i="20"/>
  <c r="CI61" i="20"/>
  <c r="CH61" i="20"/>
  <c r="CG61" i="20"/>
  <c r="CF61" i="20"/>
  <c r="CE61" i="20"/>
  <c r="CD61" i="20"/>
  <c r="CC61" i="20"/>
  <c r="CB61" i="20"/>
  <c r="CA61" i="20"/>
  <c r="BZ61" i="20"/>
  <c r="BY61" i="20"/>
  <c r="BX61" i="20"/>
  <c r="BW61" i="20"/>
  <c r="BV61" i="20"/>
  <c r="BU61" i="20"/>
  <c r="BT61" i="20"/>
  <c r="BS61" i="20"/>
  <c r="BR61" i="20"/>
  <c r="BQ61" i="20"/>
  <c r="BP61" i="20"/>
  <c r="BO61" i="20"/>
  <c r="BN61" i="20"/>
  <c r="BM61" i="20"/>
  <c r="BL61" i="20"/>
  <c r="BK61" i="20"/>
  <c r="BJ61" i="20"/>
  <c r="BI61" i="20"/>
  <c r="BH61" i="20"/>
  <c r="BG61" i="20"/>
  <c r="BF61" i="20"/>
  <c r="BE61" i="20"/>
  <c r="BD61" i="20"/>
  <c r="BC61" i="20"/>
  <c r="BB61" i="20"/>
  <c r="BA61" i="20"/>
  <c r="AZ61" i="20"/>
  <c r="AY61" i="20"/>
  <c r="AX61" i="20"/>
  <c r="AW61" i="20"/>
  <c r="AV61" i="20"/>
  <c r="AU61" i="20"/>
  <c r="AT61" i="20"/>
  <c r="AS61" i="20"/>
  <c r="AR61" i="20"/>
  <c r="AQ61" i="20"/>
  <c r="AP61" i="20"/>
  <c r="AO61" i="20"/>
  <c r="AN61" i="20"/>
  <c r="AM61" i="20"/>
  <c r="AL61" i="20"/>
  <c r="AK61" i="20"/>
  <c r="AJ61" i="20"/>
  <c r="AI61" i="20"/>
  <c r="AH61" i="20"/>
  <c r="AG61" i="20"/>
  <c r="AF61" i="20"/>
  <c r="AE61" i="20"/>
  <c r="AD61" i="20"/>
  <c r="AC61" i="20"/>
  <c r="AB61" i="20"/>
  <c r="AA61" i="20"/>
  <c r="Z61" i="20"/>
  <c r="Y61" i="20"/>
  <c r="X61" i="20"/>
  <c r="W61" i="20"/>
  <c r="V61" i="20"/>
  <c r="U61" i="20"/>
  <c r="T61" i="20"/>
  <c r="S61" i="20"/>
  <c r="R61" i="20"/>
  <c r="Q61" i="20"/>
  <c r="P61" i="20"/>
  <c r="O61" i="20"/>
  <c r="N61" i="20"/>
  <c r="M61" i="20"/>
  <c r="L61" i="20"/>
  <c r="K61" i="20"/>
  <c r="J61" i="20"/>
  <c r="I61" i="20"/>
  <c r="H61" i="20"/>
  <c r="G61" i="20"/>
  <c r="C61" i="20"/>
  <c r="CZ60" i="20"/>
  <c r="CY60" i="20"/>
  <c r="CX60" i="20"/>
  <c r="CW60" i="20"/>
  <c r="CV60" i="20"/>
  <c r="CU60" i="20"/>
  <c r="CT60" i="20"/>
  <c r="CS60" i="20"/>
  <c r="CR60" i="20"/>
  <c r="CQ60" i="20"/>
  <c r="CP60" i="20"/>
  <c r="CO60" i="20"/>
  <c r="CN60" i="20"/>
  <c r="CM60" i="20"/>
  <c r="CL60" i="20"/>
  <c r="CK60" i="20"/>
  <c r="CJ60" i="20"/>
  <c r="CI60" i="20"/>
  <c r="CH60" i="20"/>
  <c r="CG60" i="20"/>
  <c r="CF60" i="20"/>
  <c r="CE60" i="20"/>
  <c r="CD60" i="20"/>
  <c r="CC60" i="20"/>
  <c r="CB60" i="20"/>
  <c r="CA60" i="20"/>
  <c r="BZ60" i="20"/>
  <c r="BY60" i="20"/>
  <c r="BX60" i="20"/>
  <c r="BW60" i="20"/>
  <c r="BV60" i="20"/>
  <c r="BU60" i="20"/>
  <c r="BT60" i="20"/>
  <c r="BS60" i="20"/>
  <c r="BR60" i="20"/>
  <c r="BQ60" i="20"/>
  <c r="BP60" i="20"/>
  <c r="BO60" i="20"/>
  <c r="BN60" i="20"/>
  <c r="BM60" i="20"/>
  <c r="BL60" i="20"/>
  <c r="BK60" i="20"/>
  <c r="BJ60" i="20"/>
  <c r="BI60" i="20"/>
  <c r="BH60" i="20"/>
  <c r="BG60" i="20"/>
  <c r="BF60" i="20"/>
  <c r="BE60" i="20"/>
  <c r="BD60" i="20"/>
  <c r="BC60" i="20"/>
  <c r="BB60" i="20"/>
  <c r="BA60" i="20"/>
  <c r="AZ60" i="20"/>
  <c r="AY60" i="20"/>
  <c r="AX60" i="20"/>
  <c r="AW60" i="20"/>
  <c r="AV60" i="20"/>
  <c r="AU60" i="20"/>
  <c r="AT60" i="20"/>
  <c r="AS60" i="20"/>
  <c r="AR60" i="20"/>
  <c r="AQ60" i="20"/>
  <c r="AP60" i="20"/>
  <c r="AO60" i="20"/>
  <c r="AN60" i="20"/>
  <c r="AM60" i="20"/>
  <c r="AL60" i="20"/>
  <c r="AK60" i="20"/>
  <c r="AJ60" i="20"/>
  <c r="AI60" i="20"/>
  <c r="AH60" i="20"/>
  <c r="AG60" i="20"/>
  <c r="AF60" i="20"/>
  <c r="AE60" i="20"/>
  <c r="AD60" i="20"/>
  <c r="AC60" i="20"/>
  <c r="AB60" i="20"/>
  <c r="AA60" i="20"/>
  <c r="Z60" i="20"/>
  <c r="Y60" i="20"/>
  <c r="X60" i="20"/>
  <c r="W60" i="20"/>
  <c r="V60" i="20"/>
  <c r="U60" i="20"/>
  <c r="T60" i="20"/>
  <c r="S60" i="20"/>
  <c r="R60" i="20"/>
  <c r="Q60" i="20"/>
  <c r="P60" i="20"/>
  <c r="O60" i="20"/>
  <c r="N60" i="20"/>
  <c r="M60" i="20"/>
  <c r="L60" i="20"/>
  <c r="K60" i="20"/>
  <c r="I60" i="20"/>
  <c r="H60" i="20"/>
  <c r="G60" i="20"/>
  <c r="C60" i="20"/>
  <c r="CZ59" i="20"/>
  <c r="CY59" i="20"/>
  <c r="CX59" i="20"/>
  <c r="CW59" i="20"/>
  <c r="CV59" i="20"/>
  <c r="CU59" i="20"/>
  <c r="CT59" i="20"/>
  <c r="CS59" i="20"/>
  <c r="CR59" i="20"/>
  <c r="CQ59" i="20"/>
  <c r="CP59" i="20"/>
  <c r="CO59" i="20"/>
  <c r="CN59" i="20"/>
  <c r="CM59" i="20"/>
  <c r="CL59" i="20"/>
  <c r="CK59" i="20"/>
  <c r="CJ59" i="20"/>
  <c r="CI59" i="20"/>
  <c r="CH59" i="20"/>
  <c r="CG59" i="20"/>
  <c r="CF59" i="20"/>
  <c r="CE59" i="20"/>
  <c r="CD59" i="20"/>
  <c r="CC59" i="20"/>
  <c r="CB59" i="20"/>
  <c r="CA59" i="20"/>
  <c r="BZ59" i="20"/>
  <c r="BY59" i="20"/>
  <c r="BX59" i="20"/>
  <c r="BW59" i="20"/>
  <c r="BV59" i="20"/>
  <c r="BU59" i="20"/>
  <c r="BT59" i="20"/>
  <c r="BS59" i="20"/>
  <c r="BR59" i="20"/>
  <c r="BQ59" i="20"/>
  <c r="BP59" i="20"/>
  <c r="BO59" i="20"/>
  <c r="BN59" i="20"/>
  <c r="BM59" i="20"/>
  <c r="BL59" i="20"/>
  <c r="BK59" i="20"/>
  <c r="BJ59" i="20"/>
  <c r="BI59" i="20"/>
  <c r="BH59" i="20"/>
  <c r="BG59" i="20"/>
  <c r="BF59" i="20"/>
  <c r="BE59" i="20"/>
  <c r="BD59" i="20"/>
  <c r="BC59" i="20"/>
  <c r="BB59" i="20"/>
  <c r="BA59" i="20"/>
  <c r="AZ59" i="20"/>
  <c r="AY59" i="20"/>
  <c r="AX59" i="20"/>
  <c r="AW59" i="20"/>
  <c r="AV59" i="20"/>
  <c r="AU59" i="20"/>
  <c r="AT59" i="20"/>
  <c r="AS59" i="20"/>
  <c r="AR59" i="20"/>
  <c r="AQ59" i="20"/>
  <c r="AP59" i="20"/>
  <c r="AO59" i="20"/>
  <c r="AN59" i="20"/>
  <c r="AM59" i="20"/>
  <c r="AL59" i="20"/>
  <c r="AK59" i="20"/>
  <c r="AJ59" i="20"/>
  <c r="AI59" i="20"/>
  <c r="AH59" i="20"/>
  <c r="AG59" i="20"/>
  <c r="AF59" i="20"/>
  <c r="AE59" i="20"/>
  <c r="AD59" i="20"/>
  <c r="AC59" i="20"/>
  <c r="AB59" i="20"/>
  <c r="AA59" i="20"/>
  <c r="Z59" i="20"/>
  <c r="Y59" i="20"/>
  <c r="X59" i="20"/>
  <c r="W59" i="20"/>
  <c r="V59" i="20"/>
  <c r="U59" i="20"/>
  <c r="T59" i="20"/>
  <c r="S59" i="20"/>
  <c r="R59" i="20"/>
  <c r="Q59" i="20"/>
  <c r="P59" i="20"/>
  <c r="O59" i="20"/>
  <c r="N59" i="20"/>
  <c r="M59" i="20"/>
  <c r="L59" i="20"/>
  <c r="K59" i="20"/>
  <c r="J59" i="20"/>
  <c r="I59" i="20"/>
  <c r="H59" i="20"/>
  <c r="G59" i="20"/>
  <c r="C59" i="20"/>
  <c r="CZ58" i="20"/>
  <c r="CY58" i="20"/>
  <c r="CX58" i="20"/>
  <c r="CW58" i="20"/>
  <c r="CV58" i="20"/>
  <c r="CU58" i="20"/>
  <c r="CT58" i="20"/>
  <c r="CS58" i="20"/>
  <c r="CR58" i="20"/>
  <c r="CQ58" i="20"/>
  <c r="CP58" i="20"/>
  <c r="CO58" i="20"/>
  <c r="CN58" i="20"/>
  <c r="CM58" i="20"/>
  <c r="CL58" i="20"/>
  <c r="CK58" i="20"/>
  <c r="CJ58" i="20"/>
  <c r="CI58" i="20"/>
  <c r="CH58" i="20"/>
  <c r="CG58" i="20"/>
  <c r="CF58" i="20"/>
  <c r="CE58" i="20"/>
  <c r="CD58" i="20"/>
  <c r="CC58" i="20"/>
  <c r="CB58" i="20"/>
  <c r="CA58" i="20"/>
  <c r="BZ58" i="20"/>
  <c r="BY58" i="20"/>
  <c r="BX58" i="20"/>
  <c r="BW58" i="20"/>
  <c r="BV58" i="20"/>
  <c r="BU58" i="20"/>
  <c r="BT58" i="20"/>
  <c r="BS58" i="20"/>
  <c r="BR58" i="20"/>
  <c r="BQ58" i="20"/>
  <c r="BP58" i="20"/>
  <c r="BO58" i="20"/>
  <c r="BN58" i="20"/>
  <c r="BM58" i="20"/>
  <c r="BL58" i="20"/>
  <c r="BK58" i="20"/>
  <c r="BJ58" i="20"/>
  <c r="BI58" i="20"/>
  <c r="BH58" i="20"/>
  <c r="BG58" i="20"/>
  <c r="BF58" i="20"/>
  <c r="BE58" i="20"/>
  <c r="BD58" i="20"/>
  <c r="BC58" i="20"/>
  <c r="BB58" i="20"/>
  <c r="BA58" i="20"/>
  <c r="AZ58" i="20"/>
  <c r="AY58" i="20"/>
  <c r="AX58" i="20"/>
  <c r="AW58" i="20"/>
  <c r="AV58" i="20"/>
  <c r="AU58" i="20"/>
  <c r="AT58" i="20"/>
  <c r="AS58" i="20"/>
  <c r="AR58" i="20"/>
  <c r="AQ58" i="20"/>
  <c r="AP58" i="20"/>
  <c r="AO58" i="20"/>
  <c r="AN58" i="20"/>
  <c r="AM58" i="20"/>
  <c r="AL58" i="20"/>
  <c r="AK58" i="20"/>
  <c r="AJ58" i="20"/>
  <c r="AI58" i="20"/>
  <c r="AH58" i="20"/>
  <c r="AG58" i="20"/>
  <c r="AF58" i="20"/>
  <c r="AE58" i="20"/>
  <c r="AD58" i="20"/>
  <c r="AC58" i="20"/>
  <c r="AB58" i="20"/>
  <c r="AA58" i="20"/>
  <c r="Z58" i="20"/>
  <c r="Y58" i="20"/>
  <c r="X58" i="20"/>
  <c r="W58" i="20"/>
  <c r="V58" i="20"/>
  <c r="U58" i="20"/>
  <c r="T58" i="20"/>
  <c r="S58" i="20"/>
  <c r="R58" i="20"/>
  <c r="Q58" i="20"/>
  <c r="P58" i="20"/>
  <c r="O58" i="20"/>
  <c r="N58" i="20"/>
  <c r="M58" i="20"/>
  <c r="L58" i="20"/>
  <c r="K58" i="20"/>
  <c r="J58" i="20"/>
  <c r="I58" i="20"/>
  <c r="H58" i="20"/>
  <c r="G58" i="20"/>
  <c r="C58" i="20"/>
  <c r="CZ57" i="20"/>
  <c r="CY57" i="20"/>
  <c r="CX57" i="20"/>
  <c r="CW57" i="20"/>
  <c r="CV57" i="20"/>
  <c r="CU57" i="20"/>
  <c r="CT57" i="20"/>
  <c r="CS57" i="20"/>
  <c r="CR57" i="20"/>
  <c r="CQ57" i="20"/>
  <c r="CP57" i="20"/>
  <c r="CO57" i="20"/>
  <c r="CN57" i="20"/>
  <c r="CM57" i="20"/>
  <c r="CL57" i="20"/>
  <c r="CK57" i="20"/>
  <c r="CJ57" i="20"/>
  <c r="CI57" i="20"/>
  <c r="CH57" i="20"/>
  <c r="CG57" i="20"/>
  <c r="CF57" i="20"/>
  <c r="CE57" i="20"/>
  <c r="CD57" i="20"/>
  <c r="CC57" i="20"/>
  <c r="CB57" i="20"/>
  <c r="CA57" i="20"/>
  <c r="BZ57" i="20"/>
  <c r="BY57" i="20"/>
  <c r="BX57" i="20"/>
  <c r="BW57" i="20"/>
  <c r="BV57" i="20"/>
  <c r="BU57" i="20"/>
  <c r="BT57" i="20"/>
  <c r="BS57" i="20"/>
  <c r="BR57" i="20"/>
  <c r="BQ57" i="20"/>
  <c r="BP57" i="20"/>
  <c r="BO57" i="20"/>
  <c r="BN57" i="20"/>
  <c r="BM57" i="20"/>
  <c r="BL57" i="20"/>
  <c r="BK57" i="20"/>
  <c r="BJ57" i="20"/>
  <c r="BI57" i="20"/>
  <c r="BH57" i="20"/>
  <c r="BG57" i="20"/>
  <c r="BF57" i="20"/>
  <c r="BE57" i="20"/>
  <c r="BD57" i="20"/>
  <c r="BC57" i="20"/>
  <c r="BB57" i="20"/>
  <c r="BA57" i="20"/>
  <c r="AZ57" i="20"/>
  <c r="AY57" i="20"/>
  <c r="AX57" i="20"/>
  <c r="AW57" i="20"/>
  <c r="AV57" i="20"/>
  <c r="AU57" i="20"/>
  <c r="AT57" i="20"/>
  <c r="AS57" i="20"/>
  <c r="AR57" i="20"/>
  <c r="AQ57" i="20"/>
  <c r="AP57" i="20"/>
  <c r="AO57" i="20"/>
  <c r="AN57" i="20"/>
  <c r="AM57" i="20"/>
  <c r="AL57" i="20"/>
  <c r="AK57" i="20"/>
  <c r="AJ57" i="20"/>
  <c r="AI57" i="20"/>
  <c r="AH57" i="20"/>
  <c r="AG57" i="20"/>
  <c r="AE57" i="20"/>
  <c r="AD57" i="20"/>
  <c r="AC57" i="20"/>
  <c r="AB57" i="20"/>
  <c r="AA57" i="20"/>
  <c r="Z57" i="20"/>
  <c r="Y57" i="20"/>
  <c r="X57" i="20"/>
  <c r="W57" i="20"/>
  <c r="U57" i="20"/>
  <c r="T57" i="20"/>
  <c r="S57" i="20"/>
  <c r="R57" i="20"/>
  <c r="Q57" i="20"/>
  <c r="P57" i="20"/>
  <c r="O57" i="20"/>
  <c r="N57" i="20"/>
  <c r="M57" i="20"/>
  <c r="L57" i="20"/>
  <c r="K57" i="20"/>
  <c r="J57" i="20"/>
  <c r="I57" i="20"/>
  <c r="H57" i="20"/>
  <c r="G57" i="20"/>
  <c r="C57" i="20"/>
  <c r="CZ56" i="20"/>
  <c r="CY56" i="20"/>
  <c r="CX56" i="20"/>
  <c r="CW56" i="20"/>
  <c r="CV56" i="20"/>
  <c r="CU56" i="20"/>
  <c r="CT56" i="20"/>
  <c r="CS56" i="20"/>
  <c r="CR56" i="20"/>
  <c r="CQ56" i="20"/>
  <c r="CP56" i="20"/>
  <c r="CO56" i="20"/>
  <c r="CN56" i="20"/>
  <c r="CM56" i="20"/>
  <c r="CL56" i="20"/>
  <c r="CK56" i="20"/>
  <c r="CJ56" i="20"/>
  <c r="CI56" i="20"/>
  <c r="CH56" i="20"/>
  <c r="CG56" i="20"/>
  <c r="CF56" i="20"/>
  <c r="CE56" i="20"/>
  <c r="CD56" i="20"/>
  <c r="CC56" i="20"/>
  <c r="CB56" i="20"/>
  <c r="CA56" i="20"/>
  <c r="BZ56" i="20"/>
  <c r="BY56" i="20"/>
  <c r="BX56" i="20"/>
  <c r="BW56" i="20"/>
  <c r="BV56" i="20"/>
  <c r="BU56" i="20"/>
  <c r="BT56" i="20"/>
  <c r="BS56" i="20"/>
  <c r="BR56" i="20"/>
  <c r="BQ56" i="20"/>
  <c r="BP56" i="20"/>
  <c r="BO56" i="20"/>
  <c r="BN56" i="20"/>
  <c r="BM56" i="20"/>
  <c r="BL56" i="20"/>
  <c r="BK56" i="20"/>
  <c r="BJ56" i="20"/>
  <c r="BI56" i="20"/>
  <c r="BH56" i="20"/>
  <c r="BG56" i="20"/>
  <c r="BF56" i="20"/>
  <c r="BE56" i="20"/>
  <c r="BD56" i="20"/>
  <c r="BC56" i="20"/>
  <c r="BB56" i="20"/>
  <c r="BA56" i="20"/>
  <c r="AZ56" i="20"/>
  <c r="AY56" i="20"/>
  <c r="AX56" i="20"/>
  <c r="AW56" i="20"/>
  <c r="AV56" i="20"/>
  <c r="AU56" i="20"/>
  <c r="AT56" i="20"/>
  <c r="AS56" i="20"/>
  <c r="AR56" i="20"/>
  <c r="AQ56" i="20"/>
  <c r="AP56" i="20"/>
  <c r="AO56" i="20"/>
  <c r="AN56" i="20"/>
  <c r="AM56" i="20"/>
  <c r="AL56" i="20"/>
  <c r="AK56" i="20"/>
  <c r="AJ56" i="20"/>
  <c r="AI56" i="20"/>
  <c r="AH56" i="20"/>
  <c r="AG56" i="20"/>
  <c r="AF56" i="20"/>
  <c r="AE56" i="20"/>
  <c r="AD56" i="20"/>
  <c r="AC56" i="20"/>
  <c r="AB56" i="20"/>
  <c r="AA56" i="20"/>
  <c r="Z56" i="20"/>
  <c r="Y56" i="20"/>
  <c r="X56" i="20"/>
  <c r="W56" i="20"/>
  <c r="V56" i="20"/>
  <c r="U56" i="20"/>
  <c r="T56" i="20"/>
  <c r="S56" i="20"/>
  <c r="R56" i="20"/>
  <c r="Q56" i="20"/>
  <c r="P56" i="20"/>
  <c r="O56" i="20"/>
  <c r="N56" i="20"/>
  <c r="M56" i="20"/>
  <c r="L56" i="20"/>
  <c r="K56" i="20"/>
  <c r="J56" i="20"/>
  <c r="I56" i="20"/>
  <c r="H56" i="20"/>
  <c r="G56" i="20"/>
  <c r="C56" i="20"/>
  <c r="CZ55" i="20"/>
  <c r="CY55" i="20"/>
  <c r="CX55" i="20"/>
  <c r="CW55" i="20"/>
  <c r="CV55" i="20"/>
  <c r="CU55" i="20"/>
  <c r="CT55" i="20"/>
  <c r="CS55" i="20"/>
  <c r="CR55" i="20"/>
  <c r="CQ55" i="20"/>
  <c r="CP55" i="20"/>
  <c r="CO55" i="20"/>
  <c r="CN55" i="20"/>
  <c r="CM55" i="20"/>
  <c r="CL55" i="20"/>
  <c r="CK55" i="20"/>
  <c r="CJ55" i="20"/>
  <c r="CI55" i="20"/>
  <c r="CH55" i="20"/>
  <c r="CG55" i="20"/>
  <c r="CF55" i="20"/>
  <c r="CE55" i="20"/>
  <c r="CD55" i="20"/>
  <c r="CC55" i="20"/>
  <c r="CB55" i="20"/>
  <c r="CA55" i="20"/>
  <c r="BZ55" i="20"/>
  <c r="BY55" i="20"/>
  <c r="BX55" i="20"/>
  <c r="BW55" i="20"/>
  <c r="BV55" i="20"/>
  <c r="BU55" i="20"/>
  <c r="BT55" i="20"/>
  <c r="BS55" i="20"/>
  <c r="BR55" i="20"/>
  <c r="BQ55" i="20"/>
  <c r="BP55" i="20"/>
  <c r="BO55" i="20"/>
  <c r="BN55" i="20"/>
  <c r="BM55" i="20"/>
  <c r="BL55" i="20"/>
  <c r="BK55" i="20"/>
  <c r="BJ55" i="20"/>
  <c r="BI55" i="20"/>
  <c r="BH55" i="20"/>
  <c r="BG55" i="20"/>
  <c r="BF55" i="20"/>
  <c r="BE55" i="20"/>
  <c r="BD55" i="20"/>
  <c r="BC55" i="20"/>
  <c r="BB55" i="20"/>
  <c r="BA55" i="20"/>
  <c r="AZ55" i="20"/>
  <c r="AY55" i="20"/>
  <c r="AX55" i="20"/>
  <c r="AW55" i="20"/>
  <c r="AV55" i="20"/>
  <c r="AU55" i="20"/>
  <c r="AT55" i="20"/>
  <c r="AS55" i="20"/>
  <c r="AR55" i="20"/>
  <c r="AQ55" i="20"/>
  <c r="AP55" i="20"/>
  <c r="AO55" i="20"/>
  <c r="AN55" i="20"/>
  <c r="AM55" i="20"/>
  <c r="AL55" i="20"/>
  <c r="AK55" i="20"/>
  <c r="AJ55" i="20"/>
  <c r="AI55" i="20"/>
  <c r="AH55" i="20"/>
  <c r="AG55" i="20"/>
  <c r="AF55" i="20"/>
  <c r="AE55" i="20"/>
  <c r="AD55" i="20"/>
  <c r="AC55" i="20"/>
  <c r="AB55" i="20"/>
  <c r="AA55" i="20"/>
  <c r="Z55" i="20"/>
  <c r="Y55" i="20"/>
  <c r="X55" i="20"/>
  <c r="W55" i="20"/>
  <c r="V55" i="20"/>
  <c r="U55" i="20"/>
  <c r="T55" i="20"/>
  <c r="S55" i="20"/>
  <c r="R55" i="20"/>
  <c r="Q55" i="20"/>
  <c r="P55" i="20"/>
  <c r="O55" i="20"/>
  <c r="N55" i="20"/>
  <c r="M55" i="20"/>
  <c r="L55" i="20"/>
  <c r="K55" i="20"/>
  <c r="J55" i="20"/>
  <c r="I55" i="20"/>
  <c r="H55" i="20"/>
  <c r="G55" i="20"/>
  <c r="C55" i="20"/>
  <c r="CZ54" i="20"/>
  <c r="CY54" i="20"/>
  <c r="CX54" i="20"/>
  <c r="CW54" i="20"/>
  <c r="CV54" i="20"/>
  <c r="CU54" i="20"/>
  <c r="CT54" i="20"/>
  <c r="CS54" i="20"/>
  <c r="CR54" i="20"/>
  <c r="CQ54" i="20"/>
  <c r="CP54" i="20"/>
  <c r="CO54" i="20"/>
  <c r="CN54" i="20"/>
  <c r="CM54" i="20"/>
  <c r="CL54" i="20"/>
  <c r="CK54" i="20"/>
  <c r="CJ54" i="20"/>
  <c r="CI54" i="20"/>
  <c r="CH54" i="20"/>
  <c r="CG54" i="20"/>
  <c r="CF54" i="20"/>
  <c r="CE54" i="20"/>
  <c r="CD54" i="20"/>
  <c r="CC54" i="20"/>
  <c r="CB54" i="20"/>
  <c r="CA54" i="20"/>
  <c r="BZ54" i="20"/>
  <c r="BY54" i="20"/>
  <c r="BX54" i="20"/>
  <c r="BW54" i="20"/>
  <c r="BV54" i="20"/>
  <c r="BU54" i="20"/>
  <c r="BT54" i="20"/>
  <c r="BS54" i="20"/>
  <c r="BR54" i="20"/>
  <c r="BQ54" i="20"/>
  <c r="BP54" i="20"/>
  <c r="BO54" i="20"/>
  <c r="BN54" i="20"/>
  <c r="BM54" i="20"/>
  <c r="BL54" i="20"/>
  <c r="BK54" i="20"/>
  <c r="BJ54" i="20"/>
  <c r="BI54" i="20"/>
  <c r="BH54" i="20"/>
  <c r="BG54" i="20"/>
  <c r="BF54" i="20"/>
  <c r="BE54" i="20"/>
  <c r="BD54" i="20"/>
  <c r="BC54" i="20"/>
  <c r="BB54" i="20"/>
  <c r="BA54" i="20"/>
  <c r="AZ54" i="20"/>
  <c r="AY54" i="20"/>
  <c r="AX54" i="20"/>
  <c r="AW54" i="20"/>
  <c r="AV54" i="20"/>
  <c r="AU54" i="20"/>
  <c r="AT54" i="20"/>
  <c r="AS54" i="20"/>
  <c r="AR54" i="20"/>
  <c r="AQ54" i="20"/>
  <c r="AP54" i="20"/>
  <c r="AO54" i="20"/>
  <c r="AN54" i="20"/>
  <c r="AM54" i="20"/>
  <c r="AL54" i="20"/>
  <c r="AK54" i="20"/>
  <c r="AJ54" i="20"/>
  <c r="AI54" i="20"/>
  <c r="AH54" i="20"/>
  <c r="AG54" i="20"/>
  <c r="AF54" i="20"/>
  <c r="AE54" i="20"/>
  <c r="AD54" i="20"/>
  <c r="AC54" i="20"/>
  <c r="AB54" i="20"/>
  <c r="AA54" i="20"/>
  <c r="Z54" i="20"/>
  <c r="Y54" i="20"/>
  <c r="X54" i="20"/>
  <c r="W54" i="20"/>
  <c r="V54" i="20"/>
  <c r="U54" i="20"/>
  <c r="T54" i="20"/>
  <c r="S54" i="20"/>
  <c r="R54" i="20"/>
  <c r="Q54" i="20"/>
  <c r="P54" i="20"/>
  <c r="O54" i="20"/>
  <c r="N54" i="20"/>
  <c r="M54" i="20"/>
  <c r="L54" i="20"/>
  <c r="K54" i="20"/>
  <c r="J54" i="20"/>
  <c r="I54" i="20"/>
  <c r="H54" i="20"/>
  <c r="G54" i="20"/>
  <c r="C54" i="20"/>
  <c r="CZ53" i="20"/>
  <c r="CY53" i="20"/>
  <c r="CX53" i="20"/>
  <c r="CW53" i="20"/>
  <c r="CV53" i="20"/>
  <c r="CU53" i="20"/>
  <c r="CT53" i="20"/>
  <c r="CS53" i="20"/>
  <c r="CR53" i="20"/>
  <c r="CQ53" i="20"/>
  <c r="CP53" i="20"/>
  <c r="CO53" i="20"/>
  <c r="CN53" i="20"/>
  <c r="CM53" i="20"/>
  <c r="CL53" i="20"/>
  <c r="CK53" i="20"/>
  <c r="CJ53" i="20"/>
  <c r="CI53" i="20"/>
  <c r="CH53" i="20"/>
  <c r="CG53" i="20"/>
  <c r="CF53" i="20"/>
  <c r="CE53" i="20"/>
  <c r="CD53" i="20"/>
  <c r="CC53" i="20"/>
  <c r="CB53" i="20"/>
  <c r="CA53" i="20"/>
  <c r="BZ53" i="20"/>
  <c r="BY53" i="20"/>
  <c r="BX53" i="20"/>
  <c r="BW53" i="20"/>
  <c r="BV53" i="20"/>
  <c r="BU53" i="20"/>
  <c r="BT53" i="20"/>
  <c r="BS53" i="20"/>
  <c r="BR53" i="20"/>
  <c r="BQ53" i="20"/>
  <c r="BP53" i="20"/>
  <c r="BO53" i="20"/>
  <c r="BN53" i="20"/>
  <c r="BM53" i="20"/>
  <c r="BL53" i="20"/>
  <c r="BK53" i="20"/>
  <c r="BJ53" i="20"/>
  <c r="BI53" i="20"/>
  <c r="BH53" i="20"/>
  <c r="BG53" i="20"/>
  <c r="BF53" i="20"/>
  <c r="BE53" i="20"/>
  <c r="BD53" i="20"/>
  <c r="BC53" i="20"/>
  <c r="BB53" i="20"/>
  <c r="BA53" i="20"/>
  <c r="AZ53" i="20"/>
  <c r="AY53" i="20"/>
  <c r="AX53" i="20"/>
  <c r="AW53" i="20"/>
  <c r="AV53" i="20"/>
  <c r="AU53" i="20"/>
  <c r="AT53" i="20"/>
  <c r="AS53" i="20"/>
  <c r="AR53" i="20"/>
  <c r="AQ53" i="20"/>
  <c r="AP53" i="20"/>
  <c r="AO53" i="20"/>
  <c r="AN53" i="20"/>
  <c r="AM53" i="20"/>
  <c r="AL53" i="20"/>
  <c r="AK53" i="20"/>
  <c r="AJ53" i="20"/>
  <c r="AI53" i="20"/>
  <c r="AH53" i="20"/>
  <c r="AG53" i="20"/>
  <c r="AF53" i="20"/>
  <c r="AE53" i="20"/>
  <c r="AD53" i="20"/>
  <c r="AC53" i="20"/>
  <c r="AB53" i="20"/>
  <c r="AA53" i="20"/>
  <c r="Z53" i="20"/>
  <c r="Y53" i="20"/>
  <c r="X53" i="20"/>
  <c r="W53" i="20"/>
  <c r="V53" i="20"/>
  <c r="U53" i="20"/>
  <c r="T53" i="20"/>
  <c r="S53" i="20"/>
  <c r="R53" i="20"/>
  <c r="Q53" i="20"/>
  <c r="P53" i="20"/>
  <c r="O53" i="20"/>
  <c r="N53" i="20"/>
  <c r="M53" i="20"/>
  <c r="L53" i="20"/>
  <c r="K53" i="20"/>
  <c r="J53" i="20"/>
  <c r="I53" i="20"/>
  <c r="H53" i="20"/>
  <c r="G53" i="20"/>
  <c r="C53" i="20"/>
  <c r="CZ52" i="20"/>
  <c r="CY52" i="20"/>
  <c r="CX52" i="20"/>
  <c r="CW52" i="20"/>
  <c r="CV52" i="20"/>
  <c r="CU52" i="20"/>
  <c r="CT52" i="20"/>
  <c r="CS52" i="20"/>
  <c r="CR52" i="20"/>
  <c r="CQ52" i="20"/>
  <c r="CP52" i="20"/>
  <c r="CO52" i="20"/>
  <c r="CN52" i="20"/>
  <c r="CM52" i="20"/>
  <c r="CL52" i="20"/>
  <c r="CK52" i="20"/>
  <c r="CJ52" i="20"/>
  <c r="CI52" i="20"/>
  <c r="CH52" i="20"/>
  <c r="CG52" i="20"/>
  <c r="CF52" i="20"/>
  <c r="CE52" i="20"/>
  <c r="CD52" i="20"/>
  <c r="CC52" i="20"/>
  <c r="CB52" i="20"/>
  <c r="CA52" i="20"/>
  <c r="BZ52" i="20"/>
  <c r="BY52" i="20"/>
  <c r="BX52" i="20"/>
  <c r="BW52" i="20"/>
  <c r="BV52" i="20"/>
  <c r="BU52" i="20"/>
  <c r="BT52" i="20"/>
  <c r="BS52" i="20"/>
  <c r="BR52" i="20"/>
  <c r="BQ52" i="20"/>
  <c r="BP52" i="20"/>
  <c r="BO52" i="20"/>
  <c r="BN52" i="20"/>
  <c r="BM52" i="20"/>
  <c r="BL52" i="20"/>
  <c r="BK52" i="20"/>
  <c r="BJ52" i="20"/>
  <c r="BI52" i="20"/>
  <c r="BH52" i="20"/>
  <c r="BG52" i="20"/>
  <c r="BF52" i="20"/>
  <c r="BE52" i="20"/>
  <c r="BD52" i="20"/>
  <c r="BC52" i="20"/>
  <c r="BB52" i="20"/>
  <c r="BA52" i="20"/>
  <c r="AZ52" i="20"/>
  <c r="AY52" i="20"/>
  <c r="AX52" i="20"/>
  <c r="AW52" i="20"/>
  <c r="AV52" i="20"/>
  <c r="AU52" i="20"/>
  <c r="AT52" i="20"/>
  <c r="AS52" i="20"/>
  <c r="AR52" i="20"/>
  <c r="AQ52" i="20"/>
  <c r="AP52" i="20"/>
  <c r="AO52" i="20"/>
  <c r="AN52" i="20"/>
  <c r="AM52" i="20"/>
  <c r="AL52" i="20"/>
  <c r="AK52" i="20"/>
  <c r="AJ52" i="20"/>
  <c r="AI52" i="20"/>
  <c r="AH52" i="20"/>
  <c r="AG52" i="20"/>
  <c r="AF52" i="20"/>
  <c r="AE52" i="20"/>
  <c r="AD52" i="20"/>
  <c r="AC52" i="20"/>
  <c r="AB52" i="20"/>
  <c r="AA52" i="20"/>
  <c r="Z52" i="20"/>
  <c r="Y52" i="20"/>
  <c r="X52" i="20"/>
  <c r="W52" i="20"/>
  <c r="V52" i="20"/>
  <c r="U52" i="20"/>
  <c r="T52" i="20"/>
  <c r="S52" i="20"/>
  <c r="R52" i="20"/>
  <c r="Q52" i="20"/>
  <c r="P52" i="20"/>
  <c r="O52" i="20"/>
  <c r="N52" i="20"/>
  <c r="M52" i="20"/>
  <c r="L52" i="20"/>
  <c r="K52" i="20"/>
  <c r="J52" i="20"/>
  <c r="I52" i="20"/>
  <c r="H52" i="20"/>
  <c r="G52" i="20"/>
  <c r="C52" i="20"/>
  <c r="CZ51" i="20"/>
  <c r="CY51" i="20"/>
  <c r="CX51" i="20"/>
  <c r="CW51" i="20"/>
  <c r="CV51" i="20"/>
  <c r="CU51" i="20"/>
  <c r="CT51" i="20"/>
  <c r="CS51" i="20"/>
  <c r="CR51" i="20"/>
  <c r="CQ51" i="20"/>
  <c r="CP51" i="20"/>
  <c r="CO51" i="20"/>
  <c r="CN51" i="20"/>
  <c r="CM51" i="20"/>
  <c r="CL51" i="20"/>
  <c r="CK51" i="20"/>
  <c r="CJ51" i="20"/>
  <c r="CI51" i="20"/>
  <c r="CH51" i="20"/>
  <c r="CG51" i="20"/>
  <c r="CF51" i="20"/>
  <c r="CE51" i="20"/>
  <c r="CD51" i="20"/>
  <c r="CC51" i="20"/>
  <c r="CB51" i="20"/>
  <c r="CA51" i="20"/>
  <c r="BZ51" i="20"/>
  <c r="BY51" i="20"/>
  <c r="BX51" i="20"/>
  <c r="BW51" i="20"/>
  <c r="BV51" i="20"/>
  <c r="BU51" i="20"/>
  <c r="BT51" i="20"/>
  <c r="BS51" i="20"/>
  <c r="BR51" i="20"/>
  <c r="BQ51" i="20"/>
  <c r="BP51" i="20"/>
  <c r="BO51" i="20"/>
  <c r="BN51" i="20"/>
  <c r="BM51" i="20"/>
  <c r="BL51" i="20"/>
  <c r="BK51" i="20"/>
  <c r="BJ51" i="20"/>
  <c r="BI51" i="20"/>
  <c r="BH51" i="20"/>
  <c r="BG51" i="20"/>
  <c r="BF51" i="20"/>
  <c r="BE51" i="20"/>
  <c r="BD51" i="20"/>
  <c r="BC51" i="20"/>
  <c r="BB51" i="20"/>
  <c r="BA51" i="20"/>
  <c r="AZ51" i="20"/>
  <c r="AY51" i="20"/>
  <c r="AX51" i="20"/>
  <c r="AW51" i="20"/>
  <c r="AV51" i="20"/>
  <c r="AU51" i="20"/>
  <c r="AT51" i="20"/>
  <c r="AS51" i="20"/>
  <c r="AR51" i="20"/>
  <c r="AQ51" i="20"/>
  <c r="AP51" i="20"/>
  <c r="AO51" i="20"/>
  <c r="AN51" i="20"/>
  <c r="AM51" i="20"/>
  <c r="AL51" i="20"/>
  <c r="AK51" i="20"/>
  <c r="AJ51" i="20"/>
  <c r="AI51" i="20"/>
  <c r="AH51" i="20"/>
  <c r="AG51" i="20"/>
  <c r="AF51" i="20"/>
  <c r="AE51" i="20"/>
  <c r="AD51" i="20"/>
  <c r="AC51" i="20"/>
  <c r="AB51" i="20"/>
  <c r="AA51" i="20"/>
  <c r="Z51" i="20"/>
  <c r="Y51" i="20"/>
  <c r="X51" i="20"/>
  <c r="W51" i="20"/>
  <c r="V51" i="20"/>
  <c r="U51" i="20"/>
  <c r="T51" i="20"/>
  <c r="S51" i="20"/>
  <c r="R51" i="20"/>
  <c r="Q51" i="20"/>
  <c r="P51" i="20"/>
  <c r="O51" i="20"/>
  <c r="N51" i="20"/>
  <c r="M51" i="20"/>
  <c r="L51" i="20"/>
  <c r="K51" i="20"/>
  <c r="J51" i="20"/>
  <c r="I51" i="20"/>
  <c r="H51" i="20"/>
  <c r="G51" i="20"/>
  <c r="C51" i="20"/>
  <c r="CZ50" i="20"/>
  <c r="CY50" i="20"/>
  <c r="CX50" i="20"/>
  <c r="CW50" i="20"/>
  <c r="CV50" i="20"/>
  <c r="CU50" i="20"/>
  <c r="CT50" i="20"/>
  <c r="CS50" i="20"/>
  <c r="CR50" i="20"/>
  <c r="CQ50" i="20"/>
  <c r="CP50" i="20"/>
  <c r="CO50" i="20"/>
  <c r="CN50" i="20"/>
  <c r="CM50" i="20"/>
  <c r="CL50" i="20"/>
  <c r="CK50" i="20"/>
  <c r="CJ50" i="20"/>
  <c r="CI50" i="20"/>
  <c r="CH50" i="20"/>
  <c r="CG50" i="20"/>
  <c r="CF50" i="20"/>
  <c r="CE50" i="20"/>
  <c r="CD50" i="20"/>
  <c r="CC50" i="20"/>
  <c r="CB50" i="20"/>
  <c r="CA50" i="20"/>
  <c r="BZ50" i="20"/>
  <c r="BY50" i="20"/>
  <c r="BX50" i="20"/>
  <c r="BW50" i="20"/>
  <c r="BV50" i="20"/>
  <c r="BU50" i="20"/>
  <c r="BT50" i="20"/>
  <c r="BS50" i="20"/>
  <c r="BR50" i="20"/>
  <c r="BQ50" i="20"/>
  <c r="BP50" i="20"/>
  <c r="BO50" i="20"/>
  <c r="BN50" i="20"/>
  <c r="BM50" i="20"/>
  <c r="BL50" i="20"/>
  <c r="BK50" i="20"/>
  <c r="BJ50" i="20"/>
  <c r="BI50" i="20"/>
  <c r="BH50" i="20"/>
  <c r="BG50" i="20"/>
  <c r="BF50" i="20"/>
  <c r="BE50" i="20"/>
  <c r="BD50" i="20"/>
  <c r="BC50" i="20"/>
  <c r="BB50" i="20"/>
  <c r="BA50" i="20"/>
  <c r="AZ50" i="20"/>
  <c r="AY50" i="20"/>
  <c r="AX50" i="20"/>
  <c r="AW50" i="20"/>
  <c r="AV50" i="20"/>
  <c r="AU50" i="20"/>
  <c r="AT50" i="20"/>
  <c r="AS50" i="20"/>
  <c r="AR50" i="20"/>
  <c r="AQ50" i="20"/>
  <c r="AP50" i="20"/>
  <c r="AO50" i="20"/>
  <c r="AN50" i="20"/>
  <c r="AM50" i="20"/>
  <c r="AL50" i="20"/>
  <c r="AK50" i="20"/>
  <c r="AJ50" i="20"/>
  <c r="AI50" i="20"/>
  <c r="AH50" i="20"/>
  <c r="AG50" i="20"/>
  <c r="AF50" i="20"/>
  <c r="AE50" i="20"/>
  <c r="AD50" i="20"/>
  <c r="AC50" i="20"/>
  <c r="AB50" i="20"/>
  <c r="AA50" i="20"/>
  <c r="Z50" i="20"/>
  <c r="Y50" i="20"/>
  <c r="X50" i="20"/>
  <c r="W50" i="20"/>
  <c r="V50" i="20"/>
  <c r="U50" i="20"/>
  <c r="T50" i="20"/>
  <c r="S50" i="20"/>
  <c r="R50" i="20"/>
  <c r="Q50" i="20"/>
  <c r="P50" i="20"/>
  <c r="O50" i="20"/>
  <c r="N50" i="20"/>
  <c r="M50" i="20"/>
  <c r="L50" i="20"/>
  <c r="K50" i="20"/>
  <c r="J50" i="20"/>
  <c r="I50" i="20"/>
  <c r="H50" i="20"/>
  <c r="G50" i="20"/>
  <c r="C50" i="20"/>
  <c r="CZ49" i="20"/>
  <c r="CY49" i="20"/>
  <c r="CX49" i="20"/>
  <c r="CW49" i="20"/>
  <c r="CV49" i="20"/>
  <c r="CU49" i="20"/>
  <c r="CT49" i="20"/>
  <c r="CS49" i="20"/>
  <c r="CR49" i="20"/>
  <c r="CQ49" i="20"/>
  <c r="CP49" i="20"/>
  <c r="CO49" i="20"/>
  <c r="CN49" i="20"/>
  <c r="CM49" i="20"/>
  <c r="CL49" i="20"/>
  <c r="CK49" i="20"/>
  <c r="CJ49" i="20"/>
  <c r="CI49" i="20"/>
  <c r="CH49" i="20"/>
  <c r="CG49" i="20"/>
  <c r="CF49" i="20"/>
  <c r="CE49" i="20"/>
  <c r="CD49" i="20"/>
  <c r="CC49" i="20"/>
  <c r="CB49" i="20"/>
  <c r="CA49" i="20"/>
  <c r="BZ49" i="20"/>
  <c r="BY49" i="20"/>
  <c r="BX49" i="20"/>
  <c r="BW49" i="20"/>
  <c r="BV49" i="20"/>
  <c r="BU49" i="20"/>
  <c r="BT49" i="20"/>
  <c r="BS49" i="20"/>
  <c r="BR49" i="20"/>
  <c r="BQ49" i="20"/>
  <c r="BP49" i="20"/>
  <c r="BO49" i="20"/>
  <c r="BN49" i="20"/>
  <c r="BM49" i="20"/>
  <c r="BL49" i="20"/>
  <c r="BK49" i="20"/>
  <c r="BJ49" i="20"/>
  <c r="BI49" i="20"/>
  <c r="BH49" i="20"/>
  <c r="BG49" i="20"/>
  <c r="BF49" i="20"/>
  <c r="BE49" i="20"/>
  <c r="BD49" i="20"/>
  <c r="BC49" i="20"/>
  <c r="BB49" i="20"/>
  <c r="BA49" i="20"/>
  <c r="AZ49" i="20"/>
  <c r="AY49" i="20"/>
  <c r="AX49" i="20"/>
  <c r="AW49" i="20"/>
  <c r="AV49" i="20"/>
  <c r="AU49" i="20"/>
  <c r="AT49" i="20"/>
  <c r="AS49" i="20"/>
  <c r="AR49" i="20"/>
  <c r="AQ49" i="20"/>
  <c r="AP49" i="20"/>
  <c r="AO49" i="20"/>
  <c r="AN49" i="20"/>
  <c r="AM49" i="20"/>
  <c r="AL49" i="20"/>
  <c r="AK49" i="20"/>
  <c r="AJ49" i="20"/>
  <c r="AI49" i="20"/>
  <c r="AH49" i="20"/>
  <c r="AG49" i="20"/>
  <c r="AF49" i="20"/>
  <c r="AE49" i="20"/>
  <c r="AD49" i="20"/>
  <c r="AC49" i="20"/>
  <c r="AB49" i="20"/>
  <c r="AA49" i="20"/>
  <c r="Z49" i="20"/>
  <c r="Y49" i="20"/>
  <c r="X49" i="20"/>
  <c r="W49" i="20"/>
  <c r="V49" i="20"/>
  <c r="U49" i="20"/>
  <c r="T49" i="20"/>
  <c r="S49" i="20"/>
  <c r="R49" i="20"/>
  <c r="Q49" i="20"/>
  <c r="P49" i="20"/>
  <c r="O49" i="20"/>
  <c r="N49" i="20"/>
  <c r="M49" i="20"/>
  <c r="L49" i="20"/>
  <c r="K49" i="20"/>
  <c r="J49" i="20"/>
  <c r="I49" i="20"/>
  <c r="H49" i="20"/>
  <c r="G49" i="20"/>
  <c r="C49" i="20"/>
  <c r="CZ48" i="20"/>
  <c r="CY48" i="20"/>
  <c r="CX48" i="20"/>
  <c r="CW48" i="20"/>
  <c r="CV48" i="20"/>
  <c r="CU48" i="20"/>
  <c r="CT48" i="20"/>
  <c r="CS48" i="20"/>
  <c r="CR48" i="20"/>
  <c r="CQ48" i="20"/>
  <c r="CP48" i="20"/>
  <c r="CO48" i="20"/>
  <c r="CN48" i="20"/>
  <c r="CM48" i="20"/>
  <c r="CL48" i="20"/>
  <c r="CK48" i="20"/>
  <c r="CJ48" i="20"/>
  <c r="CI48" i="20"/>
  <c r="CH48" i="20"/>
  <c r="CG48" i="20"/>
  <c r="CF48" i="20"/>
  <c r="CE48" i="20"/>
  <c r="CD48" i="20"/>
  <c r="CC48" i="20"/>
  <c r="CB48" i="20"/>
  <c r="CA48" i="20"/>
  <c r="BZ48" i="20"/>
  <c r="BY48" i="20"/>
  <c r="BX48" i="20"/>
  <c r="BW48" i="20"/>
  <c r="BV48" i="20"/>
  <c r="BU48" i="20"/>
  <c r="BT48" i="20"/>
  <c r="BS48" i="20"/>
  <c r="BR48" i="20"/>
  <c r="BQ48" i="20"/>
  <c r="BP48" i="20"/>
  <c r="BO48" i="20"/>
  <c r="BN48" i="20"/>
  <c r="BM48" i="20"/>
  <c r="BL48" i="20"/>
  <c r="BK48" i="20"/>
  <c r="BJ48" i="20"/>
  <c r="BI48" i="20"/>
  <c r="BH48" i="20"/>
  <c r="BG48" i="20"/>
  <c r="BF48" i="20"/>
  <c r="BE48" i="20"/>
  <c r="BD48" i="20"/>
  <c r="BC48" i="20"/>
  <c r="BB48" i="20"/>
  <c r="BA48" i="20"/>
  <c r="AZ48" i="20"/>
  <c r="AY48" i="20"/>
  <c r="AX48" i="20"/>
  <c r="AW48" i="20"/>
  <c r="AV48" i="20"/>
  <c r="AU48" i="20"/>
  <c r="AT48" i="20"/>
  <c r="AS48" i="20"/>
  <c r="AR48" i="20"/>
  <c r="AQ48" i="20"/>
  <c r="AP48" i="20"/>
  <c r="AO48" i="20"/>
  <c r="AN48" i="20"/>
  <c r="AM48" i="20"/>
  <c r="AL48" i="20"/>
  <c r="AK48" i="20"/>
  <c r="AJ48" i="20"/>
  <c r="AI48" i="20"/>
  <c r="AH48" i="20"/>
  <c r="AG48" i="20"/>
  <c r="AF48" i="20"/>
  <c r="AE48" i="20"/>
  <c r="AD48" i="20"/>
  <c r="AC48" i="20"/>
  <c r="AB48" i="20"/>
  <c r="AA48" i="20"/>
  <c r="Z48" i="20"/>
  <c r="Y48" i="20"/>
  <c r="X48" i="20"/>
  <c r="W48" i="20"/>
  <c r="V48" i="20"/>
  <c r="U48" i="20"/>
  <c r="T48" i="20"/>
  <c r="S48" i="20"/>
  <c r="R48" i="20"/>
  <c r="Q48" i="20"/>
  <c r="P48" i="20"/>
  <c r="O48" i="20"/>
  <c r="N48" i="20"/>
  <c r="M48" i="20"/>
  <c r="L48" i="20"/>
  <c r="K48" i="20"/>
  <c r="J48" i="20"/>
  <c r="I48" i="20"/>
  <c r="H48" i="20"/>
  <c r="G48" i="20"/>
  <c r="C48" i="20"/>
  <c r="CZ47" i="20"/>
  <c r="CY47" i="20"/>
  <c r="CX47" i="20"/>
  <c r="CW47" i="20"/>
  <c r="CV47" i="20"/>
  <c r="CU47" i="20"/>
  <c r="CT47" i="20"/>
  <c r="CS47" i="20"/>
  <c r="CR47" i="20"/>
  <c r="CQ47" i="20"/>
  <c r="CP47" i="20"/>
  <c r="CO47" i="20"/>
  <c r="CN47" i="20"/>
  <c r="CM47" i="20"/>
  <c r="CL47" i="20"/>
  <c r="CK47" i="20"/>
  <c r="CJ47" i="20"/>
  <c r="CI47" i="20"/>
  <c r="CH47" i="20"/>
  <c r="CG47" i="20"/>
  <c r="CF47" i="20"/>
  <c r="CE47" i="20"/>
  <c r="CD47" i="20"/>
  <c r="CC47" i="20"/>
  <c r="CB47" i="20"/>
  <c r="CA47" i="20"/>
  <c r="BZ47" i="20"/>
  <c r="BY47" i="20"/>
  <c r="BX47" i="20"/>
  <c r="BW47" i="20"/>
  <c r="BV47" i="20"/>
  <c r="BU47" i="20"/>
  <c r="BT47" i="20"/>
  <c r="BS47" i="20"/>
  <c r="BR47" i="20"/>
  <c r="BQ47" i="20"/>
  <c r="BP47" i="20"/>
  <c r="BO47" i="20"/>
  <c r="BN47" i="20"/>
  <c r="BM47" i="20"/>
  <c r="BL47" i="20"/>
  <c r="BK47" i="20"/>
  <c r="BJ47" i="20"/>
  <c r="BI47" i="20"/>
  <c r="BH47" i="20"/>
  <c r="BG47" i="20"/>
  <c r="BF47" i="20"/>
  <c r="BE47" i="20"/>
  <c r="BD47" i="20"/>
  <c r="BC47" i="20"/>
  <c r="BB47" i="20"/>
  <c r="BA47" i="20"/>
  <c r="AZ47" i="20"/>
  <c r="AY47" i="20"/>
  <c r="AX47" i="20"/>
  <c r="AW47" i="20"/>
  <c r="AV47" i="20"/>
  <c r="AU47" i="20"/>
  <c r="AT47" i="20"/>
  <c r="AS47" i="20"/>
  <c r="AR47" i="20"/>
  <c r="AQ47" i="20"/>
  <c r="AP47" i="20"/>
  <c r="AO47" i="20"/>
  <c r="AN47" i="20"/>
  <c r="AM47" i="20"/>
  <c r="AL47" i="20"/>
  <c r="AK47" i="20"/>
  <c r="AJ47" i="20"/>
  <c r="AI47" i="20"/>
  <c r="AH47" i="20"/>
  <c r="AG47" i="20"/>
  <c r="AF47" i="20"/>
  <c r="AE47" i="20"/>
  <c r="AD47" i="20"/>
  <c r="AC47" i="20"/>
  <c r="AB47" i="20"/>
  <c r="AA47" i="20"/>
  <c r="Z47" i="20"/>
  <c r="Y47" i="20"/>
  <c r="X47" i="20"/>
  <c r="W47" i="20"/>
  <c r="V47" i="20"/>
  <c r="U47" i="20"/>
  <c r="T47" i="20"/>
  <c r="S47" i="20"/>
  <c r="R47" i="20"/>
  <c r="Q47" i="20"/>
  <c r="P47" i="20"/>
  <c r="O47" i="20"/>
  <c r="N47" i="20"/>
  <c r="M47" i="20"/>
  <c r="L47" i="20"/>
  <c r="K47" i="20"/>
  <c r="J47" i="20"/>
  <c r="I47" i="20"/>
  <c r="H47" i="20"/>
  <c r="G47" i="20"/>
  <c r="C47" i="20"/>
  <c r="CZ46" i="20"/>
  <c r="CY46" i="20"/>
  <c r="CX46" i="20"/>
  <c r="CW46" i="20"/>
  <c r="CV46" i="20"/>
  <c r="CU46" i="20"/>
  <c r="CT46" i="20"/>
  <c r="CS46" i="20"/>
  <c r="CR46" i="20"/>
  <c r="CQ46" i="20"/>
  <c r="CP46" i="20"/>
  <c r="CO46" i="20"/>
  <c r="CN46" i="20"/>
  <c r="CM46" i="20"/>
  <c r="CL46" i="20"/>
  <c r="CK46" i="20"/>
  <c r="CJ46" i="20"/>
  <c r="CI46" i="20"/>
  <c r="CH46" i="20"/>
  <c r="CG46" i="20"/>
  <c r="CF46" i="20"/>
  <c r="CE46" i="20"/>
  <c r="CD46" i="20"/>
  <c r="CC46" i="20"/>
  <c r="CB46" i="20"/>
  <c r="CA46" i="20"/>
  <c r="BZ46" i="20"/>
  <c r="BY46" i="20"/>
  <c r="BX46" i="20"/>
  <c r="BW46" i="20"/>
  <c r="BV46" i="20"/>
  <c r="BU46" i="20"/>
  <c r="BT46" i="20"/>
  <c r="BS46" i="20"/>
  <c r="BR46" i="20"/>
  <c r="BQ46" i="20"/>
  <c r="BP46" i="20"/>
  <c r="BO46" i="20"/>
  <c r="BN46" i="20"/>
  <c r="BM46" i="20"/>
  <c r="BL46" i="20"/>
  <c r="BK46" i="20"/>
  <c r="BJ46" i="20"/>
  <c r="BI46" i="20"/>
  <c r="BH46" i="20"/>
  <c r="BG46" i="20"/>
  <c r="BF46" i="20"/>
  <c r="BE46" i="20"/>
  <c r="BD46" i="20"/>
  <c r="BC46" i="20"/>
  <c r="BB46" i="20"/>
  <c r="BA46" i="20"/>
  <c r="AZ46" i="20"/>
  <c r="AY46" i="20"/>
  <c r="AX46" i="20"/>
  <c r="AW46" i="20"/>
  <c r="AV46" i="20"/>
  <c r="AU46" i="20"/>
  <c r="AT46" i="20"/>
  <c r="AS46" i="20"/>
  <c r="AR46" i="20"/>
  <c r="AQ46" i="20"/>
  <c r="AP46" i="20"/>
  <c r="AO46" i="20"/>
  <c r="AN46" i="20"/>
  <c r="AM46" i="20"/>
  <c r="AL46" i="20"/>
  <c r="AK46" i="20"/>
  <c r="AJ46" i="20"/>
  <c r="AI46" i="20"/>
  <c r="AH46" i="20"/>
  <c r="AG46" i="20"/>
  <c r="AF46" i="20"/>
  <c r="AE46" i="20"/>
  <c r="AD46" i="20"/>
  <c r="AC46" i="20"/>
  <c r="AB46" i="20"/>
  <c r="AA46" i="20"/>
  <c r="Z46" i="20"/>
  <c r="Y46" i="20"/>
  <c r="X46" i="20"/>
  <c r="W46" i="20"/>
  <c r="V46" i="20"/>
  <c r="U46" i="20"/>
  <c r="T46" i="20"/>
  <c r="S46" i="20"/>
  <c r="R46" i="20"/>
  <c r="Q46" i="20"/>
  <c r="P46" i="20"/>
  <c r="O46" i="20"/>
  <c r="N46" i="20"/>
  <c r="M46" i="20"/>
  <c r="L46" i="20"/>
  <c r="K46" i="20"/>
  <c r="J46" i="20"/>
  <c r="I46" i="20"/>
  <c r="H46" i="20"/>
  <c r="G46" i="20"/>
  <c r="C46" i="20"/>
  <c r="CZ45" i="20"/>
  <c r="CY45" i="20"/>
  <c r="CX45" i="20"/>
  <c r="CW45" i="20"/>
  <c r="CV45" i="20"/>
  <c r="CU45" i="20"/>
  <c r="CT45" i="20"/>
  <c r="CS45" i="20"/>
  <c r="CR45" i="20"/>
  <c r="CQ45" i="20"/>
  <c r="CP45" i="20"/>
  <c r="CO45" i="20"/>
  <c r="CN45" i="20"/>
  <c r="CM45" i="20"/>
  <c r="CL45" i="20"/>
  <c r="CK45" i="20"/>
  <c r="CJ45" i="20"/>
  <c r="CI45" i="20"/>
  <c r="CH45" i="20"/>
  <c r="CG45" i="20"/>
  <c r="CF45" i="20"/>
  <c r="CE45" i="20"/>
  <c r="CD45" i="20"/>
  <c r="CC45" i="20"/>
  <c r="CB45" i="20"/>
  <c r="CA45" i="20"/>
  <c r="BZ45" i="20"/>
  <c r="BY45" i="20"/>
  <c r="BX45" i="20"/>
  <c r="BW45" i="20"/>
  <c r="BV45" i="20"/>
  <c r="BU45" i="20"/>
  <c r="BT45" i="20"/>
  <c r="BS45" i="20"/>
  <c r="BR45" i="20"/>
  <c r="BQ45" i="20"/>
  <c r="BP45" i="20"/>
  <c r="BO45" i="20"/>
  <c r="BN45" i="20"/>
  <c r="BM45" i="20"/>
  <c r="BL45" i="20"/>
  <c r="BK45" i="20"/>
  <c r="BJ45" i="20"/>
  <c r="BI45" i="20"/>
  <c r="BH45" i="20"/>
  <c r="BG45" i="20"/>
  <c r="BF45" i="20"/>
  <c r="BE45" i="20"/>
  <c r="BD45" i="20"/>
  <c r="BC45" i="20"/>
  <c r="BB45" i="20"/>
  <c r="BA45" i="20"/>
  <c r="AZ45" i="20"/>
  <c r="AY45" i="20"/>
  <c r="AX45" i="20"/>
  <c r="AW45" i="20"/>
  <c r="AV45" i="20"/>
  <c r="AU45" i="20"/>
  <c r="AT45" i="20"/>
  <c r="AS45" i="20"/>
  <c r="AR45" i="20"/>
  <c r="AQ45" i="20"/>
  <c r="AP45" i="20"/>
  <c r="AO45" i="20"/>
  <c r="AN45" i="20"/>
  <c r="AM45" i="20"/>
  <c r="AL45" i="20"/>
  <c r="AK45" i="20"/>
  <c r="AJ45" i="20"/>
  <c r="AI45" i="20"/>
  <c r="AH45" i="20"/>
  <c r="AG45" i="20"/>
  <c r="AF45" i="20"/>
  <c r="AE45" i="20"/>
  <c r="AD45" i="20"/>
  <c r="AC45" i="20"/>
  <c r="AB45" i="20"/>
  <c r="AA45" i="20"/>
  <c r="Z45" i="20"/>
  <c r="Y45" i="20"/>
  <c r="X45" i="20"/>
  <c r="W45" i="20"/>
  <c r="V45" i="20"/>
  <c r="U45" i="20"/>
  <c r="T45" i="20"/>
  <c r="S45" i="20"/>
  <c r="R45" i="20"/>
  <c r="Q45" i="20"/>
  <c r="P45" i="20"/>
  <c r="O45" i="20"/>
  <c r="N45" i="20"/>
  <c r="M45" i="20"/>
  <c r="L45" i="20"/>
  <c r="K45" i="20"/>
  <c r="J45" i="20"/>
  <c r="I45" i="20"/>
  <c r="H45" i="20"/>
  <c r="G45" i="20"/>
  <c r="C45" i="20"/>
  <c r="CZ44" i="20"/>
  <c r="CY44" i="20"/>
  <c r="CX44" i="20"/>
  <c r="CW44" i="20"/>
  <c r="CV44" i="20"/>
  <c r="CU44" i="20"/>
  <c r="CT44" i="20"/>
  <c r="CS44" i="20"/>
  <c r="CR44" i="20"/>
  <c r="CQ44" i="20"/>
  <c r="CP44" i="20"/>
  <c r="CO44" i="20"/>
  <c r="CN44" i="20"/>
  <c r="CM44" i="20"/>
  <c r="CL44" i="20"/>
  <c r="CK44" i="20"/>
  <c r="CJ44" i="20"/>
  <c r="CI44" i="20"/>
  <c r="CH44" i="20"/>
  <c r="CG44" i="20"/>
  <c r="CF44" i="20"/>
  <c r="CE44" i="20"/>
  <c r="CD44" i="20"/>
  <c r="CC44" i="20"/>
  <c r="CB44" i="20"/>
  <c r="CA44" i="20"/>
  <c r="BZ44" i="20"/>
  <c r="BY44" i="20"/>
  <c r="BX44" i="20"/>
  <c r="BW44" i="20"/>
  <c r="BV44" i="20"/>
  <c r="BU44" i="20"/>
  <c r="BT44" i="20"/>
  <c r="BS44" i="20"/>
  <c r="BR44" i="20"/>
  <c r="BQ44" i="20"/>
  <c r="BP44" i="20"/>
  <c r="BO44" i="20"/>
  <c r="BN44" i="20"/>
  <c r="BM44" i="20"/>
  <c r="BL44" i="20"/>
  <c r="BK44" i="20"/>
  <c r="BJ44" i="20"/>
  <c r="BI44" i="20"/>
  <c r="BH44" i="20"/>
  <c r="BG44" i="20"/>
  <c r="BF44" i="20"/>
  <c r="BE44" i="20"/>
  <c r="BD44" i="20"/>
  <c r="BC44" i="20"/>
  <c r="BB44" i="20"/>
  <c r="BA44" i="20"/>
  <c r="AZ44" i="20"/>
  <c r="AY44" i="20"/>
  <c r="AX44" i="20"/>
  <c r="AW44" i="20"/>
  <c r="AV44" i="20"/>
  <c r="AU44" i="20"/>
  <c r="AT44" i="20"/>
  <c r="AS44" i="20"/>
  <c r="AR44" i="20"/>
  <c r="AQ44" i="20"/>
  <c r="AP44" i="20"/>
  <c r="AO44" i="20"/>
  <c r="AN44" i="20"/>
  <c r="AM44" i="20"/>
  <c r="AL44" i="20"/>
  <c r="AK44" i="20"/>
  <c r="AJ44" i="20"/>
  <c r="AI44" i="20"/>
  <c r="AH44" i="20"/>
  <c r="AG44" i="20"/>
  <c r="AF44" i="20"/>
  <c r="AE44" i="20"/>
  <c r="AD44" i="20"/>
  <c r="AC44" i="20"/>
  <c r="AB44" i="20"/>
  <c r="AA44" i="20"/>
  <c r="Z44" i="20"/>
  <c r="Y44" i="20"/>
  <c r="X44" i="20"/>
  <c r="W44" i="20"/>
  <c r="V44" i="20"/>
  <c r="U44" i="20"/>
  <c r="T44" i="20"/>
  <c r="S44" i="20"/>
  <c r="R44" i="20"/>
  <c r="Q44" i="20"/>
  <c r="P44" i="20"/>
  <c r="O44" i="20"/>
  <c r="N44" i="20"/>
  <c r="M44" i="20"/>
  <c r="L44" i="20"/>
  <c r="K44" i="20"/>
  <c r="J44" i="20"/>
  <c r="I44" i="20"/>
  <c r="H44" i="20"/>
  <c r="G44" i="20"/>
  <c r="C44" i="20"/>
  <c r="CZ43" i="20"/>
  <c r="CY43" i="20"/>
  <c r="CX43" i="20"/>
  <c r="CW43" i="20"/>
  <c r="CV43" i="20"/>
  <c r="CU43" i="20"/>
  <c r="CT43" i="20"/>
  <c r="CS43" i="20"/>
  <c r="CR43" i="20"/>
  <c r="CQ43" i="20"/>
  <c r="CP43" i="20"/>
  <c r="CO43" i="20"/>
  <c r="CN43" i="20"/>
  <c r="CM43" i="20"/>
  <c r="CL43" i="20"/>
  <c r="CK43" i="20"/>
  <c r="CJ43" i="20"/>
  <c r="CI43" i="20"/>
  <c r="CH43" i="20"/>
  <c r="CG43" i="20"/>
  <c r="CF43" i="20"/>
  <c r="CE43" i="20"/>
  <c r="CD43" i="20"/>
  <c r="CC43" i="20"/>
  <c r="CB43" i="20"/>
  <c r="CA43" i="20"/>
  <c r="BZ43" i="20"/>
  <c r="BY43" i="20"/>
  <c r="BX43" i="20"/>
  <c r="BW43" i="20"/>
  <c r="BV43" i="20"/>
  <c r="BU43" i="20"/>
  <c r="BT43" i="20"/>
  <c r="BS43" i="20"/>
  <c r="BR43" i="20"/>
  <c r="BQ43" i="20"/>
  <c r="BP43" i="20"/>
  <c r="BO43" i="20"/>
  <c r="BN43" i="20"/>
  <c r="BM43" i="20"/>
  <c r="BL43" i="20"/>
  <c r="BK43" i="20"/>
  <c r="BJ43" i="20"/>
  <c r="BI43" i="20"/>
  <c r="BH43" i="20"/>
  <c r="BG43" i="20"/>
  <c r="BF43" i="20"/>
  <c r="BE43" i="20"/>
  <c r="BD43" i="20"/>
  <c r="BC43" i="20"/>
  <c r="BB43" i="20"/>
  <c r="BA43" i="20"/>
  <c r="AZ43" i="20"/>
  <c r="AY43" i="20"/>
  <c r="AX43" i="20"/>
  <c r="AW43" i="20"/>
  <c r="AV43" i="20"/>
  <c r="AU43" i="20"/>
  <c r="AT43" i="20"/>
  <c r="AS43" i="20"/>
  <c r="AR43" i="20"/>
  <c r="AQ43" i="20"/>
  <c r="AP43" i="20"/>
  <c r="AO43" i="20"/>
  <c r="AN43" i="20"/>
  <c r="AM43" i="20"/>
  <c r="AL43" i="20"/>
  <c r="AK43" i="20"/>
  <c r="AJ43" i="20"/>
  <c r="AI43" i="20"/>
  <c r="AH43" i="20"/>
  <c r="AG43" i="20"/>
  <c r="AF43" i="20"/>
  <c r="AE43" i="20"/>
  <c r="AD43" i="20"/>
  <c r="AC43" i="20"/>
  <c r="AB43" i="20"/>
  <c r="AA43" i="20"/>
  <c r="Z43" i="20"/>
  <c r="Y43" i="20"/>
  <c r="X43" i="20"/>
  <c r="W43" i="20"/>
  <c r="V43" i="20"/>
  <c r="U43" i="20"/>
  <c r="T43" i="20"/>
  <c r="S43" i="20"/>
  <c r="R43" i="20"/>
  <c r="Q43" i="20"/>
  <c r="P43" i="20"/>
  <c r="O43" i="20"/>
  <c r="N43" i="20"/>
  <c r="M43" i="20"/>
  <c r="L43" i="20"/>
  <c r="K43" i="20"/>
  <c r="J43" i="20"/>
  <c r="I43" i="20"/>
  <c r="H43" i="20"/>
  <c r="G43" i="20"/>
  <c r="C43" i="20"/>
  <c r="CZ42" i="20"/>
  <c r="CY42" i="20"/>
  <c r="CX42" i="20"/>
  <c r="CW42" i="20"/>
  <c r="CV42" i="20"/>
  <c r="CU42" i="20"/>
  <c r="CT42" i="20"/>
  <c r="CS42" i="20"/>
  <c r="CR42" i="20"/>
  <c r="CQ42" i="20"/>
  <c r="CP42" i="20"/>
  <c r="CO42" i="20"/>
  <c r="CN42" i="20"/>
  <c r="CM42" i="20"/>
  <c r="CL42" i="20"/>
  <c r="CK42" i="20"/>
  <c r="CJ42" i="20"/>
  <c r="CI42" i="20"/>
  <c r="CH42" i="20"/>
  <c r="CG42" i="20"/>
  <c r="CF42" i="20"/>
  <c r="CE42" i="20"/>
  <c r="CD42" i="20"/>
  <c r="CC42" i="20"/>
  <c r="CB42" i="20"/>
  <c r="CA42" i="20"/>
  <c r="BZ42" i="20"/>
  <c r="BY42" i="20"/>
  <c r="BX42" i="20"/>
  <c r="BW42" i="20"/>
  <c r="BV42" i="20"/>
  <c r="BU42" i="20"/>
  <c r="BT42" i="20"/>
  <c r="BS42" i="20"/>
  <c r="BR42" i="20"/>
  <c r="BQ42" i="20"/>
  <c r="BP42" i="20"/>
  <c r="BO42" i="20"/>
  <c r="BN42" i="20"/>
  <c r="BM42" i="20"/>
  <c r="BL42" i="20"/>
  <c r="BK42" i="20"/>
  <c r="BJ42" i="20"/>
  <c r="BI42" i="20"/>
  <c r="BH42" i="20"/>
  <c r="BG42" i="20"/>
  <c r="BF42" i="20"/>
  <c r="BE42" i="20"/>
  <c r="BD42" i="20"/>
  <c r="BC42" i="20"/>
  <c r="BB42" i="20"/>
  <c r="BA42" i="20"/>
  <c r="AZ42" i="20"/>
  <c r="AY42" i="20"/>
  <c r="AX42" i="20"/>
  <c r="AW42" i="20"/>
  <c r="AV42" i="20"/>
  <c r="AU42" i="20"/>
  <c r="AT42" i="20"/>
  <c r="AS42" i="20"/>
  <c r="AR42" i="20"/>
  <c r="AQ42" i="20"/>
  <c r="AP42" i="20"/>
  <c r="AO42" i="20"/>
  <c r="AN42" i="20"/>
  <c r="AM42" i="20"/>
  <c r="AL42" i="20"/>
  <c r="AK42" i="20"/>
  <c r="AJ42" i="20"/>
  <c r="AI42" i="20"/>
  <c r="AH42" i="20"/>
  <c r="AG42" i="20"/>
  <c r="AF42" i="20"/>
  <c r="AE42" i="20"/>
  <c r="AD42" i="20"/>
  <c r="AC42" i="20"/>
  <c r="AB42" i="20"/>
  <c r="AA42" i="20"/>
  <c r="Z42" i="20"/>
  <c r="Y42" i="20"/>
  <c r="X42" i="20"/>
  <c r="W42" i="20"/>
  <c r="V42" i="20"/>
  <c r="U42" i="20"/>
  <c r="T42" i="20"/>
  <c r="S42" i="20"/>
  <c r="R42" i="20"/>
  <c r="Q42" i="20"/>
  <c r="P42" i="20"/>
  <c r="O42" i="20"/>
  <c r="N42" i="20"/>
  <c r="M42" i="20"/>
  <c r="L42" i="20"/>
  <c r="K42" i="20"/>
  <c r="J42" i="20"/>
  <c r="I42" i="20"/>
  <c r="H42" i="20"/>
  <c r="G42" i="20"/>
  <c r="C42" i="20"/>
  <c r="CZ41" i="20"/>
  <c r="CY41" i="20"/>
  <c r="CX41" i="20"/>
  <c r="CW41" i="20"/>
  <c r="CV41" i="20"/>
  <c r="CU41" i="20"/>
  <c r="CT41" i="20"/>
  <c r="CS41" i="20"/>
  <c r="CR41" i="20"/>
  <c r="CQ41" i="20"/>
  <c r="CP41" i="20"/>
  <c r="CO41" i="20"/>
  <c r="CN41" i="20"/>
  <c r="CM41" i="20"/>
  <c r="CL41" i="20"/>
  <c r="CK41" i="20"/>
  <c r="CJ41" i="20"/>
  <c r="CI41" i="20"/>
  <c r="CH41" i="20"/>
  <c r="CG41" i="20"/>
  <c r="CF41" i="20"/>
  <c r="CE41" i="20"/>
  <c r="CD41" i="20"/>
  <c r="CC41" i="20"/>
  <c r="CB41" i="20"/>
  <c r="CA41" i="20"/>
  <c r="BZ41" i="20"/>
  <c r="BY41" i="20"/>
  <c r="BX41" i="20"/>
  <c r="BW41" i="20"/>
  <c r="BV41" i="20"/>
  <c r="BU41" i="20"/>
  <c r="BT41" i="20"/>
  <c r="BS41" i="20"/>
  <c r="BR41" i="20"/>
  <c r="BQ41" i="20"/>
  <c r="BP41" i="20"/>
  <c r="BO41" i="20"/>
  <c r="BN41" i="20"/>
  <c r="BM41" i="20"/>
  <c r="BL41" i="20"/>
  <c r="BK41" i="20"/>
  <c r="BJ41" i="20"/>
  <c r="BI41" i="20"/>
  <c r="BH41" i="20"/>
  <c r="BG41" i="20"/>
  <c r="BF41" i="20"/>
  <c r="BE41" i="20"/>
  <c r="BD41" i="20"/>
  <c r="BC41" i="20"/>
  <c r="BB41" i="20"/>
  <c r="BA41" i="20"/>
  <c r="AZ41" i="20"/>
  <c r="AY41" i="20"/>
  <c r="AX41" i="20"/>
  <c r="AW41" i="20"/>
  <c r="AV41" i="20"/>
  <c r="AU41" i="20"/>
  <c r="AT41" i="20"/>
  <c r="AS41" i="20"/>
  <c r="AR41" i="20"/>
  <c r="AQ41" i="20"/>
  <c r="AP41" i="20"/>
  <c r="AO41" i="20"/>
  <c r="AN41" i="20"/>
  <c r="AM41" i="20"/>
  <c r="AL41" i="20"/>
  <c r="AK41" i="20"/>
  <c r="AJ41" i="20"/>
  <c r="AI41" i="20"/>
  <c r="AH41" i="20"/>
  <c r="AG41" i="20"/>
  <c r="AF41" i="20"/>
  <c r="AE41" i="20"/>
  <c r="AD41" i="20"/>
  <c r="AC41" i="20"/>
  <c r="AB41" i="20"/>
  <c r="AA41" i="20"/>
  <c r="Z41" i="20"/>
  <c r="Y41" i="20"/>
  <c r="X41" i="20"/>
  <c r="W41" i="20"/>
  <c r="V41" i="20"/>
  <c r="U41" i="20"/>
  <c r="T41" i="20"/>
  <c r="S41" i="20"/>
  <c r="R41" i="20"/>
  <c r="Q41" i="20"/>
  <c r="P41" i="20"/>
  <c r="O41" i="20"/>
  <c r="N41" i="20"/>
  <c r="M41" i="20"/>
  <c r="L41" i="20"/>
  <c r="K41" i="20"/>
  <c r="J41" i="20"/>
  <c r="I41" i="20"/>
  <c r="H41" i="20"/>
  <c r="G41" i="20"/>
  <c r="C41" i="20"/>
  <c r="CZ40" i="20"/>
  <c r="CY40" i="20"/>
  <c r="CX40" i="20"/>
  <c r="CW40" i="20"/>
  <c r="CV40" i="20"/>
  <c r="CU40" i="20"/>
  <c r="CT40" i="20"/>
  <c r="CS40" i="20"/>
  <c r="CR40" i="20"/>
  <c r="CQ40" i="20"/>
  <c r="CP40" i="20"/>
  <c r="CO40" i="20"/>
  <c r="CN40" i="20"/>
  <c r="CM40" i="20"/>
  <c r="CL40" i="20"/>
  <c r="CK40" i="20"/>
  <c r="CJ40" i="20"/>
  <c r="CI40" i="20"/>
  <c r="CH40" i="20"/>
  <c r="CG40" i="20"/>
  <c r="CF40" i="20"/>
  <c r="CE40" i="20"/>
  <c r="CD40" i="20"/>
  <c r="CC40" i="20"/>
  <c r="CB40" i="20"/>
  <c r="CA40" i="20"/>
  <c r="BZ40" i="20"/>
  <c r="BY40" i="20"/>
  <c r="BX40" i="20"/>
  <c r="BW40" i="20"/>
  <c r="BV40" i="20"/>
  <c r="BU40" i="20"/>
  <c r="BT40" i="20"/>
  <c r="BS40" i="20"/>
  <c r="BR40" i="20"/>
  <c r="BQ40" i="20"/>
  <c r="BP40" i="20"/>
  <c r="BO40" i="20"/>
  <c r="BN40" i="20"/>
  <c r="BM40" i="20"/>
  <c r="BL40" i="20"/>
  <c r="BK40" i="20"/>
  <c r="BJ40" i="20"/>
  <c r="BI40" i="20"/>
  <c r="BH40" i="20"/>
  <c r="BG40" i="20"/>
  <c r="BF40" i="20"/>
  <c r="BE40" i="20"/>
  <c r="BD40" i="20"/>
  <c r="BC40" i="20"/>
  <c r="BB40" i="20"/>
  <c r="BA40" i="20"/>
  <c r="AZ40" i="20"/>
  <c r="AY40" i="20"/>
  <c r="AX40" i="20"/>
  <c r="AW40" i="20"/>
  <c r="AV40" i="20"/>
  <c r="AU40" i="20"/>
  <c r="AT40" i="20"/>
  <c r="AS40" i="20"/>
  <c r="AR40" i="20"/>
  <c r="AQ40" i="20"/>
  <c r="AP40" i="20"/>
  <c r="AO40" i="20"/>
  <c r="AN40" i="20"/>
  <c r="AM40" i="20"/>
  <c r="AL40" i="20"/>
  <c r="AK40" i="20"/>
  <c r="AJ40" i="20"/>
  <c r="AI40" i="20"/>
  <c r="AH40" i="20"/>
  <c r="AG40" i="20"/>
  <c r="AF40" i="20"/>
  <c r="AE40" i="20"/>
  <c r="AD40" i="20"/>
  <c r="AC40" i="20"/>
  <c r="AB40" i="20"/>
  <c r="AA40" i="20"/>
  <c r="Z40" i="20"/>
  <c r="Y40" i="20"/>
  <c r="X40" i="20"/>
  <c r="W40" i="20"/>
  <c r="V40" i="20"/>
  <c r="U40" i="20"/>
  <c r="T40" i="20"/>
  <c r="S40" i="20"/>
  <c r="R40" i="20"/>
  <c r="Q40" i="20"/>
  <c r="P40" i="20"/>
  <c r="O40" i="20"/>
  <c r="N40" i="20"/>
  <c r="M40" i="20"/>
  <c r="L40" i="20"/>
  <c r="K40" i="20"/>
  <c r="J40" i="20"/>
  <c r="I40" i="20"/>
  <c r="H40" i="20"/>
  <c r="G40" i="20"/>
  <c r="C40" i="20"/>
  <c r="CZ39" i="20"/>
  <c r="CY39" i="20"/>
  <c r="CX39" i="20"/>
  <c r="CW39" i="20"/>
  <c r="CV39" i="20"/>
  <c r="CU39" i="20"/>
  <c r="CT39" i="20"/>
  <c r="CS39" i="20"/>
  <c r="CR39" i="20"/>
  <c r="CQ39" i="20"/>
  <c r="CP39" i="20"/>
  <c r="CO39" i="20"/>
  <c r="CN39" i="20"/>
  <c r="CM39" i="20"/>
  <c r="CL39" i="20"/>
  <c r="CK39" i="20"/>
  <c r="CJ39" i="20"/>
  <c r="CI39" i="20"/>
  <c r="CH39" i="20"/>
  <c r="CG39" i="20"/>
  <c r="CF39" i="20"/>
  <c r="CE39" i="20"/>
  <c r="CD39" i="20"/>
  <c r="CC39" i="20"/>
  <c r="CB39" i="20"/>
  <c r="CA39" i="20"/>
  <c r="BZ39" i="20"/>
  <c r="BY39" i="20"/>
  <c r="BX39" i="20"/>
  <c r="BW39" i="20"/>
  <c r="BV39" i="20"/>
  <c r="BU39" i="20"/>
  <c r="BT39" i="20"/>
  <c r="BS39" i="20"/>
  <c r="BR39" i="20"/>
  <c r="BQ39" i="20"/>
  <c r="BP39" i="20"/>
  <c r="BO39" i="20"/>
  <c r="BN39" i="20"/>
  <c r="BM39" i="20"/>
  <c r="BL39" i="20"/>
  <c r="BK39" i="20"/>
  <c r="BJ39" i="20"/>
  <c r="BI39" i="20"/>
  <c r="BH39" i="20"/>
  <c r="BG39" i="20"/>
  <c r="BF39" i="20"/>
  <c r="BE39" i="20"/>
  <c r="BD39" i="20"/>
  <c r="BC39" i="20"/>
  <c r="BB39" i="20"/>
  <c r="BA39" i="20"/>
  <c r="AZ39" i="20"/>
  <c r="AY39" i="20"/>
  <c r="AX39" i="20"/>
  <c r="AW39" i="20"/>
  <c r="AV39" i="20"/>
  <c r="AU39" i="20"/>
  <c r="AT39" i="20"/>
  <c r="AS39" i="20"/>
  <c r="AR39" i="20"/>
  <c r="AQ39" i="20"/>
  <c r="AP39" i="20"/>
  <c r="AO39" i="20"/>
  <c r="AN39" i="20"/>
  <c r="AM39" i="20"/>
  <c r="AL39" i="20"/>
  <c r="AK39" i="20"/>
  <c r="AJ39" i="20"/>
  <c r="AI39" i="20"/>
  <c r="AH39" i="20"/>
  <c r="AG39" i="20"/>
  <c r="AF39" i="20"/>
  <c r="AE39" i="20"/>
  <c r="AD39" i="20"/>
  <c r="AC39" i="20"/>
  <c r="AB39" i="20"/>
  <c r="AA39" i="20"/>
  <c r="Z39" i="20"/>
  <c r="Y39" i="20"/>
  <c r="X39" i="20"/>
  <c r="W39" i="20"/>
  <c r="V39" i="20"/>
  <c r="U39" i="20"/>
  <c r="T39" i="20"/>
  <c r="S39" i="20"/>
  <c r="R39" i="20"/>
  <c r="Q39" i="20"/>
  <c r="P39" i="20"/>
  <c r="O39" i="20"/>
  <c r="N39" i="20"/>
  <c r="M39" i="20"/>
  <c r="L39" i="20"/>
  <c r="K39" i="20"/>
  <c r="J39" i="20"/>
  <c r="I39" i="20"/>
  <c r="H39" i="20"/>
  <c r="G39" i="20"/>
  <c r="CZ38" i="20"/>
  <c r="CY38" i="20"/>
  <c r="CX38" i="20"/>
  <c r="CW38" i="20"/>
  <c r="CV38" i="20"/>
  <c r="CU38" i="20"/>
  <c r="CT38" i="20"/>
  <c r="CS38" i="20"/>
  <c r="CR38" i="20"/>
  <c r="CQ38" i="20"/>
  <c r="CP38" i="20"/>
  <c r="CO38" i="20"/>
  <c r="CN38" i="20"/>
  <c r="CM38" i="20"/>
  <c r="CL38" i="20"/>
  <c r="CK38" i="20"/>
  <c r="CJ38" i="20"/>
  <c r="CI38" i="20"/>
  <c r="CH38" i="20"/>
  <c r="CG38" i="20"/>
  <c r="CF38" i="20"/>
  <c r="CE38" i="20"/>
  <c r="CD38" i="20"/>
  <c r="CC38" i="20"/>
  <c r="CB38" i="20"/>
  <c r="CA38" i="20"/>
  <c r="BZ38" i="20"/>
  <c r="BY38" i="20"/>
  <c r="BX38" i="20"/>
  <c r="BW38" i="20"/>
  <c r="BV38" i="20"/>
  <c r="BU38" i="20"/>
  <c r="BT38" i="20"/>
  <c r="BS38" i="20"/>
  <c r="BR38" i="20"/>
  <c r="BQ38" i="20"/>
  <c r="BP38" i="20"/>
  <c r="BO38" i="20"/>
  <c r="BN38" i="20"/>
  <c r="BM38" i="20"/>
  <c r="BL38" i="20"/>
  <c r="BK38" i="20"/>
  <c r="BJ38" i="20"/>
  <c r="BI38" i="20"/>
  <c r="BH38" i="20"/>
  <c r="BG38" i="20"/>
  <c r="BF38" i="20"/>
  <c r="BE38" i="20"/>
  <c r="BD38" i="20"/>
  <c r="BC38" i="20"/>
  <c r="BB38" i="20"/>
  <c r="BA38" i="20"/>
  <c r="AZ38" i="20"/>
  <c r="AY38" i="20"/>
  <c r="AX38" i="20"/>
  <c r="AW38" i="20"/>
  <c r="AV38" i="20"/>
  <c r="AU38" i="20"/>
  <c r="AT38" i="20"/>
  <c r="AS38" i="20"/>
  <c r="AR38" i="20"/>
  <c r="AQ38" i="20"/>
  <c r="AP38" i="20"/>
  <c r="AO38" i="20"/>
  <c r="AN38" i="20"/>
  <c r="AM38" i="20"/>
  <c r="AL38" i="20"/>
  <c r="AK38" i="20"/>
  <c r="AJ38" i="20"/>
  <c r="AI38" i="20"/>
  <c r="AH38" i="20"/>
  <c r="AG38" i="20"/>
  <c r="AF38" i="20"/>
  <c r="AE38" i="20"/>
  <c r="AD38" i="20"/>
  <c r="AC38" i="20"/>
  <c r="AB38" i="20"/>
  <c r="AA38" i="20"/>
  <c r="Z38" i="20"/>
  <c r="Y38" i="20"/>
  <c r="X38" i="20"/>
  <c r="W38" i="20"/>
  <c r="V38" i="20"/>
  <c r="U38" i="20"/>
  <c r="T38" i="20"/>
  <c r="S38" i="20"/>
  <c r="R38" i="20"/>
  <c r="Q38" i="20"/>
  <c r="P38" i="20"/>
  <c r="O38" i="20"/>
  <c r="N38" i="20"/>
  <c r="M38" i="20"/>
  <c r="L38" i="20"/>
  <c r="K38" i="20"/>
  <c r="J38" i="20"/>
  <c r="I38" i="20"/>
  <c r="H38" i="20"/>
  <c r="G38" i="20"/>
  <c r="C38" i="20"/>
  <c r="CZ37" i="20"/>
  <c r="CY37" i="20"/>
  <c r="CX37" i="20"/>
  <c r="CW37" i="20"/>
  <c r="CV37" i="20"/>
  <c r="CU37" i="20"/>
  <c r="CT37" i="20"/>
  <c r="CS37" i="20"/>
  <c r="CR37" i="20"/>
  <c r="CQ37" i="20"/>
  <c r="CP37" i="20"/>
  <c r="CO37" i="20"/>
  <c r="CN37" i="20"/>
  <c r="CM37" i="20"/>
  <c r="CL37" i="20"/>
  <c r="CK37" i="20"/>
  <c r="CJ37" i="20"/>
  <c r="CI37" i="20"/>
  <c r="CH37" i="20"/>
  <c r="CG37" i="20"/>
  <c r="CF37" i="20"/>
  <c r="CE37" i="20"/>
  <c r="CD37" i="20"/>
  <c r="CC37" i="20"/>
  <c r="CB37" i="20"/>
  <c r="CA37" i="20"/>
  <c r="BZ37" i="20"/>
  <c r="BY37" i="20"/>
  <c r="BX37" i="20"/>
  <c r="BW37" i="20"/>
  <c r="BV37" i="20"/>
  <c r="BU37" i="20"/>
  <c r="BT37" i="20"/>
  <c r="BS37" i="20"/>
  <c r="BR37" i="20"/>
  <c r="BQ37" i="20"/>
  <c r="BP37" i="20"/>
  <c r="BO37" i="20"/>
  <c r="BN37" i="20"/>
  <c r="BM37" i="20"/>
  <c r="BL37" i="20"/>
  <c r="BK37" i="20"/>
  <c r="BJ37" i="20"/>
  <c r="BI37" i="20"/>
  <c r="BH37" i="20"/>
  <c r="BG37" i="20"/>
  <c r="BF37" i="20"/>
  <c r="BE37" i="20"/>
  <c r="BD37" i="20"/>
  <c r="BC37" i="20"/>
  <c r="BB37" i="20"/>
  <c r="BA37" i="20"/>
  <c r="AZ37" i="20"/>
  <c r="AY37" i="20"/>
  <c r="AX37" i="20"/>
  <c r="AW37" i="20"/>
  <c r="AV37" i="20"/>
  <c r="AU37" i="20"/>
  <c r="AT37" i="20"/>
  <c r="AS37" i="20"/>
  <c r="AR37" i="20"/>
  <c r="AQ37" i="20"/>
  <c r="AP37" i="20"/>
  <c r="AO37" i="20"/>
  <c r="AN37" i="20"/>
  <c r="AM37" i="20"/>
  <c r="AL37" i="20"/>
  <c r="AK37" i="20"/>
  <c r="AJ37" i="20"/>
  <c r="AI37" i="20"/>
  <c r="AH37" i="20"/>
  <c r="AG37" i="20"/>
  <c r="AF37" i="20"/>
  <c r="AE37" i="20"/>
  <c r="AD37" i="20"/>
  <c r="AC37" i="20"/>
  <c r="AB37" i="20"/>
  <c r="AA37" i="20"/>
  <c r="Z37" i="20"/>
  <c r="Y37" i="20"/>
  <c r="X37" i="20"/>
  <c r="W37" i="20"/>
  <c r="V37" i="20"/>
  <c r="U37" i="20"/>
  <c r="T37" i="20"/>
  <c r="S37" i="20"/>
  <c r="R37" i="20"/>
  <c r="Q37" i="20"/>
  <c r="P37" i="20"/>
  <c r="O37" i="20"/>
  <c r="N37" i="20"/>
  <c r="M37" i="20"/>
  <c r="L37" i="20"/>
  <c r="K37" i="20"/>
  <c r="J37" i="20"/>
  <c r="I37" i="20"/>
  <c r="H37" i="20"/>
  <c r="G37" i="20"/>
  <c r="C37" i="20"/>
  <c r="CZ36" i="20"/>
  <c r="CY36" i="20"/>
  <c r="CX36" i="20"/>
  <c r="CW36" i="20"/>
  <c r="CV36" i="20"/>
  <c r="CU36" i="20"/>
  <c r="CT36" i="20"/>
  <c r="CS36" i="20"/>
  <c r="CR36" i="20"/>
  <c r="CQ36" i="20"/>
  <c r="CP36" i="20"/>
  <c r="CO36" i="20"/>
  <c r="CN36" i="20"/>
  <c r="CM36" i="20"/>
  <c r="CL36" i="20"/>
  <c r="CK36" i="20"/>
  <c r="CJ36" i="20"/>
  <c r="CI36" i="20"/>
  <c r="CH36" i="20"/>
  <c r="CG36" i="20"/>
  <c r="CF36" i="20"/>
  <c r="CE36" i="20"/>
  <c r="CD36" i="20"/>
  <c r="CC36" i="20"/>
  <c r="CB36" i="20"/>
  <c r="CA36" i="20"/>
  <c r="BZ36" i="20"/>
  <c r="BY36" i="20"/>
  <c r="BX36" i="20"/>
  <c r="BW36" i="20"/>
  <c r="BV36" i="20"/>
  <c r="BU36" i="20"/>
  <c r="BT36" i="20"/>
  <c r="BS36" i="20"/>
  <c r="BR36" i="20"/>
  <c r="BQ36" i="20"/>
  <c r="BP36" i="20"/>
  <c r="BO36" i="20"/>
  <c r="BN36" i="20"/>
  <c r="BM36" i="20"/>
  <c r="BL36" i="20"/>
  <c r="BK36" i="20"/>
  <c r="BJ36" i="20"/>
  <c r="BI36" i="20"/>
  <c r="BH36" i="20"/>
  <c r="BG36" i="20"/>
  <c r="BF36" i="20"/>
  <c r="BE36" i="20"/>
  <c r="BD36" i="20"/>
  <c r="BC36" i="20"/>
  <c r="BB36" i="20"/>
  <c r="BA36" i="20"/>
  <c r="AZ36" i="20"/>
  <c r="AY36" i="20"/>
  <c r="AX36" i="20"/>
  <c r="AW36" i="20"/>
  <c r="AV36" i="20"/>
  <c r="AU36" i="20"/>
  <c r="AT36" i="20"/>
  <c r="AS36" i="20"/>
  <c r="AR36" i="20"/>
  <c r="AQ36" i="20"/>
  <c r="AP36" i="20"/>
  <c r="AO36" i="20"/>
  <c r="AN36" i="20"/>
  <c r="AM36" i="20"/>
  <c r="AL36" i="20"/>
  <c r="AK36" i="20"/>
  <c r="AJ36" i="20"/>
  <c r="AI36" i="20"/>
  <c r="AH36" i="20"/>
  <c r="AG36" i="20"/>
  <c r="AF36" i="20"/>
  <c r="AE36" i="20"/>
  <c r="AD36" i="20"/>
  <c r="AC36" i="20"/>
  <c r="AB36" i="20"/>
  <c r="AA36" i="20"/>
  <c r="Z36" i="20"/>
  <c r="Y36" i="20"/>
  <c r="X36" i="20"/>
  <c r="W36" i="20"/>
  <c r="V36" i="20"/>
  <c r="U36" i="20"/>
  <c r="T36" i="20"/>
  <c r="S36" i="20"/>
  <c r="R36" i="20"/>
  <c r="Q36" i="20"/>
  <c r="P36" i="20"/>
  <c r="O36" i="20"/>
  <c r="N36" i="20"/>
  <c r="M36" i="20"/>
  <c r="L36" i="20"/>
  <c r="K36" i="20"/>
  <c r="J36" i="20"/>
  <c r="I36" i="20"/>
  <c r="H36" i="20"/>
  <c r="G36" i="20"/>
  <c r="C36" i="20"/>
  <c r="CZ35" i="20"/>
  <c r="CY35" i="20"/>
  <c r="CX35" i="20"/>
  <c r="CW35" i="20"/>
  <c r="CV35" i="20"/>
  <c r="CU35" i="20"/>
  <c r="CT35" i="20"/>
  <c r="CS35" i="20"/>
  <c r="CR35" i="20"/>
  <c r="CQ35" i="20"/>
  <c r="CP35" i="20"/>
  <c r="CO35" i="20"/>
  <c r="CN35" i="20"/>
  <c r="CM35" i="20"/>
  <c r="CL35" i="20"/>
  <c r="CK35" i="20"/>
  <c r="CJ35" i="20"/>
  <c r="CI35" i="20"/>
  <c r="CH35" i="20"/>
  <c r="CG35" i="20"/>
  <c r="CF35" i="20"/>
  <c r="CE35" i="20"/>
  <c r="CD35" i="20"/>
  <c r="CC35" i="20"/>
  <c r="CB35" i="20"/>
  <c r="CA35" i="20"/>
  <c r="BZ35" i="20"/>
  <c r="BY35" i="20"/>
  <c r="BX35" i="20"/>
  <c r="BW35" i="20"/>
  <c r="BV35" i="20"/>
  <c r="BU35" i="20"/>
  <c r="BT35" i="20"/>
  <c r="BS35" i="20"/>
  <c r="BR35" i="20"/>
  <c r="BQ35" i="20"/>
  <c r="BP35" i="20"/>
  <c r="BO35" i="20"/>
  <c r="BN35" i="20"/>
  <c r="BM35" i="20"/>
  <c r="BL35" i="20"/>
  <c r="BK35" i="20"/>
  <c r="BJ35" i="20"/>
  <c r="BI35" i="20"/>
  <c r="BH35" i="20"/>
  <c r="BG35" i="20"/>
  <c r="BF35" i="20"/>
  <c r="BE35" i="20"/>
  <c r="BD35" i="20"/>
  <c r="BC35" i="20"/>
  <c r="BB35" i="20"/>
  <c r="BA35" i="20"/>
  <c r="AZ35" i="20"/>
  <c r="AY35" i="20"/>
  <c r="AX35" i="20"/>
  <c r="AW35" i="20"/>
  <c r="AV35" i="20"/>
  <c r="AU35" i="20"/>
  <c r="AT35" i="20"/>
  <c r="AS35" i="20"/>
  <c r="AR35" i="20"/>
  <c r="AQ35" i="20"/>
  <c r="AP35" i="20"/>
  <c r="AO35" i="20"/>
  <c r="AN35" i="20"/>
  <c r="AM35" i="20"/>
  <c r="AL35" i="20"/>
  <c r="AK35" i="20"/>
  <c r="AJ35" i="20"/>
  <c r="AI35" i="20"/>
  <c r="AH35" i="20"/>
  <c r="AG35" i="20"/>
  <c r="AF35" i="20"/>
  <c r="AE35" i="20"/>
  <c r="AD35" i="20"/>
  <c r="AC35" i="20"/>
  <c r="AB35" i="20"/>
  <c r="AA35" i="20"/>
  <c r="Z35" i="20"/>
  <c r="Y35" i="20"/>
  <c r="X35" i="20"/>
  <c r="W35" i="20"/>
  <c r="V35" i="20"/>
  <c r="U35" i="20"/>
  <c r="T35" i="20"/>
  <c r="S35" i="20"/>
  <c r="R35" i="20"/>
  <c r="Q35" i="20"/>
  <c r="P35" i="20"/>
  <c r="O35" i="20"/>
  <c r="N35" i="20"/>
  <c r="M35" i="20"/>
  <c r="L35" i="20"/>
  <c r="K35" i="20"/>
  <c r="J35" i="20"/>
  <c r="I35" i="20"/>
  <c r="H35" i="20"/>
  <c r="G35" i="20"/>
  <c r="C35" i="20"/>
  <c r="CZ34" i="20"/>
  <c r="CY34" i="20"/>
  <c r="CX34" i="20"/>
  <c r="CW34" i="20"/>
  <c r="CV34" i="20"/>
  <c r="CU34" i="20"/>
  <c r="CT34" i="20"/>
  <c r="CS34" i="20"/>
  <c r="CR34" i="20"/>
  <c r="CQ34" i="20"/>
  <c r="CP34" i="20"/>
  <c r="CO34" i="20"/>
  <c r="CN34" i="20"/>
  <c r="CM34" i="20"/>
  <c r="CL34" i="20"/>
  <c r="CK34" i="20"/>
  <c r="CJ34" i="20"/>
  <c r="CI34" i="20"/>
  <c r="CH34" i="20"/>
  <c r="CG34" i="20"/>
  <c r="CF34" i="20"/>
  <c r="CE34" i="20"/>
  <c r="CD34" i="20"/>
  <c r="CC34" i="20"/>
  <c r="CB34" i="20"/>
  <c r="CA34" i="20"/>
  <c r="BZ34" i="20"/>
  <c r="BY34" i="20"/>
  <c r="BX34" i="20"/>
  <c r="BW34" i="20"/>
  <c r="BV34" i="20"/>
  <c r="BU34" i="20"/>
  <c r="BT34" i="20"/>
  <c r="BS34" i="20"/>
  <c r="BR34" i="20"/>
  <c r="BQ34" i="20"/>
  <c r="BP34" i="20"/>
  <c r="BO34" i="20"/>
  <c r="BN34" i="20"/>
  <c r="BM34" i="20"/>
  <c r="BL34" i="20"/>
  <c r="BK34" i="20"/>
  <c r="BJ34" i="20"/>
  <c r="BI34" i="20"/>
  <c r="BH34" i="20"/>
  <c r="BG34" i="20"/>
  <c r="BF34" i="20"/>
  <c r="BE34" i="20"/>
  <c r="BD34" i="20"/>
  <c r="BC34" i="20"/>
  <c r="BB34" i="20"/>
  <c r="BA34" i="20"/>
  <c r="AZ34" i="20"/>
  <c r="AY34" i="20"/>
  <c r="AX34" i="20"/>
  <c r="AW34" i="20"/>
  <c r="AV34" i="20"/>
  <c r="AU34" i="20"/>
  <c r="AT34" i="20"/>
  <c r="AS34" i="20"/>
  <c r="AR34" i="20"/>
  <c r="AQ34" i="20"/>
  <c r="AP34" i="20"/>
  <c r="AO34" i="20"/>
  <c r="AN34" i="20"/>
  <c r="AM34" i="20"/>
  <c r="AL34" i="20"/>
  <c r="AK34" i="20"/>
  <c r="AJ34" i="20"/>
  <c r="AI34" i="20"/>
  <c r="AH34" i="20"/>
  <c r="AG34" i="20"/>
  <c r="AF34" i="20"/>
  <c r="AE34" i="20"/>
  <c r="AD34" i="20"/>
  <c r="AC34" i="20"/>
  <c r="AB34" i="20"/>
  <c r="AA34" i="20"/>
  <c r="Z34" i="20"/>
  <c r="Y34" i="20"/>
  <c r="X34" i="20"/>
  <c r="W34" i="20"/>
  <c r="V34" i="20"/>
  <c r="U34" i="20"/>
  <c r="T34" i="20"/>
  <c r="S34" i="20"/>
  <c r="R34" i="20"/>
  <c r="Q34" i="20"/>
  <c r="P34" i="20"/>
  <c r="O34" i="20"/>
  <c r="N34" i="20"/>
  <c r="M34" i="20"/>
  <c r="L34" i="20"/>
  <c r="K34" i="20"/>
  <c r="J34" i="20"/>
  <c r="I34" i="20"/>
  <c r="H34" i="20"/>
  <c r="G34" i="20"/>
  <c r="C34" i="20"/>
  <c r="CZ33" i="20"/>
  <c r="CY33" i="20"/>
  <c r="CX33" i="20"/>
  <c r="CW33" i="20"/>
  <c r="CV33" i="20"/>
  <c r="CU33" i="20"/>
  <c r="CT33" i="20"/>
  <c r="CS33" i="20"/>
  <c r="CR33" i="20"/>
  <c r="CQ33" i="20"/>
  <c r="CP33" i="20"/>
  <c r="CO33" i="20"/>
  <c r="CN33" i="20"/>
  <c r="CM33" i="20"/>
  <c r="CL33" i="20"/>
  <c r="CK33" i="20"/>
  <c r="CJ33" i="20"/>
  <c r="CI33" i="20"/>
  <c r="CH33" i="20"/>
  <c r="CG33" i="20"/>
  <c r="CF33" i="20"/>
  <c r="CE33" i="20"/>
  <c r="CD33" i="20"/>
  <c r="CC33" i="20"/>
  <c r="CB33" i="20"/>
  <c r="CA33" i="20"/>
  <c r="BZ33" i="20"/>
  <c r="BY33" i="20"/>
  <c r="BX33" i="20"/>
  <c r="BW33" i="20"/>
  <c r="BV33" i="20"/>
  <c r="BU33" i="20"/>
  <c r="BT33" i="20"/>
  <c r="BS33" i="20"/>
  <c r="BR33" i="20"/>
  <c r="BQ33" i="20"/>
  <c r="BP33" i="20"/>
  <c r="BO33" i="20"/>
  <c r="BN33" i="20"/>
  <c r="BM33" i="20"/>
  <c r="BL33" i="20"/>
  <c r="BK33" i="20"/>
  <c r="BJ33" i="20"/>
  <c r="BI33" i="20"/>
  <c r="BH33" i="20"/>
  <c r="BG33" i="20"/>
  <c r="BF33" i="20"/>
  <c r="BE33" i="20"/>
  <c r="BD33" i="20"/>
  <c r="BC33" i="20"/>
  <c r="BB33" i="20"/>
  <c r="BA33" i="20"/>
  <c r="AZ33" i="20"/>
  <c r="AY33" i="20"/>
  <c r="AX33" i="20"/>
  <c r="AW33" i="20"/>
  <c r="AV33" i="20"/>
  <c r="AU33" i="20"/>
  <c r="AT33" i="20"/>
  <c r="AS33" i="20"/>
  <c r="AR33" i="20"/>
  <c r="AQ33" i="20"/>
  <c r="AP33" i="20"/>
  <c r="AO33" i="20"/>
  <c r="AN33" i="20"/>
  <c r="AM33" i="20"/>
  <c r="AL33" i="20"/>
  <c r="AK33" i="20"/>
  <c r="AJ33" i="20"/>
  <c r="AI33" i="20"/>
  <c r="AH33" i="20"/>
  <c r="AG33" i="20"/>
  <c r="AF33" i="20"/>
  <c r="AE33" i="20"/>
  <c r="AD33" i="20"/>
  <c r="AC33" i="20"/>
  <c r="AB33" i="20"/>
  <c r="AA33" i="20"/>
  <c r="Z33" i="20"/>
  <c r="Y33" i="20"/>
  <c r="X33" i="20"/>
  <c r="W33" i="20"/>
  <c r="V33" i="20"/>
  <c r="U33" i="20"/>
  <c r="T33" i="20"/>
  <c r="S33" i="20"/>
  <c r="R33" i="20"/>
  <c r="Q33" i="20"/>
  <c r="P33" i="20"/>
  <c r="O33" i="20"/>
  <c r="N33" i="20"/>
  <c r="M33" i="20"/>
  <c r="L33" i="20"/>
  <c r="K33" i="20"/>
  <c r="J33" i="20"/>
  <c r="I33" i="20"/>
  <c r="H33" i="20"/>
  <c r="G33" i="20"/>
  <c r="C33" i="20"/>
  <c r="CY32" i="20"/>
  <c r="CX32" i="20"/>
  <c r="CW32" i="20"/>
  <c r="CV32" i="20"/>
  <c r="CU32" i="20"/>
  <c r="CT32" i="20"/>
  <c r="CS32" i="20"/>
  <c r="CR32" i="20"/>
  <c r="CQ32" i="20"/>
  <c r="CP32" i="20"/>
  <c r="CO32" i="20"/>
  <c r="CN32" i="20"/>
  <c r="CM32" i="20"/>
  <c r="CL32" i="20"/>
  <c r="CK32" i="20"/>
  <c r="CJ32" i="20"/>
  <c r="CI32" i="20"/>
  <c r="CH32" i="20"/>
  <c r="CG32" i="20"/>
  <c r="CF32" i="20"/>
  <c r="CE32" i="20"/>
  <c r="CD32" i="20"/>
  <c r="CC32" i="20"/>
  <c r="CB32" i="20"/>
  <c r="CA32" i="20"/>
  <c r="BZ32" i="20"/>
  <c r="BY32" i="20"/>
  <c r="BX32" i="20"/>
  <c r="BW32" i="20"/>
  <c r="BV32" i="20"/>
  <c r="BU32" i="20"/>
  <c r="BT32" i="20"/>
  <c r="BS32" i="20"/>
  <c r="BR32" i="20"/>
  <c r="BQ32" i="20"/>
  <c r="BP32" i="20"/>
  <c r="BO32" i="20"/>
  <c r="BN32" i="20"/>
  <c r="BM32" i="20"/>
  <c r="BL32" i="20"/>
  <c r="BK32" i="20"/>
  <c r="BJ32" i="20"/>
  <c r="BI32" i="20"/>
  <c r="BH32" i="20"/>
  <c r="BG32" i="20"/>
  <c r="BF32" i="20"/>
  <c r="BE32" i="20"/>
  <c r="BD32" i="20"/>
  <c r="BC32" i="20"/>
  <c r="BB32" i="20"/>
  <c r="BA32" i="20"/>
  <c r="AZ32" i="20"/>
  <c r="AY32" i="20"/>
  <c r="AX32" i="20"/>
  <c r="AW32" i="20"/>
  <c r="AV32" i="20"/>
  <c r="AU32" i="20"/>
  <c r="AT32" i="20"/>
  <c r="AS32" i="20"/>
  <c r="AR32" i="20"/>
  <c r="AQ32" i="20"/>
  <c r="AP32" i="20"/>
  <c r="AO32" i="20"/>
  <c r="AN32" i="20"/>
  <c r="AM32" i="20"/>
  <c r="AL32" i="20"/>
  <c r="AK32" i="20"/>
  <c r="AJ32" i="20"/>
  <c r="AI32" i="20"/>
  <c r="AH32" i="20"/>
  <c r="AG32" i="20"/>
  <c r="AF32" i="20"/>
  <c r="AE32" i="20"/>
  <c r="AD32" i="20"/>
  <c r="AC32" i="20"/>
  <c r="AB32" i="20"/>
  <c r="AA32" i="20"/>
  <c r="Z32" i="20"/>
  <c r="Y32" i="20"/>
  <c r="X32" i="20"/>
  <c r="W32" i="20"/>
  <c r="V32" i="20"/>
  <c r="U32" i="20"/>
  <c r="T32" i="20"/>
  <c r="S32" i="20"/>
  <c r="R32" i="20"/>
  <c r="Q32" i="20"/>
  <c r="P32" i="20"/>
  <c r="O32" i="20"/>
  <c r="N32" i="20"/>
  <c r="M32" i="20"/>
  <c r="L32" i="20"/>
  <c r="K32" i="20"/>
  <c r="J32" i="20"/>
  <c r="I32" i="20"/>
  <c r="H32" i="20"/>
  <c r="G32" i="20"/>
  <c r="C32" i="20"/>
  <c r="CY31" i="20"/>
  <c r="CX31" i="20"/>
  <c r="CW31" i="20"/>
  <c r="CV31" i="20"/>
  <c r="CU31" i="20"/>
  <c r="CT31" i="20"/>
  <c r="CS31" i="20"/>
  <c r="CR31" i="20"/>
  <c r="CQ31" i="20"/>
  <c r="CP31" i="20"/>
  <c r="CO31" i="20"/>
  <c r="CN31" i="20"/>
  <c r="CM31" i="20"/>
  <c r="CL31" i="20"/>
  <c r="CK31" i="20"/>
  <c r="CJ31" i="20"/>
  <c r="CI31" i="20"/>
  <c r="CH31" i="20"/>
  <c r="CG31" i="20"/>
  <c r="CF31" i="20"/>
  <c r="CE31" i="20"/>
  <c r="CD31" i="20"/>
  <c r="CC31" i="20"/>
  <c r="CB31" i="20"/>
  <c r="CA31" i="20"/>
  <c r="BZ31" i="20"/>
  <c r="BY31" i="20"/>
  <c r="BX31" i="20"/>
  <c r="BW31" i="20"/>
  <c r="BV31" i="20"/>
  <c r="BU31" i="20"/>
  <c r="BT31" i="20"/>
  <c r="BS31" i="20"/>
  <c r="BR31" i="20"/>
  <c r="BQ31" i="20"/>
  <c r="BP31" i="20"/>
  <c r="BO31" i="20"/>
  <c r="BN31" i="20"/>
  <c r="BM31" i="20"/>
  <c r="BL31" i="20"/>
  <c r="BK31" i="20"/>
  <c r="BJ31" i="20"/>
  <c r="BI31" i="20"/>
  <c r="BH31" i="20"/>
  <c r="BG31" i="20"/>
  <c r="BF31" i="20"/>
  <c r="BE31" i="20"/>
  <c r="BD31" i="20"/>
  <c r="BC31" i="20"/>
  <c r="BB31" i="20"/>
  <c r="BA31" i="20"/>
  <c r="AZ31" i="20"/>
  <c r="AY31" i="20"/>
  <c r="AX31" i="20"/>
  <c r="AW31" i="20"/>
  <c r="AV31" i="20"/>
  <c r="AU31" i="20"/>
  <c r="AT31" i="20"/>
  <c r="AS31" i="20"/>
  <c r="AR31" i="20"/>
  <c r="AQ31" i="20"/>
  <c r="AP31" i="20"/>
  <c r="AO31" i="20"/>
  <c r="AN31" i="20"/>
  <c r="AM31" i="20"/>
  <c r="AL31" i="20"/>
  <c r="AK31" i="20"/>
  <c r="AJ31" i="20"/>
  <c r="AI31" i="20"/>
  <c r="AH31" i="20"/>
  <c r="AG31" i="20"/>
  <c r="AF31" i="20"/>
  <c r="AE31" i="20"/>
  <c r="AD31" i="20"/>
  <c r="AC31" i="20"/>
  <c r="AB31" i="20"/>
  <c r="AA31" i="20"/>
  <c r="Z31" i="20"/>
  <c r="Y31" i="20"/>
  <c r="X31" i="20"/>
  <c r="W31" i="20"/>
  <c r="V31" i="20"/>
  <c r="U31" i="20"/>
  <c r="T31" i="20"/>
  <c r="S31" i="20"/>
  <c r="R31" i="20"/>
  <c r="Q31" i="20"/>
  <c r="P31" i="20"/>
  <c r="O31" i="20"/>
  <c r="N31" i="20"/>
  <c r="M31" i="20"/>
  <c r="L31" i="20"/>
  <c r="K31" i="20"/>
  <c r="J31" i="20"/>
  <c r="I31" i="20"/>
  <c r="H31" i="20"/>
  <c r="G31" i="20"/>
  <c r="C31" i="20"/>
  <c r="CZ30" i="20"/>
  <c r="CY30" i="20"/>
  <c r="CX30" i="20"/>
  <c r="CW30" i="20"/>
  <c r="CV30" i="20"/>
  <c r="CU30" i="20"/>
  <c r="CT30" i="20"/>
  <c r="CS30" i="20"/>
  <c r="CR30" i="20"/>
  <c r="CQ30" i="20"/>
  <c r="CP30" i="20"/>
  <c r="CO30" i="20"/>
  <c r="CN30" i="20"/>
  <c r="CM30" i="20"/>
  <c r="CL30" i="20"/>
  <c r="CK30" i="20"/>
  <c r="CJ30" i="20"/>
  <c r="CI30" i="20"/>
  <c r="CH30" i="20"/>
  <c r="CG30" i="20"/>
  <c r="CF30" i="20"/>
  <c r="CE30" i="20"/>
  <c r="CD30" i="20"/>
  <c r="CC30" i="20"/>
  <c r="CB30" i="20"/>
  <c r="CA30" i="20"/>
  <c r="BZ30" i="20"/>
  <c r="BY30" i="20"/>
  <c r="BX30" i="20"/>
  <c r="BW30" i="20"/>
  <c r="BV30" i="20"/>
  <c r="BU30" i="20"/>
  <c r="BT30" i="20"/>
  <c r="BS30" i="20"/>
  <c r="BR30" i="20"/>
  <c r="BQ30" i="20"/>
  <c r="BP30" i="20"/>
  <c r="BO30" i="20"/>
  <c r="BN30" i="20"/>
  <c r="BM30" i="20"/>
  <c r="BL30" i="20"/>
  <c r="BK30" i="20"/>
  <c r="BJ30" i="20"/>
  <c r="BI30" i="20"/>
  <c r="BH30" i="20"/>
  <c r="BG30" i="20"/>
  <c r="BF30" i="20"/>
  <c r="BE30" i="20"/>
  <c r="BD30" i="20"/>
  <c r="BC30" i="20"/>
  <c r="BB30" i="20"/>
  <c r="BA30" i="20"/>
  <c r="AZ30" i="20"/>
  <c r="AY30" i="20"/>
  <c r="AX30" i="20"/>
  <c r="AW30" i="20"/>
  <c r="AV30" i="20"/>
  <c r="AU30" i="20"/>
  <c r="AT30" i="20"/>
  <c r="AS30" i="20"/>
  <c r="AR30" i="20"/>
  <c r="AQ30" i="20"/>
  <c r="AP30" i="20"/>
  <c r="AO30" i="20"/>
  <c r="AN30" i="20"/>
  <c r="AM30" i="20"/>
  <c r="AL30" i="20"/>
  <c r="AK30" i="20"/>
  <c r="AJ30" i="20"/>
  <c r="AI30" i="20"/>
  <c r="AH30" i="20"/>
  <c r="AG30" i="20"/>
  <c r="AF30" i="20"/>
  <c r="AE30" i="20"/>
  <c r="AD30" i="20"/>
  <c r="AC30" i="20"/>
  <c r="AB30" i="20"/>
  <c r="AA30" i="20"/>
  <c r="Z30" i="20"/>
  <c r="Y30" i="20"/>
  <c r="X30" i="20"/>
  <c r="W30" i="20"/>
  <c r="V30" i="20"/>
  <c r="U30" i="20"/>
  <c r="T30" i="20"/>
  <c r="S30" i="20"/>
  <c r="R30" i="20"/>
  <c r="Q30" i="20"/>
  <c r="P30" i="20"/>
  <c r="O30" i="20"/>
  <c r="N30" i="20"/>
  <c r="M30" i="20"/>
  <c r="L30" i="20"/>
  <c r="K30" i="20"/>
  <c r="J30" i="20"/>
  <c r="I30" i="20"/>
  <c r="H30" i="20"/>
  <c r="G30" i="20"/>
  <c r="C30" i="20"/>
  <c r="CZ29" i="20"/>
  <c r="CY29" i="20"/>
  <c r="CX29" i="20"/>
  <c r="CW29" i="20"/>
  <c r="CV29" i="20"/>
  <c r="CU29" i="20"/>
  <c r="CT29" i="20"/>
  <c r="CS29" i="20"/>
  <c r="CR29" i="20"/>
  <c r="CQ29" i="20"/>
  <c r="CP29" i="20"/>
  <c r="CO29" i="20"/>
  <c r="CN29" i="20"/>
  <c r="CM29" i="20"/>
  <c r="CL29" i="20"/>
  <c r="CK29" i="20"/>
  <c r="CJ29" i="20"/>
  <c r="CI29" i="20"/>
  <c r="CH29" i="20"/>
  <c r="CG29" i="20"/>
  <c r="CF29" i="20"/>
  <c r="CE29" i="20"/>
  <c r="CD29" i="20"/>
  <c r="CC29" i="20"/>
  <c r="CB29" i="20"/>
  <c r="CA29" i="20"/>
  <c r="BZ29" i="20"/>
  <c r="BY29" i="20"/>
  <c r="BX29" i="20"/>
  <c r="BW29" i="20"/>
  <c r="BV29" i="20"/>
  <c r="BU29" i="20"/>
  <c r="BT29" i="20"/>
  <c r="BS29" i="20"/>
  <c r="BR29" i="20"/>
  <c r="BQ29" i="20"/>
  <c r="BP29" i="20"/>
  <c r="BO29" i="20"/>
  <c r="BN29" i="20"/>
  <c r="BM29" i="20"/>
  <c r="BL29" i="20"/>
  <c r="BK29" i="20"/>
  <c r="BJ29" i="20"/>
  <c r="BI29" i="20"/>
  <c r="BH29" i="20"/>
  <c r="BG29" i="20"/>
  <c r="BF29" i="20"/>
  <c r="BE29" i="20"/>
  <c r="BD29" i="20"/>
  <c r="BC29" i="20"/>
  <c r="BB29" i="20"/>
  <c r="BA29" i="20"/>
  <c r="AZ29" i="20"/>
  <c r="AY29" i="20"/>
  <c r="AX29" i="20"/>
  <c r="AW29" i="20"/>
  <c r="AV29" i="20"/>
  <c r="AU29" i="20"/>
  <c r="AT29" i="20"/>
  <c r="AS29" i="20"/>
  <c r="AR29" i="20"/>
  <c r="AQ29" i="20"/>
  <c r="AP29" i="20"/>
  <c r="AO29" i="20"/>
  <c r="AN29" i="20"/>
  <c r="AM29" i="20"/>
  <c r="AL29" i="20"/>
  <c r="AK29" i="20"/>
  <c r="AJ29" i="20"/>
  <c r="AI29" i="20"/>
  <c r="AH29" i="20"/>
  <c r="AG29" i="20"/>
  <c r="AF29" i="20"/>
  <c r="AE29" i="20"/>
  <c r="AD29" i="20"/>
  <c r="AC29" i="20"/>
  <c r="AB29" i="20"/>
  <c r="AA29" i="20"/>
  <c r="Z29" i="20"/>
  <c r="Y29" i="20"/>
  <c r="X29" i="20"/>
  <c r="W29" i="20"/>
  <c r="V29" i="20"/>
  <c r="U29" i="20"/>
  <c r="T29" i="20"/>
  <c r="S29" i="20"/>
  <c r="R29" i="20"/>
  <c r="Q29" i="20"/>
  <c r="P29" i="20"/>
  <c r="O29" i="20"/>
  <c r="N29" i="20"/>
  <c r="M29" i="20"/>
  <c r="L29" i="20"/>
  <c r="K29" i="20"/>
  <c r="J29" i="20"/>
  <c r="I29" i="20"/>
  <c r="H29" i="20"/>
  <c r="G29" i="20"/>
  <c r="C29" i="20"/>
  <c r="CZ28" i="20"/>
  <c r="CY28" i="20"/>
  <c r="CX28" i="20"/>
  <c r="CW28" i="20"/>
  <c r="CV28" i="20"/>
  <c r="CU28" i="20"/>
  <c r="CT28" i="20"/>
  <c r="CS28" i="20"/>
  <c r="CR28" i="20"/>
  <c r="CQ28" i="20"/>
  <c r="CP28" i="20"/>
  <c r="CO28" i="20"/>
  <c r="CN28" i="20"/>
  <c r="CM28" i="20"/>
  <c r="CL28" i="20"/>
  <c r="CK28" i="20"/>
  <c r="CJ28" i="20"/>
  <c r="CI28" i="20"/>
  <c r="CH28" i="20"/>
  <c r="CG28" i="20"/>
  <c r="CF28" i="20"/>
  <c r="CE28" i="20"/>
  <c r="CD28" i="20"/>
  <c r="CC28" i="20"/>
  <c r="CB28" i="20"/>
  <c r="CA28" i="20"/>
  <c r="BZ28" i="20"/>
  <c r="BY28" i="20"/>
  <c r="BX28" i="20"/>
  <c r="BW28" i="20"/>
  <c r="BV28" i="20"/>
  <c r="BU28" i="20"/>
  <c r="BT28" i="20"/>
  <c r="BS28" i="20"/>
  <c r="BR28" i="20"/>
  <c r="BQ28" i="20"/>
  <c r="BP28" i="20"/>
  <c r="BO28" i="20"/>
  <c r="BN28" i="20"/>
  <c r="BM28" i="20"/>
  <c r="BL28" i="20"/>
  <c r="BK28" i="20"/>
  <c r="BJ28" i="20"/>
  <c r="BI28" i="20"/>
  <c r="BH28" i="20"/>
  <c r="BG28" i="20"/>
  <c r="BF28" i="20"/>
  <c r="BE28" i="20"/>
  <c r="BD28" i="20"/>
  <c r="BC28" i="20"/>
  <c r="BB28" i="20"/>
  <c r="BA28" i="20"/>
  <c r="AZ28" i="20"/>
  <c r="AY28" i="20"/>
  <c r="AX28" i="20"/>
  <c r="AW28" i="20"/>
  <c r="AV28" i="20"/>
  <c r="AU28" i="20"/>
  <c r="AT28" i="20"/>
  <c r="AS28" i="20"/>
  <c r="AR28" i="20"/>
  <c r="AQ28" i="20"/>
  <c r="AP28" i="20"/>
  <c r="AO28" i="20"/>
  <c r="AN28" i="20"/>
  <c r="AM28" i="20"/>
  <c r="AL28" i="20"/>
  <c r="AK28" i="20"/>
  <c r="AJ28" i="20"/>
  <c r="AI28" i="20"/>
  <c r="AH28" i="20"/>
  <c r="AG28" i="20"/>
  <c r="AF28" i="20"/>
  <c r="AE28" i="20"/>
  <c r="AD28" i="20"/>
  <c r="AC28" i="20"/>
  <c r="AB28" i="20"/>
  <c r="AA28" i="20"/>
  <c r="Z28" i="20"/>
  <c r="Y28" i="20"/>
  <c r="X28" i="20"/>
  <c r="W28" i="20"/>
  <c r="V28" i="20"/>
  <c r="U28" i="20"/>
  <c r="T28" i="20"/>
  <c r="S28" i="20"/>
  <c r="R28" i="20"/>
  <c r="Q28" i="20"/>
  <c r="P28" i="20"/>
  <c r="O28" i="20"/>
  <c r="N28" i="20"/>
  <c r="M28" i="20"/>
  <c r="L28" i="20"/>
  <c r="K28" i="20"/>
  <c r="J28" i="20"/>
  <c r="I28" i="20"/>
  <c r="H28" i="20"/>
  <c r="G28" i="20"/>
  <c r="C28" i="20"/>
  <c r="CZ27" i="20"/>
  <c r="CY27" i="20"/>
  <c r="CX27" i="20"/>
  <c r="CW27" i="20"/>
  <c r="CV27" i="20"/>
  <c r="CU27" i="20"/>
  <c r="CT27" i="20"/>
  <c r="CS27" i="20"/>
  <c r="CR27" i="20"/>
  <c r="CQ27" i="20"/>
  <c r="CP27" i="20"/>
  <c r="CO27" i="20"/>
  <c r="CN27" i="20"/>
  <c r="CM27" i="20"/>
  <c r="CL27" i="20"/>
  <c r="CK27" i="20"/>
  <c r="CJ27" i="20"/>
  <c r="CI27" i="20"/>
  <c r="CH27" i="20"/>
  <c r="CG27" i="20"/>
  <c r="CF27" i="20"/>
  <c r="CE27" i="20"/>
  <c r="CD27" i="20"/>
  <c r="CC27" i="20"/>
  <c r="CB27" i="20"/>
  <c r="CA27" i="20"/>
  <c r="BZ27" i="20"/>
  <c r="BY27" i="20"/>
  <c r="BX27" i="20"/>
  <c r="BW27" i="20"/>
  <c r="BV27" i="20"/>
  <c r="BU27" i="20"/>
  <c r="BT27" i="20"/>
  <c r="BS27" i="20"/>
  <c r="BR27" i="20"/>
  <c r="BQ27" i="20"/>
  <c r="BP27" i="20"/>
  <c r="BO27" i="20"/>
  <c r="BN27" i="20"/>
  <c r="BM27" i="20"/>
  <c r="BL27" i="20"/>
  <c r="BK27" i="20"/>
  <c r="BJ27" i="20"/>
  <c r="BI27" i="20"/>
  <c r="BH27" i="20"/>
  <c r="BG27" i="20"/>
  <c r="BF27" i="20"/>
  <c r="BE27" i="20"/>
  <c r="BD27" i="20"/>
  <c r="BC27" i="20"/>
  <c r="BB27" i="20"/>
  <c r="BA27" i="20"/>
  <c r="AZ27" i="20"/>
  <c r="AY27" i="20"/>
  <c r="AX27" i="20"/>
  <c r="AW27" i="20"/>
  <c r="AV27" i="20"/>
  <c r="AU27" i="20"/>
  <c r="AT27" i="20"/>
  <c r="AS27" i="20"/>
  <c r="AR27" i="20"/>
  <c r="AQ27" i="20"/>
  <c r="AP27" i="20"/>
  <c r="AO27" i="20"/>
  <c r="AN27" i="20"/>
  <c r="AM27" i="20"/>
  <c r="AL27" i="20"/>
  <c r="AK27" i="20"/>
  <c r="AJ27" i="20"/>
  <c r="AI27" i="20"/>
  <c r="AH27" i="20"/>
  <c r="AG27" i="20"/>
  <c r="AF27" i="20"/>
  <c r="AE27" i="20"/>
  <c r="AD27" i="20"/>
  <c r="AC27" i="20"/>
  <c r="AB27" i="20"/>
  <c r="AA27" i="20"/>
  <c r="Z27" i="20"/>
  <c r="Y27" i="20"/>
  <c r="X27" i="20"/>
  <c r="W27" i="20"/>
  <c r="V27" i="20"/>
  <c r="U27" i="20"/>
  <c r="T27" i="20"/>
  <c r="S27" i="20"/>
  <c r="R27" i="20"/>
  <c r="Q27" i="20"/>
  <c r="P27" i="20"/>
  <c r="O27" i="20"/>
  <c r="N27" i="20"/>
  <c r="M27" i="20"/>
  <c r="L27" i="20"/>
  <c r="K27" i="20"/>
  <c r="J27" i="20"/>
  <c r="I27" i="20"/>
  <c r="H27" i="20"/>
  <c r="G27" i="20"/>
  <c r="C27" i="20"/>
  <c r="CZ26" i="20"/>
  <c r="CY26" i="20"/>
  <c r="CX26" i="20"/>
  <c r="CW26" i="20"/>
  <c r="CV26" i="20"/>
  <c r="CU26" i="20"/>
  <c r="CT26" i="20"/>
  <c r="CS26" i="20"/>
  <c r="CR26" i="20"/>
  <c r="CQ26" i="20"/>
  <c r="CP26" i="20"/>
  <c r="CO26" i="20"/>
  <c r="CN26" i="20"/>
  <c r="CM26" i="20"/>
  <c r="CL26" i="20"/>
  <c r="CK26" i="20"/>
  <c r="CJ26" i="20"/>
  <c r="CI26" i="20"/>
  <c r="CH26" i="20"/>
  <c r="CG26" i="20"/>
  <c r="CF26" i="20"/>
  <c r="CE26" i="20"/>
  <c r="CD26" i="20"/>
  <c r="CC26" i="20"/>
  <c r="CB26" i="20"/>
  <c r="CA26" i="20"/>
  <c r="BZ26" i="20"/>
  <c r="BY26" i="20"/>
  <c r="BX26" i="20"/>
  <c r="BW26" i="20"/>
  <c r="BV26" i="20"/>
  <c r="BU26" i="20"/>
  <c r="BT26" i="20"/>
  <c r="BS26" i="20"/>
  <c r="BR26" i="20"/>
  <c r="BQ26" i="20"/>
  <c r="BP26" i="20"/>
  <c r="BO26" i="20"/>
  <c r="BN26" i="20"/>
  <c r="BM26" i="20"/>
  <c r="BL26" i="20"/>
  <c r="BK26" i="20"/>
  <c r="BJ26" i="20"/>
  <c r="BI26" i="20"/>
  <c r="BH26" i="20"/>
  <c r="BG26" i="20"/>
  <c r="BF26" i="20"/>
  <c r="BE26" i="20"/>
  <c r="BD26" i="20"/>
  <c r="BC26" i="20"/>
  <c r="BB26" i="20"/>
  <c r="BA26" i="20"/>
  <c r="AZ26" i="20"/>
  <c r="AY26" i="20"/>
  <c r="AX26" i="20"/>
  <c r="AW26" i="20"/>
  <c r="AV26" i="20"/>
  <c r="AU26" i="20"/>
  <c r="AT26" i="20"/>
  <c r="AS26" i="20"/>
  <c r="AR26" i="20"/>
  <c r="AQ26" i="20"/>
  <c r="AP26" i="20"/>
  <c r="AO26" i="20"/>
  <c r="AN26" i="20"/>
  <c r="AM26" i="20"/>
  <c r="AL26" i="20"/>
  <c r="AK26" i="20"/>
  <c r="AJ26" i="20"/>
  <c r="AI26" i="20"/>
  <c r="AH26" i="20"/>
  <c r="AG26" i="20"/>
  <c r="AF26" i="20"/>
  <c r="AE26" i="20"/>
  <c r="AD26" i="20"/>
  <c r="AC26" i="20"/>
  <c r="AB26" i="20"/>
  <c r="AA26" i="20"/>
  <c r="Z26" i="20"/>
  <c r="Y26" i="20"/>
  <c r="X26" i="20"/>
  <c r="W26" i="20"/>
  <c r="V26" i="20"/>
  <c r="U26" i="20"/>
  <c r="T26" i="20"/>
  <c r="S26" i="20"/>
  <c r="R26" i="20"/>
  <c r="Q26" i="20"/>
  <c r="P26" i="20"/>
  <c r="O26" i="20"/>
  <c r="N26" i="20"/>
  <c r="M26" i="20"/>
  <c r="L26" i="20"/>
  <c r="K26" i="20"/>
  <c r="J26" i="20"/>
  <c r="I26" i="20"/>
  <c r="H26" i="20"/>
  <c r="G26" i="20"/>
  <c r="C26" i="20"/>
  <c r="CZ25" i="20"/>
  <c r="CY25" i="20"/>
  <c r="CX25" i="20"/>
  <c r="CW25" i="20"/>
  <c r="CV25" i="20"/>
  <c r="CU25" i="20"/>
  <c r="CT25" i="20"/>
  <c r="CS25" i="20"/>
  <c r="CR25" i="20"/>
  <c r="CQ25" i="20"/>
  <c r="CP25" i="20"/>
  <c r="CO25" i="20"/>
  <c r="CN25" i="20"/>
  <c r="CM25" i="20"/>
  <c r="CL25" i="20"/>
  <c r="CK25" i="20"/>
  <c r="CJ25" i="20"/>
  <c r="CI25" i="20"/>
  <c r="CH25" i="20"/>
  <c r="CG25" i="20"/>
  <c r="CF25" i="20"/>
  <c r="CE25" i="20"/>
  <c r="CD25" i="20"/>
  <c r="CC25" i="20"/>
  <c r="CB25" i="20"/>
  <c r="CA25" i="20"/>
  <c r="BZ25" i="20"/>
  <c r="BY25" i="20"/>
  <c r="BX25" i="20"/>
  <c r="BW25" i="20"/>
  <c r="BV25" i="20"/>
  <c r="BU25" i="20"/>
  <c r="BT25" i="20"/>
  <c r="BS25" i="20"/>
  <c r="BR25" i="20"/>
  <c r="BQ25" i="20"/>
  <c r="BP25" i="20"/>
  <c r="BO25" i="20"/>
  <c r="BN25" i="20"/>
  <c r="BM25" i="20"/>
  <c r="BL25" i="20"/>
  <c r="BK25" i="20"/>
  <c r="BJ25" i="20"/>
  <c r="BI25" i="20"/>
  <c r="BH25" i="20"/>
  <c r="BG25" i="20"/>
  <c r="BF25" i="20"/>
  <c r="BE25" i="20"/>
  <c r="BD25" i="20"/>
  <c r="BC25" i="20"/>
  <c r="BB25" i="20"/>
  <c r="BA25" i="20"/>
  <c r="AZ25" i="20"/>
  <c r="AY25" i="20"/>
  <c r="AX25" i="20"/>
  <c r="AW25" i="20"/>
  <c r="AV25" i="20"/>
  <c r="AU25" i="20"/>
  <c r="AT25" i="20"/>
  <c r="AS25" i="20"/>
  <c r="AR25" i="20"/>
  <c r="AQ25" i="20"/>
  <c r="AP25" i="20"/>
  <c r="AO25" i="20"/>
  <c r="AN25" i="20"/>
  <c r="AM25" i="20"/>
  <c r="AL25" i="20"/>
  <c r="AK25" i="20"/>
  <c r="AJ25" i="20"/>
  <c r="AI25" i="20"/>
  <c r="AH25" i="20"/>
  <c r="AG25" i="20"/>
  <c r="AF25" i="20"/>
  <c r="AE25" i="20"/>
  <c r="AD25" i="20"/>
  <c r="AC25" i="20"/>
  <c r="AB25" i="20"/>
  <c r="AA25" i="20"/>
  <c r="Z25" i="20"/>
  <c r="Y25" i="20"/>
  <c r="X25" i="20"/>
  <c r="W25" i="20"/>
  <c r="V25" i="20"/>
  <c r="U25" i="20"/>
  <c r="T25" i="20"/>
  <c r="S25" i="20"/>
  <c r="R25" i="20"/>
  <c r="Q25" i="20"/>
  <c r="P25" i="20"/>
  <c r="O25" i="20"/>
  <c r="N25" i="20"/>
  <c r="M25" i="20"/>
  <c r="L25" i="20"/>
  <c r="K25" i="20"/>
  <c r="J25" i="20"/>
  <c r="I25" i="20"/>
  <c r="H25" i="20"/>
  <c r="G25" i="20"/>
  <c r="C25" i="20"/>
  <c r="CZ24" i="20"/>
  <c r="CY24" i="20"/>
  <c r="CX24" i="20"/>
  <c r="CW24" i="20"/>
  <c r="CV24" i="20"/>
  <c r="CU24" i="20"/>
  <c r="CT24" i="20"/>
  <c r="CS24" i="20"/>
  <c r="CR24" i="20"/>
  <c r="CQ24" i="20"/>
  <c r="CP24" i="20"/>
  <c r="CO24" i="20"/>
  <c r="CN24" i="20"/>
  <c r="CM24" i="20"/>
  <c r="CL24" i="20"/>
  <c r="CK24" i="20"/>
  <c r="CJ24" i="20"/>
  <c r="CI24" i="20"/>
  <c r="CH24" i="20"/>
  <c r="CG24" i="20"/>
  <c r="CF24" i="20"/>
  <c r="CE24" i="20"/>
  <c r="CD24" i="20"/>
  <c r="CC24" i="20"/>
  <c r="CB24" i="20"/>
  <c r="CA24" i="20"/>
  <c r="BZ24" i="20"/>
  <c r="BY24" i="20"/>
  <c r="BX24" i="20"/>
  <c r="BW24" i="20"/>
  <c r="BV24" i="20"/>
  <c r="BU24" i="20"/>
  <c r="BT24" i="20"/>
  <c r="BS24" i="20"/>
  <c r="BR24" i="20"/>
  <c r="BQ24" i="20"/>
  <c r="BP24" i="20"/>
  <c r="BO24" i="20"/>
  <c r="BN24" i="20"/>
  <c r="BM24" i="20"/>
  <c r="BL24" i="20"/>
  <c r="BK24" i="20"/>
  <c r="BJ24" i="20"/>
  <c r="BI24" i="20"/>
  <c r="BH24" i="20"/>
  <c r="BG24" i="20"/>
  <c r="BF24" i="20"/>
  <c r="BE24" i="20"/>
  <c r="BD24" i="20"/>
  <c r="BC24" i="20"/>
  <c r="BB24" i="20"/>
  <c r="BA24" i="20"/>
  <c r="AZ24" i="20"/>
  <c r="AY24" i="20"/>
  <c r="AX24" i="20"/>
  <c r="AW24" i="20"/>
  <c r="AV24" i="20"/>
  <c r="AU24" i="20"/>
  <c r="AT24" i="20"/>
  <c r="AS24" i="20"/>
  <c r="AR24" i="20"/>
  <c r="AQ24" i="20"/>
  <c r="AP24" i="20"/>
  <c r="AO24" i="20"/>
  <c r="AN24" i="20"/>
  <c r="AM24" i="20"/>
  <c r="AL24" i="20"/>
  <c r="AK24" i="20"/>
  <c r="AJ24" i="20"/>
  <c r="AI24" i="20"/>
  <c r="AH24" i="20"/>
  <c r="AG24" i="20"/>
  <c r="AF24" i="20"/>
  <c r="AE24" i="20"/>
  <c r="AD24" i="20"/>
  <c r="AC24" i="20"/>
  <c r="AB24" i="20"/>
  <c r="AA24" i="20"/>
  <c r="Z24" i="20"/>
  <c r="Y24" i="20"/>
  <c r="X24" i="20"/>
  <c r="W24" i="20"/>
  <c r="V24" i="20"/>
  <c r="U24" i="20"/>
  <c r="T24" i="20"/>
  <c r="S24" i="20"/>
  <c r="R24" i="20"/>
  <c r="Q24" i="20"/>
  <c r="P24" i="20"/>
  <c r="O24" i="20"/>
  <c r="N24" i="20"/>
  <c r="M24" i="20"/>
  <c r="L24" i="20"/>
  <c r="K24" i="20"/>
  <c r="J24" i="20"/>
  <c r="I24" i="20"/>
  <c r="H24" i="20"/>
  <c r="G24" i="20"/>
  <c r="C24" i="20"/>
  <c r="CZ23" i="20"/>
  <c r="CY23" i="20"/>
  <c r="CX23" i="20"/>
  <c r="CW23" i="20"/>
  <c r="CV23" i="20"/>
  <c r="CU23" i="20"/>
  <c r="CT23" i="20"/>
  <c r="CS23" i="20"/>
  <c r="CR23" i="20"/>
  <c r="CQ23" i="20"/>
  <c r="CP23" i="20"/>
  <c r="CO23" i="20"/>
  <c r="CN23" i="20"/>
  <c r="CM23" i="20"/>
  <c r="CL23" i="20"/>
  <c r="CK23" i="20"/>
  <c r="CJ23" i="20"/>
  <c r="CI23" i="20"/>
  <c r="CH23" i="20"/>
  <c r="CG23" i="20"/>
  <c r="CF23" i="20"/>
  <c r="CE23" i="20"/>
  <c r="CD23" i="20"/>
  <c r="CC23" i="20"/>
  <c r="CB23" i="20"/>
  <c r="CA23" i="20"/>
  <c r="BZ23" i="20"/>
  <c r="BY23" i="20"/>
  <c r="BX23" i="20"/>
  <c r="BW23" i="20"/>
  <c r="BV23" i="20"/>
  <c r="BU23" i="20"/>
  <c r="BT23" i="20"/>
  <c r="BS23" i="20"/>
  <c r="BR23" i="20"/>
  <c r="BQ23" i="20"/>
  <c r="BP23" i="20"/>
  <c r="BO23" i="20"/>
  <c r="BN23" i="20"/>
  <c r="BM23" i="20"/>
  <c r="BL23" i="20"/>
  <c r="BK23" i="20"/>
  <c r="BJ23" i="20"/>
  <c r="BI23" i="20"/>
  <c r="BH23" i="20"/>
  <c r="BG23" i="20"/>
  <c r="BF23" i="20"/>
  <c r="BE23" i="20"/>
  <c r="BD23" i="20"/>
  <c r="BC23" i="20"/>
  <c r="BB23" i="20"/>
  <c r="BA23" i="20"/>
  <c r="AZ23" i="20"/>
  <c r="AY23" i="20"/>
  <c r="AX23" i="20"/>
  <c r="AW23" i="20"/>
  <c r="AV23" i="20"/>
  <c r="AU23" i="20"/>
  <c r="AT23" i="20"/>
  <c r="AS23" i="20"/>
  <c r="AR23" i="20"/>
  <c r="AQ23" i="20"/>
  <c r="AP23" i="20"/>
  <c r="AO23" i="20"/>
  <c r="AN23" i="20"/>
  <c r="AM23" i="20"/>
  <c r="AL23" i="20"/>
  <c r="AK23" i="20"/>
  <c r="AJ23" i="20"/>
  <c r="AI23" i="20"/>
  <c r="AH23" i="20"/>
  <c r="AG23" i="20"/>
  <c r="AF23" i="20"/>
  <c r="AE23" i="20"/>
  <c r="AD23" i="20"/>
  <c r="AC23" i="20"/>
  <c r="AB23" i="20"/>
  <c r="AA23" i="20"/>
  <c r="Z23" i="20"/>
  <c r="Y23" i="20"/>
  <c r="X23" i="20"/>
  <c r="W23" i="20"/>
  <c r="V23" i="20"/>
  <c r="U23" i="20"/>
  <c r="T23" i="20"/>
  <c r="S23" i="20"/>
  <c r="R23" i="20"/>
  <c r="Q23" i="20"/>
  <c r="P23" i="20"/>
  <c r="O23" i="20"/>
  <c r="N23" i="20"/>
  <c r="M23" i="20"/>
  <c r="L23" i="20"/>
  <c r="K23" i="20"/>
  <c r="J23" i="20"/>
  <c r="I23" i="20"/>
  <c r="H23" i="20"/>
  <c r="G23" i="20"/>
  <c r="C23" i="20"/>
  <c r="CZ22" i="20"/>
  <c r="CY22" i="20"/>
  <c r="CX22" i="20"/>
  <c r="CW22" i="20"/>
  <c r="CV22" i="20"/>
  <c r="CU22" i="20"/>
  <c r="CT22" i="20"/>
  <c r="CS22" i="20"/>
  <c r="CR22" i="20"/>
  <c r="CQ22" i="20"/>
  <c r="CP22" i="20"/>
  <c r="CO22" i="20"/>
  <c r="CN22" i="20"/>
  <c r="CM22" i="20"/>
  <c r="CL22" i="20"/>
  <c r="CK22" i="20"/>
  <c r="CJ22" i="20"/>
  <c r="CI22" i="20"/>
  <c r="CH22" i="20"/>
  <c r="CG22" i="20"/>
  <c r="CF22" i="20"/>
  <c r="CE22" i="20"/>
  <c r="CD22" i="20"/>
  <c r="CC22" i="20"/>
  <c r="CB22" i="20"/>
  <c r="CA22" i="20"/>
  <c r="BZ22" i="20"/>
  <c r="BY22" i="20"/>
  <c r="BX22" i="20"/>
  <c r="BW22" i="20"/>
  <c r="BV22" i="20"/>
  <c r="BU22" i="20"/>
  <c r="BT22" i="20"/>
  <c r="BS22" i="20"/>
  <c r="BR22" i="20"/>
  <c r="BQ22" i="20"/>
  <c r="BP22" i="20"/>
  <c r="BO22" i="20"/>
  <c r="BN22" i="20"/>
  <c r="BM22" i="20"/>
  <c r="BL22" i="20"/>
  <c r="BK22" i="20"/>
  <c r="BJ22" i="20"/>
  <c r="BI22" i="20"/>
  <c r="BH22" i="20"/>
  <c r="BG22" i="20"/>
  <c r="BF22" i="20"/>
  <c r="BE22" i="20"/>
  <c r="BD22" i="20"/>
  <c r="BC22" i="20"/>
  <c r="BB22" i="20"/>
  <c r="BA22" i="20"/>
  <c r="AZ22" i="20"/>
  <c r="AY22" i="20"/>
  <c r="AX22" i="20"/>
  <c r="AW22" i="20"/>
  <c r="AV22" i="20"/>
  <c r="AU22" i="20"/>
  <c r="AT22" i="20"/>
  <c r="AS22" i="20"/>
  <c r="AR22" i="20"/>
  <c r="AQ22" i="20"/>
  <c r="AP22" i="20"/>
  <c r="AO22" i="20"/>
  <c r="AN22" i="20"/>
  <c r="AM22" i="20"/>
  <c r="AL22" i="20"/>
  <c r="AK22" i="20"/>
  <c r="AJ22" i="20"/>
  <c r="AI22" i="20"/>
  <c r="AH22" i="20"/>
  <c r="AG22" i="20"/>
  <c r="AF22" i="20"/>
  <c r="AE22" i="20"/>
  <c r="AD22" i="20"/>
  <c r="AC22" i="20"/>
  <c r="AB22" i="20"/>
  <c r="AA22" i="20"/>
  <c r="Z22" i="20"/>
  <c r="Y22" i="20"/>
  <c r="X22" i="20"/>
  <c r="W22" i="20"/>
  <c r="V22" i="20"/>
  <c r="U22" i="20"/>
  <c r="T22" i="20"/>
  <c r="S22" i="20"/>
  <c r="R22" i="20"/>
  <c r="Q22" i="20"/>
  <c r="P22" i="20"/>
  <c r="O22" i="20"/>
  <c r="N22" i="20"/>
  <c r="M22" i="20"/>
  <c r="L22" i="20"/>
  <c r="K22" i="20"/>
  <c r="J22" i="20"/>
  <c r="I22" i="20"/>
  <c r="H22" i="20"/>
  <c r="G22" i="20"/>
  <c r="C22" i="20"/>
  <c r="CZ21" i="20"/>
  <c r="CY21" i="20"/>
  <c r="CX21" i="20"/>
  <c r="CW21" i="20"/>
  <c r="CV21" i="20"/>
  <c r="CU21" i="20"/>
  <c r="CT21" i="20"/>
  <c r="CS21" i="20"/>
  <c r="CR21" i="20"/>
  <c r="CQ21" i="20"/>
  <c r="CP21" i="20"/>
  <c r="CO21" i="20"/>
  <c r="CN21" i="20"/>
  <c r="CM21" i="20"/>
  <c r="CL21" i="20"/>
  <c r="CK21" i="20"/>
  <c r="CJ21" i="20"/>
  <c r="CI21" i="20"/>
  <c r="CH21" i="20"/>
  <c r="CG21" i="20"/>
  <c r="CF21" i="20"/>
  <c r="CE21" i="20"/>
  <c r="CD21" i="20"/>
  <c r="CC21" i="20"/>
  <c r="CB21" i="20"/>
  <c r="CA21" i="20"/>
  <c r="BZ21" i="20"/>
  <c r="BY21" i="20"/>
  <c r="BX21" i="20"/>
  <c r="BW21" i="20"/>
  <c r="BV21" i="20"/>
  <c r="BU21" i="20"/>
  <c r="BT21" i="20"/>
  <c r="BS21" i="20"/>
  <c r="BR21" i="20"/>
  <c r="BQ21" i="20"/>
  <c r="BP21" i="20"/>
  <c r="BO21" i="20"/>
  <c r="BN21" i="20"/>
  <c r="BM21" i="20"/>
  <c r="BL21" i="20"/>
  <c r="BK21" i="20"/>
  <c r="BJ21" i="20"/>
  <c r="BI21" i="20"/>
  <c r="BH21" i="20"/>
  <c r="BG21" i="20"/>
  <c r="BF21" i="20"/>
  <c r="BE21" i="20"/>
  <c r="BD21" i="20"/>
  <c r="BC21" i="20"/>
  <c r="BB21" i="20"/>
  <c r="BA21" i="20"/>
  <c r="AZ21" i="20"/>
  <c r="AY21" i="20"/>
  <c r="AX21" i="20"/>
  <c r="AW21" i="20"/>
  <c r="AV21" i="20"/>
  <c r="AU21" i="20"/>
  <c r="AT21" i="20"/>
  <c r="AS21" i="20"/>
  <c r="AR21" i="20"/>
  <c r="AQ21" i="20"/>
  <c r="AP21" i="20"/>
  <c r="AO21" i="20"/>
  <c r="AN21" i="20"/>
  <c r="AM21" i="20"/>
  <c r="AL21" i="20"/>
  <c r="AK21" i="20"/>
  <c r="AJ21" i="20"/>
  <c r="AI21" i="20"/>
  <c r="AH21" i="20"/>
  <c r="AG21" i="20"/>
  <c r="AF21" i="20"/>
  <c r="AE21" i="20"/>
  <c r="AD21" i="20"/>
  <c r="AC21" i="20"/>
  <c r="AB21" i="20"/>
  <c r="AA21" i="20"/>
  <c r="Z21" i="20"/>
  <c r="Y21" i="20"/>
  <c r="X21" i="20"/>
  <c r="W21" i="20"/>
  <c r="V21" i="20"/>
  <c r="U21" i="20"/>
  <c r="T21" i="20"/>
  <c r="S21" i="20"/>
  <c r="R21" i="20"/>
  <c r="Q21" i="20"/>
  <c r="P21" i="20"/>
  <c r="O21" i="20"/>
  <c r="N21" i="20"/>
  <c r="M21" i="20"/>
  <c r="L21" i="20"/>
  <c r="K21" i="20"/>
  <c r="J21" i="20"/>
  <c r="I21" i="20"/>
  <c r="H21" i="20"/>
  <c r="G21" i="20"/>
  <c r="C21" i="20"/>
  <c r="CZ20" i="20"/>
  <c r="CY20" i="20"/>
  <c r="CX20" i="20"/>
  <c r="CW20" i="20"/>
  <c r="CV20" i="20"/>
  <c r="CU20" i="20"/>
  <c r="CT20" i="20"/>
  <c r="CS20" i="20"/>
  <c r="CR20" i="20"/>
  <c r="CQ20" i="20"/>
  <c r="CP20" i="20"/>
  <c r="CO20" i="20"/>
  <c r="CN20" i="20"/>
  <c r="CM20" i="20"/>
  <c r="CL20" i="20"/>
  <c r="CK20" i="20"/>
  <c r="CJ20" i="20"/>
  <c r="CI20" i="20"/>
  <c r="CH20" i="20"/>
  <c r="CG20" i="20"/>
  <c r="CF20" i="20"/>
  <c r="CE20" i="20"/>
  <c r="CD20" i="20"/>
  <c r="CC20" i="20"/>
  <c r="CB20" i="20"/>
  <c r="CA20" i="20"/>
  <c r="BZ20" i="20"/>
  <c r="BY20" i="20"/>
  <c r="BX20" i="20"/>
  <c r="BW20" i="20"/>
  <c r="BV20" i="20"/>
  <c r="BU20" i="20"/>
  <c r="BT20" i="20"/>
  <c r="BS20" i="20"/>
  <c r="BR20" i="20"/>
  <c r="BQ20" i="20"/>
  <c r="BP20" i="20"/>
  <c r="BO20" i="20"/>
  <c r="BN20" i="20"/>
  <c r="BM20" i="20"/>
  <c r="BL20" i="20"/>
  <c r="BK20" i="20"/>
  <c r="BJ20" i="20"/>
  <c r="BI20" i="20"/>
  <c r="BH20" i="20"/>
  <c r="BG20" i="20"/>
  <c r="BF20" i="20"/>
  <c r="BE20" i="20"/>
  <c r="BD20" i="20"/>
  <c r="BC20" i="20"/>
  <c r="BB20" i="20"/>
  <c r="BA20" i="20"/>
  <c r="AZ20" i="20"/>
  <c r="AY20" i="20"/>
  <c r="AX20" i="20"/>
  <c r="AW20" i="20"/>
  <c r="AV20" i="20"/>
  <c r="AU20" i="20"/>
  <c r="AT20" i="20"/>
  <c r="AS20" i="20"/>
  <c r="AR20" i="20"/>
  <c r="AQ20" i="20"/>
  <c r="AP20" i="20"/>
  <c r="AO20" i="20"/>
  <c r="AN20" i="20"/>
  <c r="AM20" i="20"/>
  <c r="AL20" i="20"/>
  <c r="AK20" i="20"/>
  <c r="AJ20" i="20"/>
  <c r="AI20" i="20"/>
  <c r="AH20" i="20"/>
  <c r="AG20" i="20"/>
  <c r="AF20" i="20"/>
  <c r="AE20" i="20"/>
  <c r="AD20" i="20"/>
  <c r="AC20" i="20"/>
  <c r="AB20" i="20"/>
  <c r="AA20" i="20"/>
  <c r="Z20" i="20"/>
  <c r="Y20" i="20"/>
  <c r="X20" i="20"/>
  <c r="W20" i="20"/>
  <c r="V20" i="20"/>
  <c r="U20" i="20"/>
  <c r="T20" i="20"/>
  <c r="S20" i="20"/>
  <c r="R20" i="20"/>
  <c r="Q20" i="20"/>
  <c r="P20" i="20"/>
  <c r="O20" i="20"/>
  <c r="N20" i="20"/>
  <c r="M20" i="20"/>
  <c r="L20" i="20"/>
  <c r="K20" i="20"/>
  <c r="J20" i="20"/>
  <c r="I20" i="20"/>
  <c r="H20" i="20"/>
  <c r="G20" i="20"/>
  <c r="C20" i="20"/>
  <c r="CZ19" i="20"/>
  <c r="CY19" i="20"/>
  <c r="CX19" i="20"/>
  <c r="CW19" i="20"/>
  <c r="CV19" i="20"/>
  <c r="CU19" i="20"/>
  <c r="CT19" i="20"/>
  <c r="CS19" i="20"/>
  <c r="CR19" i="20"/>
  <c r="CQ19" i="20"/>
  <c r="CP19" i="20"/>
  <c r="CO19" i="20"/>
  <c r="CN19" i="20"/>
  <c r="CM19" i="20"/>
  <c r="CL19" i="20"/>
  <c r="CK19" i="20"/>
  <c r="CJ19" i="20"/>
  <c r="CI19" i="20"/>
  <c r="CH19" i="20"/>
  <c r="CG19" i="20"/>
  <c r="CF19" i="20"/>
  <c r="CE19" i="20"/>
  <c r="CD19" i="20"/>
  <c r="CC19" i="20"/>
  <c r="CB19" i="20"/>
  <c r="CA19" i="20"/>
  <c r="BZ19" i="20"/>
  <c r="BY19" i="20"/>
  <c r="BX19" i="20"/>
  <c r="BW19" i="20"/>
  <c r="BV19" i="20"/>
  <c r="BU19" i="20"/>
  <c r="BT19" i="20"/>
  <c r="BS19" i="20"/>
  <c r="BR19" i="20"/>
  <c r="BQ19" i="20"/>
  <c r="BP19" i="20"/>
  <c r="BO19" i="20"/>
  <c r="BN19" i="20"/>
  <c r="BM19" i="20"/>
  <c r="BL19" i="20"/>
  <c r="BK19" i="20"/>
  <c r="BJ19" i="20"/>
  <c r="BI19" i="20"/>
  <c r="BH19" i="20"/>
  <c r="BG19" i="20"/>
  <c r="BF19" i="20"/>
  <c r="BE19" i="20"/>
  <c r="BD19" i="20"/>
  <c r="BC19" i="20"/>
  <c r="BB19" i="20"/>
  <c r="BA19" i="20"/>
  <c r="AZ19" i="20"/>
  <c r="AY19" i="20"/>
  <c r="AX19" i="20"/>
  <c r="AW19" i="20"/>
  <c r="AV19" i="20"/>
  <c r="AU19" i="20"/>
  <c r="AT19" i="20"/>
  <c r="AS19" i="20"/>
  <c r="AR19" i="20"/>
  <c r="AQ19" i="20"/>
  <c r="AP19" i="20"/>
  <c r="AO19" i="20"/>
  <c r="AN19" i="20"/>
  <c r="AM19" i="20"/>
  <c r="AL19" i="20"/>
  <c r="AK19" i="20"/>
  <c r="AJ19" i="20"/>
  <c r="AI19" i="20"/>
  <c r="AH19" i="20"/>
  <c r="AG19" i="20"/>
  <c r="AF19" i="20"/>
  <c r="AE19" i="20"/>
  <c r="AD19" i="20"/>
  <c r="AC19" i="20"/>
  <c r="AB19" i="20"/>
  <c r="AA19" i="20"/>
  <c r="Z19" i="20"/>
  <c r="Y19" i="20"/>
  <c r="X19" i="20"/>
  <c r="W19" i="20"/>
  <c r="V19" i="20"/>
  <c r="U19" i="20"/>
  <c r="T19" i="20"/>
  <c r="S19" i="20"/>
  <c r="R19" i="20"/>
  <c r="Q19" i="20"/>
  <c r="P19" i="20"/>
  <c r="O19" i="20"/>
  <c r="N19" i="20"/>
  <c r="M19" i="20"/>
  <c r="L19" i="20"/>
  <c r="K19" i="20"/>
  <c r="J19" i="20"/>
  <c r="I19" i="20"/>
  <c r="H19" i="20"/>
  <c r="G19" i="20"/>
  <c r="C19" i="20"/>
  <c r="CZ18" i="20"/>
  <c r="CY18" i="20"/>
  <c r="CX18" i="20"/>
  <c r="CW18" i="20"/>
  <c r="CV18" i="20"/>
  <c r="CU18" i="20"/>
  <c r="CT18" i="20"/>
  <c r="CS18" i="20"/>
  <c r="CR18" i="20"/>
  <c r="CQ18" i="20"/>
  <c r="CP18" i="20"/>
  <c r="CO18" i="20"/>
  <c r="CN18" i="20"/>
  <c r="CM18" i="20"/>
  <c r="CL18" i="20"/>
  <c r="CK18" i="20"/>
  <c r="CJ18" i="20"/>
  <c r="CI18" i="20"/>
  <c r="CH18" i="20"/>
  <c r="CG18" i="20"/>
  <c r="CF18" i="20"/>
  <c r="CE18" i="20"/>
  <c r="CD18" i="20"/>
  <c r="CC18" i="20"/>
  <c r="CB18" i="20"/>
  <c r="CA18" i="20"/>
  <c r="BZ18" i="20"/>
  <c r="BY18" i="20"/>
  <c r="BX18" i="20"/>
  <c r="BW18" i="20"/>
  <c r="BV18" i="20"/>
  <c r="BU18" i="20"/>
  <c r="BT18" i="20"/>
  <c r="BS18" i="20"/>
  <c r="BR18" i="20"/>
  <c r="BQ18" i="20"/>
  <c r="BP18" i="20"/>
  <c r="BO18" i="20"/>
  <c r="BN18" i="20"/>
  <c r="BM18" i="20"/>
  <c r="BL18" i="20"/>
  <c r="BK18" i="20"/>
  <c r="BJ18" i="20"/>
  <c r="BI18" i="20"/>
  <c r="BH18" i="20"/>
  <c r="BG18" i="20"/>
  <c r="BF18" i="20"/>
  <c r="BE18" i="20"/>
  <c r="BD18" i="20"/>
  <c r="BC18" i="20"/>
  <c r="BB18" i="20"/>
  <c r="BA18" i="20"/>
  <c r="AZ18" i="20"/>
  <c r="AY18" i="20"/>
  <c r="AX18" i="20"/>
  <c r="AW18" i="20"/>
  <c r="AV18" i="20"/>
  <c r="AU18" i="20"/>
  <c r="AT18" i="20"/>
  <c r="AS18" i="20"/>
  <c r="AR18" i="20"/>
  <c r="AQ18" i="20"/>
  <c r="AP18" i="20"/>
  <c r="AO18" i="20"/>
  <c r="AN18" i="20"/>
  <c r="AM18" i="20"/>
  <c r="AL18" i="20"/>
  <c r="AK18" i="20"/>
  <c r="AJ18" i="20"/>
  <c r="AI18" i="20"/>
  <c r="AH18" i="20"/>
  <c r="AG18" i="20"/>
  <c r="AF18" i="20"/>
  <c r="AE18" i="20"/>
  <c r="AD18" i="20"/>
  <c r="AC18" i="20"/>
  <c r="AB18" i="20"/>
  <c r="AA18" i="20"/>
  <c r="Z18" i="20"/>
  <c r="Y18" i="20"/>
  <c r="X18" i="20"/>
  <c r="W18" i="20"/>
  <c r="V18" i="20"/>
  <c r="U18" i="20"/>
  <c r="T18" i="20"/>
  <c r="S18" i="20"/>
  <c r="R18" i="20"/>
  <c r="Q18" i="20"/>
  <c r="P18" i="20"/>
  <c r="O18" i="20"/>
  <c r="N18" i="20"/>
  <c r="M18" i="20"/>
  <c r="L18" i="20"/>
  <c r="K18" i="20"/>
  <c r="J18" i="20"/>
  <c r="I18" i="20"/>
  <c r="H18" i="20"/>
  <c r="G18" i="20"/>
  <c r="C18" i="20"/>
  <c r="CZ17" i="20"/>
  <c r="CY17" i="20"/>
  <c r="CX17" i="20"/>
  <c r="CW17" i="20"/>
  <c r="CV17" i="20"/>
  <c r="CU17" i="20"/>
  <c r="CT17" i="20"/>
  <c r="CS17" i="20"/>
  <c r="CR17" i="20"/>
  <c r="CQ17" i="20"/>
  <c r="CP17" i="20"/>
  <c r="CO17" i="20"/>
  <c r="CN17" i="20"/>
  <c r="CM17" i="20"/>
  <c r="CL17" i="20"/>
  <c r="CK17" i="20"/>
  <c r="CJ17" i="20"/>
  <c r="CI17" i="20"/>
  <c r="CH17" i="20"/>
  <c r="CG17" i="20"/>
  <c r="CF17" i="20"/>
  <c r="CE17" i="20"/>
  <c r="CD17" i="20"/>
  <c r="CC17" i="20"/>
  <c r="CB17" i="20"/>
  <c r="CA17" i="20"/>
  <c r="BZ17" i="20"/>
  <c r="BY17" i="20"/>
  <c r="BX17" i="20"/>
  <c r="BW17" i="20"/>
  <c r="BV17" i="20"/>
  <c r="BU17" i="20"/>
  <c r="BT17" i="20"/>
  <c r="BS17" i="20"/>
  <c r="BR17" i="20"/>
  <c r="BQ17" i="20"/>
  <c r="BP17" i="20"/>
  <c r="BO17" i="20"/>
  <c r="BN17" i="20"/>
  <c r="BM17" i="20"/>
  <c r="BL17" i="20"/>
  <c r="BK17" i="20"/>
  <c r="BJ17" i="20"/>
  <c r="BI17" i="20"/>
  <c r="BH17" i="20"/>
  <c r="BG17" i="20"/>
  <c r="BF17" i="20"/>
  <c r="BE17" i="20"/>
  <c r="BD17" i="20"/>
  <c r="BC17" i="20"/>
  <c r="BB17" i="20"/>
  <c r="BA17" i="20"/>
  <c r="AZ17" i="20"/>
  <c r="AY17" i="20"/>
  <c r="AX17" i="20"/>
  <c r="AW17" i="20"/>
  <c r="AV17" i="20"/>
  <c r="AU17" i="20"/>
  <c r="AT17" i="20"/>
  <c r="AS17" i="20"/>
  <c r="AR17" i="20"/>
  <c r="AQ17" i="20"/>
  <c r="AP17" i="20"/>
  <c r="AO17" i="20"/>
  <c r="AN17" i="20"/>
  <c r="AM17" i="20"/>
  <c r="AL17" i="20"/>
  <c r="AK17" i="20"/>
  <c r="AJ17" i="20"/>
  <c r="AI17" i="20"/>
  <c r="AH17" i="20"/>
  <c r="AG17" i="20"/>
  <c r="AF17" i="20"/>
  <c r="AE17" i="20"/>
  <c r="AD17" i="20"/>
  <c r="AC17" i="20"/>
  <c r="AB17" i="20"/>
  <c r="AA17" i="20"/>
  <c r="Z17" i="20"/>
  <c r="Y17" i="20"/>
  <c r="X17" i="20"/>
  <c r="W17" i="20"/>
  <c r="V17" i="20"/>
  <c r="U17" i="20"/>
  <c r="T17" i="20"/>
  <c r="S17" i="20"/>
  <c r="R17" i="20"/>
  <c r="Q17" i="20"/>
  <c r="P17" i="20"/>
  <c r="O17" i="20"/>
  <c r="N17" i="20"/>
  <c r="M17" i="20"/>
  <c r="L17" i="20"/>
  <c r="K17" i="20"/>
  <c r="J17" i="20"/>
  <c r="I17" i="20"/>
  <c r="H17" i="20"/>
  <c r="G17" i="20"/>
  <c r="C17" i="20"/>
  <c r="CZ16" i="20"/>
  <c r="CY16" i="20"/>
  <c r="CX16" i="20"/>
  <c r="CW16" i="20"/>
  <c r="CV16" i="20"/>
  <c r="CU16" i="20"/>
  <c r="CT16" i="20"/>
  <c r="CS16" i="20"/>
  <c r="CR16" i="20"/>
  <c r="CQ16" i="20"/>
  <c r="CP16" i="20"/>
  <c r="CO16" i="20"/>
  <c r="CN16" i="20"/>
  <c r="CM16" i="20"/>
  <c r="CL16" i="20"/>
  <c r="CK16" i="20"/>
  <c r="CJ16" i="20"/>
  <c r="CI16" i="20"/>
  <c r="CH16" i="20"/>
  <c r="CG16" i="20"/>
  <c r="CF16" i="20"/>
  <c r="CE16" i="20"/>
  <c r="CD16" i="20"/>
  <c r="CC16" i="20"/>
  <c r="CB16" i="20"/>
  <c r="CA16" i="20"/>
  <c r="BZ16" i="20"/>
  <c r="BY16" i="20"/>
  <c r="BX16" i="20"/>
  <c r="BW16" i="20"/>
  <c r="BV16" i="20"/>
  <c r="BU16" i="20"/>
  <c r="BT16" i="20"/>
  <c r="BS16" i="20"/>
  <c r="BR16" i="20"/>
  <c r="BQ16" i="20"/>
  <c r="BP16" i="20"/>
  <c r="BO16" i="20"/>
  <c r="BN16" i="20"/>
  <c r="BM16" i="20"/>
  <c r="BL16" i="20"/>
  <c r="BK16" i="20"/>
  <c r="BJ16" i="20"/>
  <c r="BI16" i="20"/>
  <c r="BH16" i="20"/>
  <c r="BG16" i="20"/>
  <c r="BF16" i="20"/>
  <c r="BE16" i="20"/>
  <c r="BD16" i="20"/>
  <c r="BC16" i="20"/>
  <c r="BB16" i="20"/>
  <c r="BA16" i="20"/>
  <c r="AZ16" i="20"/>
  <c r="AY16" i="20"/>
  <c r="AX16" i="20"/>
  <c r="AW16" i="20"/>
  <c r="AV16" i="20"/>
  <c r="AU16" i="20"/>
  <c r="AT16" i="20"/>
  <c r="AS16" i="20"/>
  <c r="AR16" i="20"/>
  <c r="AQ16" i="20"/>
  <c r="AP16" i="20"/>
  <c r="AO16" i="20"/>
  <c r="AN16" i="20"/>
  <c r="AM16" i="20"/>
  <c r="AL16" i="20"/>
  <c r="AK16" i="20"/>
  <c r="AJ16" i="20"/>
  <c r="AI16" i="20"/>
  <c r="AH16" i="20"/>
  <c r="AG16" i="20"/>
  <c r="AF16" i="20"/>
  <c r="AE16" i="20"/>
  <c r="AD16" i="20"/>
  <c r="AC16" i="20"/>
  <c r="AB16" i="20"/>
  <c r="AA16" i="20"/>
  <c r="Z16" i="20"/>
  <c r="Y16" i="20"/>
  <c r="X16" i="20"/>
  <c r="W16" i="20"/>
  <c r="V16" i="20"/>
  <c r="U16" i="20"/>
  <c r="T16" i="20"/>
  <c r="S16" i="20"/>
  <c r="R16" i="20"/>
  <c r="Q16" i="20"/>
  <c r="P16" i="20"/>
  <c r="O16" i="20"/>
  <c r="N16" i="20"/>
  <c r="M16" i="20"/>
  <c r="L16" i="20"/>
  <c r="K16" i="20"/>
  <c r="J16" i="20"/>
  <c r="I16" i="20"/>
  <c r="H16" i="20"/>
  <c r="G16" i="20"/>
  <c r="C16" i="20"/>
  <c r="CZ15" i="20"/>
  <c r="CY15" i="20"/>
  <c r="CX15" i="20"/>
  <c r="CW15" i="20"/>
  <c r="CV15" i="20"/>
  <c r="CU15" i="20"/>
  <c r="CT15" i="20"/>
  <c r="CS15" i="20"/>
  <c r="CR15" i="20"/>
  <c r="CQ15" i="20"/>
  <c r="CP15" i="20"/>
  <c r="CO15" i="20"/>
  <c r="CN15" i="20"/>
  <c r="CM15" i="20"/>
  <c r="CL15" i="20"/>
  <c r="CK15" i="20"/>
  <c r="CJ15" i="20"/>
  <c r="CI15" i="20"/>
  <c r="CH15" i="20"/>
  <c r="CG15" i="20"/>
  <c r="CF15" i="20"/>
  <c r="CE15" i="20"/>
  <c r="CD15" i="20"/>
  <c r="CC15" i="20"/>
  <c r="CB15" i="20"/>
  <c r="CA15" i="20"/>
  <c r="BZ15" i="20"/>
  <c r="BY15" i="20"/>
  <c r="BX15" i="20"/>
  <c r="BW15" i="20"/>
  <c r="BV15" i="20"/>
  <c r="BU15" i="20"/>
  <c r="BT15" i="20"/>
  <c r="BS15" i="20"/>
  <c r="BR15" i="20"/>
  <c r="BQ15" i="20"/>
  <c r="BP15" i="20"/>
  <c r="BO15" i="20"/>
  <c r="BN15" i="20"/>
  <c r="BM15" i="20"/>
  <c r="BL15" i="20"/>
  <c r="BK15" i="20"/>
  <c r="BJ15" i="20"/>
  <c r="BI15" i="20"/>
  <c r="BH15" i="20"/>
  <c r="BG15" i="20"/>
  <c r="BF15" i="20"/>
  <c r="BE15" i="20"/>
  <c r="BD15" i="20"/>
  <c r="BC15" i="20"/>
  <c r="BB15" i="20"/>
  <c r="BA15" i="20"/>
  <c r="AZ15" i="20"/>
  <c r="AY15" i="20"/>
  <c r="AX15" i="20"/>
  <c r="AW15" i="20"/>
  <c r="AV15" i="20"/>
  <c r="AU15" i="20"/>
  <c r="AT15" i="20"/>
  <c r="AS15" i="20"/>
  <c r="AR15" i="20"/>
  <c r="AQ15" i="20"/>
  <c r="AP15" i="20"/>
  <c r="AO15" i="20"/>
  <c r="AN15" i="20"/>
  <c r="AM15" i="20"/>
  <c r="AL15" i="20"/>
  <c r="AK15" i="20"/>
  <c r="AJ15" i="20"/>
  <c r="AI15" i="20"/>
  <c r="AH15" i="20"/>
  <c r="AG15" i="20"/>
  <c r="AF15" i="20"/>
  <c r="AE15" i="20"/>
  <c r="AD15" i="20"/>
  <c r="AC15" i="20"/>
  <c r="AB15" i="20"/>
  <c r="AA15" i="20"/>
  <c r="Z15" i="20"/>
  <c r="Y15" i="20"/>
  <c r="X15" i="20"/>
  <c r="W15" i="20"/>
  <c r="V15" i="20"/>
  <c r="U15" i="20"/>
  <c r="T15" i="20"/>
  <c r="S15" i="20"/>
  <c r="R15" i="20"/>
  <c r="Q15" i="20"/>
  <c r="P15" i="20"/>
  <c r="O15" i="20"/>
  <c r="N15" i="20"/>
  <c r="M15" i="20"/>
  <c r="L15" i="20"/>
  <c r="K15" i="20"/>
  <c r="J15" i="20"/>
  <c r="I15" i="20"/>
  <c r="H15" i="20"/>
  <c r="G15" i="20"/>
  <c r="C15" i="20"/>
  <c r="CZ14" i="20"/>
  <c r="CY14" i="20"/>
  <c r="CX14" i="20"/>
  <c r="CW14" i="20"/>
  <c r="CV14" i="20"/>
  <c r="CU14" i="20"/>
  <c r="CT14" i="20"/>
  <c r="CS14" i="20"/>
  <c r="CR14" i="20"/>
  <c r="CQ14" i="20"/>
  <c r="CP14" i="20"/>
  <c r="CO14" i="20"/>
  <c r="CN14" i="20"/>
  <c r="CM14" i="20"/>
  <c r="CL14" i="20"/>
  <c r="CK14" i="20"/>
  <c r="CJ14" i="20"/>
  <c r="CI14" i="20"/>
  <c r="CH14" i="20"/>
  <c r="CG14" i="20"/>
  <c r="CF14" i="20"/>
  <c r="CE14" i="20"/>
  <c r="CD14" i="20"/>
  <c r="CC14" i="20"/>
  <c r="CB14" i="20"/>
  <c r="CA14" i="20"/>
  <c r="BZ14" i="20"/>
  <c r="BY14" i="20"/>
  <c r="BX14" i="20"/>
  <c r="BW14" i="20"/>
  <c r="BV14" i="20"/>
  <c r="BU14" i="20"/>
  <c r="BT14" i="20"/>
  <c r="BS14" i="20"/>
  <c r="BR14" i="20"/>
  <c r="BQ14" i="20"/>
  <c r="BP14" i="20"/>
  <c r="BO14" i="20"/>
  <c r="BN14" i="20"/>
  <c r="BM14" i="20"/>
  <c r="BL14" i="20"/>
  <c r="BK14" i="20"/>
  <c r="BJ14" i="20"/>
  <c r="BI14" i="20"/>
  <c r="BH14" i="20"/>
  <c r="BG14" i="20"/>
  <c r="BF14" i="20"/>
  <c r="BE14" i="20"/>
  <c r="BD14" i="20"/>
  <c r="BC14" i="20"/>
  <c r="BB14" i="20"/>
  <c r="BA14" i="20"/>
  <c r="AZ14" i="20"/>
  <c r="AY14" i="20"/>
  <c r="AX14" i="20"/>
  <c r="AW14" i="20"/>
  <c r="AV14" i="20"/>
  <c r="AU14" i="20"/>
  <c r="AT14" i="20"/>
  <c r="AS14" i="20"/>
  <c r="AR14" i="20"/>
  <c r="AQ14" i="20"/>
  <c r="AP14" i="20"/>
  <c r="AO14" i="20"/>
  <c r="AN14" i="20"/>
  <c r="AM14" i="20"/>
  <c r="AL14" i="20"/>
  <c r="AK14" i="20"/>
  <c r="AJ14" i="20"/>
  <c r="AI14" i="20"/>
  <c r="AH14" i="20"/>
  <c r="AG14" i="20"/>
  <c r="AF14" i="20"/>
  <c r="AE14" i="20"/>
  <c r="AD14" i="20"/>
  <c r="AC14" i="20"/>
  <c r="AB14" i="20"/>
  <c r="AA14" i="20"/>
  <c r="Z14" i="20"/>
  <c r="Y14" i="20"/>
  <c r="X14" i="20"/>
  <c r="W14" i="20"/>
  <c r="V14" i="20"/>
  <c r="U14" i="20"/>
  <c r="T14" i="20"/>
  <c r="S14" i="20"/>
  <c r="R14" i="20"/>
  <c r="Q14" i="20"/>
  <c r="P14" i="20"/>
  <c r="O14" i="20"/>
  <c r="N14" i="20"/>
  <c r="M14" i="20"/>
  <c r="L14" i="20"/>
  <c r="K14" i="20"/>
  <c r="J14" i="20"/>
  <c r="I14" i="20"/>
  <c r="H14" i="20"/>
  <c r="G14" i="20"/>
  <c r="C14" i="20"/>
  <c r="CZ13" i="20"/>
  <c r="CY13" i="20"/>
  <c r="CX13" i="20"/>
  <c r="CW13" i="20"/>
  <c r="CV13" i="20"/>
  <c r="CU13" i="20"/>
  <c r="CT13" i="20"/>
  <c r="CS13" i="20"/>
  <c r="CR13" i="20"/>
  <c r="CQ13" i="20"/>
  <c r="CP13" i="20"/>
  <c r="CO13" i="20"/>
  <c r="CN13" i="20"/>
  <c r="CM13" i="20"/>
  <c r="CL13" i="20"/>
  <c r="CK13" i="20"/>
  <c r="CJ13" i="20"/>
  <c r="CI13" i="20"/>
  <c r="CH13" i="20"/>
  <c r="CG13" i="20"/>
  <c r="CF13" i="20"/>
  <c r="CE13" i="20"/>
  <c r="CD13" i="20"/>
  <c r="CC13" i="20"/>
  <c r="CB13" i="20"/>
  <c r="CA13" i="20"/>
  <c r="BZ13" i="20"/>
  <c r="BY13" i="20"/>
  <c r="BX13" i="20"/>
  <c r="BW13" i="20"/>
  <c r="BV13" i="20"/>
  <c r="BU13" i="20"/>
  <c r="BT13" i="20"/>
  <c r="BS13" i="20"/>
  <c r="BR13" i="20"/>
  <c r="BQ13" i="20"/>
  <c r="BP13" i="20"/>
  <c r="BO13" i="20"/>
  <c r="BN13" i="20"/>
  <c r="BM13" i="20"/>
  <c r="BL13" i="20"/>
  <c r="BK13" i="20"/>
  <c r="BJ13" i="20"/>
  <c r="BI13" i="20"/>
  <c r="BH13" i="20"/>
  <c r="BG13" i="20"/>
  <c r="BF13" i="20"/>
  <c r="BE13" i="20"/>
  <c r="BD13" i="20"/>
  <c r="BC13" i="20"/>
  <c r="BB13" i="20"/>
  <c r="BA13" i="20"/>
  <c r="AZ13" i="20"/>
  <c r="AY13" i="20"/>
  <c r="AX13" i="20"/>
  <c r="AW13" i="20"/>
  <c r="AV13" i="20"/>
  <c r="AU13" i="20"/>
  <c r="AT13" i="20"/>
  <c r="AS13" i="20"/>
  <c r="AR13" i="20"/>
  <c r="AQ13" i="20"/>
  <c r="AP13" i="20"/>
  <c r="AO13" i="20"/>
  <c r="AN13" i="20"/>
  <c r="AM13" i="20"/>
  <c r="AL13" i="20"/>
  <c r="AK13" i="20"/>
  <c r="AJ13" i="20"/>
  <c r="AI13" i="20"/>
  <c r="AH13" i="20"/>
  <c r="AG13" i="20"/>
  <c r="AF13" i="20"/>
  <c r="AE13" i="20"/>
  <c r="AD13" i="20"/>
  <c r="AC13" i="20"/>
  <c r="AB13" i="20"/>
  <c r="AA13" i="20"/>
  <c r="Z13" i="20"/>
  <c r="Y13" i="20"/>
  <c r="X13" i="20"/>
  <c r="W13" i="20"/>
  <c r="V13" i="20"/>
  <c r="U13" i="20"/>
  <c r="T13" i="20"/>
  <c r="S13" i="20"/>
  <c r="R13" i="20"/>
  <c r="Q13" i="20"/>
  <c r="P13" i="20"/>
  <c r="O13" i="20"/>
  <c r="N13" i="20"/>
  <c r="M13" i="20"/>
  <c r="L13" i="20"/>
  <c r="K13" i="20"/>
  <c r="J13" i="20"/>
  <c r="I13" i="20"/>
  <c r="H13" i="20"/>
  <c r="G13" i="20"/>
  <c r="C13" i="20"/>
  <c r="CZ12" i="20"/>
  <c r="CY12" i="20"/>
  <c r="CX12" i="20"/>
  <c r="CW12" i="20"/>
  <c r="CV12" i="20"/>
  <c r="CU12" i="20"/>
  <c r="CT12" i="20"/>
  <c r="CS12" i="20"/>
  <c r="CR12" i="20"/>
  <c r="CQ12" i="20"/>
  <c r="CP12" i="20"/>
  <c r="CO12" i="20"/>
  <c r="CN12" i="20"/>
  <c r="CM12" i="20"/>
  <c r="CL12" i="20"/>
  <c r="CK12" i="20"/>
  <c r="CJ12" i="20"/>
  <c r="CI12" i="20"/>
  <c r="CH12" i="20"/>
  <c r="CG12" i="20"/>
  <c r="CF12" i="20"/>
  <c r="CE12" i="20"/>
  <c r="CD12" i="20"/>
  <c r="CC12" i="20"/>
  <c r="CB12" i="20"/>
  <c r="CA12" i="20"/>
  <c r="BZ12" i="20"/>
  <c r="BY12" i="20"/>
  <c r="BX12" i="20"/>
  <c r="BW12" i="20"/>
  <c r="BV12" i="20"/>
  <c r="BU12" i="20"/>
  <c r="BT12" i="20"/>
  <c r="BS12" i="20"/>
  <c r="BR12" i="20"/>
  <c r="BQ12" i="20"/>
  <c r="BP12" i="20"/>
  <c r="BO12" i="20"/>
  <c r="BN12" i="20"/>
  <c r="BM12" i="20"/>
  <c r="BL12" i="20"/>
  <c r="BK12" i="20"/>
  <c r="BJ12" i="20"/>
  <c r="BI12" i="20"/>
  <c r="BH12" i="20"/>
  <c r="BG12" i="20"/>
  <c r="BF12" i="20"/>
  <c r="BE12" i="20"/>
  <c r="BD12" i="20"/>
  <c r="BC12" i="20"/>
  <c r="BB12" i="20"/>
  <c r="BA12" i="20"/>
  <c r="AZ12" i="20"/>
  <c r="AY12" i="20"/>
  <c r="AX12" i="20"/>
  <c r="AW12" i="20"/>
  <c r="AV12" i="20"/>
  <c r="AU12" i="20"/>
  <c r="AT12" i="20"/>
  <c r="AS12" i="20"/>
  <c r="AR12" i="20"/>
  <c r="AQ12" i="20"/>
  <c r="AP12" i="20"/>
  <c r="AO12" i="20"/>
  <c r="AN12" i="20"/>
  <c r="AM12" i="20"/>
  <c r="AL12" i="20"/>
  <c r="AK12" i="20"/>
  <c r="AJ12" i="20"/>
  <c r="AI12" i="20"/>
  <c r="AH12" i="20"/>
  <c r="AG12" i="20"/>
  <c r="AF12" i="20"/>
  <c r="AE12" i="20"/>
  <c r="AD12" i="20"/>
  <c r="AC12" i="20"/>
  <c r="AB12" i="20"/>
  <c r="AA12" i="20"/>
  <c r="Z12" i="20"/>
  <c r="Y12" i="20"/>
  <c r="X12" i="20"/>
  <c r="W12" i="20"/>
  <c r="V12" i="20"/>
  <c r="U12" i="20"/>
  <c r="T12" i="20"/>
  <c r="S12" i="20"/>
  <c r="R12" i="20"/>
  <c r="Q12" i="20"/>
  <c r="P12" i="20"/>
  <c r="O12" i="20"/>
  <c r="N12" i="20"/>
  <c r="M12" i="20"/>
  <c r="L12" i="20"/>
  <c r="K12" i="20"/>
  <c r="J12" i="20"/>
  <c r="I12" i="20"/>
  <c r="H12" i="20"/>
  <c r="G12" i="20"/>
  <c r="C12" i="20"/>
  <c r="CZ11" i="20"/>
  <c r="CY11" i="20"/>
  <c r="CX11" i="20"/>
  <c r="CW11" i="20"/>
  <c r="CV11" i="20"/>
  <c r="CU11" i="20"/>
  <c r="CT11" i="20"/>
  <c r="CS11" i="20"/>
  <c r="CR11" i="20"/>
  <c r="CQ11" i="20"/>
  <c r="CP11" i="20"/>
  <c r="CO11" i="20"/>
  <c r="CN11" i="20"/>
  <c r="CM11" i="20"/>
  <c r="CL11" i="20"/>
  <c r="CK11" i="20"/>
  <c r="CJ11" i="20"/>
  <c r="CI11" i="20"/>
  <c r="CH11" i="20"/>
  <c r="CG11" i="20"/>
  <c r="CF11" i="20"/>
  <c r="CE11" i="20"/>
  <c r="CD11" i="20"/>
  <c r="CC11" i="20"/>
  <c r="CB11" i="20"/>
  <c r="CA11" i="20"/>
  <c r="BZ11" i="20"/>
  <c r="BY11" i="20"/>
  <c r="BX11" i="20"/>
  <c r="BW11" i="20"/>
  <c r="BV11" i="20"/>
  <c r="BU11" i="20"/>
  <c r="BT11" i="20"/>
  <c r="BS11" i="20"/>
  <c r="BR11" i="20"/>
  <c r="BQ11" i="20"/>
  <c r="BP11" i="20"/>
  <c r="BO11" i="20"/>
  <c r="BN11" i="20"/>
  <c r="BM11" i="20"/>
  <c r="BL11" i="20"/>
  <c r="BK11" i="20"/>
  <c r="BJ11" i="20"/>
  <c r="BI11" i="20"/>
  <c r="BH11" i="20"/>
  <c r="BG11" i="20"/>
  <c r="BF11" i="20"/>
  <c r="BE11" i="20"/>
  <c r="BD11" i="20"/>
  <c r="BC11" i="20"/>
  <c r="BB11" i="20"/>
  <c r="BA11" i="20"/>
  <c r="AZ11" i="20"/>
  <c r="AY11" i="20"/>
  <c r="AX11" i="20"/>
  <c r="AW11" i="20"/>
  <c r="AV11" i="20"/>
  <c r="AU11" i="20"/>
  <c r="AT11" i="20"/>
  <c r="AS11" i="20"/>
  <c r="AR11" i="20"/>
  <c r="AQ11" i="20"/>
  <c r="AP11" i="20"/>
  <c r="AO11" i="20"/>
  <c r="AN11" i="20"/>
  <c r="AM11" i="20"/>
  <c r="AL11" i="20"/>
  <c r="AK11" i="20"/>
  <c r="AJ11" i="20"/>
  <c r="AI11" i="20"/>
  <c r="AH11" i="20"/>
  <c r="AG11" i="20"/>
  <c r="AF11" i="20"/>
  <c r="AE11" i="20"/>
  <c r="AD11" i="20"/>
  <c r="AC11" i="20"/>
  <c r="AB11" i="20"/>
  <c r="AA11" i="20"/>
  <c r="Z11" i="20"/>
  <c r="Y11" i="20"/>
  <c r="X11" i="20"/>
  <c r="W11" i="20"/>
  <c r="V11" i="20"/>
  <c r="U11" i="20"/>
  <c r="T11" i="20"/>
  <c r="S11" i="20"/>
  <c r="R11" i="20"/>
  <c r="Q11" i="20"/>
  <c r="P11" i="20"/>
  <c r="O11" i="20"/>
  <c r="N11" i="20"/>
  <c r="M11" i="20"/>
  <c r="L11" i="20"/>
  <c r="K11" i="20"/>
  <c r="J11" i="20"/>
  <c r="I11" i="20"/>
  <c r="H11" i="20"/>
  <c r="G11" i="20"/>
  <c r="C11" i="20"/>
  <c r="CZ10" i="20"/>
  <c r="CY10" i="20"/>
  <c r="CX10" i="20"/>
  <c r="CW10" i="20"/>
  <c r="CV10" i="20"/>
  <c r="CU10" i="20"/>
  <c r="CT10" i="20"/>
  <c r="CS10" i="20"/>
  <c r="CR10" i="20"/>
  <c r="CQ10" i="20"/>
  <c r="CP10" i="20"/>
  <c r="CO10" i="20"/>
  <c r="CN10" i="20"/>
  <c r="CM10" i="20"/>
  <c r="CL10" i="20"/>
  <c r="CK10" i="20"/>
  <c r="CJ10" i="20"/>
  <c r="CI10" i="20"/>
  <c r="CH10" i="20"/>
  <c r="CG10" i="20"/>
  <c r="CF10" i="20"/>
  <c r="CE10" i="20"/>
  <c r="CD10" i="20"/>
  <c r="CC10" i="20"/>
  <c r="CB10" i="20"/>
  <c r="CA10" i="20"/>
  <c r="BZ10" i="20"/>
  <c r="BY10" i="20"/>
  <c r="BX10" i="20"/>
  <c r="BW10" i="20"/>
  <c r="BV10" i="20"/>
  <c r="BU10" i="20"/>
  <c r="BT10" i="20"/>
  <c r="BS10" i="20"/>
  <c r="BR10" i="20"/>
  <c r="BQ10" i="20"/>
  <c r="BP10" i="20"/>
  <c r="BO10" i="20"/>
  <c r="BN10" i="20"/>
  <c r="BM10" i="20"/>
  <c r="BL10" i="20"/>
  <c r="BK10" i="20"/>
  <c r="BJ10" i="20"/>
  <c r="BI10" i="20"/>
  <c r="BH10" i="20"/>
  <c r="BG10" i="20"/>
  <c r="BF10" i="20"/>
  <c r="BE10" i="20"/>
  <c r="BD10" i="20"/>
  <c r="BC10" i="20"/>
  <c r="BB10" i="20"/>
  <c r="BA10" i="20"/>
  <c r="AZ10" i="20"/>
  <c r="AY10" i="20"/>
  <c r="AX10" i="20"/>
  <c r="AW10" i="20"/>
  <c r="AV10" i="20"/>
  <c r="AU10" i="20"/>
  <c r="AT10" i="20"/>
  <c r="AS10" i="20"/>
  <c r="AR10" i="20"/>
  <c r="AQ10" i="20"/>
  <c r="AP10" i="20"/>
  <c r="AO10" i="20"/>
  <c r="AN10" i="20"/>
  <c r="AM10" i="20"/>
  <c r="AL10" i="20"/>
  <c r="AK10" i="20"/>
  <c r="AJ10" i="20"/>
  <c r="AI10" i="20"/>
  <c r="AH10" i="20"/>
  <c r="AG10" i="20"/>
  <c r="AF10" i="20"/>
  <c r="AE10" i="20"/>
  <c r="AD10" i="20"/>
  <c r="AC10" i="20"/>
  <c r="AB10" i="20"/>
  <c r="AA10" i="20"/>
  <c r="Z10" i="20"/>
  <c r="Y10" i="20"/>
  <c r="X10" i="20"/>
  <c r="W10" i="20"/>
  <c r="V10" i="20"/>
  <c r="U10" i="20"/>
  <c r="T10" i="20"/>
  <c r="S10" i="20"/>
  <c r="R10" i="20"/>
  <c r="Q10" i="20"/>
  <c r="P10" i="20"/>
  <c r="O10" i="20"/>
  <c r="N10" i="20"/>
  <c r="M10" i="20"/>
  <c r="L10" i="20"/>
  <c r="K10" i="20"/>
  <c r="J10" i="20"/>
  <c r="I10" i="20"/>
  <c r="H10" i="20"/>
  <c r="G10" i="20"/>
  <c r="C10" i="20"/>
  <c r="CZ9" i="20"/>
  <c r="CY9" i="20"/>
  <c r="CX9" i="20"/>
  <c r="CW9" i="20"/>
  <c r="CV9" i="20"/>
  <c r="CU9" i="20"/>
  <c r="CT9" i="20"/>
  <c r="CS9" i="20"/>
  <c r="CR9" i="20"/>
  <c r="CQ9" i="20"/>
  <c r="CP9" i="20"/>
  <c r="CO9" i="20"/>
  <c r="CN9" i="20"/>
  <c r="CM9" i="20"/>
  <c r="CL9" i="20"/>
  <c r="CK9" i="20"/>
  <c r="CJ9" i="20"/>
  <c r="CI9" i="20"/>
  <c r="CH9" i="20"/>
  <c r="CG9" i="20"/>
  <c r="CF9" i="20"/>
  <c r="CE9" i="20"/>
  <c r="CD9" i="20"/>
  <c r="CC9" i="20"/>
  <c r="CB9" i="20"/>
  <c r="CA9" i="20"/>
  <c r="BZ9" i="20"/>
  <c r="BY9" i="20"/>
  <c r="BX9" i="20"/>
  <c r="BW9" i="20"/>
  <c r="BV9" i="20"/>
  <c r="BU9" i="20"/>
  <c r="BT9" i="20"/>
  <c r="BS9" i="20"/>
  <c r="BR9" i="20"/>
  <c r="BQ9" i="20"/>
  <c r="BP9" i="20"/>
  <c r="BO9" i="20"/>
  <c r="BN9" i="20"/>
  <c r="BM9" i="20"/>
  <c r="BL9" i="20"/>
  <c r="BK9" i="20"/>
  <c r="BJ9" i="20"/>
  <c r="BI9" i="20"/>
  <c r="BH9" i="20"/>
  <c r="BG9" i="20"/>
  <c r="BF9" i="20"/>
  <c r="BE9" i="20"/>
  <c r="BD9" i="20"/>
  <c r="BC9" i="20"/>
  <c r="BB9" i="20"/>
  <c r="BA9" i="20"/>
  <c r="AZ9" i="20"/>
  <c r="AY9" i="20"/>
  <c r="AX9" i="20"/>
  <c r="AW9" i="20"/>
  <c r="AV9" i="20"/>
  <c r="AU9" i="20"/>
  <c r="AT9" i="20"/>
  <c r="AS9" i="20"/>
  <c r="AR9" i="20"/>
  <c r="AQ9" i="20"/>
  <c r="AP9" i="20"/>
  <c r="AO9" i="20"/>
  <c r="AN9" i="20"/>
  <c r="AM9" i="20"/>
  <c r="AL9" i="20"/>
  <c r="AK9" i="20"/>
  <c r="AJ9" i="20"/>
  <c r="AI9" i="20"/>
  <c r="AH9" i="20"/>
  <c r="AG9" i="20"/>
  <c r="AF9" i="20"/>
  <c r="AE9" i="20"/>
  <c r="AD9" i="20"/>
  <c r="AC9" i="20"/>
  <c r="AB9" i="20"/>
  <c r="AA9" i="20"/>
  <c r="Z9" i="20"/>
  <c r="Y9" i="20"/>
  <c r="X9" i="20"/>
  <c r="W9" i="20"/>
  <c r="V9" i="20"/>
  <c r="U9" i="20"/>
  <c r="T9" i="20"/>
  <c r="S9" i="20"/>
  <c r="R9" i="20"/>
  <c r="Q9" i="20"/>
  <c r="P9" i="20"/>
  <c r="O9" i="20"/>
  <c r="N9" i="20"/>
  <c r="M9" i="20"/>
  <c r="L9" i="20"/>
  <c r="K9" i="20"/>
  <c r="J9" i="20"/>
  <c r="I9" i="20"/>
  <c r="H9" i="20"/>
  <c r="G9" i="20"/>
  <c r="C9" i="20"/>
  <c r="CC8" i="20"/>
  <c r="CB8" i="20"/>
  <c r="CA8" i="20"/>
  <c r="BZ8" i="20"/>
  <c r="BY8" i="20"/>
  <c r="BX8" i="20"/>
  <c r="BW8" i="20"/>
  <c r="BV8" i="20"/>
  <c r="BU8" i="20"/>
  <c r="BT8" i="20"/>
  <c r="BS8" i="20"/>
  <c r="BR8" i="20"/>
  <c r="BQ8" i="20"/>
  <c r="BP8" i="20"/>
  <c r="BO8" i="20"/>
  <c r="BN8" i="20"/>
  <c r="BM8" i="20"/>
  <c r="BL8" i="20"/>
  <c r="BF8" i="20"/>
  <c r="BE8" i="20"/>
  <c r="BD8" i="20"/>
  <c r="BC8" i="20"/>
  <c r="BB8" i="20"/>
  <c r="BA8" i="20"/>
  <c r="AZ8" i="20"/>
  <c r="AY8" i="20"/>
  <c r="AX8" i="20"/>
  <c r="AW8" i="20"/>
  <c r="AV8" i="20"/>
  <c r="AU8" i="20"/>
  <c r="AT8" i="20"/>
  <c r="AS8" i="20"/>
  <c r="AR8" i="20"/>
  <c r="AQ8" i="20"/>
  <c r="AO8" i="20"/>
  <c r="AN8" i="20"/>
  <c r="AM8" i="20"/>
  <c r="AL8" i="20"/>
  <c r="AK8" i="20"/>
  <c r="AJ8" i="20"/>
  <c r="AI8" i="20"/>
  <c r="AH8" i="20"/>
  <c r="AG8" i="20"/>
  <c r="AF8" i="20"/>
  <c r="AE8" i="20"/>
  <c r="AD8" i="20"/>
  <c r="AC8" i="20"/>
  <c r="AB8" i="20"/>
  <c r="AA8" i="20"/>
  <c r="Z8" i="20"/>
  <c r="Y8" i="20"/>
  <c r="X8" i="20"/>
  <c r="W8" i="20"/>
  <c r="V8" i="20"/>
  <c r="U8" i="20"/>
  <c r="T8" i="20"/>
  <c r="S8" i="20"/>
  <c r="R8" i="20"/>
  <c r="Q8" i="20"/>
  <c r="P8" i="20"/>
  <c r="O8" i="20"/>
  <c r="N8" i="20"/>
  <c r="M8" i="20"/>
  <c r="L8" i="20"/>
  <c r="K8" i="20"/>
  <c r="J8" i="20"/>
  <c r="I8" i="20"/>
  <c r="H8" i="20"/>
  <c r="G8" i="20"/>
  <c r="C8" i="20"/>
  <c r="CZ7" i="20"/>
  <c r="CY7" i="20"/>
  <c r="CX7" i="20"/>
  <c r="CW7" i="20"/>
  <c r="CV7" i="20"/>
  <c r="CU7" i="20"/>
  <c r="CT7" i="20"/>
  <c r="CS7" i="20"/>
  <c r="CR7" i="20"/>
  <c r="CQ7" i="20"/>
  <c r="CP7" i="20"/>
  <c r="CO7" i="20"/>
  <c r="CN7" i="20"/>
  <c r="CM7" i="20"/>
  <c r="CL7" i="20"/>
  <c r="CK7" i="20"/>
  <c r="CJ7" i="20"/>
  <c r="CI7" i="20"/>
  <c r="CH7" i="20"/>
  <c r="CG7" i="20"/>
  <c r="CF7" i="20"/>
  <c r="CE7" i="20"/>
  <c r="CD7" i="20"/>
  <c r="CC7" i="20"/>
  <c r="CB7" i="20"/>
  <c r="CA7" i="20"/>
  <c r="BZ7" i="20"/>
  <c r="BY7" i="20"/>
  <c r="BX7" i="20"/>
  <c r="BW7" i="20"/>
  <c r="BV7" i="20"/>
  <c r="BU7" i="20"/>
  <c r="BT7" i="20"/>
  <c r="BS7" i="20"/>
  <c r="BR7" i="20"/>
  <c r="BQ7" i="20"/>
  <c r="BP7" i="20"/>
  <c r="BO7" i="20"/>
  <c r="BN7" i="20"/>
  <c r="BM7" i="20"/>
  <c r="BL7" i="20"/>
  <c r="BK7" i="20"/>
  <c r="BJ7" i="20"/>
  <c r="BI7" i="20"/>
  <c r="BH7" i="20"/>
  <c r="BG7" i="20"/>
  <c r="BF7" i="20"/>
  <c r="BE7" i="20"/>
  <c r="BD7" i="20"/>
  <c r="BC7" i="20"/>
  <c r="BB7" i="20"/>
  <c r="BA7" i="20"/>
  <c r="AZ7" i="20"/>
  <c r="AY7" i="20"/>
  <c r="AX7" i="20"/>
  <c r="AW7" i="20"/>
  <c r="AV7" i="20"/>
  <c r="AU7" i="20"/>
  <c r="AT7" i="20"/>
  <c r="AS7" i="20"/>
  <c r="AR7" i="20"/>
  <c r="AQ7" i="20"/>
  <c r="AP7" i="20"/>
  <c r="AO7" i="20"/>
  <c r="AN7" i="20"/>
  <c r="AM7" i="20"/>
  <c r="AL7" i="20"/>
  <c r="AK7" i="20"/>
  <c r="AJ7" i="20"/>
  <c r="AI7" i="20"/>
  <c r="AH7" i="20"/>
  <c r="AG7" i="20"/>
  <c r="AF7" i="20"/>
  <c r="AE7" i="20"/>
  <c r="AD7" i="20"/>
  <c r="AC7" i="20"/>
  <c r="AB7" i="20"/>
  <c r="AA7" i="20"/>
  <c r="Z7" i="20"/>
  <c r="Y7" i="20"/>
  <c r="X7" i="20"/>
  <c r="W7" i="20"/>
  <c r="V7" i="20"/>
  <c r="U7" i="20"/>
  <c r="S7" i="20"/>
  <c r="R7" i="20"/>
  <c r="Q7" i="20"/>
  <c r="P7" i="20"/>
  <c r="O7" i="20"/>
  <c r="N7" i="20"/>
  <c r="M7" i="20"/>
  <c r="L7" i="20"/>
  <c r="K7" i="20"/>
  <c r="J7" i="20"/>
  <c r="I7" i="20"/>
  <c r="H7" i="20"/>
  <c r="G7" i="20"/>
  <c r="C7" i="20"/>
  <c r="CZ6" i="20"/>
  <c r="CY6" i="20"/>
  <c r="CX6" i="20"/>
  <c r="CW6" i="20"/>
  <c r="CV6" i="20"/>
  <c r="CU6" i="20"/>
  <c r="CT6" i="20"/>
  <c r="CS6" i="20"/>
  <c r="CR6" i="20"/>
  <c r="CQ6" i="20"/>
  <c r="CP6" i="20"/>
  <c r="CO6" i="20"/>
  <c r="CN6" i="20"/>
  <c r="CM6" i="20"/>
  <c r="CL6" i="20"/>
  <c r="CK6" i="20"/>
  <c r="CJ6" i="20"/>
  <c r="CI6" i="20"/>
  <c r="CH6" i="20"/>
  <c r="CG6" i="20"/>
  <c r="CF6" i="20"/>
  <c r="CE6" i="20"/>
  <c r="CD6" i="20"/>
  <c r="CC6" i="20"/>
  <c r="CB6" i="20"/>
  <c r="CA6" i="20"/>
  <c r="BZ6" i="20"/>
  <c r="BY6" i="20"/>
  <c r="BX6" i="20"/>
  <c r="BW6" i="20"/>
  <c r="BV6" i="20"/>
  <c r="BU6" i="20"/>
  <c r="BT6" i="20"/>
  <c r="BS6" i="20"/>
  <c r="BR6" i="20"/>
  <c r="BQ6" i="20"/>
  <c r="BP6" i="20"/>
  <c r="BO6" i="20"/>
  <c r="BN6" i="20"/>
  <c r="BM6" i="20"/>
  <c r="BL6" i="20"/>
  <c r="BK6" i="20"/>
  <c r="BJ6" i="20"/>
  <c r="BI6" i="20"/>
  <c r="BH6" i="20"/>
  <c r="BG6" i="20"/>
  <c r="BF6" i="20"/>
  <c r="BE6" i="20"/>
  <c r="BD6" i="20"/>
  <c r="BC6" i="20"/>
  <c r="BB6" i="20"/>
  <c r="BA6" i="20"/>
  <c r="AZ6" i="20"/>
  <c r="AY6" i="20"/>
  <c r="AX6" i="20"/>
  <c r="AW6" i="20"/>
  <c r="AV6" i="20"/>
  <c r="AU6" i="20"/>
  <c r="AT6" i="20"/>
  <c r="AS6" i="20"/>
  <c r="AR6" i="20"/>
  <c r="AQ6" i="20"/>
  <c r="AP6" i="20"/>
  <c r="AO6" i="20"/>
  <c r="AN6" i="20"/>
  <c r="AM6" i="20"/>
  <c r="AL6" i="20"/>
  <c r="AK6" i="20"/>
  <c r="AJ6" i="20"/>
  <c r="AI6" i="20"/>
  <c r="AH6" i="20"/>
  <c r="AG6" i="20"/>
  <c r="AF6" i="20"/>
  <c r="AE6" i="20"/>
  <c r="AD6" i="20"/>
  <c r="AC6" i="20"/>
  <c r="AB6" i="20"/>
  <c r="AA6" i="20"/>
  <c r="Z6" i="20"/>
  <c r="Y6" i="20"/>
  <c r="X6" i="20"/>
  <c r="W6" i="20"/>
  <c r="V6" i="20"/>
  <c r="U6" i="20"/>
  <c r="T6" i="20"/>
  <c r="S6" i="20"/>
  <c r="R6" i="20"/>
  <c r="Q6" i="20"/>
  <c r="P6" i="20"/>
  <c r="O6" i="20"/>
  <c r="N6" i="20"/>
  <c r="M6" i="20"/>
  <c r="L6" i="20"/>
  <c r="K6" i="20"/>
  <c r="J6" i="20"/>
  <c r="I6" i="20"/>
  <c r="H6" i="20"/>
  <c r="G6" i="20"/>
  <c r="C6" i="20"/>
  <c r="CZ5" i="20"/>
  <c r="CY5" i="20"/>
  <c r="CX5" i="20"/>
  <c r="CW5" i="20"/>
  <c r="CV5" i="20"/>
  <c r="CU5" i="20"/>
  <c r="CT5" i="20"/>
  <c r="CS5" i="20"/>
  <c r="CR5" i="20"/>
  <c r="CQ5" i="20"/>
  <c r="CP5" i="20"/>
  <c r="CO5" i="20"/>
  <c r="CN5" i="20"/>
  <c r="CM5" i="20"/>
  <c r="CL5" i="20"/>
  <c r="CK5" i="20"/>
  <c r="CJ5" i="20"/>
  <c r="CI5" i="20"/>
  <c r="CH5" i="20"/>
  <c r="CG5" i="20"/>
  <c r="CF5" i="20"/>
  <c r="CE5" i="20"/>
  <c r="CD5" i="20"/>
  <c r="CC5" i="20"/>
  <c r="CB5" i="20"/>
  <c r="CA5" i="20"/>
  <c r="BZ5" i="20"/>
  <c r="BY5" i="20"/>
  <c r="BX5" i="20"/>
  <c r="BW5" i="20"/>
  <c r="BV5" i="20"/>
  <c r="BU5" i="20"/>
  <c r="BT5" i="20"/>
  <c r="BS5" i="20"/>
  <c r="BR5" i="20"/>
  <c r="BQ5" i="20"/>
  <c r="BP5" i="20"/>
  <c r="BO5" i="20"/>
  <c r="BN5" i="20"/>
  <c r="BM5" i="20"/>
  <c r="BL5" i="20"/>
  <c r="BK5" i="20"/>
  <c r="BJ5" i="20"/>
  <c r="BI5" i="20"/>
  <c r="BH5" i="20"/>
  <c r="BG5" i="20"/>
  <c r="BF5" i="20"/>
  <c r="BE5" i="20"/>
  <c r="BD5" i="20"/>
  <c r="BC5" i="20"/>
  <c r="BB5" i="20"/>
  <c r="BA5" i="20"/>
  <c r="AZ5" i="20"/>
  <c r="AY5" i="20"/>
  <c r="AX5" i="20"/>
  <c r="AW5" i="20"/>
  <c r="AV5" i="20"/>
  <c r="AU5" i="20"/>
  <c r="AT5" i="20"/>
  <c r="AS5" i="20"/>
  <c r="AR5" i="20"/>
  <c r="AQ5" i="20"/>
  <c r="AP5" i="20"/>
  <c r="AO5" i="20"/>
  <c r="AN5" i="20"/>
  <c r="AM5" i="20"/>
  <c r="AL5" i="20"/>
  <c r="AK5" i="20"/>
  <c r="AJ5" i="20"/>
  <c r="AI5" i="20"/>
  <c r="AH5" i="20"/>
  <c r="AG5" i="20"/>
  <c r="AF5" i="20"/>
  <c r="AE5" i="20"/>
  <c r="AD5" i="20"/>
  <c r="AC5" i="20"/>
  <c r="AB5" i="20"/>
  <c r="AA5" i="20"/>
  <c r="Z5" i="20"/>
  <c r="Y5" i="20"/>
  <c r="X5" i="20"/>
  <c r="W5" i="20"/>
  <c r="V5" i="20"/>
  <c r="U5" i="20"/>
  <c r="T5" i="20"/>
  <c r="S5" i="20"/>
  <c r="R5" i="20"/>
  <c r="Q5" i="20"/>
  <c r="P5" i="20"/>
  <c r="O5" i="20"/>
  <c r="N5" i="20"/>
  <c r="M5" i="20"/>
  <c r="L5" i="20"/>
  <c r="K5" i="20"/>
  <c r="J5" i="20"/>
  <c r="I5" i="20"/>
  <c r="H5" i="20"/>
  <c r="G5" i="20"/>
  <c r="C5" i="20"/>
  <c r="CZ4" i="20"/>
  <c r="CY4" i="20"/>
  <c r="CX4" i="20"/>
  <c r="CW4" i="20"/>
  <c r="CV4" i="20"/>
  <c r="CU4" i="20"/>
  <c r="CT4" i="20"/>
  <c r="CS4" i="20"/>
  <c r="CR4" i="20"/>
  <c r="CQ4" i="20"/>
  <c r="CP4" i="20"/>
  <c r="CO4" i="20"/>
  <c r="CN4" i="20"/>
  <c r="CM4" i="20"/>
  <c r="CL4" i="20"/>
  <c r="CK4" i="20"/>
  <c r="CJ4" i="20"/>
  <c r="CI4" i="20"/>
  <c r="CH4" i="20"/>
  <c r="CG4" i="20"/>
  <c r="CF4" i="20"/>
  <c r="CE4" i="20"/>
  <c r="CD4" i="20"/>
  <c r="CC4" i="20"/>
  <c r="CB4" i="20"/>
  <c r="CA4" i="20"/>
  <c r="BZ4" i="20"/>
  <c r="BY4" i="20"/>
  <c r="BX4" i="20"/>
  <c r="BW4" i="20"/>
  <c r="BV4" i="20"/>
  <c r="BU4" i="20"/>
  <c r="BT4" i="20"/>
  <c r="BS4" i="20"/>
  <c r="BR4" i="20"/>
  <c r="BQ4" i="20"/>
  <c r="BP4" i="20"/>
  <c r="BO4" i="20"/>
  <c r="BN4" i="20"/>
  <c r="BM4" i="20"/>
  <c r="BL4" i="20"/>
  <c r="BK4" i="20"/>
  <c r="BJ4" i="20"/>
  <c r="BI4" i="20"/>
  <c r="BH4" i="20"/>
  <c r="BG4" i="20"/>
  <c r="BF4" i="20"/>
  <c r="BE4" i="20"/>
  <c r="BD4" i="20"/>
  <c r="BC4" i="20"/>
  <c r="BB4" i="20"/>
  <c r="BA4" i="20"/>
  <c r="AZ4" i="20"/>
  <c r="AY4" i="20"/>
  <c r="AX4" i="20"/>
  <c r="AW4" i="20"/>
  <c r="AV4" i="20"/>
  <c r="AU4" i="20"/>
  <c r="AT4" i="20"/>
  <c r="AS4" i="20"/>
  <c r="AR4" i="20"/>
  <c r="AQ4" i="20"/>
  <c r="AP4" i="20"/>
  <c r="AO4" i="20"/>
  <c r="AN4" i="20"/>
  <c r="AM4" i="20"/>
  <c r="AL4" i="20"/>
  <c r="AK4" i="20"/>
  <c r="AJ4" i="20"/>
  <c r="AI4" i="20"/>
  <c r="AH4" i="20"/>
  <c r="AG4" i="20"/>
  <c r="AF4" i="20"/>
  <c r="AE4" i="20"/>
  <c r="AD4" i="20"/>
  <c r="AC4" i="20"/>
  <c r="AB4" i="20"/>
  <c r="AA4" i="20"/>
  <c r="Z4" i="20"/>
  <c r="Y4" i="20"/>
  <c r="X4" i="20"/>
  <c r="W4" i="20"/>
  <c r="V4" i="20"/>
  <c r="U4" i="20"/>
  <c r="T4" i="20"/>
  <c r="S4" i="20"/>
  <c r="R4" i="20"/>
  <c r="Q4" i="20"/>
  <c r="P4" i="20"/>
  <c r="O4" i="20"/>
  <c r="N4" i="20"/>
  <c r="M4" i="20"/>
  <c r="L4" i="20"/>
  <c r="K4" i="20"/>
  <c r="J4" i="20"/>
  <c r="I4" i="20"/>
  <c r="H4" i="20"/>
  <c r="G4" i="20"/>
  <c r="C4" i="20"/>
  <c r="CZ3" i="20"/>
  <c r="CY3" i="20"/>
  <c r="CX3" i="20"/>
  <c r="CW3" i="20"/>
  <c r="CV3" i="20"/>
  <c r="CU3" i="20"/>
  <c r="CT3" i="20"/>
  <c r="CS3" i="20"/>
  <c r="CR3" i="20"/>
  <c r="CQ3" i="20"/>
  <c r="CP3" i="20"/>
  <c r="CO3" i="20"/>
  <c r="CN3" i="20"/>
  <c r="CM3" i="20"/>
  <c r="CL3" i="20"/>
  <c r="CK3" i="20"/>
  <c r="CJ3" i="20"/>
  <c r="CI3" i="20"/>
  <c r="CH3" i="20"/>
  <c r="CG3" i="20"/>
  <c r="CF3" i="20"/>
  <c r="CE3" i="20"/>
  <c r="CD3" i="20"/>
  <c r="CC3" i="20"/>
  <c r="CB3" i="20"/>
  <c r="CA3" i="20"/>
  <c r="BZ3" i="20"/>
  <c r="BY3" i="20"/>
  <c r="BX3" i="20"/>
  <c r="BW3" i="20"/>
  <c r="BV3" i="20"/>
  <c r="BU3" i="20"/>
  <c r="BT3" i="20"/>
  <c r="BS3" i="20"/>
  <c r="BR3" i="20"/>
  <c r="BQ3" i="20"/>
  <c r="BP3" i="20"/>
  <c r="BO3" i="20"/>
  <c r="BN3" i="20"/>
  <c r="BM3" i="20"/>
  <c r="BL3" i="20"/>
  <c r="BK3" i="20"/>
  <c r="BJ3" i="20"/>
  <c r="BI3" i="20"/>
  <c r="BH3" i="20"/>
  <c r="BG3" i="20"/>
  <c r="BF3" i="20"/>
  <c r="BE3" i="20"/>
  <c r="BD3" i="20"/>
  <c r="BC3" i="20"/>
  <c r="BB3" i="20"/>
  <c r="BA3" i="20"/>
  <c r="AZ3" i="20"/>
  <c r="AY3" i="20"/>
  <c r="AX3" i="20"/>
  <c r="AW3" i="20"/>
  <c r="AV3" i="20"/>
  <c r="AU3" i="20"/>
  <c r="AT3" i="20"/>
  <c r="AS3" i="20"/>
  <c r="AR3" i="20"/>
  <c r="AQ3" i="20"/>
  <c r="AP3" i="20"/>
  <c r="AO3" i="20"/>
  <c r="AN3" i="20"/>
  <c r="AM3" i="20"/>
  <c r="AL3" i="20"/>
  <c r="AK3" i="20"/>
  <c r="AJ3" i="20"/>
  <c r="AI3" i="20"/>
  <c r="AH3" i="20"/>
  <c r="AG3" i="20"/>
  <c r="AF3" i="20"/>
  <c r="AE3" i="20"/>
  <c r="AD3" i="20"/>
  <c r="AC3" i="20"/>
  <c r="AB3" i="20"/>
  <c r="AA3" i="20"/>
  <c r="Z3" i="20"/>
  <c r="Y3" i="20"/>
  <c r="X3" i="20"/>
  <c r="W3" i="20"/>
  <c r="V3" i="20"/>
  <c r="U3" i="20"/>
  <c r="T3" i="20"/>
  <c r="S3" i="20"/>
  <c r="R3" i="20"/>
  <c r="Q3" i="20"/>
  <c r="P3" i="20"/>
  <c r="O3" i="20"/>
  <c r="N3" i="20"/>
  <c r="M3" i="20"/>
  <c r="L3" i="20"/>
  <c r="K3" i="20"/>
  <c r="J3" i="20"/>
  <c r="I3" i="20"/>
  <c r="H3" i="20"/>
  <c r="G3" i="20"/>
  <c r="C3" i="20"/>
  <c r="CZ2" i="20"/>
  <c r="CY2" i="20"/>
  <c r="CX2" i="20"/>
  <c r="CW2" i="20"/>
  <c r="CV2" i="20"/>
  <c r="CU2" i="20"/>
  <c r="CT2" i="20"/>
  <c r="CS2" i="20"/>
  <c r="CR2" i="20"/>
  <c r="CQ2" i="20"/>
  <c r="CP2" i="20"/>
  <c r="CO2" i="20"/>
  <c r="CN2" i="20"/>
  <c r="CM2" i="20"/>
  <c r="CL2" i="20"/>
  <c r="CK2" i="20"/>
  <c r="CJ2" i="20"/>
  <c r="CI2" i="20"/>
  <c r="CH2" i="20"/>
  <c r="CG2" i="20"/>
  <c r="CF2" i="20"/>
  <c r="CE2" i="20"/>
  <c r="CD2" i="20"/>
  <c r="CC2" i="20"/>
  <c r="CB2" i="20"/>
  <c r="CA2" i="20"/>
  <c r="BZ2" i="20"/>
  <c r="BY2" i="20"/>
  <c r="BX2" i="20"/>
  <c r="BW2" i="20"/>
  <c r="BV2" i="20"/>
  <c r="BU2" i="20"/>
  <c r="BT2" i="20"/>
  <c r="BS2" i="20"/>
  <c r="BR2" i="20"/>
  <c r="BQ2" i="20"/>
  <c r="BP2" i="20"/>
  <c r="BO2" i="20"/>
  <c r="BN2" i="20"/>
  <c r="BM2" i="20"/>
  <c r="BL2" i="20"/>
  <c r="BK2" i="20"/>
  <c r="BJ2" i="20"/>
  <c r="BI2" i="20"/>
  <c r="BH2" i="20"/>
  <c r="BG2" i="20"/>
  <c r="BF2" i="20"/>
  <c r="BE2" i="20"/>
  <c r="BD2"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C2" i="20"/>
  <c r="DA32" i="19"/>
  <c r="DB32" i="19"/>
  <c r="DC32" i="19"/>
  <c r="DD32" i="19"/>
  <c r="DE32" i="19"/>
  <c r="DF32" i="19"/>
  <c r="DG32" i="19"/>
  <c r="DH32" i="19"/>
  <c r="DI32" i="19"/>
  <c r="DA33" i="19"/>
  <c r="DB33" i="19"/>
  <c r="DC33" i="19"/>
  <c r="DD33" i="19"/>
  <c r="DE33" i="19"/>
  <c r="DF33" i="19"/>
  <c r="DG33" i="19"/>
  <c r="DH33" i="19"/>
  <c r="DI33" i="19"/>
  <c r="DC34" i="19"/>
  <c r="DD34" i="19"/>
  <c r="DE34" i="19"/>
  <c r="DF34" i="19"/>
  <c r="DG34" i="19"/>
  <c r="DH34" i="19"/>
  <c r="DI34" i="19"/>
  <c r="DA35" i="19"/>
  <c r="DB35" i="19"/>
  <c r="DC35" i="19"/>
  <c r="DD35" i="19"/>
  <c r="DE35" i="19"/>
  <c r="DF35" i="19"/>
  <c r="DG35" i="19"/>
  <c r="DH35" i="19"/>
  <c r="DA36" i="19"/>
  <c r="DB36" i="19"/>
  <c r="DC36" i="19"/>
  <c r="DD36" i="19"/>
  <c r="DE36" i="19"/>
  <c r="DF36" i="19"/>
  <c r="DG36" i="19"/>
  <c r="DH36" i="19"/>
  <c r="DA37" i="19"/>
  <c r="DB37" i="19"/>
  <c r="DC37" i="19"/>
  <c r="DD37" i="19"/>
  <c r="DE37" i="19"/>
  <c r="DF37" i="19"/>
  <c r="DG37" i="19"/>
  <c r="DA38" i="19"/>
  <c r="DB38" i="19"/>
  <c r="DC38" i="19"/>
  <c r="DD38" i="19"/>
  <c r="DE38" i="19"/>
  <c r="DF38" i="19"/>
  <c r="DG38" i="19"/>
  <c r="DA39" i="19"/>
  <c r="DB39" i="19"/>
  <c r="DC39" i="19"/>
  <c r="DD39" i="19"/>
  <c r="DE39" i="19"/>
  <c r="DF39" i="19"/>
  <c r="DG39" i="19"/>
  <c r="DA40" i="19"/>
  <c r="DB40" i="19"/>
  <c r="DC40" i="19"/>
  <c r="DD40" i="19"/>
  <c r="DE40" i="19"/>
  <c r="DF40" i="19"/>
  <c r="DG40" i="19"/>
  <c r="DA41" i="19"/>
  <c r="DB41" i="19"/>
  <c r="DC41" i="19"/>
  <c r="DD41" i="19"/>
  <c r="DE41" i="19"/>
  <c r="DF41" i="19"/>
  <c r="DG41" i="19"/>
  <c r="DA42" i="19"/>
  <c r="DB42" i="19"/>
  <c r="DC42" i="19"/>
  <c r="DD42" i="19"/>
  <c r="DE42" i="19"/>
  <c r="DF42" i="19"/>
  <c r="DG42" i="19"/>
  <c r="DA43" i="19"/>
  <c r="DB43" i="19"/>
  <c r="DC43" i="19"/>
  <c r="DD43" i="19"/>
  <c r="DE43" i="19"/>
  <c r="DF43" i="19"/>
  <c r="DG43" i="19"/>
  <c r="DA44" i="19"/>
  <c r="DB44" i="19"/>
  <c r="DC44" i="19"/>
  <c r="DD44" i="19"/>
  <c r="DE44" i="19"/>
  <c r="DF44" i="19"/>
  <c r="DG44" i="19"/>
  <c r="DH44" i="19"/>
  <c r="DA45" i="19"/>
  <c r="DB45" i="19"/>
  <c r="DC45" i="19"/>
  <c r="DD45" i="19"/>
  <c r="DE45" i="19"/>
  <c r="DF45" i="19"/>
  <c r="DG45" i="19"/>
  <c r="DI45" i="19"/>
  <c r="DJ45" i="19"/>
  <c r="DA46" i="19"/>
  <c r="DB46" i="19"/>
  <c r="DC46" i="19"/>
  <c r="DD46" i="19"/>
  <c r="DE46" i="19"/>
  <c r="DF46" i="19"/>
  <c r="DG46" i="19"/>
  <c r="DI46" i="19"/>
  <c r="DJ46" i="19"/>
  <c r="DK46" i="19"/>
  <c r="DA47" i="19"/>
  <c r="DB47" i="19"/>
  <c r="DC47" i="19"/>
  <c r="DD47" i="19"/>
  <c r="DE47" i="19"/>
  <c r="DF47" i="19"/>
  <c r="DG47" i="19"/>
  <c r="DI47" i="19"/>
  <c r="DJ47" i="19"/>
  <c r="DK47" i="19"/>
  <c r="DA48" i="19"/>
  <c r="DB48" i="19"/>
  <c r="DC48" i="19"/>
  <c r="DD48" i="19"/>
  <c r="DE48" i="19"/>
  <c r="DF48" i="19"/>
  <c r="DG48" i="19"/>
  <c r="DA49" i="19"/>
  <c r="DB49" i="19"/>
  <c r="DC49" i="19"/>
  <c r="DD49" i="19"/>
  <c r="DE49" i="19"/>
  <c r="DF49" i="19"/>
  <c r="DG49" i="19"/>
  <c r="DA50" i="19"/>
  <c r="DB50" i="19"/>
  <c r="DC50" i="19"/>
  <c r="DD50" i="19"/>
  <c r="DE50" i="19"/>
  <c r="DF50" i="19"/>
  <c r="DG50" i="19"/>
  <c r="DA31" i="19"/>
  <c r="DB31" i="19"/>
  <c r="DC31" i="19"/>
  <c r="DD31" i="19"/>
  <c r="DE31" i="19"/>
  <c r="DF31" i="19"/>
  <c r="DG31" i="19"/>
  <c r="DH31" i="19"/>
  <c r="DI31" i="19"/>
  <c r="DA15" i="19"/>
  <c r="DB15" i="19"/>
  <c r="DC15" i="19"/>
  <c r="DD15" i="19"/>
  <c r="DE15" i="19"/>
  <c r="DF15" i="19"/>
  <c r="DG15" i="19"/>
  <c r="DH15" i="19"/>
  <c r="DI15" i="19"/>
  <c r="DJ15" i="19"/>
  <c r="DA16" i="19"/>
  <c r="DB16" i="19"/>
  <c r="DC16" i="19"/>
  <c r="DD16" i="19"/>
  <c r="DE16" i="19"/>
  <c r="DF16" i="19"/>
  <c r="DG16" i="19"/>
  <c r="DH16" i="19"/>
  <c r="DI16" i="19"/>
  <c r="DJ16" i="19"/>
  <c r="DA17" i="19"/>
  <c r="DB17" i="19"/>
  <c r="DC17" i="19"/>
  <c r="DD17" i="19"/>
  <c r="DE17" i="19"/>
  <c r="DF17" i="19"/>
  <c r="DG17" i="19"/>
  <c r="DH17" i="19"/>
  <c r="DI17" i="19"/>
  <c r="DJ17" i="19"/>
  <c r="DA18" i="19"/>
  <c r="DB18" i="19"/>
  <c r="DC18" i="19"/>
  <c r="DD18" i="19"/>
  <c r="DE18" i="19"/>
  <c r="DF18" i="19"/>
  <c r="DG18" i="19"/>
  <c r="DH18" i="19"/>
  <c r="DI18" i="19"/>
  <c r="DJ18" i="19"/>
  <c r="DA19" i="19"/>
  <c r="DB19" i="19"/>
  <c r="DC19" i="19"/>
  <c r="DD19" i="19"/>
  <c r="DE19" i="19"/>
  <c r="DF19" i="19"/>
  <c r="DG19" i="19"/>
  <c r="DH19" i="19"/>
  <c r="DI19" i="19"/>
  <c r="DJ19" i="19"/>
  <c r="DA20" i="19"/>
  <c r="DB20" i="19"/>
  <c r="DC20" i="19"/>
  <c r="DD20" i="19"/>
  <c r="DE20" i="19"/>
  <c r="DF20" i="19"/>
  <c r="DG20" i="19"/>
  <c r="DH20" i="19"/>
  <c r="DI20" i="19"/>
  <c r="DJ20" i="19"/>
  <c r="DA21" i="19"/>
  <c r="DB21" i="19"/>
  <c r="DC21" i="19"/>
  <c r="DD21" i="19"/>
  <c r="DE21" i="19"/>
  <c r="DF21" i="19"/>
  <c r="DG21" i="19"/>
  <c r="DH21" i="19"/>
  <c r="DI21" i="19"/>
  <c r="DJ21" i="19"/>
  <c r="DA22" i="19"/>
  <c r="DB22" i="19"/>
  <c r="DC22" i="19"/>
  <c r="DD22" i="19"/>
  <c r="DE22" i="19"/>
  <c r="DF22" i="19"/>
  <c r="DG22" i="19"/>
  <c r="DH22" i="19"/>
  <c r="DI22" i="19"/>
  <c r="DJ22" i="19"/>
  <c r="DA23" i="19"/>
  <c r="DB23" i="19"/>
  <c r="DC23" i="19"/>
  <c r="DD23" i="19"/>
  <c r="DE23" i="19"/>
  <c r="DF23" i="19"/>
  <c r="DG23" i="19"/>
  <c r="DH23" i="19"/>
  <c r="DI23" i="19"/>
  <c r="DJ23" i="19"/>
  <c r="DA24" i="19"/>
  <c r="DB24" i="19"/>
  <c r="DC24" i="19"/>
  <c r="DD24" i="19"/>
  <c r="DE24" i="19"/>
  <c r="DF24" i="19"/>
  <c r="DG24" i="19"/>
  <c r="DH24" i="19"/>
  <c r="DI24" i="19"/>
  <c r="DJ24" i="19"/>
  <c r="DA25" i="19"/>
  <c r="DB25" i="19"/>
  <c r="DC25" i="19"/>
  <c r="DD25" i="19"/>
  <c r="DE25" i="19"/>
  <c r="DF25" i="19"/>
  <c r="DG25" i="19"/>
  <c r="DH25" i="19"/>
  <c r="DI25" i="19"/>
  <c r="DJ25" i="19"/>
  <c r="DA26" i="19"/>
  <c r="DB26" i="19"/>
  <c r="DC26" i="19"/>
  <c r="DD26" i="19"/>
  <c r="DE26" i="19"/>
  <c r="DF26" i="19"/>
  <c r="DG26" i="19"/>
  <c r="DH26" i="19"/>
  <c r="DI26" i="19"/>
  <c r="DJ26" i="19"/>
  <c r="DA27" i="19"/>
  <c r="DB27" i="19"/>
  <c r="DC27" i="19"/>
  <c r="DD27" i="19"/>
  <c r="DE27" i="19"/>
  <c r="DF27" i="19"/>
  <c r="DG27" i="19"/>
  <c r="DH27" i="19"/>
  <c r="DI27" i="19"/>
  <c r="DA28" i="19"/>
  <c r="DB28" i="19"/>
  <c r="DC28" i="19"/>
  <c r="DD28" i="19"/>
  <c r="DE28" i="19"/>
  <c r="DF28" i="19"/>
  <c r="DG28" i="19"/>
  <c r="DH28" i="19"/>
  <c r="DI28" i="19"/>
  <c r="DA29" i="19"/>
  <c r="DB29" i="19"/>
  <c r="DC29" i="19"/>
  <c r="DD29" i="19"/>
  <c r="DE29" i="19"/>
  <c r="DF29" i="19"/>
  <c r="DG29" i="19"/>
  <c r="DH29" i="19"/>
  <c r="DI29" i="19"/>
  <c r="DA30" i="19"/>
  <c r="DB30" i="19"/>
  <c r="DC30" i="19"/>
  <c r="DD30" i="19"/>
  <c r="DE30" i="19"/>
  <c r="DF30" i="19"/>
  <c r="DG30" i="19"/>
  <c r="DH30" i="19"/>
  <c r="DI30" i="19"/>
  <c r="DA3" i="19"/>
  <c r="DB3" i="19"/>
  <c r="DC3" i="19"/>
  <c r="DD3" i="19"/>
  <c r="DE3" i="19"/>
  <c r="DF3" i="19"/>
  <c r="DG3" i="19"/>
  <c r="DH3" i="19"/>
  <c r="DI3" i="19"/>
  <c r="DJ3" i="19"/>
  <c r="DA4" i="19"/>
  <c r="DB4" i="19"/>
  <c r="DC4" i="19"/>
  <c r="DD4" i="19"/>
  <c r="DE4" i="19"/>
  <c r="DF4" i="19"/>
  <c r="DG4" i="19"/>
  <c r="DH4" i="19"/>
  <c r="DI4" i="19"/>
  <c r="DJ4" i="19"/>
  <c r="DA5" i="19"/>
  <c r="DB5" i="19"/>
  <c r="DC5" i="19"/>
  <c r="DD5" i="19"/>
  <c r="DE5" i="19"/>
  <c r="DF5" i="19"/>
  <c r="DG5" i="19"/>
  <c r="DH5" i="19"/>
  <c r="DI5" i="19"/>
  <c r="DJ5" i="19"/>
  <c r="DA6" i="19"/>
  <c r="DB6" i="19"/>
  <c r="DC6" i="19"/>
  <c r="DD6" i="19"/>
  <c r="DE6" i="19"/>
  <c r="DF6" i="19"/>
  <c r="DG6" i="19"/>
  <c r="DH6" i="19"/>
  <c r="DI6" i="19"/>
  <c r="DJ6" i="19"/>
  <c r="DC7" i="19"/>
  <c r="DD7" i="19"/>
  <c r="DE7" i="19"/>
  <c r="DF7" i="19"/>
  <c r="DG7" i="19"/>
  <c r="DH7" i="19"/>
  <c r="DI7" i="19"/>
  <c r="DJ7" i="19"/>
  <c r="DC8" i="19"/>
  <c r="DD8" i="19"/>
  <c r="DE8" i="19"/>
  <c r="DF8" i="19"/>
  <c r="DG8" i="19"/>
  <c r="DH8" i="19"/>
  <c r="DI8" i="19"/>
  <c r="DJ8" i="19"/>
  <c r="DC9" i="19"/>
  <c r="DD9" i="19"/>
  <c r="DE9" i="19"/>
  <c r="DF9" i="19"/>
  <c r="DG9" i="19"/>
  <c r="DH9" i="19"/>
  <c r="DI9" i="19"/>
  <c r="DJ9" i="19"/>
  <c r="DA10" i="19"/>
  <c r="DB10" i="19"/>
  <c r="DC10" i="19"/>
  <c r="DD10" i="19"/>
  <c r="DE10" i="19"/>
  <c r="DF10" i="19"/>
  <c r="DG10" i="19"/>
  <c r="DH10" i="19"/>
  <c r="DI10" i="19"/>
  <c r="DJ10" i="19"/>
  <c r="DA11" i="19"/>
  <c r="DB11" i="19"/>
  <c r="DC11" i="19"/>
  <c r="DD11" i="19"/>
  <c r="DE11" i="19"/>
  <c r="DF11" i="19"/>
  <c r="DG11" i="19"/>
  <c r="DH11" i="19"/>
  <c r="DI11" i="19"/>
  <c r="DJ11" i="19"/>
  <c r="DA12" i="19"/>
  <c r="DB12" i="19"/>
  <c r="DC12" i="19"/>
  <c r="DD12" i="19"/>
  <c r="DE12" i="19"/>
  <c r="DF12" i="19"/>
  <c r="DG12" i="19"/>
  <c r="DH12" i="19"/>
  <c r="DI12" i="19"/>
  <c r="DJ12" i="19"/>
  <c r="DA13" i="19"/>
  <c r="DB13" i="19"/>
  <c r="DC13" i="19"/>
  <c r="DD13" i="19"/>
  <c r="DE13" i="19"/>
  <c r="DF13" i="19"/>
  <c r="DG13" i="19"/>
  <c r="DH13" i="19"/>
  <c r="DI13" i="19"/>
  <c r="DJ13" i="19"/>
  <c r="DA14" i="19"/>
  <c r="DB14" i="19"/>
  <c r="DC14" i="19"/>
  <c r="DD14" i="19"/>
  <c r="DE14" i="19"/>
  <c r="DF14" i="19"/>
  <c r="DG14" i="19"/>
  <c r="DH14" i="19"/>
  <c r="DI14" i="19"/>
  <c r="DJ14" i="19"/>
  <c r="CZ50" i="19"/>
  <c r="CY50" i="19"/>
  <c r="CX50" i="19"/>
  <c r="CW50" i="19"/>
  <c r="CV50" i="19"/>
  <c r="CU50" i="19"/>
  <c r="CT50" i="19"/>
  <c r="CS50" i="19"/>
  <c r="CR50" i="19"/>
  <c r="CQ50" i="19"/>
  <c r="CP50" i="19"/>
  <c r="CO50" i="19"/>
  <c r="CN50" i="19"/>
  <c r="CM50" i="19"/>
  <c r="CL50" i="19"/>
  <c r="CK50" i="19"/>
  <c r="CJ50" i="19"/>
  <c r="CI50" i="19"/>
  <c r="CH50" i="19"/>
  <c r="CG50" i="19"/>
  <c r="CF50" i="19"/>
  <c r="CE50" i="19"/>
  <c r="CD50" i="19"/>
  <c r="CC50" i="19"/>
  <c r="CB50" i="19"/>
  <c r="CA50" i="19"/>
  <c r="BZ50" i="19"/>
  <c r="BY50" i="19"/>
  <c r="BX50" i="19"/>
  <c r="BW50" i="19"/>
  <c r="BV50" i="19"/>
  <c r="BU50" i="19"/>
  <c r="BT50" i="19"/>
  <c r="BS50" i="19"/>
  <c r="BR50" i="19"/>
  <c r="BQ50" i="19"/>
  <c r="BP50" i="19"/>
  <c r="BO50" i="19"/>
  <c r="BN50" i="19"/>
  <c r="BM50" i="19"/>
  <c r="BL50" i="19"/>
  <c r="BK50" i="19"/>
  <c r="BJ50" i="19"/>
  <c r="BI50" i="19"/>
  <c r="BH50" i="19"/>
  <c r="BG50" i="19"/>
  <c r="BF50" i="19"/>
  <c r="BE50" i="19"/>
  <c r="BD50" i="19"/>
  <c r="BC50" i="19"/>
  <c r="BB50" i="19"/>
  <c r="BA50" i="19"/>
  <c r="AZ50" i="19"/>
  <c r="AY50" i="19"/>
  <c r="AX50" i="19"/>
  <c r="AW50" i="19"/>
  <c r="AV50" i="19"/>
  <c r="AU50" i="19"/>
  <c r="AT50" i="19"/>
  <c r="AS50" i="19"/>
  <c r="AR50" i="19"/>
  <c r="AQ50" i="19"/>
  <c r="AP50" i="19"/>
  <c r="AO50" i="19"/>
  <c r="AN50" i="19"/>
  <c r="AM50" i="19"/>
  <c r="AL50" i="19"/>
  <c r="AK50" i="19"/>
  <c r="AJ50" i="19"/>
  <c r="AI50" i="19"/>
  <c r="AH50" i="19"/>
  <c r="AG50" i="19"/>
  <c r="AF50" i="19"/>
  <c r="AE50" i="19"/>
  <c r="AD50" i="19"/>
  <c r="AC50" i="19"/>
  <c r="AB50" i="19"/>
  <c r="AA50" i="19"/>
  <c r="Z50" i="19"/>
  <c r="Y50" i="19"/>
  <c r="X50" i="19"/>
  <c r="W50" i="19"/>
  <c r="V50" i="19"/>
  <c r="U50" i="19"/>
  <c r="T50" i="19"/>
  <c r="S50" i="19"/>
  <c r="R50" i="19"/>
  <c r="Q50" i="19"/>
  <c r="P50" i="19"/>
  <c r="O50" i="19"/>
  <c r="N50" i="19"/>
  <c r="M50" i="19"/>
  <c r="L50" i="19"/>
  <c r="K50" i="19"/>
  <c r="J50" i="19"/>
  <c r="I50" i="19"/>
  <c r="H50" i="19"/>
  <c r="G50" i="19"/>
  <c r="C50" i="19"/>
  <c r="CZ49" i="19"/>
  <c r="CY49" i="19"/>
  <c r="CX49" i="19"/>
  <c r="CW49" i="19"/>
  <c r="CV49" i="19"/>
  <c r="CU49" i="19"/>
  <c r="CT49" i="19"/>
  <c r="CS49" i="19"/>
  <c r="CR49" i="19"/>
  <c r="CQ49" i="19"/>
  <c r="CP49" i="19"/>
  <c r="CO49" i="19"/>
  <c r="CN49" i="19"/>
  <c r="CM49" i="19"/>
  <c r="CL49" i="19"/>
  <c r="CK49" i="19"/>
  <c r="CJ49" i="19"/>
  <c r="CI49" i="19"/>
  <c r="CH49" i="19"/>
  <c r="CG49" i="19"/>
  <c r="CF49" i="19"/>
  <c r="CE49" i="19"/>
  <c r="CD49" i="19"/>
  <c r="CC49" i="19"/>
  <c r="CB49" i="19"/>
  <c r="CA49" i="19"/>
  <c r="BZ49" i="19"/>
  <c r="BY49" i="19"/>
  <c r="BX49" i="19"/>
  <c r="BW49" i="19"/>
  <c r="BV49" i="19"/>
  <c r="BU49" i="19"/>
  <c r="BT49" i="19"/>
  <c r="BS49" i="19"/>
  <c r="BR49" i="19"/>
  <c r="BQ49" i="19"/>
  <c r="BP49" i="19"/>
  <c r="BO49" i="19"/>
  <c r="BN49" i="19"/>
  <c r="BM49" i="19"/>
  <c r="BL49" i="19"/>
  <c r="BK49" i="19"/>
  <c r="BJ49" i="19"/>
  <c r="BI49" i="19"/>
  <c r="BH49" i="19"/>
  <c r="BG49" i="19"/>
  <c r="BF49" i="19"/>
  <c r="BE49" i="19"/>
  <c r="BD49" i="19"/>
  <c r="BC49" i="19"/>
  <c r="BB49" i="19"/>
  <c r="BA49" i="19"/>
  <c r="AZ49" i="19"/>
  <c r="AY49" i="19"/>
  <c r="AX49" i="19"/>
  <c r="AW49" i="19"/>
  <c r="AV49" i="19"/>
  <c r="AU49" i="19"/>
  <c r="AT49" i="19"/>
  <c r="AS49" i="19"/>
  <c r="AR49" i="19"/>
  <c r="AQ49" i="19"/>
  <c r="AP49" i="19"/>
  <c r="AO49" i="19"/>
  <c r="AN49" i="19"/>
  <c r="AM49" i="19"/>
  <c r="AL49" i="19"/>
  <c r="AK49" i="19"/>
  <c r="AJ49" i="19"/>
  <c r="AI49" i="19"/>
  <c r="AH49" i="19"/>
  <c r="AG49" i="19"/>
  <c r="AF49" i="19"/>
  <c r="AE49" i="19"/>
  <c r="AD49" i="19"/>
  <c r="AC49" i="19"/>
  <c r="AB49" i="19"/>
  <c r="AA49" i="19"/>
  <c r="Z49" i="19"/>
  <c r="Y49" i="19"/>
  <c r="X49" i="19"/>
  <c r="W49" i="19"/>
  <c r="V49" i="19"/>
  <c r="U49" i="19"/>
  <c r="T49" i="19"/>
  <c r="S49" i="19"/>
  <c r="R49" i="19"/>
  <c r="Q49" i="19"/>
  <c r="P49" i="19"/>
  <c r="O49" i="19"/>
  <c r="N49" i="19"/>
  <c r="M49" i="19"/>
  <c r="L49" i="19"/>
  <c r="K49" i="19"/>
  <c r="J49" i="19"/>
  <c r="I49" i="19"/>
  <c r="H49" i="19"/>
  <c r="G49" i="19"/>
  <c r="C49" i="19"/>
  <c r="CZ48" i="19"/>
  <c r="CY48" i="19"/>
  <c r="CX48" i="19"/>
  <c r="CW48" i="19"/>
  <c r="CV48" i="19"/>
  <c r="CU48" i="19"/>
  <c r="CT48" i="19"/>
  <c r="CS48" i="19"/>
  <c r="CR48" i="19"/>
  <c r="CQ48" i="19"/>
  <c r="CP48" i="19"/>
  <c r="CO48" i="19"/>
  <c r="CN48" i="19"/>
  <c r="CM48" i="19"/>
  <c r="CL48" i="19"/>
  <c r="CK48" i="19"/>
  <c r="CJ48" i="19"/>
  <c r="CI48" i="19"/>
  <c r="CH48" i="19"/>
  <c r="CG48" i="19"/>
  <c r="CF48" i="19"/>
  <c r="CE48" i="19"/>
  <c r="CD48" i="19"/>
  <c r="CC48" i="19"/>
  <c r="CB48" i="19"/>
  <c r="CA48" i="19"/>
  <c r="BZ48" i="19"/>
  <c r="BY48" i="19"/>
  <c r="BX48" i="19"/>
  <c r="BW48" i="19"/>
  <c r="BV48" i="19"/>
  <c r="BU48" i="19"/>
  <c r="BT48" i="19"/>
  <c r="BS48" i="19"/>
  <c r="BR48" i="19"/>
  <c r="BQ48" i="19"/>
  <c r="BP48" i="19"/>
  <c r="BO48" i="19"/>
  <c r="BN48" i="19"/>
  <c r="BM48" i="19"/>
  <c r="BL48" i="19"/>
  <c r="BK48" i="19"/>
  <c r="BJ48" i="19"/>
  <c r="BI48" i="19"/>
  <c r="BH48" i="19"/>
  <c r="BG48" i="19"/>
  <c r="BF48" i="19"/>
  <c r="BE48" i="19"/>
  <c r="BD48" i="19"/>
  <c r="BC48" i="19"/>
  <c r="BB48" i="19"/>
  <c r="BA48" i="19"/>
  <c r="AZ48" i="19"/>
  <c r="AY48" i="19"/>
  <c r="AX48" i="19"/>
  <c r="AW48" i="19"/>
  <c r="AV48" i="19"/>
  <c r="AU48" i="19"/>
  <c r="AT48" i="19"/>
  <c r="AS48" i="19"/>
  <c r="AR48" i="19"/>
  <c r="AQ48" i="19"/>
  <c r="AP48" i="19"/>
  <c r="AO48" i="19"/>
  <c r="AN48" i="19"/>
  <c r="AM48" i="19"/>
  <c r="AL48" i="19"/>
  <c r="AK48" i="19"/>
  <c r="AJ48" i="19"/>
  <c r="AI48" i="19"/>
  <c r="AH48" i="19"/>
  <c r="AG48" i="19"/>
  <c r="AF48" i="19"/>
  <c r="AE48" i="19"/>
  <c r="AD48" i="19"/>
  <c r="AC48" i="19"/>
  <c r="AB48" i="19"/>
  <c r="AA48" i="19"/>
  <c r="Z48" i="19"/>
  <c r="Y48" i="19"/>
  <c r="X48" i="19"/>
  <c r="W48" i="19"/>
  <c r="V48" i="19"/>
  <c r="U48" i="19"/>
  <c r="T48" i="19"/>
  <c r="S48" i="19"/>
  <c r="R48" i="19"/>
  <c r="Q48" i="19"/>
  <c r="P48" i="19"/>
  <c r="O48" i="19"/>
  <c r="N48" i="19"/>
  <c r="M48" i="19"/>
  <c r="L48" i="19"/>
  <c r="K48" i="19"/>
  <c r="J48" i="19"/>
  <c r="I48" i="19"/>
  <c r="H48" i="19"/>
  <c r="G48" i="19"/>
  <c r="C48" i="19"/>
  <c r="CZ47" i="19"/>
  <c r="CY47" i="19"/>
  <c r="CX47" i="19"/>
  <c r="CW47" i="19"/>
  <c r="CV47" i="19"/>
  <c r="CU47" i="19"/>
  <c r="CT47" i="19"/>
  <c r="CS47" i="19"/>
  <c r="CR47" i="19"/>
  <c r="CQ47" i="19"/>
  <c r="CP47" i="19"/>
  <c r="CO47" i="19"/>
  <c r="CN47" i="19"/>
  <c r="CM47" i="19"/>
  <c r="CL47" i="19"/>
  <c r="CK47" i="19"/>
  <c r="CJ47" i="19"/>
  <c r="CI47" i="19"/>
  <c r="CH47" i="19"/>
  <c r="CG47" i="19"/>
  <c r="CF47" i="19"/>
  <c r="CE47" i="19"/>
  <c r="CD47" i="19"/>
  <c r="CC47" i="19"/>
  <c r="CB47" i="19"/>
  <c r="CA47" i="19"/>
  <c r="BZ47" i="19"/>
  <c r="BY47" i="19"/>
  <c r="BX47" i="19"/>
  <c r="BW47" i="19"/>
  <c r="BV47" i="19"/>
  <c r="BU47" i="19"/>
  <c r="BT47" i="19"/>
  <c r="BS47" i="19"/>
  <c r="BR47" i="19"/>
  <c r="BQ47" i="19"/>
  <c r="BP47" i="19"/>
  <c r="BO47" i="19"/>
  <c r="BN47" i="19"/>
  <c r="BM47" i="19"/>
  <c r="BL47" i="19"/>
  <c r="BK47" i="19"/>
  <c r="BJ47" i="19"/>
  <c r="BI47" i="19"/>
  <c r="BH47" i="19"/>
  <c r="BG47" i="19"/>
  <c r="BF47" i="19"/>
  <c r="BE47" i="19"/>
  <c r="BD47" i="19"/>
  <c r="BC47" i="19"/>
  <c r="BB47" i="19"/>
  <c r="BA47" i="19"/>
  <c r="AZ47" i="19"/>
  <c r="AY47" i="19"/>
  <c r="AX47" i="19"/>
  <c r="AW47" i="19"/>
  <c r="AV47" i="19"/>
  <c r="AU47" i="19"/>
  <c r="AT47" i="19"/>
  <c r="AS47" i="19"/>
  <c r="AR47" i="19"/>
  <c r="AQ47" i="19"/>
  <c r="AP47" i="19"/>
  <c r="AO47" i="19"/>
  <c r="AN47" i="19"/>
  <c r="AM47" i="19"/>
  <c r="AL47" i="19"/>
  <c r="AK47" i="19"/>
  <c r="AJ47" i="19"/>
  <c r="AI47" i="19"/>
  <c r="AH47" i="19"/>
  <c r="AG47" i="19"/>
  <c r="AF47" i="19"/>
  <c r="AE47" i="19"/>
  <c r="AD47" i="19"/>
  <c r="AC47" i="19"/>
  <c r="AB47" i="19"/>
  <c r="AA47" i="19"/>
  <c r="Z47" i="19"/>
  <c r="Y47" i="19"/>
  <c r="X47" i="19"/>
  <c r="W47" i="19"/>
  <c r="V47" i="19"/>
  <c r="U47" i="19"/>
  <c r="T47" i="19"/>
  <c r="S47" i="19"/>
  <c r="R47" i="19"/>
  <c r="Q47" i="19"/>
  <c r="P47" i="19"/>
  <c r="O47" i="19"/>
  <c r="N47" i="19"/>
  <c r="M47" i="19"/>
  <c r="L47" i="19"/>
  <c r="K47" i="19"/>
  <c r="J47" i="19"/>
  <c r="I47" i="19"/>
  <c r="H47" i="19"/>
  <c r="G47" i="19"/>
  <c r="C47" i="19"/>
  <c r="CZ46" i="19"/>
  <c r="CY46" i="19"/>
  <c r="CX46" i="19"/>
  <c r="CW46" i="19"/>
  <c r="CV46" i="19"/>
  <c r="CU46" i="19"/>
  <c r="CT46" i="19"/>
  <c r="CS46" i="19"/>
  <c r="CR46" i="19"/>
  <c r="CQ46" i="19"/>
  <c r="CP46" i="19"/>
  <c r="CO46" i="19"/>
  <c r="CN46" i="19"/>
  <c r="CM46" i="19"/>
  <c r="CL46" i="19"/>
  <c r="CK46" i="19"/>
  <c r="CJ46" i="19"/>
  <c r="CI46" i="19"/>
  <c r="CH46" i="19"/>
  <c r="CG46" i="19"/>
  <c r="CF46" i="19"/>
  <c r="CE46" i="19"/>
  <c r="CD46" i="19"/>
  <c r="CC46" i="19"/>
  <c r="CB46" i="19"/>
  <c r="CA46" i="19"/>
  <c r="BZ46" i="19"/>
  <c r="BY46" i="19"/>
  <c r="BX46" i="19"/>
  <c r="BW46" i="19"/>
  <c r="BV46" i="19"/>
  <c r="BU46" i="19"/>
  <c r="BT46" i="19"/>
  <c r="BS46" i="19"/>
  <c r="BR46" i="19"/>
  <c r="BQ46" i="19"/>
  <c r="BP46" i="19"/>
  <c r="BO46" i="19"/>
  <c r="BN46" i="19"/>
  <c r="BM46" i="19"/>
  <c r="BL46" i="19"/>
  <c r="BK46" i="19"/>
  <c r="BJ46" i="19"/>
  <c r="BI46" i="19"/>
  <c r="BH46" i="19"/>
  <c r="BG46" i="19"/>
  <c r="BF46" i="19"/>
  <c r="BE46" i="19"/>
  <c r="BD46" i="19"/>
  <c r="BC46" i="19"/>
  <c r="BB46" i="19"/>
  <c r="BA46" i="19"/>
  <c r="AZ46" i="19"/>
  <c r="AY46" i="19"/>
  <c r="AX46" i="19"/>
  <c r="AW46" i="19"/>
  <c r="AV46" i="19"/>
  <c r="AU46" i="19"/>
  <c r="AT46" i="19"/>
  <c r="AS46" i="19"/>
  <c r="AR46" i="19"/>
  <c r="AQ46" i="19"/>
  <c r="AP46" i="19"/>
  <c r="AO46" i="19"/>
  <c r="AN46" i="19"/>
  <c r="AM46" i="19"/>
  <c r="AL46" i="19"/>
  <c r="AK46" i="19"/>
  <c r="AJ46" i="19"/>
  <c r="AI46" i="19"/>
  <c r="AH46" i="19"/>
  <c r="AG46" i="19"/>
  <c r="AF46" i="19"/>
  <c r="AE46" i="19"/>
  <c r="AD46" i="19"/>
  <c r="AC46" i="19"/>
  <c r="AB46" i="19"/>
  <c r="AA46" i="19"/>
  <c r="Z46" i="19"/>
  <c r="Y46" i="19"/>
  <c r="X46" i="19"/>
  <c r="W46" i="19"/>
  <c r="V46" i="19"/>
  <c r="U46" i="19"/>
  <c r="T46" i="19"/>
  <c r="S46" i="19"/>
  <c r="R46" i="19"/>
  <c r="Q46" i="19"/>
  <c r="P46" i="19"/>
  <c r="O46" i="19"/>
  <c r="N46" i="19"/>
  <c r="M46" i="19"/>
  <c r="L46" i="19"/>
  <c r="K46" i="19"/>
  <c r="J46" i="19"/>
  <c r="I46" i="19"/>
  <c r="H46" i="19"/>
  <c r="G46" i="19"/>
  <c r="C46" i="19"/>
  <c r="CZ45" i="19"/>
  <c r="CY45" i="19"/>
  <c r="CX45" i="19"/>
  <c r="CW45" i="19"/>
  <c r="CV45" i="19"/>
  <c r="CU45" i="19"/>
  <c r="CT45" i="19"/>
  <c r="CS45" i="19"/>
  <c r="CR45" i="19"/>
  <c r="CQ45" i="19"/>
  <c r="CP45" i="19"/>
  <c r="CO45" i="19"/>
  <c r="CN45" i="19"/>
  <c r="CM45" i="19"/>
  <c r="CL45" i="19"/>
  <c r="CK45" i="19"/>
  <c r="CJ45" i="19"/>
  <c r="CI45" i="19"/>
  <c r="CH45" i="19"/>
  <c r="CG45" i="19"/>
  <c r="CF45" i="19"/>
  <c r="CE45" i="19"/>
  <c r="CD45" i="19"/>
  <c r="CC45" i="19"/>
  <c r="CB45" i="19"/>
  <c r="CA45" i="19"/>
  <c r="BZ45" i="19"/>
  <c r="BY45" i="19"/>
  <c r="BX45" i="19"/>
  <c r="BW45" i="19"/>
  <c r="BV45" i="19"/>
  <c r="BU45" i="19"/>
  <c r="BT45" i="19"/>
  <c r="BS45" i="19"/>
  <c r="BR45" i="19"/>
  <c r="BQ45" i="19"/>
  <c r="BP45" i="19"/>
  <c r="BO45" i="19"/>
  <c r="BN45" i="19"/>
  <c r="BM45" i="19"/>
  <c r="BL45" i="19"/>
  <c r="BK45" i="19"/>
  <c r="BJ45" i="19"/>
  <c r="BI45" i="19"/>
  <c r="BH45" i="19"/>
  <c r="BG45" i="19"/>
  <c r="BF45" i="19"/>
  <c r="BE45" i="19"/>
  <c r="BD45" i="19"/>
  <c r="BC45" i="19"/>
  <c r="BB45" i="19"/>
  <c r="BA45" i="19"/>
  <c r="AZ45" i="19"/>
  <c r="AY45" i="19"/>
  <c r="AX45" i="19"/>
  <c r="AW45" i="19"/>
  <c r="AV45" i="19"/>
  <c r="AU45" i="19"/>
  <c r="AT45" i="19"/>
  <c r="AS45" i="19"/>
  <c r="AR45" i="19"/>
  <c r="AQ45" i="19"/>
  <c r="AP45" i="19"/>
  <c r="AO45" i="19"/>
  <c r="AN45" i="19"/>
  <c r="AM45" i="19"/>
  <c r="AL45" i="19"/>
  <c r="AK45" i="19"/>
  <c r="AJ45" i="19"/>
  <c r="AI45" i="19"/>
  <c r="AH45" i="19"/>
  <c r="AG45" i="19"/>
  <c r="AF45" i="19"/>
  <c r="AE45" i="19"/>
  <c r="AD45" i="19"/>
  <c r="AC45" i="19"/>
  <c r="AB45" i="19"/>
  <c r="AA45" i="19"/>
  <c r="Z45" i="19"/>
  <c r="Y45" i="19"/>
  <c r="X45" i="19"/>
  <c r="W45" i="19"/>
  <c r="V45" i="19"/>
  <c r="U45" i="19"/>
  <c r="T45" i="19"/>
  <c r="S45" i="19"/>
  <c r="R45" i="19"/>
  <c r="Q45" i="19"/>
  <c r="P45" i="19"/>
  <c r="O45" i="19"/>
  <c r="N45" i="19"/>
  <c r="M45" i="19"/>
  <c r="L45" i="19"/>
  <c r="K45" i="19"/>
  <c r="J45" i="19"/>
  <c r="I45" i="19"/>
  <c r="H45" i="19"/>
  <c r="G45" i="19"/>
  <c r="C45" i="19"/>
  <c r="C44" i="19"/>
  <c r="CZ43" i="19"/>
  <c r="CY43" i="19"/>
  <c r="CX43" i="19"/>
  <c r="CW43" i="19"/>
  <c r="CV43" i="19"/>
  <c r="CU43" i="19"/>
  <c r="CT43" i="19"/>
  <c r="CS43" i="19"/>
  <c r="CR43" i="19"/>
  <c r="CQ43" i="19"/>
  <c r="CP43" i="19"/>
  <c r="CO43" i="19"/>
  <c r="CN43" i="19"/>
  <c r="CM43" i="19"/>
  <c r="CL43" i="19"/>
  <c r="CK43" i="19"/>
  <c r="CJ43" i="19"/>
  <c r="CI43" i="19"/>
  <c r="CH43" i="19"/>
  <c r="CG43" i="19"/>
  <c r="CF43" i="19"/>
  <c r="CE43" i="19"/>
  <c r="CD43" i="19"/>
  <c r="CC43" i="19"/>
  <c r="CB43" i="19"/>
  <c r="CA43" i="19"/>
  <c r="BZ43" i="19"/>
  <c r="BY43" i="19"/>
  <c r="BX43" i="19"/>
  <c r="BW43" i="19"/>
  <c r="BV43" i="19"/>
  <c r="BU43" i="19"/>
  <c r="BT43" i="19"/>
  <c r="BS43" i="19"/>
  <c r="BR43" i="19"/>
  <c r="BQ43" i="19"/>
  <c r="BP43" i="19"/>
  <c r="BO43" i="19"/>
  <c r="BN43" i="19"/>
  <c r="BM43" i="19"/>
  <c r="BL43" i="19"/>
  <c r="BK43" i="19"/>
  <c r="BJ43" i="19"/>
  <c r="BI43" i="19"/>
  <c r="BH43" i="19"/>
  <c r="BG43" i="19"/>
  <c r="BF43" i="19"/>
  <c r="BE43" i="19"/>
  <c r="BD43" i="19"/>
  <c r="BC43" i="19"/>
  <c r="BB43" i="19"/>
  <c r="BA43" i="19"/>
  <c r="AZ43" i="19"/>
  <c r="AY43" i="19"/>
  <c r="AX43" i="19"/>
  <c r="AW43" i="19"/>
  <c r="AV43" i="19"/>
  <c r="AU43" i="19"/>
  <c r="AT43" i="19"/>
  <c r="AS43" i="19"/>
  <c r="AR43" i="19"/>
  <c r="AQ43" i="19"/>
  <c r="AP43" i="19"/>
  <c r="AO43" i="19"/>
  <c r="AN43" i="19"/>
  <c r="AM43" i="19"/>
  <c r="AL43" i="19"/>
  <c r="AK43" i="19"/>
  <c r="AJ43" i="19"/>
  <c r="AI43" i="19"/>
  <c r="AH43" i="19"/>
  <c r="AG43" i="19"/>
  <c r="AF43" i="19"/>
  <c r="AE43" i="19"/>
  <c r="AD43" i="19"/>
  <c r="AC43" i="19"/>
  <c r="AB43" i="19"/>
  <c r="AA43" i="19"/>
  <c r="Z43" i="19"/>
  <c r="Y43" i="19"/>
  <c r="X43" i="19"/>
  <c r="W43" i="19"/>
  <c r="V43" i="19"/>
  <c r="U43" i="19"/>
  <c r="T43" i="19"/>
  <c r="S43" i="19"/>
  <c r="R43" i="19"/>
  <c r="Q43" i="19"/>
  <c r="P43" i="19"/>
  <c r="O43" i="19"/>
  <c r="N43" i="19"/>
  <c r="M43" i="19"/>
  <c r="L43" i="19"/>
  <c r="K43" i="19"/>
  <c r="J43" i="19"/>
  <c r="I43" i="19"/>
  <c r="H43" i="19"/>
  <c r="C43" i="19"/>
  <c r="CZ42" i="19"/>
  <c r="CY42" i="19"/>
  <c r="CX42" i="19"/>
  <c r="CW42" i="19"/>
  <c r="CV42" i="19"/>
  <c r="CU42" i="19"/>
  <c r="CT42" i="19"/>
  <c r="CS42" i="19"/>
  <c r="CR42" i="19"/>
  <c r="CQ42" i="19"/>
  <c r="CP42" i="19"/>
  <c r="CO42" i="19"/>
  <c r="CN42" i="19"/>
  <c r="CM42" i="19"/>
  <c r="CL42" i="19"/>
  <c r="CK42" i="19"/>
  <c r="CJ42" i="19"/>
  <c r="CI42" i="19"/>
  <c r="CH42" i="19"/>
  <c r="CG42" i="19"/>
  <c r="CF42" i="19"/>
  <c r="CE42" i="19"/>
  <c r="CD42" i="19"/>
  <c r="CC42" i="19"/>
  <c r="CB42" i="19"/>
  <c r="CA42" i="19"/>
  <c r="BZ42" i="19"/>
  <c r="BY42" i="19"/>
  <c r="BX42" i="19"/>
  <c r="BW42" i="19"/>
  <c r="BV42" i="19"/>
  <c r="BU42" i="19"/>
  <c r="BT42" i="19"/>
  <c r="BS42" i="19"/>
  <c r="BR42" i="19"/>
  <c r="BQ42" i="19"/>
  <c r="BP42" i="19"/>
  <c r="BO42" i="19"/>
  <c r="BN42" i="19"/>
  <c r="BM42" i="19"/>
  <c r="BL42" i="19"/>
  <c r="BK42" i="19"/>
  <c r="BJ42" i="19"/>
  <c r="BI42" i="19"/>
  <c r="BH42" i="19"/>
  <c r="BG42" i="19"/>
  <c r="BF42" i="19"/>
  <c r="BE42" i="19"/>
  <c r="BD42" i="19"/>
  <c r="BC42" i="19"/>
  <c r="BB42" i="19"/>
  <c r="BA42" i="19"/>
  <c r="AZ42" i="19"/>
  <c r="AY42" i="19"/>
  <c r="AX42" i="19"/>
  <c r="AW42" i="19"/>
  <c r="AV42" i="19"/>
  <c r="AU42" i="19"/>
  <c r="AT42" i="19"/>
  <c r="AS42" i="19"/>
  <c r="AR42" i="19"/>
  <c r="AQ42" i="19"/>
  <c r="AP42" i="19"/>
  <c r="AO42" i="19"/>
  <c r="AN42" i="19"/>
  <c r="AM42" i="19"/>
  <c r="AL42" i="19"/>
  <c r="AK42" i="19"/>
  <c r="AJ42" i="19"/>
  <c r="AI42" i="19"/>
  <c r="AH42" i="19"/>
  <c r="AG42" i="19"/>
  <c r="AF42" i="19"/>
  <c r="AE42" i="19"/>
  <c r="AD42" i="19"/>
  <c r="AC42" i="19"/>
  <c r="AB42" i="19"/>
  <c r="AA42" i="19"/>
  <c r="Z42" i="19"/>
  <c r="Y42" i="19"/>
  <c r="X42" i="19"/>
  <c r="W42" i="19"/>
  <c r="V42" i="19"/>
  <c r="U42" i="19"/>
  <c r="T42" i="19"/>
  <c r="S42" i="19"/>
  <c r="R42" i="19"/>
  <c r="Q42" i="19"/>
  <c r="P42" i="19"/>
  <c r="O42" i="19"/>
  <c r="N42" i="19"/>
  <c r="M42" i="19"/>
  <c r="L42" i="19"/>
  <c r="K42" i="19"/>
  <c r="J42" i="19"/>
  <c r="I42" i="19"/>
  <c r="H42" i="19"/>
  <c r="G42" i="19"/>
  <c r="C42" i="19"/>
  <c r="CZ41" i="19"/>
  <c r="CY41" i="19"/>
  <c r="CX41" i="19"/>
  <c r="CW41" i="19"/>
  <c r="CV41" i="19"/>
  <c r="CU41" i="19"/>
  <c r="CT41" i="19"/>
  <c r="CS41" i="19"/>
  <c r="CR41" i="19"/>
  <c r="CQ41" i="19"/>
  <c r="CP41" i="19"/>
  <c r="CO41" i="19"/>
  <c r="CN41" i="19"/>
  <c r="CM41" i="19"/>
  <c r="CL41" i="19"/>
  <c r="CK41" i="19"/>
  <c r="CJ41" i="19"/>
  <c r="CI41" i="19"/>
  <c r="CH41" i="19"/>
  <c r="CG41" i="19"/>
  <c r="CF41" i="19"/>
  <c r="CE41" i="19"/>
  <c r="CD41" i="19"/>
  <c r="CC41" i="19"/>
  <c r="CB41" i="19"/>
  <c r="CA41" i="19"/>
  <c r="BZ41" i="19"/>
  <c r="BY41" i="19"/>
  <c r="BX41" i="19"/>
  <c r="BW41" i="19"/>
  <c r="BV41" i="19"/>
  <c r="BU41" i="19"/>
  <c r="BT41" i="19"/>
  <c r="BS41" i="19"/>
  <c r="BR41" i="19"/>
  <c r="BQ41" i="19"/>
  <c r="BP41" i="19"/>
  <c r="BO41" i="19"/>
  <c r="BN41" i="19"/>
  <c r="BM41" i="19"/>
  <c r="BL41" i="19"/>
  <c r="BK41" i="19"/>
  <c r="BJ41" i="19"/>
  <c r="BI41" i="19"/>
  <c r="BH41" i="19"/>
  <c r="BG41" i="19"/>
  <c r="BF41" i="19"/>
  <c r="BE41" i="19"/>
  <c r="BD41" i="19"/>
  <c r="BC41" i="19"/>
  <c r="BB41" i="19"/>
  <c r="BA41" i="19"/>
  <c r="AZ41" i="19"/>
  <c r="AY41" i="19"/>
  <c r="AX41" i="19"/>
  <c r="AW41" i="19"/>
  <c r="AV41" i="19"/>
  <c r="AU41" i="19"/>
  <c r="AT41" i="19"/>
  <c r="AS41" i="19"/>
  <c r="AR41" i="19"/>
  <c r="AQ41" i="19"/>
  <c r="AP41" i="19"/>
  <c r="AO41" i="19"/>
  <c r="AN41" i="19"/>
  <c r="AM41" i="19"/>
  <c r="AL41" i="19"/>
  <c r="AK41" i="19"/>
  <c r="AJ41" i="19"/>
  <c r="AI41" i="19"/>
  <c r="AH41" i="19"/>
  <c r="AG41" i="19"/>
  <c r="AF41" i="19"/>
  <c r="AE41" i="19"/>
  <c r="AD41" i="19"/>
  <c r="AC41" i="19"/>
  <c r="AB41" i="19"/>
  <c r="AA41" i="19"/>
  <c r="Z41" i="19"/>
  <c r="Y41" i="19"/>
  <c r="X41" i="19"/>
  <c r="W41" i="19"/>
  <c r="V41" i="19"/>
  <c r="U41" i="19"/>
  <c r="T41" i="19"/>
  <c r="S41" i="19"/>
  <c r="R41" i="19"/>
  <c r="Q41" i="19"/>
  <c r="P41" i="19"/>
  <c r="O41" i="19"/>
  <c r="N41" i="19"/>
  <c r="M41" i="19"/>
  <c r="L41" i="19"/>
  <c r="K41" i="19"/>
  <c r="J41" i="19"/>
  <c r="I41" i="19"/>
  <c r="H41" i="19"/>
  <c r="G41" i="19"/>
  <c r="C41" i="19"/>
  <c r="CZ40" i="19"/>
  <c r="CY40" i="19"/>
  <c r="CX40" i="19"/>
  <c r="CW40" i="19"/>
  <c r="CV40" i="19"/>
  <c r="CU40" i="19"/>
  <c r="CT40" i="19"/>
  <c r="CS40" i="19"/>
  <c r="CR40" i="19"/>
  <c r="CQ40" i="19"/>
  <c r="CP40" i="19"/>
  <c r="CO40" i="19"/>
  <c r="CN40" i="19"/>
  <c r="CM40" i="19"/>
  <c r="CL40" i="19"/>
  <c r="CK40" i="19"/>
  <c r="CJ40" i="19"/>
  <c r="CI40" i="19"/>
  <c r="CH40" i="19"/>
  <c r="CG40" i="19"/>
  <c r="CF40" i="19"/>
  <c r="CE40" i="19"/>
  <c r="CD40" i="19"/>
  <c r="CC40" i="19"/>
  <c r="CB40" i="19"/>
  <c r="CA40" i="19"/>
  <c r="BZ40" i="19"/>
  <c r="BY40" i="19"/>
  <c r="BX40" i="19"/>
  <c r="BW40" i="19"/>
  <c r="BV40" i="19"/>
  <c r="BU40" i="19"/>
  <c r="BT40" i="19"/>
  <c r="BS40" i="19"/>
  <c r="BR40" i="19"/>
  <c r="BQ40" i="19"/>
  <c r="BP40" i="19"/>
  <c r="BO40" i="19"/>
  <c r="BN40" i="19"/>
  <c r="BM40" i="19"/>
  <c r="BL40" i="19"/>
  <c r="BK40" i="19"/>
  <c r="BJ40" i="19"/>
  <c r="BI40" i="19"/>
  <c r="BH40" i="19"/>
  <c r="BG40" i="19"/>
  <c r="BF40" i="19"/>
  <c r="BE40" i="19"/>
  <c r="BD40" i="19"/>
  <c r="BC40" i="19"/>
  <c r="BB40" i="19"/>
  <c r="BA40" i="19"/>
  <c r="AZ40" i="19"/>
  <c r="AY40" i="19"/>
  <c r="AX40" i="19"/>
  <c r="AW40" i="19"/>
  <c r="AV40" i="19"/>
  <c r="AU40" i="19"/>
  <c r="AT40" i="19"/>
  <c r="AS40" i="19"/>
  <c r="AR40" i="19"/>
  <c r="AQ40" i="19"/>
  <c r="AP40" i="19"/>
  <c r="AO40" i="19"/>
  <c r="AN40" i="19"/>
  <c r="AM40" i="19"/>
  <c r="AL40" i="19"/>
  <c r="AK40" i="19"/>
  <c r="AJ40" i="19"/>
  <c r="AI40" i="19"/>
  <c r="AH40" i="19"/>
  <c r="AG40" i="19"/>
  <c r="AF40" i="19"/>
  <c r="AE40" i="19"/>
  <c r="AD40" i="19"/>
  <c r="AC40" i="19"/>
  <c r="AB40" i="19"/>
  <c r="AA40" i="19"/>
  <c r="Z40" i="19"/>
  <c r="Y40" i="19"/>
  <c r="X40" i="19"/>
  <c r="W40" i="19"/>
  <c r="V40" i="19"/>
  <c r="U40" i="19"/>
  <c r="T40" i="19"/>
  <c r="S40" i="19"/>
  <c r="R40" i="19"/>
  <c r="Q40" i="19"/>
  <c r="P40" i="19"/>
  <c r="O40" i="19"/>
  <c r="N40" i="19"/>
  <c r="M40" i="19"/>
  <c r="L40" i="19"/>
  <c r="K40" i="19"/>
  <c r="J40" i="19"/>
  <c r="I40" i="19"/>
  <c r="H40" i="19"/>
  <c r="G40" i="19"/>
  <c r="C40" i="19"/>
  <c r="CZ39" i="19"/>
  <c r="CY39" i="19"/>
  <c r="CX39" i="19"/>
  <c r="CW39" i="19"/>
  <c r="CV39" i="19"/>
  <c r="CU39" i="19"/>
  <c r="CT39" i="19"/>
  <c r="CS39" i="19"/>
  <c r="CR39" i="19"/>
  <c r="CQ39" i="19"/>
  <c r="CP39" i="19"/>
  <c r="CO39" i="19"/>
  <c r="CN39" i="19"/>
  <c r="CM39" i="19"/>
  <c r="CL39" i="19"/>
  <c r="CK39" i="19"/>
  <c r="CJ39" i="19"/>
  <c r="CI39" i="19"/>
  <c r="CH39" i="19"/>
  <c r="CG39" i="19"/>
  <c r="CF39" i="19"/>
  <c r="CE39" i="19"/>
  <c r="CD39" i="19"/>
  <c r="CC39" i="19"/>
  <c r="CB39" i="19"/>
  <c r="CA39" i="19"/>
  <c r="BZ39" i="19"/>
  <c r="BY39" i="19"/>
  <c r="BX39" i="19"/>
  <c r="BW39" i="19"/>
  <c r="BV39" i="19"/>
  <c r="BU39" i="19"/>
  <c r="BT39" i="19"/>
  <c r="BS39" i="19"/>
  <c r="BR39" i="19"/>
  <c r="BQ39" i="19"/>
  <c r="BP39" i="19"/>
  <c r="BO39" i="19"/>
  <c r="BN39" i="19"/>
  <c r="BM39" i="19"/>
  <c r="BL39" i="19"/>
  <c r="BK39" i="19"/>
  <c r="BJ39" i="19"/>
  <c r="BI39" i="19"/>
  <c r="BH39" i="19"/>
  <c r="BG39" i="19"/>
  <c r="BF39" i="19"/>
  <c r="BE39" i="19"/>
  <c r="BD39" i="19"/>
  <c r="BC39" i="19"/>
  <c r="BB39" i="19"/>
  <c r="BA39" i="19"/>
  <c r="AZ39" i="19"/>
  <c r="AY39" i="19"/>
  <c r="AX39" i="19"/>
  <c r="AW39" i="19"/>
  <c r="AV39" i="19"/>
  <c r="AU39" i="19"/>
  <c r="AT39" i="19"/>
  <c r="AS39" i="19"/>
  <c r="AR39" i="19"/>
  <c r="AQ39" i="19"/>
  <c r="AP39" i="19"/>
  <c r="AO39" i="19"/>
  <c r="AN39" i="19"/>
  <c r="AM39" i="19"/>
  <c r="AL39" i="19"/>
  <c r="AK39" i="19"/>
  <c r="AJ39" i="19"/>
  <c r="AI39" i="19"/>
  <c r="AH39" i="19"/>
  <c r="AG39" i="19"/>
  <c r="AF39" i="19"/>
  <c r="AE39" i="19"/>
  <c r="AD39" i="19"/>
  <c r="AC39" i="19"/>
  <c r="AB39" i="19"/>
  <c r="AA39" i="19"/>
  <c r="Z39" i="19"/>
  <c r="Y39" i="19"/>
  <c r="X39" i="19"/>
  <c r="W39" i="19"/>
  <c r="V39" i="19"/>
  <c r="U39" i="19"/>
  <c r="T39" i="19"/>
  <c r="S39" i="19"/>
  <c r="R39" i="19"/>
  <c r="Q39" i="19"/>
  <c r="P39" i="19"/>
  <c r="O39" i="19"/>
  <c r="N39" i="19"/>
  <c r="M39" i="19"/>
  <c r="L39" i="19"/>
  <c r="K39" i="19"/>
  <c r="J39" i="19"/>
  <c r="I39" i="19"/>
  <c r="H39" i="19"/>
  <c r="G39" i="19"/>
  <c r="C39" i="19"/>
  <c r="CZ38" i="19"/>
  <c r="CY38" i="19"/>
  <c r="CX38" i="19"/>
  <c r="CW38" i="19"/>
  <c r="CV38" i="19"/>
  <c r="CU38" i="19"/>
  <c r="CT38" i="19"/>
  <c r="CS38" i="19"/>
  <c r="CR38" i="19"/>
  <c r="CQ38" i="19"/>
  <c r="CP38" i="19"/>
  <c r="CO38" i="19"/>
  <c r="CN38" i="19"/>
  <c r="CM38" i="19"/>
  <c r="CL38" i="19"/>
  <c r="CK38" i="19"/>
  <c r="CJ38" i="19"/>
  <c r="CI38" i="19"/>
  <c r="CH38" i="19"/>
  <c r="CG38" i="19"/>
  <c r="CF38" i="19"/>
  <c r="CE38" i="19"/>
  <c r="CD38" i="19"/>
  <c r="CC38" i="19"/>
  <c r="CB38" i="19"/>
  <c r="CA38" i="19"/>
  <c r="BZ38" i="19"/>
  <c r="BY38" i="19"/>
  <c r="BX38" i="19"/>
  <c r="BW38" i="19"/>
  <c r="BV38" i="19"/>
  <c r="BU38" i="19"/>
  <c r="BT38" i="19"/>
  <c r="BS38" i="19"/>
  <c r="BR38" i="19"/>
  <c r="BQ38" i="19"/>
  <c r="BP38" i="19"/>
  <c r="BO38" i="19"/>
  <c r="BN38" i="19"/>
  <c r="BM38" i="19"/>
  <c r="BL38" i="19"/>
  <c r="BK38" i="19"/>
  <c r="BJ38" i="19"/>
  <c r="BI38" i="19"/>
  <c r="BH38" i="19"/>
  <c r="BG38" i="19"/>
  <c r="BF38" i="19"/>
  <c r="BE38" i="19"/>
  <c r="BD38" i="19"/>
  <c r="BC38" i="19"/>
  <c r="BB38" i="19"/>
  <c r="BA38" i="19"/>
  <c r="AZ38" i="19"/>
  <c r="AY38" i="19"/>
  <c r="AX38" i="19"/>
  <c r="AW38" i="19"/>
  <c r="AV38" i="19"/>
  <c r="AU38" i="19"/>
  <c r="AT38" i="19"/>
  <c r="AS38" i="19"/>
  <c r="AR38" i="19"/>
  <c r="AQ38" i="19"/>
  <c r="AP38" i="19"/>
  <c r="AO38" i="19"/>
  <c r="AN38" i="19"/>
  <c r="AM38" i="19"/>
  <c r="AL38" i="19"/>
  <c r="AK38" i="19"/>
  <c r="AJ38" i="19"/>
  <c r="AI38" i="19"/>
  <c r="AH38" i="19"/>
  <c r="AG38" i="19"/>
  <c r="AF38" i="19"/>
  <c r="AE38" i="19"/>
  <c r="AD38" i="19"/>
  <c r="AC38" i="19"/>
  <c r="AB38" i="19"/>
  <c r="AA38" i="19"/>
  <c r="Z38" i="19"/>
  <c r="Y38" i="19"/>
  <c r="X38" i="19"/>
  <c r="W38" i="19"/>
  <c r="V38" i="19"/>
  <c r="U38" i="19"/>
  <c r="T38" i="19"/>
  <c r="S38" i="19"/>
  <c r="R38" i="19"/>
  <c r="Q38" i="19"/>
  <c r="P38" i="19"/>
  <c r="O38" i="19"/>
  <c r="N38" i="19"/>
  <c r="M38" i="19"/>
  <c r="L38" i="19"/>
  <c r="K38" i="19"/>
  <c r="J38" i="19"/>
  <c r="I38" i="19"/>
  <c r="H38" i="19"/>
  <c r="G38" i="19"/>
  <c r="C38" i="19"/>
  <c r="CZ37" i="19"/>
  <c r="CY37" i="19"/>
  <c r="CX37" i="19"/>
  <c r="CW37" i="19"/>
  <c r="CV37" i="19"/>
  <c r="CU37" i="19"/>
  <c r="CT37" i="19"/>
  <c r="CS37" i="19"/>
  <c r="CR37" i="19"/>
  <c r="CQ37" i="19"/>
  <c r="CP37" i="19"/>
  <c r="CO37" i="19"/>
  <c r="CN37" i="19"/>
  <c r="CM37" i="19"/>
  <c r="CL37" i="19"/>
  <c r="CK37" i="19"/>
  <c r="CJ37" i="19"/>
  <c r="CI37" i="19"/>
  <c r="CH37" i="19"/>
  <c r="CG37" i="19"/>
  <c r="CF37" i="19"/>
  <c r="CE37" i="19"/>
  <c r="CD37" i="19"/>
  <c r="CC37" i="19"/>
  <c r="CB37" i="19"/>
  <c r="CA37" i="19"/>
  <c r="BZ37" i="19"/>
  <c r="BY37" i="19"/>
  <c r="BX37" i="19"/>
  <c r="BW37" i="19"/>
  <c r="BV37" i="19"/>
  <c r="BU37" i="19"/>
  <c r="BT37" i="19"/>
  <c r="BS37" i="19"/>
  <c r="BR37" i="19"/>
  <c r="BQ37" i="19"/>
  <c r="BP37" i="19"/>
  <c r="BO37" i="19"/>
  <c r="BN37" i="19"/>
  <c r="BM37" i="19"/>
  <c r="BL37" i="19"/>
  <c r="BK37" i="19"/>
  <c r="BJ37" i="19"/>
  <c r="BI37" i="19"/>
  <c r="BH37" i="19"/>
  <c r="BG37" i="19"/>
  <c r="BF37" i="19"/>
  <c r="BE37" i="19"/>
  <c r="BD37" i="19"/>
  <c r="BC37" i="19"/>
  <c r="BB37" i="19"/>
  <c r="BA37" i="19"/>
  <c r="AZ37" i="19"/>
  <c r="AY37" i="19"/>
  <c r="AX37" i="19"/>
  <c r="AW37" i="19"/>
  <c r="AV37" i="19"/>
  <c r="AU37" i="19"/>
  <c r="AT37" i="19"/>
  <c r="AS37" i="19"/>
  <c r="AR37" i="19"/>
  <c r="AQ37" i="19"/>
  <c r="AP37" i="19"/>
  <c r="AO37" i="19"/>
  <c r="AN37" i="19"/>
  <c r="AM37" i="19"/>
  <c r="AL37" i="19"/>
  <c r="AK37" i="19"/>
  <c r="AJ37" i="19"/>
  <c r="AI37" i="19"/>
  <c r="AH37" i="19"/>
  <c r="AG37" i="19"/>
  <c r="AF37" i="19"/>
  <c r="AE37" i="19"/>
  <c r="AD37" i="19"/>
  <c r="AC37" i="19"/>
  <c r="AB37" i="19"/>
  <c r="AA37" i="19"/>
  <c r="Z37" i="19"/>
  <c r="Y37" i="19"/>
  <c r="X37" i="19"/>
  <c r="W37" i="19"/>
  <c r="V37" i="19"/>
  <c r="U37" i="19"/>
  <c r="T37" i="19"/>
  <c r="S37" i="19"/>
  <c r="R37" i="19"/>
  <c r="Q37" i="19"/>
  <c r="P37" i="19"/>
  <c r="O37" i="19"/>
  <c r="N37" i="19"/>
  <c r="M37" i="19"/>
  <c r="L37" i="19"/>
  <c r="K37" i="19"/>
  <c r="J37" i="19"/>
  <c r="I37" i="19"/>
  <c r="H37" i="19"/>
  <c r="G37" i="19"/>
  <c r="C37" i="19"/>
  <c r="CZ36" i="19"/>
  <c r="CY36" i="19"/>
  <c r="CX36" i="19"/>
  <c r="CW36" i="19"/>
  <c r="CV36" i="19"/>
  <c r="CU36" i="19"/>
  <c r="CT36" i="19"/>
  <c r="CS36" i="19"/>
  <c r="CR36" i="19"/>
  <c r="CQ36" i="19"/>
  <c r="CP36" i="19"/>
  <c r="CO36" i="19"/>
  <c r="CN36" i="19"/>
  <c r="CM36" i="19"/>
  <c r="CL36" i="19"/>
  <c r="CK36" i="19"/>
  <c r="CJ36" i="19"/>
  <c r="CI36" i="19"/>
  <c r="CH36" i="19"/>
  <c r="CG36" i="19"/>
  <c r="CF36" i="19"/>
  <c r="CE36" i="19"/>
  <c r="CD36" i="19"/>
  <c r="CC36" i="19"/>
  <c r="CB36" i="19"/>
  <c r="CA36" i="19"/>
  <c r="BZ36" i="19"/>
  <c r="BY36" i="19"/>
  <c r="BX36" i="19"/>
  <c r="BW36" i="19"/>
  <c r="BV36" i="19"/>
  <c r="BU36" i="19"/>
  <c r="BT36" i="19"/>
  <c r="BS36" i="19"/>
  <c r="BR36" i="19"/>
  <c r="BQ36" i="19"/>
  <c r="BP36" i="19"/>
  <c r="BO36" i="19"/>
  <c r="BN36" i="19"/>
  <c r="BM36" i="19"/>
  <c r="BL36" i="19"/>
  <c r="BK36" i="19"/>
  <c r="BJ36" i="19"/>
  <c r="BI36" i="19"/>
  <c r="BH36" i="19"/>
  <c r="BG36" i="19"/>
  <c r="BF36" i="19"/>
  <c r="BE36" i="19"/>
  <c r="BD36" i="19"/>
  <c r="BC36" i="19"/>
  <c r="BB36" i="19"/>
  <c r="BA36" i="19"/>
  <c r="AZ36" i="19"/>
  <c r="AY36" i="19"/>
  <c r="AX36" i="19"/>
  <c r="AW36" i="19"/>
  <c r="AV36" i="19"/>
  <c r="AU36" i="19"/>
  <c r="AT36" i="19"/>
  <c r="AS36" i="19"/>
  <c r="AR36" i="19"/>
  <c r="AQ36" i="19"/>
  <c r="AP36" i="19"/>
  <c r="AO36" i="19"/>
  <c r="AN36" i="19"/>
  <c r="AM36" i="19"/>
  <c r="AL36" i="19"/>
  <c r="AK36" i="19"/>
  <c r="AJ36" i="19"/>
  <c r="AI36" i="19"/>
  <c r="AH36" i="19"/>
  <c r="AG36" i="19"/>
  <c r="AF36" i="19"/>
  <c r="AE36" i="19"/>
  <c r="AD36" i="19"/>
  <c r="AC36" i="19"/>
  <c r="AB36" i="19"/>
  <c r="AA36" i="19"/>
  <c r="Z36" i="19"/>
  <c r="Y36" i="19"/>
  <c r="X36" i="19"/>
  <c r="W36" i="19"/>
  <c r="V36" i="19"/>
  <c r="U36" i="19"/>
  <c r="T36" i="19"/>
  <c r="S36" i="19"/>
  <c r="R36" i="19"/>
  <c r="Q36" i="19"/>
  <c r="P36" i="19"/>
  <c r="O36" i="19"/>
  <c r="N36" i="19"/>
  <c r="M36" i="19"/>
  <c r="L36" i="19"/>
  <c r="K36" i="19"/>
  <c r="J36" i="19"/>
  <c r="I36" i="19"/>
  <c r="H36" i="19"/>
  <c r="G36" i="19"/>
  <c r="C36" i="19"/>
  <c r="CZ35" i="19"/>
  <c r="CY35" i="19"/>
  <c r="CX35" i="19"/>
  <c r="CW35" i="19"/>
  <c r="CV35" i="19"/>
  <c r="CU35" i="19"/>
  <c r="CT35" i="19"/>
  <c r="CS35" i="19"/>
  <c r="CR35" i="19"/>
  <c r="CQ35" i="19"/>
  <c r="CP35" i="19"/>
  <c r="CO35" i="19"/>
  <c r="CN35" i="19"/>
  <c r="CM35" i="19"/>
  <c r="CL35" i="19"/>
  <c r="CK35" i="19"/>
  <c r="CJ35" i="19"/>
  <c r="CI35" i="19"/>
  <c r="CH35" i="19"/>
  <c r="CG35" i="19"/>
  <c r="CF35" i="19"/>
  <c r="CE35" i="19"/>
  <c r="CD35" i="19"/>
  <c r="CC35" i="19"/>
  <c r="CB35" i="19"/>
  <c r="CA35" i="19"/>
  <c r="BZ35" i="19"/>
  <c r="BY35" i="19"/>
  <c r="BX35" i="19"/>
  <c r="BW35" i="19"/>
  <c r="BV35" i="19"/>
  <c r="BU35" i="19"/>
  <c r="BT35" i="19"/>
  <c r="BS35" i="19"/>
  <c r="BR35" i="19"/>
  <c r="BQ35" i="19"/>
  <c r="BP35" i="19"/>
  <c r="BO35" i="19"/>
  <c r="BN35" i="19"/>
  <c r="BM35" i="19"/>
  <c r="BL35" i="19"/>
  <c r="BK35" i="19"/>
  <c r="BJ35" i="19"/>
  <c r="BI35" i="19"/>
  <c r="BH35" i="19"/>
  <c r="BG35" i="19"/>
  <c r="BF35" i="19"/>
  <c r="BE35" i="19"/>
  <c r="BD35" i="19"/>
  <c r="BC35" i="19"/>
  <c r="BB35" i="19"/>
  <c r="BA35" i="19"/>
  <c r="AZ35" i="19"/>
  <c r="AY35" i="19"/>
  <c r="AX35" i="19"/>
  <c r="AW35" i="19"/>
  <c r="AV35" i="19"/>
  <c r="AU35" i="19"/>
  <c r="AT35" i="19"/>
  <c r="AS35" i="19"/>
  <c r="AR35" i="19"/>
  <c r="AQ35" i="19"/>
  <c r="AP35" i="19"/>
  <c r="AO35" i="19"/>
  <c r="AN35" i="19"/>
  <c r="AM35" i="19"/>
  <c r="AL35" i="19"/>
  <c r="AK35" i="19"/>
  <c r="AJ35" i="19"/>
  <c r="AI35" i="19"/>
  <c r="AH35" i="19"/>
  <c r="AG35" i="19"/>
  <c r="AF35" i="19"/>
  <c r="AE35" i="19"/>
  <c r="AD35" i="19"/>
  <c r="AC35" i="19"/>
  <c r="AB35" i="19"/>
  <c r="AA35" i="19"/>
  <c r="Z35" i="19"/>
  <c r="Y35" i="19"/>
  <c r="X35" i="19"/>
  <c r="W35" i="19"/>
  <c r="V35" i="19"/>
  <c r="U35" i="19"/>
  <c r="T35" i="19"/>
  <c r="S35" i="19"/>
  <c r="R35" i="19"/>
  <c r="Q35" i="19"/>
  <c r="P35" i="19"/>
  <c r="O35" i="19"/>
  <c r="N35" i="19"/>
  <c r="M35" i="19"/>
  <c r="L35" i="19"/>
  <c r="K35" i="19"/>
  <c r="J35" i="19"/>
  <c r="I35" i="19"/>
  <c r="H35" i="19"/>
  <c r="G35" i="19"/>
  <c r="C35" i="19"/>
  <c r="BE34" i="19"/>
  <c r="BD34" i="19"/>
  <c r="BC34" i="19"/>
  <c r="BB34" i="19"/>
  <c r="BA34" i="19"/>
  <c r="AZ34" i="19"/>
  <c r="AY34" i="19"/>
  <c r="AX34" i="19"/>
  <c r="AW34" i="19"/>
  <c r="AV34" i="19"/>
  <c r="AU34" i="19"/>
  <c r="AT34" i="19"/>
  <c r="AS34" i="19"/>
  <c r="AR34" i="19"/>
  <c r="AQ34" i="19"/>
  <c r="AP34" i="19"/>
  <c r="AO34" i="19"/>
  <c r="AN34" i="19"/>
  <c r="AM34" i="19"/>
  <c r="AL34" i="19"/>
  <c r="AK34" i="19"/>
  <c r="AJ34" i="19"/>
  <c r="AI34" i="19"/>
  <c r="AH34" i="19"/>
  <c r="AG34" i="19"/>
  <c r="AF34" i="19"/>
  <c r="AE34" i="19"/>
  <c r="AD34" i="19"/>
  <c r="AC34" i="19"/>
  <c r="AB34" i="19"/>
  <c r="AA34" i="19"/>
  <c r="Z34" i="19"/>
  <c r="Y34" i="19"/>
  <c r="X34" i="19"/>
  <c r="W34" i="19"/>
  <c r="V34" i="19"/>
  <c r="U34" i="19"/>
  <c r="T34" i="19"/>
  <c r="S34" i="19"/>
  <c r="R34" i="19"/>
  <c r="Q34" i="19"/>
  <c r="P34" i="19"/>
  <c r="O34" i="19"/>
  <c r="N34" i="19"/>
  <c r="M34" i="19"/>
  <c r="L34" i="19"/>
  <c r="K34" i="19"/>
  <c r="J34" i="19"/>
  <c r="I34" i="19"/>
  <c r="H34" i="19"/>
  <c r="G34" i="19"/>
  <c r="C34" i="19"/>
  <c r="CZ33" i="19"/>
  <c r="CY33" i="19"/>
  <c r="CX33" i="19"/>
  <c r="CW33" i="19"/>
  <c r="CV33" i="19"/>
  <c r="CU33" i="19"/>
  <c r="CT33" i="19"/>
  <c r="CS33" i="19"/>
  <c r="CR33" i="19"/>
  <c r="CQ33" i="19"/>
  <c r="CP33" i="19"/>
  <c r="CO33" i="19"/>
  <c r="CN33" i="19"/>
  <c r="CM33" i="19"/>
  <c r="CL33" i="19"/>
  <c r="CK33" i="19"/>
  <c r="CJ33" i="19"/>
  <c r="CI33" i="19"/>
  <c r="CH33" i="19"/>
  <c r="CG33" i="19"/>
  <c r="CF33" i="19"/>
  <c r="CE33" i="19"/>
  <c r="CD33" i="19"/>
  <c r="CC33" i="19"/>
  <c r="CB33" i="19"/>
  <c r="CA33" i="19"/>
  <c r="BZ33" i="19"/>
  <c r="BY33" i="19"/>
  <c r="BX33" i="19"/>
  <c r="BW33" i="19"/>
  <c r="BV33" i="19"/>
  <c r="BU33" i="19"/>
  <c r="BT33" i="19"/>
  <c r="BS33" i="19"/>
  <c r="BR33" i="19"/>
  <c r="BQ33" i="19"/>
  <c r="BP33" i="19"/>
  <c r="BO33" i="19"/>
  <c r="BN33" i="19"/>
  <c r="BM33" i="19"/>
  <c r="BL33" i="19"/>
  <c r="BK33" i="19"/>
  <c r="BJ33" i="19"/>
  <c r="BI33" i="19"/>
  <c r="BH33" i="19"/>
  <c r="BG33" i="19"/>
  <c r="BF33" i="19"/>
  <c r="BE33" i="19"/>
  <c r="BD33" i="19"/>
  <c r="BC33" i="19"/>
  <c r="BB33" i="19"/>
  <c r="BA33" i="19"/>
  <c r="AZ33" i="19"/>
  <c r="AY33" i="19"/>
  <c r="AX33" i="19"/>
  <c r="AW33" i="19"/>
  <c r="AV33" i="19"/>
  <c r="AU33" i="19"/>
  <c r="AT33" i="19"/>
  <c r="AS33" i="19"/>
  <c r="AR33" i="19"/>
  <c r="AQ33" i="19"/>
  <c r="AP33" i="19"/>
  <c r="AO33" i="19"/>
  <c r="AN33" i="19"/>
  <c r="AM33" i="19"/>
  <c r="AL33" i="19"/>
  <c r="AK33" i="19"/>
  <c r="AJ33" i="19"/>
  <c r="AI33" i="19"/>
  <c r="AH33" i="19"/>
  <c r="AG33" i="19"/>
  <c r="AF33" i="19"/>
  <c r="AE33" i="19"/>
  <c r="AD33" i="19"/>
  <c r="AC33" i="19"/>
  <c r="AB33" i="19"/>
  <c r="AA33" i="19"/>
  <c r="Z33" i="19"/>
  <c r="Y33" i="19"/>
  <c r="X33" i="19"/>
  <c r="W33" i="19"/>
  <c r="V33" i="19"/>
  <c r="U33" i="19"/>
  <c r="T33" i="19"/>
  <c r="S33" i="19"/>
  <c r="R33" i="19"/>
  <c r="Q33" i="19"/>
  <c r="P33" i="19"/>
  <c r="O33" i="19"/>
  <c r="N33" i="19"/>
  <c r="M33" i="19"/>
  <c r="L33" i="19"/>
  <c r="K33" i="19"/>
  <c r="J33" i="19"/>
  <c r="I33" i="19"/>
  <c r="H33" i="19"/>
  <c r="G33" i="19"/>
  <c r="C33" i="19"/>
  <c r="CZ32" i="19"/>
  <c r="CY32" i="19"/>
  <c r="CX32" i="19"/>
  <c r="CW32" i="19"/>
  <c r="CV32" i="19"/>
  <c r="CU32" i="19"/>
  <c r="CT32" i="19"/>
  <c r="CS32" i="19"/>
  <c r="CR32" i="19"/>
  <c r="CQ32" i="19"/>
  <c r="CP32" i="19"/>
  <c r="CO32" i="19"/>
  <c r="CN32" i="19"/>
  <c r="CM32" i="19"/>
  <c r="CL32" i="19"/>
  <c r="CK32" i="19"/>
  <c r="CJ32" i="19"/>
  <c r="CI32" i="19"/>
  <c r="CH32" i="19"/>
  <c r="CG32" i="19"/>
  <c r="CF32" i="19"/>
  <c r="CE32" i="19"/>
  <c r="CD32" i="19"/>
  <c r="CC32" i="19"/>
  <c r="CB32" i="19"/>
  <c r="CA32" i="19"/>
  <c r="BZ32" i="19"/>
  <c r="BY32" i="19"/>
  <c r="BX32" i="19"/>
  <c r="BW32" i="19"/>
  <c r="BV32" i="19"/>
  <c r="BU32" i="19"/>
  <c r="BT32" i="19"/>
  <c r="BS32" i="19"/>
  <c r="BR32" i="19"/>
  <c r="BQ32" i="19"/>
  <c r="BP32" i="19"/>
  <c r="BO32" i="19"/>
  <c r="BN32" i="19"/>
  <c r="BM32" i="19"/>
  <c r="BL32" i="19"/>
  <c r="BK32" i="19"/>
  <c r="BJ32" i="19"/>
  <c r="BI32" i="19"/>
  <c r="BH32" i="19"/>
  <c r="BG32" i="19"/>
  <c r="BF32" i="19"/>
  <c r="BE32" i="19"/>
  <c r="BD32" i="19"/>
  <c r="BC32" i="19"/>
  <c r="BB32" i="19"/>
  <c r="BA32" i="19"/>
  <c r="AZ32" i="19"/>
  <c r="AY32" i="19"/>
  <c r="AX32" i="19"/>
  <c r="AW32" i="19"/>
  <c r="AV32" i="19"/>
  <c r="AU32" i="19"/>
  <c r="AT32" i="19"/>
  <c r="AS32" i="19"/>
  <c r="AR32" i="19"/>
  <c r="AQ32" i="19"/>
  <c r="AP32" i="19"/>
  <c r="AO32" i="19"/>
  <c r="AN32" i="19"/>
  <c r="AM32" i="19"/>
  <c r="AL32" i="19"/>
  <c r="AK32" i="19"/>
  <c r="AJ32" i="19"/>
  <c r="AI32" i="19"/>
  <c r="AH32" i="19"/>
  <c r="AG32" i="19"/>
  <c r="AF32" i="19"/>
  <c r="AE32" i="19"/>
  <c r="AD32" i="19"/>
  <c r="AC32" i="19"/>
  <c r="AB32" i="19"/>
  <c r="AA32" i="19"/>
  <c r="Z32" i="19"/>
  <c r="Y32" i="19"/>
  <c r="X32" i="19"/>
  <c r="W32" i="19"/>
  <c r="V32" i="19"/>
  <c r="U32" i="19"/>
  <c r="T32" i="19"/>
  <c r="S32" i="19"/>
  <c r="R32" i="19"/>
  <c r="Q32" i="19"/>
  <c r="P32" i="19"/>
  <c r="O32" i="19"/>
  <c r="N32" i="19"/>
  <c r="M32" i="19"/>
  <c r="L32" i="19"/>
  <c r="K32" i="19"/>
  <c r="J32" i="19"/>
  <c r="I32" i="19"/>
  <c r="H32" i="19"/>
  <c r="G32" i="19"/>
  <c r="C32" i="19"/>
  <c r="CZ31" i="19"/>
  <c r="CY31" i="19"/>
  <c r="CX31" i="19"/>
  <c r="CW31" i="19"/>
  <c r="CV31" i="19"/>
  <c r="CU31" i="19"/>
  <c r="CT31" i="19"/>
  <c r="CS31" i="19"/>
  <c r="CR31" i="19"/>
  <c r="CQ31" i="19"/>
  <c r="CP31" i="19"/>
  <c r="CO31" i="19"/>
  <c r="CN31" i="19"/>
  <c r="CM31" i="19"/>
  <c r="CL31" i="19"/>
  <c r="CK31" i="19"/>
  <c r="CJ31" i="19"/>
  <c r="CI31" i="19"/>
  <c r="CH31" i="19"/>
  <c r="CG31" i="19"/>
  <c r="CF31" i="19"/>
  <c r="CE31" i="19"/>
  <c r="CD31" i="19"/>
  <c r="CC31" i="19"/>
  <c r="CB31" i="19"/>
  <c r="CA31" i="19"/>
  <c r="BZ31" i="19"/>
  <c r="BY31" i="19"/>
  <c r="BX31" i="19"/>
  <c r="BW31" i="19"/>
  <c r="BV31" i="19"/>
  <c r="BU31" i="19"/>
  <c r="BT31" i="19"/>
  <c r="BS31" i="19"/>
  <c r="BR31" i="19"/>
  <c r="BQ31" i="19"/>
  <c r="BP31" i="19"/>
  <c r="BO31" i="19"/>
  <c r="BN31" i="19"/>
  <c r="BM31" i="19"/>
  <c r="BL31" i="19"/>
  <c r="BK31" i="19"/>
  <c r="BJ31" i="19"/>
  <c r="BI31" i="19"/>
  <c r="BH31" i="19"/>
  <c r="BG31" i="19"/>
  <c r="BF31" i="19"/>
  <c r="BE31" i="19"/>
  <c r="BD31" i="19"/>
  <c r="BC31" i="19"/>
  <c r="BB31" i="19"/>
  <c r="BA31" i="19"/>
  <c r="AZ31" i="19"/>
  <c r="AY31" i="19"/>
  <c r="AX31" i="19"/>
  <c r="AW31" i="19"/>
  <c r="AV31" i="19"/>
  <c r="AU31" i="19"/>
  <c r="AT31" i="19"/>
  <c r="AS31" i="19"/>
  <c r="AR31" i="19"/>
  <c r="AQ31" i="19"/>
  <c r="AP31" i="19"/>
  <c r="AO31" i="19"/>
  <c r="AN31" i="19"/>
  <c r="AM31" i="19"/>
  <c r="AL31" i="19"/>
  <c r="AK31" i="19"/>
  <c r="AJ31" i="19"/>
  <c r="AI31" i="19"/>
  <c r="AH31" i="19"/>
  <c r="AG31" i="19"/>
  <c r="AF31" i="19"/>
  <c r="AE31" i="19"/>
  <c r="AD31" i="19"/>
  <c r="AC31" i="19"/>
  <c r="AB31" i="19"/>
  <c r="AA31" i="19"/>
  <c r="Z31" i="19"/>
  <c r="Y31" i="19"/>
  <c r="X31" i="19"/>
  <c r="W31" i="19"/>
  <c r="V31" i="19"/>
  <c r="U31" i="19"/>
  <c r="T31" i="19"/>
  <c r="S31" i="19"/>
  <c r="R31" i="19"/>
  <c r="Q31" i="19"/>
  <c r="P31" i="19"/>
  <c r="O31" i="19"/>
  <c r="N31" i="19"/>
  <c r="M31" i="19"/>
  <c r="L31" i="19"/>
  <c r="K31" i="19"/>
  <c r="J31" i="19"/>
  <c r="I31" i="19"/>
  <c r="H31" i="19"/>
  <c r="G31" i="19"/>
  <c r="CZ30" i="19"/>
  <c r="CY30" i="19"/>
  <c r="CX30" i="19"/>
  <c r="CW30" i="19"/>
  <c r="CV30" i="19"/>
  <c r="CU30" i="19"/>
  <c r="CT30" i="19"/>
  <c r="CS30" i="19"/>
  <c r="CR30" i="19"/>
  <c r="CQ30" i="19"/>
  <c r="CP30" i="19"/>
  <c r="CO30" i="19"/>
  <c r="CN30" i="19"/>
  <c r="CM30" i="19"/>
  <c r="CL30" i="19"/>
  <c r="CK30" i="19"/>
  <c r="CJ30" i="19"/>
  <c r="CI30" i="19"/>
  <c r="CH30" i="19"/>
  <c r="CG30" i="19"/>
  <c r="CF30" i="19"/>
  <c r="CE30" i="19"/>
  <c r="CD30" i="19"/>
  <c r="CC30" i="19"/>
  <c r="CB30" i="19"/>
  <c r="CA30" i="19"/>
  <c r="BZ30" i="19"/>
  <c r="BY30" i="19"/>
  <c r="BX30" i="19"/>
  <c r="BW30" i="19"/>
  <c r="BV30" i="19"/>
  <c r="BU30" i="19"/>
  <c r="BT30" i="19"/>
  <c r="BS30" i="19"/>
  <c r="BR30" i="19"/>
  <c r="BQ30" i="19"/>
  <c r="BP30" i="19"/>
  <c r="BO30" i="19"/>
  <c r="BN30" i="19"/>
  <c r="BM30" i="19"/>
  <c r="BL30" i="19"/>
  <c r="BK30" i="19"/>
  <c r="BJ30" i="19"/>
  <c r="BI30" i="19"/>
  <c r="BH30" i="19"/>
  <c r="BG30" i="19"/>
  <c r="BF30" i="19"/>
  <c r="BE30" i="19"/>
  <c r="BD30" i="19"/>
  <c r="BC30" i="19"/>
  <c r="BB30" i="19"/>
  <c r="BA30" i="19"/>
  <c r="AZ30" i="19"/>
  <c r="AY30" i="19"/>
  <c r="AX30" i="19"/>
  <c r="AW30" i="19"/>
  <c r="AV30" i="19"/>
  <c r="AU30" i="19"/>
  <c r="AT30" i="19"/>
  <c r="AS30" i="19"/>
  <c r="AR30" i="19"/>
  <c r="AQ30" i="19"/>
  <c r="AP30" i="19"/>
  <c r="AO30" i="19"/>
  <c r="AN30" i="19"/>
  <c r="AM30" i="19"/>
  <c r="AL30" i="19"/>
  <c r="AK30" i="19"/>
  <c r="AJ30" i="19"/>
  <c r="AI30" i="19"/>
  <c r="AH30" i="19"/>
  <c r="AG30" i="19"/>
  <c r="AF30" i="19"/>
  <c r="AE30" i="19"/>
  <c r="AD30" i="19"/>
  <c r="AC30" i="19"/>
  <c r="AB30" i="19"/>
  <c r="AA30" i="19"/>
  <c r="Z30" i="19"/>
  <c r="Y30" i="19"/>
  <c r="X30" i="19"/>
  <c r="W30" i="19"/>
  <c r="V30" i="19"/>
  <c r="U30" i="19"/>
  <c r="T30" i="19"/>
  <c r="S30" i="19"/>
  <c r="R30" i="19"/>
  <c r="Q30" i="19"/>
  <c r="P30" i="19"/>
  <c r="O30" i="19"/>
  <c r="N30" i="19"/>
  <c r="M30" i="19"/>
  <c r="L30" i="19"/>
  <c r="K30" i="19"/>
  <c r="J30" i="19"/>
  <c r="I30" i="19"/>
  <c r="H30" i="19"/>
  <c r="G30" i="19"/>
  <c r="C30" i="19"/>
  <c r="CZ29" i="19"/>
  <c r="CY29" i="19"/>
  <c r="CX29" i="19"/>
  <c r="CW29" i="19"/>
  <c r="CV29" i="19"/>
  <c r="CU29" i="19"/>
  <c r="CT29" i="19"/>
  <c r="CS29" i="19"/>
  <c r="CR29" i="19"/>
  <c r="CQ29" i="19"/>
  <c r="CP29" i="19"/>
  <c r="CO29" i="19"/>
  <c r="CN29" i="19"/>
  <c r="CM29" i="19"/>
  <c r="CL29" i="19"/>
  <c r="CK29" i="19"/>
  <c r="CJ29" i="19"/>
  <c r="CI29" i="19"/>
  <c r="CH29" i="19"/>
  <c r="CG29" i="19"/>
  <c r="CF29" i="19"/>
  <c r="CE29" i="19"/>
  <c r="CD29" i="19"/>
  <c r="CC29" i="19"/>
  <c r="CB29" i="19"/>
  <c r="CA29" i="19"/>
  <c r="BZ29" i="19"/>
  <c r="BY29" i="19"/>
  <c r="BX29" i="19"/>
  <c r="BW29" i="19"/>
  <c r="BV29" i="19"/>
  <c r="BU29" i="19"/>
  <c r="BT29" i="19"/>
  <c r="BS29" i="19"/>
  <c r="BR29" i="19"/>
  <c r="BQ29" i="19"/>
  <c r="BP29" i="19"/>
  <c r="BO29" i="19"/>
  <c r="BN29" i="19"/>
  <c r="BM29" i="19"/>
  <c r="BL29" i="19"/>
  <c r="BK29" i="19"/>
  <c r="BJ29" i="19"/>
  <c r="BI29" i="19"/>
  <c r="BH29" i="19"/>
  <c r="BG29" i="19"/>
  <c r="BF29" i="19"/>
  <c r="BE29" i="19"/>
  <c r="BD29" i="19"/>
  <c r="BC29" i="19"/>
  <c r="BB29" i="19"/>
  <c r="BA29" i="19"/>
  <c r="AZ29" i="19"/>
  <c r="AY29" i="19"/>
  <c r="AX29" i="19"/>
  <c r="AW29" i="19"/>
  <c r="AV29" i="19"/>
  <c r="AU29" i="19"/>
  <c r="AT29" i="19"/>
  <c r="AS29" i="19"/>
  <c r="AR29" i="19"/>
  <c r="AQ29" i="19"/>
  <c r="AP29" i="19"/>
  <c r="AO29" i="19"/>
  <c r="AN29" i="19"/>
  <c r="AM29" i="19"/>
  <c r="AL29" i="19"/>
  <c r="AK29" i="19"/>
  <c r="AJ29" i="19"/>
  <c r="AI29" i="19"/>
  <c r="AH29" i="19"/>
  <c r="AG29" i="19"/>
  <c r="AF29" i="19"/>
  <c r="AE29" i="19"/>
  <c r="AD29" i="19"/>
  <c r="AC29" i="19"/>
  <c r="AB29" i="19"/>
  <c r="AA29" i="19"/>
  <c r="Z29" i="19"/>
  <c r="Y29" i="19"/>
  <c r="X29" i="19"/>
  <c r="W29" i="19"/>
  <c r="V29" i="19"/>
  <c r="U29" i="19"/>
  <c r="T29" i="19"/>
  <c r="S29" i="19"/>
  <c r="R29" i="19"/>
  <c r="Q29" i="19"/>
  <c r="P29" i="19"/>
  <c r="O29" i="19"/>
  <c r="N29" i="19"/>
  <c r="M29" i="19"/>
  <c r="L29" i="19"/>
  <c r="K29" i="19"/>
  <c r="J29" i="19"/>
  <c r="I29" i="19"/>
  <c r="H29" i="19"/>
  <c r="G29" i="19"/>
  <c r="C29" i="19"/>
  <c r="CZ28" i="19"/>
  <c r="CY28" i="19"/>
  <c r="CX28" i="19"/>
  <c r="CW28" i="19"/>
  <c r="CV28" i="19"/>
  <c r="CU28" i="19"/>
  <c r="CT28" i="19"/>
  <c r="CS28" i="19"/>
  <c r="CR28" i="19"/>
  <c r="CQ28" i="19"/>
  <c r="CP28" i="19"/>
  <c r="CO28" i="19"/>
  <c r="CN28" i="19"/>
  <c r="CM28" i="19"/>
  <c r="CL28" i="19"/>
  <c r="CK28" i="19"/>
  <c r="CJ28" i="19"/>
  <c r="CI28" i="19"/>
  <c r="CH28" i="19"/>
  <c r="CG28" i="19"/>
  <c r="CF28" i="19"/>
  <c r="CE28" i="19"/>
  <c r="CD28" i="19"/>
  <c r="CC28" i="19"/>
  <c r="CB28" i="19"/>
  <c r="CA28" i="19"/>
  <c r="BZ28" i="19"/>
  <c r="BY28" i="19"/>
  <c r="BX28" i="19"/>
  <c r="BW28" i="19"/>
  <c r="BV28" i="19"/>
  <c r="BU28" i="19"/>
  <c r="BT28" i="19"/>
  <c r="BS28" i="19"/>
  <c r="BR28" i="19"/>
  <c r="BQ28" i="19"/>
  <c r="BP28" i="19"/>
  <c r="BO28" i="19"/>
  <c r="BN28" i="19"/>
  <c r="BM28" i="19"/>
  <c r="BL28" i="19"/>
  <c r="BK28" i="19"/>
  <c r="BJ28" i="19"/>
  <c r="BI28" i="19"/>
  <c r="BH28" i="19"/>
  <c r="BG28" i="19"/>
  <c r="BF28" i="19"/>
  <c r="BE28" i="19"/>
  <c r="BD28" i="19"/>
  <c r="BC28" i="19"/>
  <c r="BB28" i="19"/>
  <c r="BA28" i="19"/>
  <c r="AZ28" i="19"/>
  <c r="AY28" i="19"/>
  <c r="AX28" i="19"/>
  <c r="AW28" i="19"/>
  <c r="AV28" i="19"/>
  <c r="AU28" i="19"/>
  <c r="AT28" i="19"/>
  <c r="AS28" i="19"/>
  <c r="AR28" i="19"/>
  <c r="AQ28" i="19"/>
  <c r="AP28" i="19"/>
  <c r="AO28" i="19"/>
  <c r="AN28" i="19"/>
  <c r="AM28" i="19"/>
  <c r="AL28" i="19"/>
  <c r="AK28" i="19"/>
  <c r="AJ28" i="19"/>
  <c r="AI28" i="19"/>
  <c r="AH28" i="19"/>
  <c r="AG28" i="19"/>
  <c r="AF28" i="19"/>
  <c r="AE28" i="19"/>
  <c r="AD28" i="19"/>
  <c r="AC28" i="19"/>
  <c r="AB28" i="19"/>
  <c r="AA28" i="19"/>
  <c r="Z28" i="19"/>
  <c r="Y28" i="19"/>
  <c r="X28" i="19"/>
  <c r="W28" i="19"/>
  <c r="V28" i="19"/>
  <c r="U28" i="19"/>
  <c r="T28" i="19"/>
  <c r="S28" i="19"/>
  <c r="R28" i="19"/>
  <c r="Q28" i="19"/>
  <c r="P28" i="19"/>
  <c r="O28" i="19"/>
  <c r="N28" i="19"/>
  <c r="M28" i="19"/>
  <c r="L28" i="19"/>
  <c r="K28" i="19"/>
  <c r="J28" i="19"/>
  <c r="I28" i="19"/>
  <c r="H28" i="19"/>
  <c r="G28" i="19"/>
  <c r="C28" i="19"/>
  <c r="CZ27" i="19"/>
  <c r="CY27" i="19"/>
  <c r="CX27" i="19"/>
  <c r="CW27" i="19"/>
  <c r="CV27" i="19"/>
  <c r="CU27" i="19"/>
  <c r="CT27" i="19"/>
  <c r="CS27" i="19"/>
  <c r="CR27" i="19"/>
  <c r="CQ27" i="19"/>
  <c r="CP27" i="19"/>
  <c r="CO27" i="19"/>
  <c r="CN27" i="19"/>
  <c r="CM27" i="19"/>
  <c r="CL27" i="19"/>
  <c r="CK27" i="19"/>
  <c r="CJ27" i="19"/>
  <c r="CI27" i="19"/>
  <c r="CH27" i="19"/>
  <c r="CG27" i="19"/>
  <c r="CF27" i="19"/>
  <c r="CE27" i="19"/>
  <c r="CD27" i="19"/>
  <c r="CC27" i="19"/>
  <c r="CB27" i="19"/>
  <c r="CA27" i="19"/>
  <c r="BZ27" i="19"/>
  <c r="BY27" i="19"/>
  <c r="BX27" i="19"/>
  <c r="BW27" i="19"/>
  <c r="BV27" i="19"/>
  <c r="BU27" i="19"/>
  <c r="BT27" i="19"/>
  <c r="BS27" i="19"/>
  <c r="BR27" i="19"/>
  <c r="BQ27" i="19"/>
  <c r="BP27" i="19"/>
  <c r="BO27" i="19"/>
  <c r="BN27" i="19"/>
  <c r="BM27" i="19"/>
  <c r="BL27" i="19"/>
  <c r="BK27" i="19"/>
  <c r="BJ27" i="19"/>
  <c r="BI27" i="19"/>
  <c r="BH27" i="19"/>
  <c r="BG27" i="19"/>
  <c r="BF27" i="19"/>
  <c r="BE27" i="19"/>
  <c r="BD27" i="19"/>
  <c r="BC27" i="19"/>
  <c r="BB27" i="19"/>
  <c r="BA27" i="19"/>
  <c r="AZ27" i="19"/>
  <c r="AY27" i="19"/>
  <c r="AX27" i="19"/>
  <c r="AW27" i="19"/>
  <c r="AV27" i="19"/>
  <c r="AU27" i="19"/>
  <c r="AT27" i="19"/>
  <c r="AS27" i="19"/>
  <c r="AR27" i="19"/>
  <c r="AQ27" i="19"/>
  <c r="AP27" i="19"/>
  <c r="AO27" i="19"/>
  <c r="AN27" i="19"/>
  <c r="AM27" i="19"/>
  <c r="AL27" i="19"/>
  <c r="AK27" i="19"/>
  <c r="AJ27" i="19"/>
  <c r="AI27" i="19"/>
  <c r="AH27" i="19"/>
  <c r="AG27" i="19"/>
  <c r="AF27" i="19"/>
  <c r="AE27" i="19"/>
  <c r="AD27" i="19"/>
  <c r="AC27" i="19"/>
  <c r="AB27" i="19"/>
  <c r="AA27" i="19"/>
  <c r="Z27" i="19"/>
  <c r="Y27" i="19"/>
  <c r="X27" i="19"/>
  <c r="W27" i="19"/>
  <c r="V27" i="19"/>
  <c r="U27" i="19"/>
  <c r="T27" i="19"/>
  <c r="S27" i="19"/>
  <c r="R27" i="19"/>
  <c r="Q27" i="19"/>
  <c r="P27" i="19"/>
  <c r="O27" i="19"/>
  <c r="N27" i="19"/>
  <c r="M27" i="19"/>
  <c r="L27" i="19"/>
  <c r="K27" i="19"/>
  <c r="J27" i="19"/>
  <c r="I27" i="19"/>
  <c r="H27" i="19"/>
  <c r="G27" i="19"/>
  <c r="C27" i="19"/>
  <c r="CZ26" i="19"/>
  <c r="CY26" i="19"/>
  <c r="CX26" i="19"/>
  <c r="CW26" i="19"/>
  <c r="CV26" i="19"/>
  <c r="CU26" i="19"/>
  <c r="CT26" i="19"/>
  <c r="CS26" i="19"/>
  <c r="CR26" i="19"/>
  <c r="CQ26" i="19"/>
  <c r="CP26" i="19"/>
  <c r="CO26" i="19"/>
  <c r="CN26" i="19"/>
  <c r="CM26" i="19"/>
  <c r="CL26" i="19"/>
  <c r="CK26" i="19"/>
  <c r="CJ26" i="19"/>
  <c r="CI26" i="19"/>
  <c r="CH26" i="19"/>
  <c r="CG26" i="19"/>
  <c r="CF26" i="19"/>
  <c r="CE26" i="19"/>
  <c r="CD26" i="19"/>
  <c r="CC26" i="19"/>
  <c r="CB26" i="19"/>
  <c r="CA26" i="19"/>
  <c r="BZ26" i="19"/>
  <c r="BY26" i="19"/>
  <c r="BX26" i="19"/>
  <c r="BW26" i="19"/>
  <c r="BV26" i="19"/>
  <c r="BU26" i="19"/>
  <c r="BT26" i="19"/>
  <c r="BS26" i="19"/>
  <c r="BR26" i="19"/>
  <c r="BQ26" i="19"/>
  <c r="BP26" i="19"/>
  <c r="BO26" i="19"/>
  <c r="BN26" i="19"/>
  <c r="BM26" i="19"/>
  <c r="BL26" i="19"/>
  <c r="BK26" i="19"/>
  <c r="BJ26" i="19"/>
  <c r="BI26" i="19"/>
  <c r="BH26" i="19"/>
  <c r="BG26" i="19"/>
  <c r="BF26" i="19"/>
  <c r="BE26" i="19"/>
  <c r="BD26" i="19"/>
  <c r="BC26" i="19"/>
  <c r="BB26" i="19"/>
  <c r="BA26" i="19"/>
  <c r="AZ26" i="19"/>
  <c r="AY26" i="19"/>
  <c r="AX26" i="19"/>
  <c r="AW26" i="19"/>
  <c r="AV26" i="19"/>
  <c r="AU26" i="19"/>
  <c r="AT26" i="19"/>
  <c r="AS26" i="19"/>
  <c r="AR26" i="19"/>
  <c r="AQ26" i="19"/>
  <c r="AP26" i="19"/>
  <c r="AO26" i="19"/>
  <c r="AN26" i="19"/>
  <c r="AM26" i="19"/>
  <c r="AL26" i="19"/>
  <c r="AK26" i="19"/>
  <c r="AJ26" i="19"/>
  <c r="AI26" i="19"/>
  <c r="AH26" i="19"/>
  <c r="AG26" i="19"/>
  <c r="AF26" i="19"/>
  <c r="AE26" i="19"/>
  <c r="AD26" i="19"/>
  <c r="AC26" i="19"/>
  <c r="AB26" i="19"/>
  <c r="AA26" i="19"/>
  <c r="Z26" i="19"/>
  <c r="Y26" i="19"/>
  <c r="X26" i="19"/>
  <c r="W26" i="19"/>
  <c r="V26" i="19"/>
  <c r="U26" i="19"/>
  <c r="T26" i="19"/>
  <c r="S26" i="19"/>
  <c r="R26" i="19"/>
  <c r="Q26" i="19"/>
  <c r="P26" i="19"/>
  <c r="O26" i="19"/>
  <c r="N26" i="19"/>
  <c r="M26" i="19"/>
  <c r="L26" i="19"/>
  <c r="K26" i="19"/>
  <c r="J26" i="19"/>
  <c r="I26" i="19"/>
  <c r="H26" i="19"/>
  <c r="G26" i="19"/>
  <c r="C26" i="19"/>
  <c r="CZ25" i="19"/>
  <c r="CY25" i="19"/>
  <c r="CX25" i="19"/>
  <c r="CW25" i="19"/>
  <c r="CV25" i="19"/>
  <c r="CU25" i="19"/>
  <c r="CT25" i="19"/>
  <c r="CS25" i="19"/>
  <c r="CR25" i="19"/>
  <c r="CQ25" i="19"/>
  <c r="CP25" i="19"/>
  <c r="CO25" i="19"/>
  <c r="CN25" i="19"/>
  <c r="CM25" i="19"/>
  <c r="CL25" i="19"/>
  <c r="CK25" i="19"/>
  <c r="CJ25" i="19"/>
  <c r="CI25" i="19"/>
  <c r="CH25" i="19"/>
  <c r="CG25" i="19"/>
  <c r="CF25" i="19"/>
  <c r="CE25" i="19"/>
  <c r="CD25" i="19"/>
  <c r="CC25" i="19"/>
  <c r="CB25" i="19"/>
  <c r="CA25" i="19"/>
  <c r="BZ25" i="19"/>
  <c r="BY25" i="19"/>
  <c r="BX25" i="19"/>
  <c r="BW25" i="19"/>
  <c r="BV25" i="19"/>
  <c r="BU25" i="19"/>
  <c r="BT25" i="19"/>
  <c r="BS25" i="19"/>
  <c r="BR25" i="19"/>
  <c r="BQ25" i="19"/>
  <c r="BP25" i="19"/>
  <c r="BO25" i="19"/>
  <c r="BN25" i="19"/>
  <c r="BM25" i="19"/>
  <c r="BL25" i="19"/>
  <c r="BK25" i="19"/>
  <c r="BJ25" i="19"/>
  <c r="BI25" i="19"/>
  <c r="BH25" i="19"/>
  <c r="BG25" i="19"/>
  <c r="BF25" i="19"/>
  <c r="BE25" i="19"/>
  <c r="BD25" i="19"/>
  <c r="BC25" i="19"/>
  <c r="BB25" i="19"/>
  <c r="BA25" i="19"/>
  <c r="AZ25" i="19"/>
  <c r="AY25" i="19"/>
  <c r="AX25" i="19"/>
  <c r="AW25" i="19"/>
  <c r="AV25" i="19"/>
  <c r="AU25" i="19"/>
  <c r="AT25" i="19"/>
  <c r="AS25" i="19"/>
  <c r="AR25" i="19"/>
  <c r="AQ25" i="19"/>
  <c r="AP25" i="19"/>
  <c r="AO25" i="19"/>
  <c r="AN25" i="19"/>
  <c r="AM25" i="19"/>
  <c r="AL25" i="19"/>
  <c r="AK25" i="19"/>
  <c r="AJ25" i="19"/>
  <c r="AI25" i="19"/>
  <c r="AH25" i="19"/>
  <c r="AG25" i="19"/>
  <c r="AF25" i="19"/>
  <c r="AE25" i="19"/>
  <c r="AD25" i="19"/>
  <c r="AC25" i="19"/>
  <c r="AB25" i="19"/>
  <c r="AA25" i="19"/>
  <c r="Z25" i="19"/>
  <c r="Y25" i="19"/>
  <c r="X25" i="19"/>
  <c r="W25" i="19"/>
  <c r="V25" i="19"/>
  <c r="U25" i="19"/>
  <c r="T25" i="19"/>
  <c r="S25" i="19"/>
  <c r="R25" i="19"/>
  <c r="Q25" i="19"/>
  <c r="P25" i="19"/>
  <c r="O25" i="19"/>
  <c r="N25" i="19"/>
  <c r="M25" i="19"/>
  <c r="L25" i="19"/>
  <c r="K25" i="19"/>
  <c r="J25" i="19"/>
  <c r="I25" i="19"/>
  <c r="H25" i="19"/>
  <c r="G25" i="19"/>
  <c r="C25" i="19"/>
  <c r="CZ24" i="19"/>
  <c r="CY24" i="19"/>
  <c r="CX24" i="19"/>
  <c r="CW24" i="19"/>
  <c r="CV24" i="19"/>
  <c r="CU24" i="19"/>
  <c r="CT24" i="19"/>
  <c r="CS24" i="19"/>
  <c r="CR24" i="19"/>
  <c r="CQ24" i="19"/>
  <c r="CP24" i="19"/>
  <c r="CO24" i="19"/>
  <c r="CN24" i="19"/>
  <c r="CM24" i="19"/>
  <c r="CL24" i="19"/>
  <c r="CK24" i="19"/>
  <c r="CJ24" i="19"/>
  <c r="CI24" i="19"/>
  <c r="CH24" i="19"/>
  <c r="CG24" i="19"/>
  <c r="CF24" i="19"/>
  <c r="CE24" i="19"/>
  <c r="CD24" i="19"/>
  <c r="CC24" i="19"/>
  <c r="CB24" i="19"/>
  <c r="CA24" i="19"/>
  <c r="BZ24" i="19"/>
  <c r="BY24" i="19"/>
  <c r="BX24" i="19"/>
  <c r="BW24" i="19"/>
  <c r="BV24" i="19"/>
  <c r="BU24" i="19"/>
  <c r="BT24" i="19"/>
  <c r="BS24" i="19"/>
  <c r="BR24" i="19"/>
  <c r="BQ24" i="19"/>
  <c r="BP24" i="19"/>
  <c r="BO24" i="19"/>
  <c r="BN24" i="19"/>
  <c r="BM24" i="19"/>
  <c r="BL24" i="19"/>
  <c r="BK24" i="19"/>
  <c r="BJ24" i="19"/>
  <c r="BI24" i="19"/>
  <c r="BH24" i="19"/>
  <c r="BG24" i="19"/>
  <c r="BF24" i="19"/>
  <c r="BE24" i="19"/>
  <c r="BD24" i="19"/>
  <c r="BC24" i="19"/>
  <c r="BB24" i="19"/>
  <c r="BA24" i="19"/>
  <c r="AZ24" i="19"/>
  <c r="AY24" i="19"/>
  <c r="AX24" i="19"/>
  <c r="AW24" i="19"/>
  <c r="AV24" i="19"/>
  <c r="AU24" i="19"/>
  <c r="AT24" i="19"/>
  <c r="AS24" i="19"/>
  <c r="AR24" i="19"/>
  <c r="AQ24" i="19"/>
  <c r="AP24" i="19"/>
  <c r="AO24" i="19"/>
  <c r="AN24" i="19"/>
  <c r="AM24" i="19"/>
  <c r="AL24" i="19"/>
  <c r="AK24" i="19"/>
  <c r="AJ24" i="19"/>
  <c r="AI24" i="19"/>
  <c r="AH24" i="19"/>
  <c r="AG24" i="19"/>
  <c r="AF24" i="19"/>
  <c r="AE24" i="19"/>
  <c r="AD24" i="19"/>
  <c r="AC24" i="19"/>
  <c r="AB24" i="19"/>
  <c r="AA24" i="19"/>
  <c r="Z24" i="19"/>
  <c r="Y24" i="19"/>
  <c r="X24" i="19"/>
  <c r="W24" i="19"/>
  <c r="V24" i="19"/>
  <c r="U24" i="19"/>
  <c r="T24" i="19"/>
  <c r="S24" i="19"/>
  <c r="R24" i="19"/>
  <c r="Q24" i="19"/>
  <c r="P24" i="19"/>
  <c r="O24" i="19"/>
  <c r="N24" i="19"/>
  <c r="M24" i="19"/>
  <c r="L24" i="19"/>
  <c r="K24" i="19"/>
  <c r="J24" i="19"/>
  <c r="I24" i="19"/>
  <c r="H24" i="19"/>
  <c r="G24" i="19"/>
  <c r="C24" i="19"/>
  <c r="CZ23" i="19"/>
  <c r="CY23" i="19"/>
  <c r="CX23" i="19"/>
  <c r="CW23" i="19"/>
  <c r="CV23" i="19"/>
  <c r="CU23" i="19"/>
  <c r="CT23" i="19"/>
  <c r="CS23" i="19"/>
  <c r="CR23" i="19"/>
  <c r="CQ23" i="19"/>
  <c r="CP23" i="19"/>
  <c r="CO23" i="19"/>
  <c r="CN23" i="19"/>
  <c r="CM23" i="19"/>
  <c r="CL23" i="19"/>
  <c r="CK23" i="19"/>
  <c r="CJ23" i="19"/>
  <c r="CI23" i="19"/>
  <c r="CH23" i="19"/>
  <c r="CG23" i="19"/>
  <c r="CF23" i="19"/>
  <c r="CE23" i="19"/>
  <c r="CD23" i="19"/>
  <c r="CC23" i="19"/>
  <c r="CB23" i="19"/>
  <c r="CA23" i="19"/>
  <c r="BZ23" i="19"/>
  <c r="BY23" i="19"/>
  <c r="BX23" i="19"/>
  <c r="BW23" i="19"/>
  <c r="BV23" i="19"/>
  <c r="BU23" i="19"/>
  <c r="BT23" i="19"/>
  <c r="BS23" i="19"/>
  <c r="BR23" i="19"/>
  <c r="BQ23" i="19"/>
  <c r="BP23" i="19"/>
  <c r="BO23" i="19"/>
  <c r="BN23" i="19"/>
  <c r="BM23" i="19"/>
  <c r="BL23" i="19"/>
  <c r="BK23" i="19"/>
  <c r="BJ23" i="19"/>
  <c r="BI23" i="19"/>
  <c r="BH23" i="19"/>
  <c r="BG23" i="19"/>
  <c r="BF23" i="19"/>
  <c r="BE23" i="19"/>
  <c r="BD23" i="19"/>
  <c r="BC23" i="19"/>
  <c r="BB23" i="19"/>
  <c r="BA23" i="19"/>
  <c r="AZ23" i="19"/>
  <c r="AY23" i="19"/>
  <c r="AX23" i="19"/>
  <c r="AW23" i="19"/>
  <c r="AV23" i="19"/>
  <c r="AU23" i="19"/>
  <c r="AT23" i="19"/>
  <c r="AS23" i="19"/>
  <c r="AR23" i="19"/>
  <c r="AQ23" i="19"/>
  <c r="AP23" i="19"/>
  <c r="AO23" i="19"/>
  <c r="AN23" i="19"/>
  <c r="AM23" i="19"/>
  <c r="AL23" i="19"/>
  <c r="AK23" i="19"/>
  <c r="AJ23" i="19"/>
  <c r="AI23" i="19"/>
  <c r="AH23" i="19"/>
  <c r="AG23" i="19"/>
  <c r="AF23" i="19"/>
  <c r="AE23" i="19"/>
  <c r="AD23" i="19"/>
  <c r="AC23" i="19"/>
  <c r="AB23" i="19"/>
  <c r="AA23" i="19"/>
  <c r="Z23" i="19"/>
  <c r="Y23" i="19"/>
  <c r="X23" i="19"/>
  <c r="W23" i="19"/>
  <c r="V23" i="19"/>
  <c r="U23" i="19"/>
  <c r="T23" i="19"/>
  <c r="S23" i="19"/>
  <c r="R23" i="19"/>
  <c r="Q23" i="19"/>
  <c r="P23" i="19"/>
  <c r="O23" i="19"/>
  <c r="N23" i="19"/>
  <c r="M23" i="19"/>
  <c r="L23" i="19"/>
  <c r="K23" i="19"/>
  <c r="J23" i="19"/>
  <c r="I23" i="19"/>
  <c r="H23" i="19"/>
  <c r="G23" i="19"/>
  <c r="C23" i="19"/>
  <c r="CZ22" i="19"/>
  <c r="CY22" i="19"/>
  <c r="CX22" i="19"/>
  <c r="CW22" i="19"/>
  <c r="CV22" i="19"/>
  <c r="CU22" i="19"/>
  <c r="CT22" i="19"/>
  <c r="CS22" i="19"/>
  <c r="CR22" i="19"/>
  <c r="CQ22" i="19"/>
  <c r="CP22" i="19"/>
  <c r="CO22" i="19"/>
  <c r="CN22" i="19"/>
  <c r="CM22" i="19"/>
  <c r="CL22" i="19"/>
  <c r="CK22" i="19"/>
  <c r="CJ22" i="19"/>
  <c r="CI22" i="19"/>
  <c r="CH22" i="19"/>
  <c r="CG22" i="19"/>
  <c r="CF22" i="19"/>
  <c r="CE22" i="19"/>
  <c r="CD22" i="19"/>
  <c r="CC22" i="19"/>
  <c r="CB22" i="19"/>
  <c r="CA22" i="19"/>
  <c r="BZ22" i="19"/>
  <c r="BY22" i="19"/>
  <c r="BX22" i="19"/>
  <c r="BW22" i="19"/>
  <c r="BV22" i="19"/>
  <c r="BU22" i="19"/>
  <c r="BT22" i="19"/>
  <c r="BS22" i="19"/>
  <c r="BR22" i="19"/>
  <c r="BQ22" i="19"/>
  <c r="BP22" i="19"/>
  <c r="BO22" i="19"/>
  <c r="BN22" i="19"/>
  <c r="BM22" i="19"/>
  <c r="BL22" i="19"/>
  <c r="BK22" i="19"/>
  <c r="BJ22" i="19"/>
  <c r="BI22" i="19"/>
  <c r="BH22" i="19"/>
  <c r="BG22" i="19"/>
  <c r="BF22" i="19"/>
  <c r="BE22" i="19"/>
  <c r="BD22" i="19"/>
  <c r="BC22" i="19"/>
  <c r="BB22" i="19"/>
  <c r="BA22" i="19"/>
  <c r="AZ22" i="19"/>
  <c r="AY22" i="19"/>
  <c r="AX22" i="19"/>
  <c r="AW22" i="19"/>
  <c r="AV22" i="19"/>
  <c r="AU22" i="19"/>
  <c r="AT22" i="19"/>
  <c r="AS22" i="19"/>
  <c r="AR22" i="19"/>
  <c r="AQ22" i="19"/>
  <c r="AP22" i="19"/>
  <c r="AO22" i="19"/>
  <c r="AN22" i="19"/>
  <c r="AM22" i="19"/>
  <c r="AL22" i="19"/>
  <c r="AK22" i="19"/>
  <c r="AJ22" i="19"/>
  <c r="AI22" i="19"/>
  <c r="AH22" i="19"/>
  <c r="AG22" i="19"/>
  <c r="AF22" i="19"/>
  <c r="AE22" i="19"/>
  <c r="AD22" i="19"/>
  <c r="AC22" i="19"/>
  <c r="AB22" i="19"/>
  <c r="AA22" i="19"/>
  <c r="Z22" i="19"/>
  <c r="Y22" i="19"/>
  <c r="X22" i="19"/>
  <c r="W22" i="19"/>
  <c r="V22" i="19"/>
  <c r="U22" i="19"/>
  <c r="T22" i="19"/>
  <c r="S22" i="19"/>
  <c r="R22" i="19"/>
  <c r="Q22" i="19"/>
  <c r="P22" i="19"/>
  <c r="O22" i="19"/>
  <c r="N22" i="19"/>
  <c r="M22" i="19"/>
  <c r="L22" i="19"/>
  <c r="K22" i="19"/>
  <c r="J22" i="19"/>
  <c r="I22" i="19"/>
  <c r="H22" i="19"/>
  <c r="G22" i="19"/>
  <c r="C22" i="19"/>
  <c r="CZ21" i="19"/>
  <c r="CY21" i="19"/>
  <c r="CX21" i="19"/>
  <c r="CW21" i="19"/>
  <c r="CV21" i="19"/>
  <c r="CU21" i="19"/>
  <c r="CT21" i="19"/>
  <c r="CS21" i="19"/>
  <c r="CR21" i="19"/>
  <c r="CQ21" i="19"/>
  <c r="CP21" i="19"/>
  <c r="CO21" i="19"/>
  <c r="CN21" i="19"/>
  <c r="CM21" i="19"/>
  <c r="CL21" i="19"/>
  <c r="CK21" i="19"/>
  <c r="CJ21" i="19"/>
  <c r="CI21" i="19"/>
  <c r="CH21" i="19"/>
  <c r="CG21" i="19"/>
  <c r="CF21" i="19"/>
  <c r="CE21" i="19"/>
  <c r="CD21" i="19"/>
  <c r="CC21" i="19"/>
  <c r="CB21" i="19"/>
  <c r="CA21" i="19"/>
  <c r="BZ21" i="19"/>
  <c r="BY21" i="19"/>
  <c r="BX21" i="19"/>
  <c r="BW21" i="19"/>
  <c r="BV21" i="19"/>
  <c r="BU21" i="19"/>
  <c r="BT21" i="19"/>
  <c r="BS21" i="19"/>
  <c r="BR21" i="19"/>
  <c r="BQ21" i="19"/>
  <c r="BP21" i="19"/>
  <c r="BO21" i="19"/>
  <c r="BN21" i="19"/>
  <c r="BM21" i="19"/>
  <c r="BL21" i="19"/>
  <c r="BK21" i="19"/>
  <c r="BJ21" i="19"/>
  <c r="BI21" i="19"/>
  <c r="BH21" i="19"/>
  <c r="BG21" i="19"/>
  <c r="BF21" i="19"/>
  <c r="BE21" i="19"/>
  <c r="BD21" i="19"/>
  <c r="BC21" i="19"/>
  <c r="BB21" i="19"/>
  <c r="BA21" i="19"/>
  <c r="AZ21" i="19"/>
  <c r="AY21" i="19"/>
  <c r="AX21" i="19"/>
  <c r="AW21" i="19"/>
  <c r="AV21" i="19"/>
  <c r="AU21" i="19"/>
  <c r="AT21" i="19"/>
  <c r="AS21" i="19"/>
  <c r="AR21" i="19"/>
  <c r="AQ21" i="19"/>
  <c r="AP21" i="19"/>
  <c r="AO21" i="19"/>
  <c r="AN21" i="19"/>
  <c r="AM21" i="19"/>
  <c r="AL21" i="19"/>
  <c r="AK21" i="19"/>
  <c r="AJ21" i="19"/>
  <c r="AI21" i="19"/>
  <c r="AH21" i="19"/>
  <c r="AG21" i="19"/>
  <c r="AF21" i="19"/>
  <c r="AE21" i="19"/>
  <c r="AD21" i="19"/>
  <c r="AC21" i="19"/>
  <c r="AB21" i="19"/>
  <c r="AA21" i="19"/>
  <c r="Z21" i="19"/>
  <c r="Y21" i="19"/>
  <c r="X21" i="19"/>
  <c r="W21" i="19"/>
  <c r="V21" i="19"/>
  <c r="U21" i="19"/>
  <c r="T21" i="19"/>
  <c r="S21" i="19"/>
  <c r="R21" i="19"/>
  <c r="Q21" i="19"/>
  <c r="P21" i="19"/>
  <c r="O21" i="19"/>
  <c r="N21" i="19"/>
  <c r="M21" i="19"/>
  <c r="L21" i="19"/>
  <c r="K21" i="19"/>
  <c r="J21" i="19"/>
  <c r="I21" i="19"/>
  <c r="H21" i="19"/>
  <c r="G21" i="19"/>
  <c r="C21" i="19"/>
  <c r="CZ20" i="19"/>
  <c r="CY20" i="19"/>
  <c r="CX20" i="19"/>
  <c r="CW20" i="19"/>
  <c r="CV20" i="19"/>
  <c r="CU20" i="19"/>
  <c r="CT20" i="19"/>
  <c r="CS20" i="19"/>
  <c r="CR20" i="19"/>
  <c r="CQ20" i="19"/>
  <c r="CP20" i="19"/>
  <c r="CO20" i="19"/>
  <c r="CN20" i="19"/>
  <c r="CM20" i="19"/>
  <c r="CL20" i="19"/>
  <c r="CK20" i="19"/>
  <c r="CJ20" i="19"/>
  <c r="CI20" i="19"/>
  <c r="CH20" i="19"/>
  <c r="CG20" i="19"/>
  <c r="CF20" i="19"/>
  <c r="CE20" i="19"/>
  <c r="CD20" i="19"/>
  <c r="CC20" i="19"/>
  <c r="CB20" i="19"/>
  <c r="CA20" i="19"/>
  <c r="BZ20" i="19"/>
  <c r="BY20" i="19"/>
  <c r="BX20" i="19"/>
  <c r="BW20" i="19"/>
  <c r="BV20" i="19"/>
  <c r="BU20" i="19"/>
  <c r="BT20" i="19"/>
  <c r="BS20" i="19"/>
  <c r="BR20" i="19"/>
  <c r="BQ20" i="19"/>
  <c r="BP20" i="19"/>
  <c r="BO20" i="19"/>
  <c r="BN20" i="19"/>
  <c r="BM20" i="19"/>
  <c r="BL20" i="19"/>
  <c r="BK20" i="19"/>
  <c r="BJ20" i="19"/>
  <c r="BI20" i="19"/>
  <c r="BH20" i="19"/>
  <c r="BG20" i="19"/>
  <c r="BF20" i="19"/>
  <c r="BE20" i="19"/>
  <c r="BD20" i="19"/>
  <c r="BC20" i="19"/>
  <c r="BB20" i="19"/>
  <c r="BA20" i="19"/>
  <c r="AZ20" i="19"/>
  <c r="AY20" i="19"/>
  <c r="AX20" i="19"/>
  <c r="AW20" i="19"/>
  <c r="AV20" i="19"/>
  <c r="AU20" i="19"/>
  <c r="AT20" i="19"/>
  <c r="AS20" i="19"/>
  <c r="AR20" i="19"/>
  <c r="AQ20" i="19"/>
  <c r="AP20" i="19"/>
  <c r="AO20" i="19"/>
  <c r="AN20" i="19"/>
  <c r="AM20" i="19"/>
  <c r="AL20" i="19"/>
  <c r="AK20" i="19"/>
  <c r="AJ20" i="19"/>
  <c r="AI20" i="19"/>
  <c r="AH20" i="19"/>
  <c r="AG20" i="19"/>
  <c r="AF20" i="19"/>
  <c r="AE20" i="19"/>
  <c r="AD20" i="19"/>
  <c r="AC20" i="19"/>
  <c r="AB20" i="19"/>
  <c r="AA20" i="19"/>
  <c r="Z20" i="19"/>
  <c r="Y20" i="19"/>
  <c r="X20" i="19"/>
  <c r="W20" i="19"/>
  <c r="V20" i="19"/>
  <c r="U20" i="19"/>
  <c r="T20" i="19"/>
  <c r="S20" i="19"/>
  <c r="R20" i="19"/>
  <c r="Q20" i="19"/>
  <c r="P20" i="19"/>
  <c r="O20" i="19"/>
  <c r="N20" i="19"/>
  <c r="M20" i="19"/>
  <c r="L20" i="19"/>
  <c r="K20" i="19"/>
  <c r="J20" i="19"/>
  <c r="I20" i="19"/>
  <c r="H20" i="19"/>
  <c r="G20" i="19"/>
  <c r="C20" i="19"/>
  <c r="CZ19" i="19"/>
  <c r="CY19" i="19"/>
  <c r="CX19" i="19"/>
  <c r="CW19" i="19"/>
  <c r="CV19" i="19"/>
  <c r="CU19" i="19"/>
  <c r="CT19" i="19"/>
  <c r="CS19" i="19"/>
  <c r="CR19" i="19"/>
  <c r="CQ19" i="19"/>
  <c r="CP19" i="19"/>
  <c r="CO19" i="19"/>
  <c r="CN19" i="19"/>
  <c r="CM19" i="19"/>
  <c r="CL19" i="19"/>
  <c r="CK19" i="19"/>
  <c r="CJ19" i="19"/>
  <c r="CI19" i="19"/>
  <c r="CH19" i="19"/>
  <c r="CG19" i="19"/>
  <c r="CF19" i="19"/>
  <c r="CE19" i="19"/>
  <c r="CD19" i="19"/>
  <c r="CC19" i="19"/>
  <c r="CB19" i="19"/>
  <c r="CA19" i="19"/>
  <c r="BZ19" i="19"/>
  <c r="BY19" i="19"/>
  <c r="BX19" i="19"/>
  <c r="BW19" i="19"/>
  <c r="BV19" i="19"/>
  <c r="BU19" i="19"/>
  <c r="BT19" i="19"/>
  <c r="BS19" i="19"/>
  <c r="BR19" i="19"/>
  <c r="BQ19" i="19"/>
  <c r="BP19" i="19"/>
  <c r="BO19" i="19"/>
  <c r="BN19" i="19"/>
  <c r="BM19" i="19"/>
  <c r="BL19" i="19"/>
  <c r="BK19" i="19"/>
  <c r="BJ19" i="19"/>
  <c r="BI19" i="19"/>
  <c r="BH19" i="19"/>
  <c r="BG19" i="19"/>
  <c r="BF19" i="19"/>
  <c r="BE19" i="19"/>
  <c r="BD19" i="19"/>
  <c r="BC19" i="19"/>
  <c r="BB19" i="19"/>
  <c r="BA19" i="19"/>
  <c r="AZ19" i="19"/>
  <c r="AY19" i="19"/>
  <c r="AX19" i="19"/>
  <c r="AW19" i="19"/>
  <c r="AV19" i="19"/>
  <c r="AU19" i="19"/>
  <c r="AT19" i="19"/>
  <c r="AS19" i="19"/>
  <c r="AR19" i="19"/>
  <c r="AQ19" i="19"/>
  <c r="AP19" i="19"/>
  <c r="AO19" i="19"/>
  <c r="AN19" i="19"/>
  <c r="AM19" i="19"/>
  <c r="AL19" i="19"/>
  <c r="AK19" i="19"/>
  <c r="AJ19" i="19"/>
  <c r="AI19" i="19"/>
  <c r="AH19" i="19"/>
  <c r="AG19" i="19"/>
  <c r="AF19" i="19"/>
  <c r="AE19" i="19"/>
  <c r="AD19" i="19"/>
  <c r="AC19" i="19"/>
  <c r="AB19" i="19"/>
  <c r="AA19" i="19"/>
  <c r="Z19" i="19"/>
  <c r="Y19" i="19"/>
  <c r="X19" i="19"/>
  <c r="W19" i="19"/>
  <c r="V19" i="19"/>
  <c r="U19" i="19"/>
  <c r="T19" i="19"/>
  <c r="S19" i="19"/>
  <c r="R19" i="19"/>
  <c r="Q19" i="19"/>
  <c r="P19" i="19"/>
  <c r="O19" i="19"/>
  <c r="N19" i="19"/>
  <c r="M19" i="19"/>
  <c r="L19" i="19"/>
  <c r="K19" i="19"/>
  <c r="J19" i="19"/>
  <c r="I19" i="19"/>
  <c r="H19" i="19"/>
  <c r="G19" i="19"/>
  <c r="C19" i="19"/>
  <c r="CZ18" i="19"/>
  <c r="CY18" i="19"/>
  <c r="CX18" i="19"/>
  <c r="CW18" i="19"/>
  <c r="CV18" i="19"/>
  <c r="CU18" i="19"/>
  <c r="CT18" i="19"/>
  <c r="CS18" i="19"/>
  <c r="CR18" i="19"/>
  <c r="CQ18" i="19"/>
  <c r="CP18" i="19"/>
  <c r="CO18" i="19"/>
  <c r="CN18" i="19"/>
  <c r="CM18" i="19"/>
  <c r="CL18" i="19"/>
  <c r="CK18" i="19"/>
  <c r="CJ18" i="19"/>
  <c r="CI18" i="19"/>
  <c r="CH18" i="19"/>
  <c r="CG18" i="19"/>
  <c r="CF18" i="19"/>
  <c r="CE18" i="19"/>
  <c r="CD18" i="19"/>
  <c r="CC18" i="19"/>
  <c r="CB18" i="19"/>
  <c r="CA18" i="19"/>
  <c r="BZ18" i="19"/>
  <c r="BY18" i="19"/>
  <c r="BX18" i="19"/>
  <c r="BW18" i="19"/>
  <c r="BV18" i="19"/>
  <c r="BU18" i="19"/>
  <c r="BT18" i="19"/>
  <c r="BS18" i="19"/>
  <c r="BR18" i="19"/>
  <c r="BQ18" i="19"/>
  <c r="BP18" i="19"/>
  <c r="BO18" i="19"/>
  <c r="BN18" i="19"/>
  <c r="BM18" i="19"/>
  <c r="BL18" i="19"/>
  <c r="BK18" i="19"/>
  <c r="BJ18" i="19"/>
  <c r="BI18" i="19"/>
  <c r="BH18" i="19"/>
  <c r="BG18" i="19"/>
  <c r="BF18" i="19"/>
  <c r="BE18" i="19"/>
  <c r="BD18" i="19"/>
  <c r="BC18" i="19"/>
  <c r="BB18" i="19"/>
  <c r="BA18" i="19"/>
  <c r="AZ18" i="19"/>
  <c r="AY18" i="19"/>
  <c r="AX18" i="19"/>
  <c r="AW18" i="19"/>
  <c r="AV18" i="19"/>
  <c r="AU18" i="19"/>
  <c r="AT18" i="19"/>
  <c r="AS18" i="19"/>
  <c r="AR18" i="19"/>
  <c r="AQ18" i="19"/>
  <c r="AP18" i="19"/>
  <c r="AO18" i="19"/>
  <c r="AN18" i="19"/>
  <c r="AM18" i="19"/>
  <c r="AL18" i="19"/>
  <c r="AK18" i="19"/>
  <c r="AJ18" i="19"/>
  <c r="AI18" i="19"/>
  <c r="AH18" i="19"/>
  <c r="AG18" i="19"/>
  <c r="AF18" i="19"/>
  <c r="AE18" i="19"/>
  <c r="AD18" i="19"/>
  <c r="AC18" i="19"/>
  <c r="AB18" i="19"/>
  <c r="AA18" i="19"/>
  <c r="Z18" i="19"/>
  <c r="Y18" i="19"/>
  <c r="X18" i="19"/>
  <c r="W18" i="19"/>
  <c r="V18" i="19"/>
  <c r="U18" i="19"/>
  <c r="T18" i="19"/>
  <c r="S18" i="19"/>
  <c r="R18" i="19"/>
  <c r="Q18" i="19"/>
  <c r="P18" i="19"/>
  <c r="O18" i="19"/>
  <c r="N18" i="19"/>
  <c r="M18" i="19"/>
  <c r="L18" i="19"/>
  <c r="K18" i="19"/>
  <c r="J18" i="19"/>
  <c r="I18" i="19"/>
  <c r="H18" i="19"/>
  <c r="G18" i="19"/>
  <c r="C18" i="19"/>
  <c r="CZ17" i="19"/>
  <c r="CY17" i="19"/>
  <c r="CX17" i="19"/>
  <c r="CW17" i="19"/>
  <c r="CV17" i="19"/>
  <c r="CU17" i="19"/>
  <c r="CT17" i="19"/>
  <c r="CS17" i="19"/>
  <c r="CR17" i="19"/>
  <c r="CQ17" i="19"/>
  <c r="CP17" i="19"/>
  <c r="CO17" i="19"/>
  <c r="CN17" i="19"/>
  <c r="CM17" i="19"/>
  <c r="CL17" i="19"/>
  <c r="CK17" i="19"/>
  <c r="CJ17" i="19"/>
  <c r="CI17" i="19"/>
  <c r="CH17" i="19"/>
  <c r="CG17" i="19"/>
  <c r="CF17" i="19"/>
  <c r="CE17" i="19"/>
  <c r="CD17" i="19"/>
  <c r="CC17" i="19"/>
  <c r="CB17" i="19"/>
  <c r="CA17" i="19"/>
  <c r="BZ17" i="19"/>
  <c r="BY17" i="19"/>
  <c r="BX17" i="19"/>
  <c r="BW17" i="19"/>
  <c r="BV17" i="19"/>
  <c r="BU17" i="19"/>
  <c r="BT17" i="19"/>
  <c r="BS17" i="19"/>
  <c r="BR17" i="19"/>
  <c r="BQ17" i="19"/>
  <c r="BP17" i="19"/>
  <c r="BO17" i="19"/>
  <c r="BN17" i="19"/>
  <c r="BM17" i="19"/>
  <c r="BL17" i="19"/>
  <c r="BK17" i="19"/>
  <c r="BJ17" i="19"/>
  <c r="BI17" i="19"/>
  <c r="BH17" i="19"/>
  <c r="BG17" i="19"/>
  <c r="BF17" i="19"/>
  <c r="BE17" i="19"/>
  <c r="BD17" i="19"/>
  <c r="BC17" i="19"/>
  <c r="BB17" i="19"/>
  <c r="BA17" i="19"/>
  <c r="AZ17" i="19"/>
  <c r="AY17" i="19"/>
  <c r="AX17" i="19"/>
  <c r="AW17" i="19"/>
  <c r="AV17" i="19"/>
  <c r="AU17" i="19"/>
  <c r="AT17" i="19"/>
  <c r="AS17" i="19"/>
  <c r="AR17" i="19"/>
  <c r="AQ17" i="19"/>
  <c r="AP17" i="19"/>
  <c r="AO17" i="19"/>
  <c r="AN17" i="19"/>
  <c r="AM17" i="19"/>
  <c r="AL17" i="19"/>
  <c r="AK17" i="19"/>
  <c r="AJ17" i="19"/>
  <c r="AI17" i="19"/>
  <c r="AH17" i="19"/>
  <c r="AG17" i="19"/>
  <c r="AF17" i="19"/>
  <c r="AE17" i="19"/>
  <c r="AD17" i="19"/>
  <c r="AC17" i="19"/>
  <c r="AB17" i="19"/>
  <c r="AA17" i="19"/>
  <c r="Z17" i="19"/>
  <c r="Y17" i="19"/>
  <c r="X17" i="19"/>
  <c r="W17" i="19"/>
  <c r="V17" i="19"/>
  <c r="U17" i="19"/>
  <c r="T17" i="19"/>
  <c r="S17" i="19"/>
  <c r="R17" i="19"/>
  <c r="Q17" i="19"/>
  <c r="P17" i="19"/>
  <c r="O17" i="19"/>
  <c r="N17" i="19"/>
  <c r="M17" i="19"/>
  <c r="L17" i="19"/>
  <c r="K17" i="19"/>
  <c r="J17" i="19"/>
  <c r="I17" i="19"/>
  <c r="H17" i="19"/>
  <c r="G17" i="19"/>
  <c r="C17" i="19"/>
  <c r="CZ16" i="19"/>
  <c r="CY16" i="19"/>
  <c r="CX16" i="19"/>
  <c r="CW16" i="19"/>
  <c r="CV16" i="19"/>
  <c r="CU16" i="19"/>
  <c r="CT16" i="19"/>
  <c r="CS16" i="19"/>
  <c r="CR16" i="19"/>
  <c r="CQ16" i="19"/>
  <c r="CP16" i="19"/>
  <c r="CO16" i="19"/>
  <c r="CN16" i="19"/>
  <c r="CM16" i="19"/>
  <c r="CL16" i="19"/>
  <c r="CK16" i="19"/>
  <c r="CJ16" i="19"/>
  <c r="CI16" i="19"/>
  <c r="CH16" i="19"/>
  <c r="CG16" i="19"/>
  <c r="CF16" i="19"/>
  <c r="CE16" i="19"/>
  <c r="CD16" i="19"/>
  <c r="CC16" i="19"/>
  <c r="CB16" i="19"/>
  <c r="CA16" i="19"/>
  <c r="BZ16" i="19"/>
  <c r="BY16" i="19"/>
  <c r="BX16" i="19"/>
  <c r="BW16" i="19"/>
  <c r="BV16" i="19"/>
  <c r="BU16" i="19"/>
  <c r="BT16" i="19"/>
  <c r="BS16" i="19"/>
  <c r="BR16" i="19"/>
  <c r="BQ16" i="19"/>
  <c r="BP16" i="19"/>
  <c r="BO16" i="19"/>
  <c r="BN16" i="19"/>
  <c r="BM16" i="19"/>
  <c r="BL16" i="19"/>
  <c r="BK16" i="19"/>
  <c r="BJ16" i="19"/>
  <c r="BI16" i="19"/>
  <c r="BH16" i="19"/>
  <c r="BG16" i="19"/>
  <c r="BF16" i="19"/>
  <c r="BE16" i="19"/>
  <c r="BD16" i="19"/>
  <c r="BC16" i="19"/>
  <c r="BB16" i="19"/>
  <c r="BA16" i="19"/>
  <c r="AZ16" i="19"/>
  <c r="AY16" i="19"/>
  <c r="AX16" i="19"/>
  <c r="AW16" i="19"/>
  <c r="AV16" i="19"/>
  <c r="AU16" i="19"/>
  <c r="AT16" i="19"/>
  <c r="AS16" i="19"/>
  <c r="AR16" i="19"/>
  <c r="AQ16" i="19"/>
  <c r="AP16" i="19"/>
  <c r="AO16" i="19"/>
  <c r="AN16" i="19"/>
  <c r="AM16" i="19"/>
  <c r="AL16" i="19"/>
  <c r="AK16" i="19"/>
  <c r="AJ16" i="19"/>
  <c r="AI16" i="19"/>
  <c r="AH16" i="19"/>
  <c r="AG16" i="19"/>
  <c r="AF16" i="19"/>
  <c r="AE16" i="19"/>
  <c r="AD16" i="19"/>
  <c r="AC16" i="19"/>
  <c r="AB16" i="19"/>
  <c r="AA16" i="19"/>
  <c r="Z16" i="19"/>
  <c r="Y16" i="19"/>
  <c r="X16" i="19"/>
  <c r="W16" i="19"/>
  <c r="V16" i="19"/>
  <c r="U16" i="19"/>
  <c r="T16" i="19"/>
  <c r="S16" i="19"/>
  <c r="R16" i="19"/>
  <c r="Q16" i="19"/>
  <c r="P16" i="19"/>
  <c r="O16" i="19"/>
  <c r="N16" i="19"/>
  <c r="M16" i="19"/>
  <c r="L16" i="19"/>
  <c r="K16" i="19"/>
  <c r="J16" i="19"/>
  <c r="I16" i="19"/>
  <c r="H16" i="19"/>
  <c r="G16" i="19"/>
  <c r="C16" i="19"/>
  <c r="CZ15" i="19"/>
  <c r="CY15" i="19"/>
  <c r="CX15" i="19"/>
  <c r="CW15" i="19"/>
  <c r="CV15" i="19"/>
  <c r="CU15" i="19"/>
  <c r="CT15" i="19"/>
  <c r="CS15" i="19"/>
  <c r="CR15" i="19"/>
  <c r="CQ15" i="19"/>
  <c r="CP15" i="19"/>
  <c r="CO15" i="19"/>
  <c r="CN15" i="19"/>
  <c r="CM15" i="19"/>
  <c r="CL15" i="19"/>
  <c r="CK15" i="19"/>
  <c r="CJ15" i="19"/>
  <c r="CI15" i="19"/>
  <c r="CH15" i="19"/>
  <c r="CG15" i="19"/>
  <c r="CF15" i="19"/>
  <c r="CE15" i="19"/>
  <c r="CD15" i="19"/>
  <c r="CC15" i="19"/>
  <c r="CB15" i="19"/>
  <c r="CA15" i="19"/>
  <c r="BZ15" i="19"/>
  <c r="BY15" i="19"/>
  <c r="BX15" i="19"/>
  <c r="BW15" i="19"/>
  <c r="BV15" i="19"/>
  <c r="BU15" i="19"/>
  <c r="BT15" i="19"/>
  <c r="BS15" i="19"/>
  <c r="BR15" i="19"/>
  <c r="BQ15" i="19"/>
  <c r="BP15" i="19"/>
  <c r="BO15" i="19"/>
  <c r="BN15" i="19"/>
  <c r="BM15" i="19"/>
  <c r="BL15" i="19"/>
  <c r="BK15" i="19"/>
  <c r="BJ15" i="19"/>
  <c r="BI15" i="19"/>
  <c r="BH15" i="19"/>
  <c r="BG15" i="19"/>
  <c r="BF15" i="19"/>
  <c r="BE15" i="19"/>
  <c r="BD15" i="19"/>
  <c r="BC15" i="19"/>
  <c r="BB15" i="19"/>
  <c r="BA15" i="19"/>
  <c r="AZ15" i="19"/>
  <c r="AY15" i="19"/>
  <c r="AX15" i="19"/>
  <c r="AW15" i="19"/>
  <c r="AV15" i="19"/>
  <c r="AU15" i="19"/>
  <c r="AT15" i="19"/>
  <c r="AS15" i="19"/>
  <c r="AR15" i="19"/>
  <c r="AQ15" i="19"/>
  <c r="AP15" i="19"/>
  <c r="AO15" i="19"/>
  <c r="AN15" i="19"/>
  <c r="AM15" i="19"/>
  <c r="AL15" i="19"/>
  <c r="AK15" i="19"/>
  <c r="AJ15" i="19"/>
  <c r="AI15" i="19"/>
  <c r="AH15" i="19"/>
  <c r="AG15" i="19"/>
  <c r="AF15" i="19"/>
  <c r="AE15" i="19"/>
  <c r="AD15" i="19"/>
  <c r="AC15" i="19"/>
  <c r="AB15" i="19"/>
  <c r="AA15" i="19"/>
  <c r="Z15" i="19"/>
  <c r="Y15" i="19"/>
  <c r="X15" i="19"/>
  <c r="W15" i="19"/>
  <c r="V15" i="19"/>
  <c r="U15" i="19"/>
  <c r="T15" i="19"/>
  <c r="S15" i="19"/>
  <c r="R15" i="19"/>
  <c r="Q15" i="19"/>
  <c r="P15" i="19"/>
  <c r="O15" i="19"/>
  <c r="N15" i="19"/>
  <c r="M15" i="19"/>
  <c r="L15" i="19"/>
  <c r="K15" i="19"/>
  <c r="J15" i="19"/>
  <c r="I15" i="19"/>
  <c r="H15" i="19"/>
  <c r="G15" i="19"/>
  <c r="C15" i="19"/>
  <c r="CZ14" i="19"/>
  <c r="CY14" i="19"/>
  <c r="CX14" i="19"/>
  <c r="CW14" i="19"/>
  <c r="CV14" i="19"/>
  <c r="CU14" i="19"/>
  <c r="CT14" i="19"/>
  <c r="CS14" i="19"/>
  <c r="CR14" i="19"/>
  <c r="CQ14" i="19"/>
  <c r="CP14" i="19"/>
  <c r="CO14" i="19"/>
  <c r="CN14" i="19"/>
  <c r="CM14" i="19"/>
  <c r="CL14" i="19"/>
  <c r="CK14" i="19"/>
  <c r="CJ14" i="19"/>
  <c r="CI14" i="19"/>
  <c r="CH14" i="19"/>
  <c r="CG14" i="19"/>
  <c r="CF14" i="19"/>
  <c r="CE14" i="19"/>
  <c r="CD14" i="19"/>
  <c r="CC14" i="19"/>
  <c r="CB14" i="19"/>
  <c r="CA14" i="19"/>
  <c r="BZ14" i="19"/>
  <c r="BY14" i="19"/>
  <c r="BX14" i="19"/>
  <c r="BW14" i="19"/>
  <c r="BV14" i="19"/>
  <c r="BU14" i="19"/>
  <c r="BT14" i="19"/>
  <c r="BS14" i="19"/>
  <c r="BR14" i="19"/>
  <c r="BQ14" i="19"/>
  <c r="BP14" i="19"/>
  <c r="BO14" i="19"/>
  <c r="BN14" i="19"/>
  <c r="BM14" i="19"/>
  <c r="BL14" i="19"/>
  <c r="BK14" i="19"/>
  <c r="BJ14" i="19"/>
  <c r="BI14" i="19"/>
  <c r="BH14" i="19"/>
  <c r="BG14" i="19"/>
  <c r="BF14" i="19"/>
  <c r="BE14" i="19"/>
  <c r="BD14" i="19"/>
  <c r="BC14" i="19"/>
  <c r="BB14" i="19"/>
  <c r="BA14" i="19"/>
  <c r="AZ14" i="19"/>
  <c r="AY14" i="19"/>
  <c r="AX14" i="19"/>
  <c r="AW14" i="19"/>
  <c r="AV14" i="19"/>
  <c r="AU14" i="19"/>
  <c r="AT14" i="19"/>
  <c r="AS14" i="19"/>
  <c r="AR14" i="19"/>
  <c r="AQ14" i="19"/>
  <c r="AP14" i="19"/>
  <c r="AO14" i="19"/>
  <c r="AN14" i="19"/>
  <c r="AM14" i="19"/>
  <c r="AL14" i="19"/>
  <c r="AK14" i="19"/>
  <c r="AJ14" i="19"/>
  <c r="AI14" i="19"/>
  <c r="AH14" i="19"/>
  <c r="AG14" i="19"/>
  <c r="AF14" i="19"/>
  <c r="AE14" i="19"/>
  <c r="AD14" i="19"/>
  <c r="AC14" i="19"/>
  <c r="AB14" i="19"/>
  <c r="AA14" i="19"/>
  <c r="Z14" i="19"/>
  <c r="Y14" i="19"/>
  <c r="X14" i="19"/>
  <c r="W14" i="19"/>
  <c r="V14" i="19"/>
  <c r="U14" i="19"/>
  <c r="T14" i="19"/>
  <c r="S14" i="19"/>
  <c r="R14" i="19"/>
  <c r="Q14" i="19"/>
  <c r="P14" i="19"/>
  <c r="O14" i="19"/>
  <c r="N14" i="19"/>
  <c r="M14" i="19"/>
  <c r="L14" i="19"/>
  <c r="K14" i="19"/>
  <c r="J14" i="19"/>
  <c r="I14" i="19"/>
  <c r="H14" i="19"/>
  <c r="G14" i="19"/>
  <c r="C14" i="19"/>
  <c r="CZ13" i="19"/>
  <c r="CY13" i="19"/>
  <c r="CX13" i="19"/>
  <c r="CW13" i="19"/>
  <c r="CV13" i="19"/>
  <c r="CU13" i="19"/>
  <c r="CT13" i="19"/>
  <c r="CS13" i="19"/>
  <c r="CR13" i="19"/>
  <c r="CQ13" i="19"/>
  <c r="CP13" i="19"/>
  <c r="CO13" i="19"/>
  <c r="CN13" i="19"/>
  <c r="CM13" i="19"/>
  <c r="CL13" i="19"/>
  <c r="CK13" i="19"/>
  <c r="CJ13" i="19"/>
  <c r="CI13" i="19"/>
  <c r="CH13" i="19"/>
  <c r="CG13" i="19"/>
  <c r="CF13" i="19"/>
  <c r="CE13" i="19"/>
  <c r="CD13" i="19"/>
  <c r="CC13" i="19"/>
  <c r="CB13" i="19"/>
  <c r="CA13" i="19"/>
  <c r="BZ13" i="19"/>
  <c r="BY13" i="19"/>
  <c r="BX13" i="19"/>
  <c r="BW13" i="19"/>
  <c r="BV13" i="19"/>
  <c r="BU13" i="19"/>
  <c r="BT13" i="19"/>
  <c r="BS13" i="19"/>
  <c r="BR13" i="19"/>
  <c r="BQ13" i="19"/>
  <c r="BP13" i="19"/>
  <c r="BO13" i="19"/>
  <c r="BN13" i="19"/>
  <c r="BM13" i="19"/>
  <c r="BL13" i="19"/>
  <c r="BK13" i="19"/>
  <c r="BJ13" i="19"/>
  <c r="BI13" i="19"/>
  <c r="BH13" i="19"/>
  <c r="BG13" i="19"/>
  <c r="BF13" i="19"/>
  <c r="BE13" i="19"/>
  <c r="BD13" i="19"/>
  <c r="BC13" i="19"/>
  <c r="BB13" i="19"/>
  <c r="BA13" i="19"/>
  <c r="AZ13" i="19"/>
  <c r="AY13" i="19"/>
  <c r="AX13" i="19"/>
  <c r="AW13" i="19"/>
  <c r="AV13" i="19"/>
  <c r="AU13" i="19"/>
  <c r="AT13" i="19"/>
  <c r="AS13" i="19"/>
  <c r="AR13" i="19"/>
  <c r="AQ13" i="19"/>
  <c r="AP13" i="19"/>
  <c r="AO13" i="19"/>
  <c r="AN13" i="19"/>
  <c r="AM13" i="19"/>
  <c r="AL13" i="19"/>
  <c r="AK13" i="19"/>
  <c r="AJ13" i="19"/>
  <c r="AI13" i="19"/>
  <c r="AH13" i="19"/>
  <c r="AG13" i="19"/>
  <c r="AF13" i="19"/>
  <c r="AE13" i="19"/>
  <c r="AD13" i="19"/>
  <c r="AC13" i="19"/>
  <c r="AB13" i="19"/>
  <c r="AA13" i="19"/>
  <c r="Z13" i="19"/>
  <c r="Y13" i="19"/>
  <c r="X13" i="19"/>
  <c r="W13" i="19"/>
  <c r="V13" i="19"/>
  <c r="U13" i="19"/>
  <c r="T13" i="19"/>
  <c r="S13" i="19"/>
  <c r="R13" i="19"/>
  <c r="Q13" i="19"/>
  <c r="P13" i="19"/>
  <c r="O13" i="19"/>
  <c r="N13" i="19"/>
  <c r="M13" i="19"/>
  <c r="L13" i="19"/>
  <c r="K13" i="19"/>
  <c r="J13" i="19"/>
  <c r="I13" i="19"/>
  <c r="H13" i="19"/>
  <c r="G13" i="19"/>
  <c r="C13" i="19"/>
  <c r="CZ12" i="19"/>
  <c r="CY12" i="19"/>
  <c r="CX12" i="19"/>
  <c r="CW12" i="19"/>
  <c r="CV12" i="19"/>
  <c r="CU12" i="19"/>
  <c r="CT12" i="19"/>
  <c r="CS12" i="19"/>
  <c r="CR12" i="19"/>
  <c r="CQ12" i="19"/>
  <c r="CP12" i="19"/>
  <c r="CO12" i="19"/>
  <c r="CN12" i="19"/>
  <c r="CM12" i="19"/>
  <c r="CL12" i="19"/>
  <c r="CK12" i="19"/>
  <c r="CJ12" i="19"/>
  <c r="CI12" i="19"/>
  <c r="CH12" i="19"/>
  <c r="CG12" i="19"/>
  <c r="CF12" i="19"/>
  <c r="CE12" i="19"/>
  <c r="CD12" i="19"/>
  <c r="CC12" i="19"/>
  <c r="CB12" i="19"/>
  <c r="CA12" i="19"/>
  <c r="BZ12" i="19"/>
  <c r="BY12" i="19"/>
  <c r="BX12" i="19"/>
  <c r="BW12" i="19"/>
  <c r="BV12" i="19"/>
  <c r="BU12" i="19"/>
  <c r="BT12" i="19"/>
  <c r="BS12" i="19"/>
  <c r="BR12" i="19"/>
  <c r="BQ12" i="19"/>
  <c r="BP12" i="19"/>
  <c r="BO12" i="19"/>
  <c r="BN12" i="19"/>
  <c r="BM12" i="19"/>
  <c r="BL12" i="19"/>
  <c r="BK12" i="19"/>
  <c r="BJ12" i="19"/>
  <c r="BI12" i="19"/>
  <c r="BH12" i="19"/>
  <c r="BG12" i="19"/>
  <c r="BF12" i="19"/>
  <c r="BE12" i="19"/>
  <c r="BD12" i="19"/>
  <c r="BC12" i="19"/>
  <c r="BB12" i="19"/>
  <c r="BA12" i="19"/>
  <c r="AZ12" i="19"/>
  <c r="AY12" i="19"/>
  <c r="AX12" i="19"/>
  <c r="AW12" i="19"/>
  <c r="AV12" i="19"/>
  <c r="AU12" i="19"/>
  <c r="AT12" i="19"/>
  <c r="AS12" i="19"/>
  <c r="AR12" i="19"/>
  <c r="AQ12" i="19"/>
  <c r="AP12" i="19"/>
  <c r="AO12" i="19"/>
  <c r="AN12" i="19"/>
  <c r="AM12" i="19"/>
  <c r="AL12" i="19"/>
  <c r="AK12" i="19"/>
  <c r="AJ12" i="19"/>
  <c r="AI12" i="19"/>
  <c r="AH12" i="19"/>
  <c r="AG12" i="19"/>
  <c r="AF12" i="19"/>
  <c r="AE12" i="19"/>
  <c r="AD12" i="19"/>
  <c r="AC12" i="19"/>
  <c r="AB12" i="19"/>
  <c r="AA12" i="19"/>
  <c r="Z12" i="19"/>
  <c r="Y12" i="19"/>
  <c r="X12" i="19"/>
  <c r="W12" i="19"/>
  <c r="V12" i="19"/>
  <c r="U12" i="19"/>
  <c r="T12" i="19"/>
  <c r="S12" i="19"/>
  <c r="R12" i="19"/>
  <c r="Q12" i="19"/>
  <c r="P12" i="19"/>
  <c r="O12" i="19"/>
  <c r="N12" i="19"/>
  <c r="M12" i="19"/>
  <c r="L12" i="19"/>
  <c r="K12" i="19"/>
  <c r="J12" i="19"/>
  <c r="I12" i="19"/>
  <c r="H12" i="19"/>
  <c r="G12" i="19"/>
  <c r="C12" i="19"/>
  <c r="CZ11" i="19"/>
  <c r="CY11" i="19"/>
  <c r="CX11" i="19"/>
  <c r="CW11" i="19"/>
  <c r="CV11" i="19"/>
  <c r="CU11" i="19"/>
  <c r="CT11" i="19"/>
  <c r="CS11" i="19"/>
  <c r="CR11" i="19"/>
  <c r="CQ11" i="19"/>
  <c r="CP11" i="19"/>
  <c r="CO11" i="19"/>
  <c r="CN11" i="19"/>
  <c r="CM11" i="19"/>
  <c r="CL11" i="19"/>
  <c r="CK11" i="19"/>
  <c r="CJ11" i="19"/>
  <c r="CI11" i="19"/>
  <c r="CH11" i="19"/>
  <c r="CG11" i="19"/>
  <c r="CF11" i="19"/>
  <c r="CE11" i="19"/>
  <c r="CD11" i="19"/>
  <c r="CC11" i="19"/>
  <c r="CB11" i="19"/>
  <c r="CA11" i="19"/>
  <c r="BZ11" i="19"/>
  <c r="BY11" i="19"/>
  <c r="BX11" i="19"/>
  <c r="BW11" i="19"/>
  <c r="BV11" i="19"/>
  <c r="BU11" i="19"/>
  <c r="BT11" i="19"/>
  <c r="BS11" i="19"/>
  <c r="BR11" i="19"/>
  <c r="BQ11" i="19"/>
  <c r="BP11" i="19"/>
  <c r="BO11" i="19"/>
  <c r="BN11" i="19"/>
  <c r="BM11" i="19"/>
  <c r="BL11" i="19"/>
  <c r="BK11" i="19"/>
  <c r="BJ11" i="19"/>
  <c r="BI11" i="19"/>
  <c r="BH11" i="19"/>
  <c r="BG11" i="19"/>
  <c r="BF11" i="19"/>
  <c r="BE11" i="19"/>
  <c r="BD11" i="19"/>
  <c r="BC11" i="19"/>
  <c r="BB11" i="19"/>
  <c r="BA11" i="19"/>
  <c r="AZ11" i="19"/>
  <c r="AY11" i="19"/>
  <c r="AX11" i="19"/>
  <c r="AW11" i="19"/>
  <c r="AV11" i="19"/>
  <c r="AU11" i="19"/>
  <c r="AT11" i="19"/>
  <c r="AS11" i="19"/>
  <c r="AR11" i="19"/>
  <c r="AQ11" i="19"/>
  <c r="AP11" i="19"/>
  <c r="AO11" i="19"/>
  <c r="AN11" i="19"/>
  <c r="AM11" i="19"/>
  <c r="AL11" i="19"/>
  <c r="AK11" i="19"/>
  <c r="AJ11" i="19"/>
  <c r="AI11" i="19"/>
  <c r="AH11" i="19"/>
  <c r="AG11" i="19"/>
  <c r="AF11" i="19"/>
  <c r="AE11" i="19"/>
  <c r="AD11" i="19"/>
  <c r="AC11" i="19"/>
  <c r="AB11" i="19"/>
  <c r="AA11" i="19"/>
  <c r="Z11" i="19"/>
  <c r="Y11" i="19"/>
  <c r="X11" i="19"/>
  <c r="W11" i="19"/>
  <c r="V11" i="19"/>
  <c r="U11" i="19"/>
  <c r="T11" i="19"/>
  <c r="S11" i="19"/>
  <c r="R11" i="19"/>
  <c r="Q11" i="19"/>
  <c r="P11" i="19"/>
  <c r="O11" i="19"/>
  <c r="N11" i="19"/>
  <c r="M11" i="19"/>
  <c r="L11" i="19"/>
  <c r="K11" i="19"/>
  <c r="J11" i="19"/>
  <c r="I11" i="19"/>
  <c r="H11" i="19"/>
  <c r="G11" i="19"/>
  <c r="C11" i="19"/>
  <c r="CZ10" i="19"/>
  <c r="CY10" i="19"/>
  <c r="CX10" i="19"/>
  <c r="CW10" i="19"/>
  <c r="CV10" i="19"/>
  <c r="CU10" i="19"/>
  <c r="CT10" i="19"/>
  <c r="CS10" i="19"/>
  <c r="CR10" i="19"/>
  <c r="CQ10" i="19"/>
  <c r="CP10" i="19"/>
  <c r="CO10" i="19"/>
  <c r="CN10" i="19"/>
  <c r="CM10" i="19"/>
  <c r="CL10" i="19"/>
  <c r="CK10" i="19"/>
  <c r="CJ10" i="19"/>
  <c r="CI10" i="19"/>
  <c r="CH10" i="19"/>
  <c r="CG10" i="19"/>
  <c r="CF10" i="19"/>
  <c r="CE10" i="19"/>
  <c r="CD10" i="19"/>
  <c r="CC10" i="19"/>
  <c r="CB10" i="19"/>
  <c r="CA10" i="19"/>
  <c r="BZ10" i="19"/>
  <c r="BY10" i="19"/>
  <c r="BX10" i="19"/>
  <c r="BW10" i="19"/>
  <c r="BV10" i="19"/>
  <c r="BU10" i="19"/>
  <c r="BT10" i="19"/>
  <c r="BS10" i="19"/>
  <c r="BR10" i="19"/>
  <c r="BQ10" i="19"/>
  <c r="BP10" i="19"/>
  <c r="BO10" i="19"/>
  <c r="BN10" i="19"/>
  <c r="BM10" i="19"/>
  <c r="BL10" i="19"/>
  <c r="BK10" i="19"/>
  <c r="BJ10" i="19"/>
  <c r="BI10" i="19"/>
  <c r="BH10" i="19"/>
  <c r="BG10" i="19"/>
  <c r="BF10" i="19"/>
  <c r="BE10" i="19"/>
  <c r="BD10" i="19"/>
  <c r="BC10" i="19"/>
  <c r="BB10" i="19"/>
  <c r="BA10" i="19"/>
  <c r="AZ10" i="19"/>
  <c r="AY10" i="19"/>
  <c r="AX10" i="19"/>
  <c r="AW10" i="19"/>
  <c r="AV10" i="19"/>
  <c r="AU10" i="19"/>
  <c r="AT10" i="19"/>
  <c r="AS10" i="19"/>
  <c r="AR10" i="19"/>
  <c r="AQ10" i="19"/>
  <c r="AP10" i="19"/>
  <c r="AO10" i="19"/>
  <c r="AN10" i="19"/>
  <c r="AM10" i="19"/>
  <c r="AL10" i="19"/>
  <c r="AK10" i="19"/>
  <c r="AJ10" i="19"/>
  <c r="AI10" i="19"/>
  <c r="AH10" i="19"/>
  <c r="AG10" i="19"/>
  <c r="AF10" i="19"/>
  <c r="AE10" i="19"/>
  <c r="AD10" i="19"/>
  <c r="AC10" i="19"/>
  <c r="AB10" i="19"/>
  <c r="AA10" i="19"/>
  <c r="Z10" i="19"/>
  <c r="Y10" i="19"/>
  <c r="X10" i="19"/>
  <c r="W10" i="19"/>
  <c r="V10" i="19"/>
  <c r="U10" i="19"/>
  <c r="T10" i="19"/>
  <c r="S10" i="19"/>
  <c r="R10" i="19"/>
  <c r="Q10" i="19"/>
  <c r="P10" i="19"/>
  <c r="O10" i="19"/>
  <c r="N10" i="19"/>
  <c r="M10" i="19"/>
  <c r="L10" i="19"/>
  <c r="K10" i="19"/>
  <c r="J10" i="19"/>
  <c r="I10" i="19"/>
  <c r="H10" i="19"/>
  <c r="G10" i="19"/>
  <c r="C10" i="19"/>
  <c r="C9" i="19"/>
  <c r="I8" i="19"/>
  <c r="H8" i="19"/>
  <c r="G8" i="19"/>
  <c r="C8" i="19"/>
  <c r="C7" i="19"/>
  <c r="CZ6" i="19"/>
  <c r="CY6" i="19"/>
  <c r="CX6" i="19"/>
  <c r="CW6" i="19"/>
  <c r="CV6" i="19"/>
  <c r="CU6" i="19"/>
  <c r="CT6" i="19"/>
  <c r="CS6" i="19"/>
  <c r="CR6" i="19"/>
  <c r="CQ6" i="19"/>
  <c r="CP6" i="19"/>
  <c r="CO6" i="19"/>
  <c r="CN6" i="19"/>
  <c r="CM6" i="19"/>
  <c r="CL6" i="19"/>
  <c r="CK6" i="19"/>
  <c r="CJ6" i="19"/>
  <c r="CI6" i="19"/>
  <c r="CH6" i="19"/>
  <c r="CG6" i="19"/>
  <c r="CF6" i="19"/>
  <c r="CE6" i="19"/>
  <c r="CD6" i="19"/>
  <c r="CC6" i="19"/>
  <c r="CB6" i="19"/>
  <c r="CA6" i="19"/>
  <c r="BZ6" i="19"/>
  <c r="BY6" i="19"/>
  <c r="BX6" i="19"/>
  <c r="BW6" i="19"/>
  <c r="BV6" i="19"/>
  <c r="BU6" i="19"/>
  <c r="BT6" i="19"/>
  <c r="BS6" i="19"/>
  <c r="BR6" i="19"/>
  <c r="BQ6" i="19"/>
  <c r="BP6" i="19"/>
  <c r="BO6" i="19"/>
  <c r="BN6" i="19"/>
  <c r="BM6" i="19"/>
  <c r="BL6" i="19"/>
  <c r="BK6" i="19"/>
  <c r="BJ6" i="19"/>
  <c r="BI6" i="19"/>
  <c r="BH6" i="19"/>
  <c r="BG6" i="19"/>
  <c r="BF6" i="19"/>
  <c r="BE6" i="19"/>
  <c r="BD6" i="19"/>
  <c r="BC6" i="19"/>
  <c r="BB6" i="19"/>
  <c r="BA6" i="19"/>
  <c r="AZ6" i="19"/>
  <c r="AY6" i="19"/>
  <c r="AX6" i="19"/>
  <c r="AW6" i="19"/>
  <c r="AV6" i="19"/>
  <c r="AU6" i="19"/>
  <c r="AT6" i="19"/>
  <c r="AS6" i="19"/>
  <c r="AR6" i="19"/>
  <c r="AQ6" i="19"/>
  <c r="AP6" i="19"/>
  <c r="AO6" i="19"/>
  <c r="AN6" i="19"/>
  <c r="AM6" i="19"/>
  <c r="AL6" i="19"/>
  <c r="AK6" i="19"/>
  <c r="AJ6" i="19"/>
  <c r="AI6" i="19"/>
  <c r="AH6" i="19"/>
  <c r="AG6" i="19"/>
  <c r="AF6" i="19"/>
  <c r="AE6" i="19"/>
  <c r="AD6" i="19"/>
  <c r="AC6" i="19"/>
  <c r="AB6" i="19"/>
  <c r="AA6" i="19"/>
  <c r="Z6" i="19"/>
  <c r="Y6" i="19"/>
  <c r="X6" i="19"/>
  <c r="W6" i="19"/>
  <c r="V6" i="19"/>
  <c r="U6" i="19"/>
  <c r="T6" i="19"/>
  <c r="S6" i="19"/>
  <c r="R6" i="19"/>
  <c r="Q6" i="19"/>
  <c r="P6" i="19"/>
  <c r="O6" i="19"/>
  <c r="N6" i="19"/>
  <c r="M6" i="19"/>
  <c r="L6" i="19"/>
  <c r="K6" i="19"/>
  <c r="J6" i="19"/>
  <c r="I6" i="19"/>
  <c r="H6" i="19"/>
  <c r="G6" i="19"/>
  <c r="C6" i="19"/>
  <c r="CZ5" i="19"/>
  <c r="CY5" i="19"/>
  <c r="CX5" i="19"/>
  <c r="CW5" i="19"/>
  <c r="CV5" i="19"/>
  <c r="CU5" i="19"/>
  <c r="CT5" i="19"/>
  <c r="CS5" i="19"/>
  <c r="CR5" i="19"/>
  <c r="CQ5" i="19"/>
  <c r="CP5" i="19"/>
  <c r="CO5" i="19"/>
  <c r="CN5" i="19"/>
  <c r="CM5" i="19"/>
  <c r="CL5" i="19"/>
  <c r="CK5" i="19"/>
  <c r="CJ5" i="19"/>
  <c r="CI5" i="19"/>
  <c r="CH5" i="19"/>
  <c r="CG5" i="19"/>
  <c r="CF5" i="19"/>
  <c r="CE5" i="19"/>
  <c r="CD5" i="19"/>
  <c r="CC5" i="19"/>
  <c r="CB5" i="19"/>
  <c r="CA5" i="19"/>
  <c r="BZ5" i="19"/>
  <c r="BY5" i="19"/>
  <c r="BX5" i="19"/>
  <c r="BW5" i="19"/>
  <c r="BV5" i="19"/>
  <c r="BU5" i="19"/>
  <c r="BT5" i="19"/>
  <c r="BS5" i="19"/>
  <c r="BR5" i="19"/>
  <c r="BQ5" i="19"/>
  <c r="BP5" i="19"/>
  <c r="BO5" i="19"/>
  <c r="BN5" i="19"/>
  <c r="BM5" i="19"/>
  <c r="BL5" i="19"/>
  <c r="BK5" i="19"/>
  <c r="BJ5" i="19"/>
  <c r="BI5" i="19"/>
  <c r="BH5" i="19"/>
  <c r="BG5" i="19"/>
  <c r="BF5" i="19"/>
  <c r="BE5" i="19"/>
  <c r="BD5" i="19"/>
  <c r="BC5" i="19"/>
  <c r="BB5" i="19"/>
  <c r="BA5" i="19"/>
  <c r="AZ5" i="19"/>
  <c r="AY5" i="19"/>
  <c r="AX5" i="19"/>
  <c r="AW5" i="19"/>
  <c r="AV5" i="19"/>
  <c r="AU5" i="19"/>
  <c r="AT5" i="19"/>
  <c r="AS5" i="19"/>
  <c r="AR5" i="19"/>
  <c r="AQ5" i="19"/>
  <c r="AP5" i="19"/>
  <c r="AO5" i="19"/>
  <c r="AN5" i="19"/>
  <c r="AM5" i="19"/>
  <c r="AL5" i="19"/>
  <c r="AK5" i="19"/>
  <c r="AJ5" i="19"/>
  <c r="AI5" i="19"/>
  <c r="AH5" i="19"/>
  <c r="AG5" i="19"/>
  <c r="AF5" i="19"/>
  <c r="AE5" i="19"/>
  <c r="AD5" i="19"/>
  <c r="AC5" i="19"/>
  <c r="AB5" i="19"/>
  <c r="AA5" i="19"/>
  <c r="Z5" i="19"/>
  <c r="Y5" i="19"/>
  <c r="X5" i="19"/>
  <c r="W5" i="19"/>
  <c r="V5" i="19"/>
  <c r="U5" i="19"/>
  <c r="T5" i="19"/>
  <c r="S5" i="19"/>
  <c r="R5" i="19"/>
  <c r="Q5" i="19"/>
  <c r="P5" i="19"/>
  <c r="O5" i="19"/>
  <c r="N5" i="19"/>
  <c r="M5" i="19"/>
  <c r="L5" i="19"/>
  <c r="K5" i="19"/>
  <c r="J5" i="19"/>
  <c r="I5" i="19"/>
  <c r="H5" i="19"/>
  <c r="C5" i="19"/>
  <c r="CZ4" i="19"/>
  <c r="CY4" i="19"/>
  <c r="CX4" i="19"/>
  <c r="CW4" i="19"/>
  <c r="CV4" i="19"/>
  <c r="CU4" i="19"/>
  <c r="CT4" i="19"/>
  <c r="CS4" i="19"/>
  <c r="CR4" i="19"/>
  <c r="CQ4" i="19"/>
  <c r="CP4" i="19"/>
  <c r="CO4" i="19"/>
  <c r="CN4" i="19"/>
  <c r="CM4" i="19"/>
  <c r="CL4" i="19"/>
  <c r="CK4" i="19"/>
  <c r="CJ4" i="19"/>
  <c r="CI4" i="19"/>
  <c r="CH4" i="19"/>
  <c r="CG4" i="19"/>
  <c r="CF4" i="19"/>
  <c r="CE4" i="19"/>
  <c r="CD4" i="19"/>
  <c r="CC4" i="19"/>
  <c r="CB4" i="19"/>
  <c r="CA4" i="19"/>
  <c r="BZ4" i="19"/>
  <c r="BY4" i="19"/>
  <c r="BX4" i="19"/>
  <c r="BW4" i="19"/>
  <c r="BV4" i="19"/>
  <c r="BU4" i="19"/>
  <c r="BT4" i="19"/>
  <c r="BS4" i="19"/>
  <c r="BR4" i="19"/>
  <c r="BQ4" i="19"/>
  <c r="BP4" i="19"/>
  <c r="BO4" i="19"/>
  <c r="BN4" i="19"/>
  <c r="BM4" i="19"/>
  <c r="BL4" i="19"/>
  <c r="BK4" i="19"/>
  <c r="BJ4" i="19"/>
  <c r="BI4" i="19"/>
  <c r="BH4" i="19"/>
  <c r="BG4" i="19"/>
  <c r="BF4" i="19"/>
  <c r="BE4" i="19"/>
  <c r="BD4" i="19"/>
  <c r="BC4" i="19"/>
  <c r="BB4" i="19"/>
  <c r="BA4" i="19"/>
  <c r="AZ4" i="19"/>
  <c r="AY4" i="19"/>
  <c r="AX4" i="19"/>
  <c r="AW4" i="19"/>
  <c r="AV4" i="19"/>
  <c r="AU4" i="19"/>
  <c r="AT4" i="19"/>
  <c r="AS4" i="19"/>
  <c r="AR4" i="19"/>
  <c r="AQ4" i="19"/>
  <c r="AP4" i="19"/>
  <c r="AO4" i="19"/>
  <c r="AN4" i="19"/>
  <c r="AM4" i="19"/>
  <c r="AL4" i="19"/>
  <c r="AK4" i="19"/>
  <c r="AJ4" i="19"/>
  <c r="AI4" i="19"/>
  <c r="AH4" i="19"/>
  <c r="AG4" i="19"/>
  <c r="AF4" i="19"/>
  <c r="AE4" i="19"/>
  <c r="AD4" i="19"/>
  <c r="AC4" i="19"/>
  <c r="AB4" i="19"/>
  <c r="AA4" i="19"/>
  <c r="Z4" i="19"/>
  <c r="Y4" i="19"/>
  <c r="X4" i="19"/>
  <c r="W4" i="19"/>
  <c r="V4" i="19"/>
  <c r="U4" i="19"/>
  <c r="T4" i="19"/>
  <c r="S4" i="19"/>
  <c r="R4" i="19"/>
  <c r="Q4" i="19"/>
  <c r="P4" i="19"/>
  <c r="O4" i="19"/>
  <c r="N4" i="19"/>
  <c r="M4" i="19"/>
  <c r="L4" i="19"/>
  <c r="K4" i="19"/>
  <c r="J4" i="19"/>
  <c r="I4" i="19"/>
  <c r="H4" i="19"/>
  <c r="G4" i="19"/>
  <c r="C4" i="19"/>
  <c r="CZ3" i="19"/>
  <c r="CY3" i="19"/>
  <c r="CX3" i="19"/>
  <c r="CW3" i="19"/>
  <c r="CV3" i="19"/>
  <c r="CU3" i="19"/>
  <c r="CT3" i="19"/>
  <c r="CS3" i="19"/>
  <c r="CR3" i="19"/>
  <c r="CQ3" i="19"/>
  <c r="CP3" i="19"/>
  <c r="CO3" i="19"/>
  <c r="CN3" i="19"/>
  <c r="CM3" i="19"/>
  <c r="CL3" i="19"/>
  <c r="CK3" i="19"/>
  <c r="CJ3" i="19"/>
  <c r="CI3" i="19"/>
  <c r="CH3" i="19"/>
  <c r="CG3" i="19"/>
  <c r="CF3" i="19"/>
  <c r="CE3" i="19"/>
  <c r="CD3" i="19"/>
  <c r="CC3" i="19"/>
  <c r="CB3" i="19"/>
  <c r="CA3" i="19"/>
  <c r="BZ3" i="19"/>
  <c r="BY3" i="19"/>
  <c r="BX3" i="19"/>
  <c r="BW3" i="19"/>
  <c r="BV3" i="19"/>
  <c r="BU3" i="19"/>
  <c r="BT3" i="19"/>
  <c r="BS3" i="19"/>
  <c r="BR3" i="19"/>
  <c r="BQ3" i="19"/>
  <c r="BP3" i="19"/>
  <c r="BO3" i="19"/>
  <c r="BN3" i="19"/>
  <c r="BM3" i="19"/>
  <c r="BL3" i="19"/>
  <c r="BK3" i="19"/>
  <c r="BJ3" i="19"/>
  <c r="BI3" i="19"/>
  <c r="BH3" i="19"/>
  <c r="BG3" i="19"/>
  <c r="BF3" i="19"/>
  <c r="BE3" i="19"/>
  <c r="BD3" i="19"/>
  <c r="BC3" i="19"/>
  <c r="BB3" i="19"/>
  <c r="BA3" i="19"/>
  <c r="AZ3" i="19"/>
  <c r="AY3" i="19"/>
  <c r="AX3" i="19"/>
  <c r="AW3" i="19"/>
  <c r="AV3" i="19"/>
  <c r="AU3" i="19"/>
  <c r="AT3" i="19"/>
  <c r="AS3" i="19"/>
  <c r="AR3" i="19"/>
  <c r="AQ3" i="19"/>
  <c r="AP3" i="19"/>
  <c r="AO3" i="19"/>
  <c r="AN3" i="19"/>
  <c r="AM3" i="19"/>
  <c r="AL3" i="19"/>
  <c r="AK3" i="19"/>
  <c r="AJ3" i="19"/>
  <c r="AI3" i="19"/>
  <c r="AH3" i="19"/>
  <c r="AG3" i="19"/>
  <c r="AF3" i="19"/>
  <c r="AE3" i="19"/>
  <c r="AD3" i="19"/>
  <c r="AC3" i="19"/>
  <c r="AB3" i="19"/>
  <c r="AA3" i="19"/>
  <c r="Z3" i="19"/>
  <c r="Y3" i="19"/>
  <c r="X3" i="19"/>
  <c r="W3" i="19"/>
  <c r="V3" i="19"/>
  <c r="U3" i="19"/>
  <c r="T3" i="19"/>
  <c r="S3" i="19"/>
  <c r="R3" i="19"/>
  <c r="Q3" i="19"/>
  <c r="P3" i="19"/>
  <c r="O3" i="19"/>
  <c r="N3" i="19"/>
  <c r="M3" i="19"/>
  <c r="L3" i="19"/>
  <c r="K3" i="19"/>
  <c r="J3" i="19"/>
  <c r="I3" i="19"/>
  <c r="H3" i="19"/>
  <c r="C3" i="19"/>
  <c r="CL109" i="18"/>
  <c r="CM109" i="18"/>
  <c r="CN109" i="18"/>
  <c r="CO109" i="18"/>
  <c r="CP109" i="18"/>
  <c r="CQ109" i="18"/>
  <c r="CR109" i="18"/>
  <c r="CS109" i="18"/>
  <c r="CT109" i="18"/>
  <c r="CU109" i="18"/>
  <c r="CV109" i="18"/>
  <c r="CW109" i="18"/>
  <c r="CX109" i="18"/>
  <c r="CY109" i="18"/>
  <c r="CZ109" i="18"/>
  <c r="H109" i="18"/>
  <c r="I109" i="18"/>
  <c r="J109" i="18"/>
  <c r="K109" i="18"/>
  <c r="L109" i="18"/>
  <c r="M109" i="18"/>
  <c r="N109" i="18"/>
  <c r="O109" i="18"/>
  <c r="P109" i="18"/>
  <c r="Q109" i="18"/>
  <c r="R109" i="18"/>
  <c r="S109" i="18"/>
  <c r="T109" i="18"/>
  <c r="U109" i="18"/>
  <c r="V109" i="18"/>
  <c r="W109" i="18"/>
  <c r="X109" i="18"/>
  <c r="Y109" i="18"/>
  <c r="Z109" i="18"/>
  <c r="AA109" i="18"/>
  <c r="AB109" i="18"/>
  <c r="AC109" i="18"/>
  <c r="AD109" i="18"/>
  <c r="AE109" i="18"/>
  <c r="AF109" i="18"/>
  <c r="AG109" i="18"/>
  <c r="AH109" i="18"/>
  <c r="AI109" i="18"/>
  <c r="AJ109" i="18"/>
  <c r="AK109" i="18"/>
  <c r="AL109" i="18"/>
  <c r="AM109" i="18"/>
  <c r="AN109" i="18"/>
  <c r="AO109" i="18"/>
  <c r="AP109" i="18"/>
  <c r="AQ109" i="18"/>
  <c r="AR109" i="18"/>
  <c r="AS109" i="18"/>
  <c r="AT109" i="18"/>
  <c r="AU109" i="18"/>
  <c r="AV109" i="18"/>
  <c r="AW109" i="18"/>
  <c r="AX109" i="18"/>
  <c r="AY109" i="18"/>
  <c r="AZ109" i="18"/>
  <c r="BA109" i="18"/>
  <c r="BB109" i="18"/>
  <c r="BC109" i="18"/>
  <c r="BD109" i="18"/>
  <c r="BE109" i="18"/>
  <c r="BF109" i="18"/>
  <c r="BG109" i="18"/>
  <c r="BH109" i="18"/>
  <c r="BI109" i="18"/>
  <c r="BJ109" i="18"/>
  <c r="BK109" i="18"/>
  <c r="BL109" i="18"/>
  <c r="BM109" i="18"/>
  <c r="BN109" i="18"/>
  <c r="BO109" i="18"/>
  <c r="BP109" i="18"/>
  <c r="BQ109" i="18"/>
  <c r="BR109" i="18"/>
  <c r="BS109" i="18"/>
  <c r="BT109" i="18"/>
  <c r="BU109" i="18"/>
  <c r="BV109" i="18"/>
  <c r="BW109" i="18"/>
  <c r="BX109" i="18"/>
  <c r="BY109" i="18"/>
  <c r="BZ109" i="18"/>
  <c r="CA109" i="18"/>
  <c r="CB109" i="18"/>
  <c r="CC109" i="18"/>
  <c r="CD109" i="18"/>
  <c r="CE109" i="18"/>
  <c r="CF109" i="18"/>
  <c r="CG109" i="18"/>
  <c r="CH109" i="18"/>
  <c r="CI109" i="18"/>
  <c r="CJ109" i="18"/>
  <c r="CK109" i="18"/>
  <c r="G109" i="18"/>
  <c r="DA19" i="18"/>
  <c r="DB19" i="18"/>
  <c r="DC19" i="18"/>
  <c r="DD19" i="18"/>
  <c r="DE19" i="18"/>
  <c r="DF19" i="18"/>
  <c r="DG19" i="18"/>
  <c r="DH19" i="18"/>
  <c r="DI19" i="18"/>
  <c r="DJ19" i="18"/>
  <c r="DK19" i="18"/>
  <c r="DA13" i="18"/>
  <c r="DB13" i="18"/>
  <c r="DC13" i="18"/>
  <c r="DD13" i="18"/>
  <c r="DE13" i="18"/>
  <c r="DF13" i="18"/>
  <c r="DG13" i="18"/>
  <c r="DH13" i="18"/>
  <c r="DI13" i="18"/>
  <c r="DJ13" i="18"/>
  <c r="DK13" i="18"/>
  <c r="CX7" i="18"/>
  <c r="CW7" i="18"/>
  <c r="CV7" i="18"/>
  <c r="CU7" i="18"/>
  <c r="CT7" i="18"/>
  <c r="CS7" i="18"/>
  <c r="CR7" i="18"/>
  <c r="CQ7" i="18"/>
  <c r="CP7" i="18"/>
  <c r="CO7" i="18"/>
  <c r="CN7" i="18"/>
  <c r="CM7" i="18"/>
  <c r="CL7" i="18"/>
  <c r="CK7" i="18"/>
  <c r="CJ7" i="18"/>
  <c r="CI7" i="18"/>
  <c r="CH7" i="18"/>
  <c r="CG7" i="18"/>
  <c r="CF7" i="18"/>
  <c r="CE7" i="18"/>
  <c r="CD7" i="18"/>
  <c r="CC7" i="18"/>
  <c r="CB7" i="18"/>
  <c r="CA7" i="18"/>
  <c r="BZ7" i="18"/>
  <c r="BY7" i="18"/>
  <c r="BX7" i="18"/>
  <c r="BW7" i="18"/>
  <c r="BV7" i="18"/>
  <c r="BU7" i="18"/>
  <c r="BT7" i="18"/>
  <c r="BS7" i="18"/>
  <c r="BR7" i="18"/>
  <c r="BQ7" i="18"/>
  <c r="BP7" i="18"/>
  <c r="BO7" i="18"/>
  <c r="BN7" i="18"/>
  <c r="BM7" i="18"/>
  <c r="BL7" i="18"/>
  <c r="BK7" i="18"/>
  <c r="BJ7" i="18"/>
  <c r="BI7" i="18"/>
  <c r="BH7" i="18"/>
  <c r="BG7" i="18"/>
  <c r="BF7" i="18"/>
  <c r="BE7" i="18"/>
  <c r="BD7" i="18"/>
  <c r="BC7" i="18"/>
  <c r="BB7" i="18"/>
  <c r="BA7" i="18"/>
  <c r="AZ7" i="18"/>
  <c r="AY7" i="18"/>
  <c r="AX7" i="18"/>
  <c r="AW7" i="18"/>
  <c r="AV7" i="18"/>
  <c r="AU7" i="18"/>
  <c r="AT7" i="18"/>
  <c r="AS7" i="18"/>
  <c r="AR7" i="18"/>
  <c r="AQ7" i="18"/>
  <c r="AP7" i="18"/>
  <c r="AO7" i="18"/>
  <c r="AN7" i="18"/>
  <c r="AM7" i="18"/>
  <c r="AL7" i="18"/>
  <c r="AK7" i="18"/>
  <c r="AJ7" i="18"/>
  <c r="AI7" i="18"/>
  <c r="AH7" i="18"/>
  <c r="AG7" i="18"/>
  <c r="AF7" i="18"/>
  <c r="AE7" i="18"/>
  <c r="AD7" i="18"/>
  <c r="AC7" i="18"/>
  <c r="AB7" i="18"/>
  <c r="AA7" i="18"/>
  <c r="Z7" i="18"/>
  <c r="Y7" i="18"/>
  <c r="X7" i="18"/>
  <c r="W7" i="18"/>
  <c r="V7" i="18"/>
  <c r="U7" i="18"/>
  <c r="T7" i="18"/>
  <c r="S7" i="18"/>
  <c r="R7" i="18"/>
  <c r="Q7" i="18"/>
  <c r="P7" i="18"/>
  <c r="O7" i="18"/>
  <c r="N7" i="18"/>
  <c r="M7" i="18"/>
  <c r="L7" i="18"/>
  <c r="K7" i="18"/>
  <c r="J7" i="18"/>
  <c r="I7" i="18"/>
  <c r="H7" i="18"/>
  <c r="CX6" i="18"/>
  <c r="CW6" i="18"/>
  <c r="CV6" i="18"/>
  <c r="CU6" i="18"/>
  <c r="CT6" i="18"/>
  <c r="CS6" i="18"/>
  <c r="CR6" i="18"/>
  <c r="CQ6" i="18"/>
  <c r="CP6" i="18"/>
  <c r="CO6" i="18"/>
  <c r="CN6" i="18"/>
  <c r="CM6" i="18"/>
  <c r="CL6" i="18"/>
  <c r="CK6" i="18"/>
  <c r="CJ6" i="18"/>
  <c r="CI6" i="18"/>
  <c r="CH6" i="18"/>
  <c r="CG6" i="18"/>
  <c r="CF6" i="18"/>
  <c r="CE6" i="18"/>
  <c r="CD6" i="18"/>
  <c r="CC6" i="18"/>
  <c r="CB6" i="18"/>
  <c r="CA6" i="18"/>
  <c r="BZ6" i="18"/>
  <c r="BY6" i="18"/>
  <c r="BX6" i="18"/>
  <c r="BW6" i="18"/>
  <c r="BV6" i="18"/>
  <c r="BU6" i="18"/>
  <c r="BT6" i="18"/>
  <c r="BS6" i="18"/>
  <c r="BR6" i="18"/>
  <c r="BQ6" i="18"/>
  <c r="BP6" i="18"/>
  <c r="BO6" i="18"/>
  <c r="BN6" i="18"/>
  <c r="BM6" i="18"/>
  <c r="BL6" i="18"/>
  <c r="BK6" i="18"/>
  <c r="BJ6" i="18"/>
  <c r="BI6" i="18"/>
  <c r="BH6" i="18"/>
  <c r="BG6" i="18"/>
  <c r="BF6" i="18"/>
  <c r="BE6" i="18"/>
  <c r="BD6" i="18"/>
  <c r="BC6" i="18"/>
  <c r="BB6" i="18"/>
  <c r="BA6" i="18"/>
  <c r="AZ6" i="18"/>
  <c r="AY6" i="18"/>
  <c r="AX6" i="18"/>
  <c r="AW6" i="18"/>
  <c r="AV6" i="18"/>
  <c r="AU6" i="18"/>
  <c r="AT6" i="18"/>
  <c r="AS6" i="18"/>
  <c r="AR6" i="18"/>
  <c r="AQ6" i="18"/>
  <c r="AP6" i="18"/>
  <c r="AO6" i="18"/>
  <c r="AN6" i="18"/>
  <c r="AM6" i="18"/>
  <c r="AL6" i="18"/>
  <c r="AK6" i="18"/>
  <c r="AJ6" i="18"/>
  <c r="AI6" i="18"/>
  <c r="AH6" i="18"/>
  <c r="AG6" i="18"/>
  <c r="AF6" i="18"/>
  <c r="AE6" i="18"/>
  <c r="AD6" i="18"/>
  <c r="AC6" i="18"/>
  <c r="AB6" i="18"/>
  <c r="AA6" i="18"/>
  <c r="Z6" i="18"/>
  <c r="Y6" i="18"/>
  <c r="X6" i="18"/>
  <c r="W6" i="18"/>
  <c r="V6" i="18"/>
  <c r="U6" i="18"/>
  <c r="T6" i="18"/>
  <c r="S6" i="18"/>
  <c r="R6" i="18"/>
  <c r="Q6" i="18"/>
  <c r="P6" i="18"/>
  <c r="O6" i="18"/>
  <c r="N6" i="18"/>
  <c r="M6" i="18"/>
  <c r="L6" i="18"/>
  <c r="K6" i="18"/>
  <c r="J6" i="18"/>
  <c r="I6" i="18"/>
  <c r="H6" i="18"/>
  <c r="CX5" i="18"/>
  <c r="CW5" i="18"/>
  <c r="CV5" i="18"/>
  <c r="CU5" i="18"/>
  <c r="CT5" i="18"/>
  <c r="CS5" i="18"/>
  <c r="CR5" i="18"/>
  <c r="CQ5" i="18"/>
  <c r="CP5" i="18"/>
  <c r="CO5" i="18"/>
  <c r="CN5" i="18"/>
  <c r="CM5" i="18"/>
  <c r="CL5" i="18"/>
  <c r="CK5" i="18"/>
  <c r="CJ5" i="18"/>
  <c r="CI5" i="18"/>
  <c r="CH5" i="18"/>
  <c r="CG5" i="18"/>
  <c r="CF5" i="18"/>
  <c r="CE5" i="18"/>
  <c r="CD5" i="18"/>
  <c r="CC5" i="18"/>
  <c r="CB5" i="18"/>
  <c r="CA5" i="18"/>
  <c r="BZ5" i="18"/>
  <c r="BY5" i="18"/>
  <c r="BX5" i="18"/>
  <c r="BW5" i="18"/>
  <c r="BV5" i="18"/>
  <c r="BU5" i="18"/>
  <c r="BT5" i="18"/>
  <c r="BS5" i="18"/>
  <c r="BR5" i="18"/>
  <c r="BQ5" i="18"/>
  <c r="BP5" i="18"/>
  <c r="BO5" i="18"/>
  <c r="BN5" i="18"/>
  <c r="BM5" i="18"/>
  <c r="BL5" i="18"/>
  <c r="BK5" i="18"/>
  <c r="BJ5" i="18"/>
  <c r="BI5" i="18"/>
  <c r="BH5" i="18"/>
  <c r="BG5" i="18"/>
  <c r="BF5" i="18"/>
  <c r="BE5" i="18"/>
  <c r="BD5" i="18"/>
  <c r="BC5" i="18"/>
  <c r="BB5" i="18"/>
  <c r="BA5" i="18"/>
  <c r="AZ5" i="18"/>
  <c r="AY5" i="18"/>
  <c r="AX5" i="18"/>
  <c r="AW5" i="18"/>
  <c r="AV5" i="18"/>
  <c r="AU5" i="18"/>
  <c r="AT5" i="18"/>
  <c r="AS5" i="18"/>
  <c r="AR5" i="18"/>
  <c r="AQ5" i="18"/>
  <c r="AP5" i="18"/>
  <c r="AO5" i="18"/>
  <c r="AN5" i="18"/>
  <c r="AM5" i="18"/>
  <c r="AL5" i="18"/>
  <c r="AK5" i="18"/>
  <c r="AJ5" i="18"/>
  <c r="AI5" i="18"/>
  <c r="AH5" i="18"/>
  <c r="AG5" i="18"/>
  <c r="AF5" i="18"/>
  <c r="AE5" i="18"/>
  <c r="AD5" i="18"/>
  <c r="AC5" i="18"/>
  <c r="AB5" i="18"/>
  <c r="AA5" i="18"/>
  <c r="Z5" i="18"/>
  <c r="Y5" i="18"/>
  <c r="X5" i="18"/>
  <c r="W5" i="18"/>
  <c r="V5" i="18"/>
  <c r="U5" i="18"/>
  <c r="T5" i="18"/>
  <c r="S5" i="18"/>
  <c r="R5" i="18"/>
  <c r="Q5" i="18"/>
  <c r="P5" i="18"/>
  <c r="O5" i="18"/>
  <c r="N5" i="18"/>
  <c r="M5" i="18"/>
  <c r="L5" i="18"/>
  <c r="K5" i="18"/>
  <c r="J5" i="18"/>
  <c r="I5" i="18"/>
  <c r="H5" i="18"/>
  <c r="CX4" i="18"/>
  <c r="CW4" i="18"/>
  <c r="CV4" i="18"/>
  <c r="CU4" i="18"/>
  <c r="CT4" i="18"/>
  <c r="CS4" i="18"/>
  <c r="CR4" i="18"/>
  <c r="CQ4" i="18"/>
  <c r="CP4" i="18"/>
  <c r="CO4" i="18"/>
  <c r="CN4" i="18"/>
  <c r="CM4" i="18"/>
  <c r="CL4" i="18"/>
  <c r="CK4" i="18"/>
  <c r="CJ4" i="18"/>
  <c r="CI4" i="18"/>
  <c r="CH4" i="18"/>
  <c r="CG4" i="18"/>
  <c r="CF4" i="18"/>
  <c r="CE4" i="18"/>
  <c r="CD4" i="18"/>
  <c r="CC4" i="18"/>
  <c r="CB4" i="18"/>
  <c r="CA4" i="18"/>
  <c r="BZ4" i="18"/>
  <c r="BY4" i="18"/>
  <c r="BX4" i="18"/>
  <c r="BW4" i="18"/>
  <c r="BV4" i="18"/>
  <c r="BU4" i="18"/>
  <c r="BT4" i="18"/>
  <c r="BS4" i="18"/>
  <c r="BR4" i="18"/>
  <c r="BQ4" i="18"/>
  <c r="BP4" i="18"/>
  <c r="BO4" i="18"/>
  <c r="BN4" i="18"/>
  <c r="BM4" i="18"/>
  <c r="BL4" i="18"/>
  <c r="BK4" i="18"/>
  <c r="BJ4" i="18"/>
  <c r="BI4" i="18"/>
  <c r="BH4" i="18"/>
  <c r="BG4" i="18"/>
  <c r="BF4" i="18"/>
  <c r="BE4" i="18"/>
  <c r="BD4" i="18"/>
  <c r="BC4" i="18"/>
  <c r="BB4" i="18"/>
  <c r="BA4" i="18"/>
  <c r="AZ4" i="18"/>
  <c r="AY4" i="18"/>
  <c r="AX4" i="18"/>
  <c r="AW4" i="18"/>
  <c r="AV4" i="18"/>
  <c r="AU4" i="18"/>
  <c r="AT4" i="18"/>
  <c r="AS4" i="18"/>
  <c r="AR4" i="18"/>
  <c r="AQ4" i="18"/>
  <c r="AP4" i="18"/>
  <c r="AO4" i="18"/>
  <c r="AN4" i="18"/>
  <c r="AM4" i="18"/>
  <c r="AL4" i="18"/>
  <c r="AK4" i="18"/>
  <c r="AJ4" i="18"/>
  <c r="AI4" i="18"/>
  <c r="AH4" i="18"/>
  <c r="AG4" i="18"/>
  <c r="AF4" i="18"/>
  <c r="AE4" i="18"/>
  <c r="AD4" i="18"/>
  <c r="AC4" i="18"/>
  <c r="AB4" i="18"/>
  <c r="AA4" i="18"/>
  <c r="Z4" i="18"/>
  <c r="Y4" i="18"/>
  <c r="X4" i="18"/>
  <c r="W4" i="18"/>
  <c r="V4" i="18"/>
  <c r="U4" i="18"/>
  <c r="T4" i="18"/>
  <c r="S4" i="18"/>
  <c r="R4" i="18"/>
  <c r="Q4" i="18"/>
  <c r="P4" i="18"/>
  <c r="O4" i="18"/>
  <c r="N4" i="18"/>
  <c r="M4" i="18"/>
  <c r="L4" i="18"/>
  <c r="K4" i="18"/>
  <c r="J4" i="18"/>
  <c r="I4" i="18"/>
  <c r="H4" i="18"/>
  <c r="CY3" i="18"/>
  <c r="CX3" i="18"/>
  <c r="CW3" i="18"/>
  <c r="CV3" i="18"/>
  <c r="CU3" i="18"/>
  <c r="CT3" i="18"/>
  <c r="CS3" i="18"/>
  <c r="CR3" i="18"/>
  <c r="CQ3" i="18"/>
  <c r="CP3" i="18"/>
  <c r="CO3" i="18"/>
  <c r="CN3" i="18"/>
  <c r="CM3" i="18"/>
  <c r="CL3" i="18"/>
  <c r="CK3" i="18"/>
  <c r="CJ3" i="18"/>
  <c r="CI3" i="18"/>
  <c r="CH3" i="18"/>
  <c r="CG3" i="18"/>
  <c r="CF3" i="18"/>
  <c r="CE3" i="18"/>
  <c r="CD3" i="18"/>
  <c r="CC3" i="18"/>
  <c r="CB3" i="18"/>
  <c r="CA3" i="18"/>
  <c r="BZ3" i="18"/>
  <c r="BY3" i="18"/>
  <c r="BX3" i="18"/>
  <c r="BW3" i="18"/>
  <c r="BV3" i="18"/>
  <c r="BU3" i="18"/>
  <c r="BT3" i="18"/>
  <c r="BS3" i="18"/>
  <c r="BR3" i="18"/>
  <c r="BQ3" i="18"/>
  <c r="BP3" i="18"/>
  <c r="BO3" i="18"/>
  <c r="BN3" i="18"/>
  <c r="BM3" i="18"/>
  <c r="BL3" i="18"/>
  <c r="BK3" i="18"/>
  <c r="BJ3" i="18"/>
  <c r="BI3" i="18"/>
  <c r="BH3" i="18"/>
  <c r="BG3" i="18"/>
  <c r="BF3" i="18"/>
  <c r="BE3" i="18"/>
  <c r="BD3" i="18"/>
  <c r="BC3" i="18"/>
  <c r="BB3" i="18"/>
  <c r="BA3" i="18"/>
  <c r="AZ3" i="18"/>
  <c r="AY3" i="18"/>
  <c r="AX3" i="18"/>
  <c r="AW3" i="18"/>
  <c r="AV3" i="18"/>
  <c r="AU3" i="18"/>
  <c r="AT3" i="18"/>
  <c r="AS3" i="18"/>
  <c r="AR3" i="18"/>
  <c r="AQ3" i="18"/>
  <c r="AP3" i="18"/>
  <c r="AO3" i="18"/>
  <c r="AN3" i="18"/>
  <c r="AM3" i="18"/>
  <c r="AL3" i="18"/>
  <c r="AK3" i="18"/>
  <c r="AJ3" i="18"/>
  <c r="AI3" i="18"/>
  <c r="AH3" i="18"/>
  <c r="AG3" i="18"/>
  <c r="AF3" i="18"/>
  <c r="AE3" i="18"/>
  <c r="AD3" i="18"/>
  <c r="AC3" i="18"/>
  <c r="AB3" i="18"/>
  <c r="AA3" i="18"/>
  <c r="Z3" i="18"/>
  <c r="Y3" i="18"/>
  <c r="X3" i="18"/>
  <c r="W3" i="18"/>
  <c r="V3" i="18"/>
  <c r="U3" i="18"/>
  <c r="T3" i="18"/>
  <c r="S3" i="18"/>
  <c r="R3" i="18"/>
  <c r="Q3" i="18"/>
  <c r="P3" i="18"/>
  <c r="O3" i="18"/>
  <c r="N3" i="18"/>
  <c r="M3" i="18"/>
  <c r="L3" i="18"/>
  <c r="K3" i="18"/>
  <c r="J3" i="18"/>
  <c r="I3" i="18"/>
  <c r="H3" i="18"/>
  <c r="C109" i="18"/>
  <c r="CY108" i="18"/>
  <c r="CX108" i="18"/>
  <c r="CW108" i="18"/>
  <c r="CV108" i="18"/>
  <c r="CU108" i="18"/>
  <c r="CT108" i="18"/>
  <c r="CS108" i="18"/>
  <c r="CR108" i="18"/>
  <c r="CQ108" i="18"/>
  <c r="CP108" i="18"/>
  <c r="CO108" i="18"/>
  <c r="CN108" i="18"/>
  <c r="CM108" i="18"/>
  <c r="CL108" i="18"/>
  <c r="CK108" i="18"/>
  <c r="CJ108" i="18"/>
  <c r="CI108" i="18"/>
  <c r="CH108" i="18"/>
  <c r="CG108" i="18"/>
  <c r="CF108" i="18"/>
  <c r="CE108" i="18"/>
  <c r="CD108" i="18"/>
  <c r="CC108" i="18"/>
  <c r="CB108" i="18"/>
  <c r="CA108" i="18"/>
  <c r="BZ108" i="18"/>
  <c r="BY108" i="18"/>
  <c r="BX108" i="18"/>
  <c r="BW108" i="18"/>
  <c r="BV108" i="18"/>
  <c r="BU108" i="18"/>
  <c r="BT108" i="18"/>
  <c r="BS108" i="18"/>
  <c r="BR108" i="18"/>
  <c r="BQ108" i="18"/>
  <c r="BP108" i="18"/>
  <c r="BO108" i="18"/>
  <c r="BN108" i="18"/>
  <c r="BM108" i="18"/>
  <c r="BL108" i="18"/>
  <c r="BK108" i="18"/>
  <c r="BJ108" i="18"/>
  <c r="BI108" i="18"/>
  <c r="BH108" i="18"/>
  <c r="BG108" i="18"/>
  <c r="BF108" i="18"/>
  <c r="BE108" i="18"/>
  <c r="BD108" i="18"/>
  <c r="BC108" i="18"/>
  <c r="BB108" i="18"/>
  <c r="BA108" i="18"/>
  <c r="AZ108" i="18"/>
  <c r="AY108" i="18"/>
  <c r="AX108" i="18"/>
  <c r="AW108" i="18"/>
  <c r="AV108" i="18"/>
  <c r="AU108" i="18"/>
  <c r="AT108" i="18"/>
  <c r="AS108" i="18"/>
  <c r="AR108" i="18"/>
  <c r="AQ108" i="18"/>
  <c r="AP108" i="18"/>
  <c r="AO108" i="18"/>
  <c r="AN108" i="18"/>
  <c r="AM108" i="18"/>
  <c r="AL108" i="18"/>
  <c r="AK108" i="18"/>
  <c r="AJ108" i="18"/>
  <c r="AI108" i="18"/>
  <c r="AH108" i="18"/>
  <c r="AG108" i="18"/>
  <c r="AF108" i="18"/>
  <c r="AE108" i="18"/>
  <c r="AD108" i="18"/>
  <c r="AC108" i="18"/>
  <c r="AB108" i="18"/>
  <c r="AA108" i="18"/>
  <c r="Z108" i="18"/>
  <c r="Y108" i="18"/>
  <c r="X108" i="18"/>
  <c r="W108" i="18"/>
  <c r="V108" i="18"/>
  <c r="U108" i="18"/>
  <c r="T108" i="18"/>
  <c r="S108" i="18"/>
  <c r="R108" i="18"/>
  <c r="Q108" i="18"/>
  <c r="P108" i="18"/>
  <c r="O108" i="18"/>
  <c r="N108" i="18"/>
  <c r="M108" i="18"/>
  <c r="L108" i="18"/>
  <c r="K108" i="18"/>
  <c r="J108" i="18"/>
  <c r="I108" i="18"/>
  <c r="H108" i="18"/>
  <c r="G108" i="18"/>
  <c r="C108" i="18"/>
  <c r="CY107" i="18"/>
  <c r="CX107" i="18"/>
  <c r="CW107" i="18"/>
  <c r="CV107" i="18"/>
  <c r="CU107" i="18"/>
  <c r="CT107" i="18"/>
  <c r="CS107" i="18"/>
  <c r="CR107" i="18"/>
  <c r="CQ107" i="18"/>
  <c r="CP107" i="18"/>
  <c r="CO107" i="18"/>
  <c r="CN107" i="18"/>
  <c r="CM107" i="18"/>
  <c r="CL107" i="18"/>
  <c r="CK107" i="18"/>
  <c r="CJ107" i="18"/>
  <c r="CI107" i="18"/>
  <c r="CH107" i="18"/>
  <c r="CG107" i="18"/>
  <c r="CF107" i="18"/>
  <c r="CE107" i="18"/>
  <c r="CD107" i="18"/>
  <c r="CC107" i="18"/>
  <c r="CB107" i="18"/>
  <c r="CA107" i="18"/>
  <c r="BZ107" i="18"/>
  <c r="BY107" i="18"/>
  <c r="BX107" i="18"/>
  <c r="BW107" i="18"/>
  <c r="BV107" i="18"/>
  <c r="BU107" i="18"/>
  <c r="BT107" i="18"/>
  <c r="BS107" i="18"/>
  <c r="BR107" i="18"/>
  <c r="BQ107" i="18"/>
  <c r="BP107" i="18"/>
  <c r="BO107" i="18"/>
  <c r="BN107" i="18"/>
  <c r="BM107" i="18"/>
  <c r="BL107" i="18"/>
  <c r="BK107" i="18"/>
  <c r="BJ107" i="18"/>
  <c r="BI107" i="18"/>
  <c r="BH107" i="18"/>
  <c r="BG107" i="18"/>
  <c r="BF107" i="18"/>
  <c r="BE107" i="18"/>
  <c r="BD107" i="18"/>
  <c r="BC107" i="18"/>
  <c r="BB107" i="18"/>
  <c r="BA107" i="18"/>
  <c r="AZ107" i="18"/>
  <c r="AY107" i="18"/>
  <c r="AX107" i="18"/>
  <c r="AW107" i="18"/>
  <c r="AV107" i="18"/>
  <c r="AU107" i="18"/>
  <c r="AT107" i="18"/>
  <c r="AS107" i="18"/>
  <c r="AR107" i="18"/>
  <c r="AQ107" i="18"/>
  <c r="AP107" i="18"/>
  <c r="AO107" i="18"/>
  <c r="AN107" i="18"/>
  <c r="AM107" i="18"/>
  <c r="AL107" i="18"/>
  <c r="AK107" i="18"/>
  <c r="AJ107" i="18"/>
  <c r="AI107" i="18"/>
  <c r="AH107" i="18"/>
  <c r="AG107" i="18"/>
  <c r="AF107" i="18"/>
  <c r="AE107" i="18"/>
  <c r="AD107" i="18"/>
  <c r="AC107" i="18"/>
  <c r="AB107" i="18"/>
  <c r="AA107" i="18"/>
  <c r="Z107" i="18"/>
  <c r="Y107" i="18"/>
  <c r="X107" i="18"/>
  <c r="W107" i="18"/>
  <c r="V107" i="18"/>
  <c r="U107" i="18"/>
  <c r="T107" i="18"/>
  <c r="S107" i="18"/>
  <c r="R107" i="18"/>
  <c r="Q107" i="18"/>
  <c r="P107" i="18"/>
  <c r="O107" i="18"/>
  <c r="N107" i="18"/>
  <c r="M107" i="18"/>
  <c r="L107" i="18"/>
  <c r="K107" i="18"/>
  <c r="J107" i="18"/>
  <c r="I107" i="18"/>
  <c r="H107" i="18"/>
  <c r="G107" i="18"/>
  <c r="C107" i="18"/>
  <c r="CY106" i="18"/>
  <c r="CX106" i="18"/>
  <c r="CW106" i="18"/>
  <c r="CV106" i="18"/>
  <c r="CU106" i="18"/>
  <c r="CT106" i="18"/>
  <c r="CS106" i="18"/>
  <c r="CR106" i="18"/>
  <c r="CQ106" i="18"/>
  <c r="CP106" i="18"/>
  <c r="CO106" i="18"/>
  <c r="CN106" i="18"/>
  <c r="CM106" i="18"/>
  <c r="CL106" i="18"/>
  <c r="CK106" i="18"/>
  <c r="CJ106" i="18"/>
  <c r="CI106" i="18"/>
  <c r="CH106" i="18"/>
  <c r="CG106" i="18"/>
  <c r="CF106" i="18"/>
  <c r="CE106" i="18"/>
  <c r="CD106" i="18"/>
  <c r="CC106" i="18"/>
  <c r="CB106" i="18"/>
  <c r="CA106" i="18"/>
  <c r="BZ106" i="18"/>
  <c r="BY106" i="18"/>
  <c r="BX106" i="18"/>
  <c r="BW106" i="18"/>
  <c r="BV106" i="18"/>
  <c r="BU106" i="18"/>
  <c r="BT106" i="18"/>
  <c r="BS106" i="18"/>
  <c r="BR106" i="18"/>
  <c r="BQ106" i="18"/>
  <c r="BP106" i="18"/>
  <c r="BO106" i="18"/>
  <c r="BN106" i="18"/>
  <c r="BM106" i="18"/>
  <c r="BL106" i="18"/>
  <c r="BK106" i="18"/>
  <c r="BJ106" i="18"/>
  <c r="BI106" i="18"/>
  <c r="BH106" i="18"/>
  <c r="BG106" i="18"/>
  <c r="BF106" i="18"/>
  <c r="BE106" i="18"/>
  <c r="BD106" i="18"/>
  <c r="BC106" i="18"/>
  <c r="BB106" i="18"/>
  <c r="BA106" i="18"/>
  <c r="AZ106" i="18"/>
  <c r="AY106" i="18"/>
  <c r="AX106" i="18"/>
  <c r="AW106" i="18"/>
  <c r="AV106" i="18"/>
  <c r="AU106" i="18"/>
  <c r="AT106" i="18"/>
  <c r="AS106" i="18"/>
  <c r="AR106" i="18"/>
  <c r="AQ106" i="18"/>
  <c r="AP106" i="18"/>
  <c r="AO106" i="18"/>
  <c r="AN106" i="18"/>
  <c r="AM106" i="18"/>
  <c r="AL106" i="18"/>
  <c r="AK106" i="18"/>
  <c r="AJ106" i="18"/>
  <c r="AI106" i="18"/>
  <c r="AH106" i="18"/>
  <c r="AG106" i="18"/>
  <c r="AF106" i="18"/>
  <c r="AE106" i="18"/>
  <c r="AD106" i="18"/>
  <c r="AC106" i="18"/>
  <c r="AB106" i="18"/>
  <c r="AA106" i="18"/>
  <c r="Z106" i="18"/>
  <c r="Y106" i="18"/>
  <c r="X106" i="18"/>
  <c r="W106" i="18"/>
  <c r="V106" i="18"/>
  <c r="U106" i="18"/>
  <c r="T106" i="18"/>
  <c r="S106" i="18"/>
  <c r="R106" i="18"/>
  <c r="Q106" i="18"/>
  <c r="P106" i="18"/>
  <c r="O106" i="18"/>
  <c r="N106" i="18"/>
  <c r="M106" i="18"/>
  <c r="L106" i="18"/>
  <c r="K106" i="18"/>
  <c r="J106" i="18"/>
  <c r="I106" i="18"/>
  <c r="H106" i="18"/>
  <c r="G106" i="18"/>
  <c r="C106" i="18"/>
  <c r="CY105" i="18"/>
  <c r="CX105" i="18"/>
  <c r="CW105" i="18"/>
  <c r="CV105" i="18"/>
  <c r="CU105" i="18"/>
  <c r="CT105" i="18"/>
  <c r="CS105" i="18"/>
  <c r="CR105" i="18"/>
  <c r="CQ105" i="18"/>
  <c r="CP105" i="18"/>
  <c r="CO105" i="18"/>
  <c r="CN105" i="18"/>
  <c r="CM105" i="18"/>
  <c r="CL105" i="18"/>
  <c r="CK105" i="18"/>
  <c r="CJ105" i="18"/>
  <c r="CI105" i="18"/>
  <c r="CH105" i="18"/>
  <c r="CG105" i="18"/>
  <c r="CF105" i="18"/>
  <c r="CE105" i="18"/>
  <c r="CD105" i="18"/>
  <c r="CC105" i="18"/>
  <c r="CB105" i="18"/>
  <c r="CA105" i="18"/>
  <c r="BZ105" i="18"/>
  <c r="BY105" i="18"/>
  <c r="BX105" i="18"/>
  <c r="BW105" i="18"/>
  <c r="BV105" i="18"/>
  <c r="BU105" i="18"/>
  <c r="BT105" i="18"/>
  <c r="BS105" i="18"/>
  <c r="BR105" i="18"/>
  <c r="BQ105" i="18"/>
  <c r="BP105" i="18"/>
  <c r="BO105" i="18"/>
  <c r="BN105" i="18"/>
  <c r="BM105" i="18"/>
  <c r="BL105" i="18"/>
  <c r="BK105" i="18"/>
  <c r="BJ105" i="18"/>
  <c r="BI105" i="18"/>
  <c r="BH105" i="18"/>
  <c r="BG105" i="18"/>
  <c r="BF105" i="18"/>
  <c r="BE105" i="18"/>
  <c r="BD105" i="18"/>
  <c r="BC105" i="18"/>
  <c r="BB105" i="18"/>
  <c r="BA105" i="18"/>
  <c r="AZ105" i="18"/>
  <c r="AY105" i="18"/>
  <c r="AX105" i="18"/>
  <c r="AW105" i="18"/>
  <c r="AV105" i="18"/>
  <c r="AU105" i="18"/>
  <c r="AT105" i="18"/>
  <c r="AS105" i="18"/>
  <c r="AR105" i="18"/>
  <c r="AQ105" i="18"/>
  <c r="AP105" i="18"/>
  <c r="AO105" i="18"/>
  <c r="AN105" i="18"/>
  <c r="AM105" i="18"/>
  <c r="AL105" i="18"/>
  <c r="AK105" i="18"/>
  <c r="AJ105" i="18"/>
  <c r="AI105" i="18"/>
  <c r="AH105" i="18"/>
  <c r="AG105" i="18"/>
  <c r="AF105" i="18"/>
  <c r="AE105" i="18"/>
  <c r="AD105" i="18"/>
  <c r="AC105" i="18"/>
  <c r="AB105" i="18"/>
  <c r="AA105" i="18"/>
  <c r="Z105" i="18"/>
  <c r="Y105" i="18"/>
  <c r="X105" i="18"/>
  <c r="W105" i="18"/>
  <c r="V105" i="18"/>
  <c r="U105" i="18"/>
  <c r="T105" i="18"/>
  <c r="S105" i="18"/>
  <c r="R105" i="18"/>
  <c r="Q105" i="18"/>
  <c r="P105" i="18"/>
  <c r="O105" i="18"/>
  <c r="N105" i="18"/>
  <c r="M105" i="18"/>
  <c r="L105" i="18"/>
  <c r="K105" i="18"/>
  <c r="J105" i="18"/>
  <c r="I105" i="18"/>
  <c r="H105" i="18"/>
  <c r="G105" i="18"/>
  <c r="C105" i="18"/>
  <c r="CY104" i="18"/>
  <c r="CX104" i="18"/>
  <c r="CW104" i="18"/>
  <c r="CV104" i="18"/>
  <c r="CU104" i="18"/>
  <c r="CT104" i="18"/>
  <c r="CS104" i="18"/>
  <c r="CR104" i="18"/>
  <c r="CQ104" i="18"/>
  <c r="CP104" i="18"/>
  <c r="CO104" i="18"/>
  <c r="CN104" i="18"/>
  <c r="CM104" i="18"/>
  <c r="CL104" i="18"/>
  <c r="CK104" i="18"/>
  <c r="CJ104" i="18"/>
  <c r="CI104" i="18"/>
  <c r="CH104" i="18"/>
  <c r="CG104" i="18"/>
  <c r="CF104" i="18"/>
  <c r="CE104" i="18"/>
  <c r="CD104" i="18"/>
  <c r="CC104" i="18"/>
  <c r="CB104" i="18"/>
  <c r="CA104" i="18"/>
  <c r="BZ104" i="18"/>
  <c r="BY104" i="18"/>
  <c r="BX104" i="18"/>
  <c r="BW104" i="18"/>
  <c r="BV104" i="18"/>
  <c r="BU104" i="18"/>
  <c r="BT104" i="18"/>
  <c r="BS104" i="18"/>
  <c r="BR104" i="18"/>
  <c r="BQ104" i="18"/>
  <c r="BP104" i="18"/>
  <c r="BO104" i="18"/>
  <c r="BN104" i="18"/>
  <c r="BM104" i="18"/>
  <c r="BL104" i="18"/>
  <c r="BK104" i="18"/>
  <c r="BJ104" i="18"/>
  <c r="BI104" i="18"/>
  <c r="BH104" i="18"/>
  <c r="BG104" i="18"/>
  <c r="BF104" i="18"/>
  <c r="BE104" i="18"/>
  <c r="BD104" i="18"/>
  <c r="BC104" i="18"/>
  <c r="BB104" i="18"/>
  <c r="BA104" i="18"/>
  <c r="AZ104" i="18"/>
  <c r="AY104" i="18"/>
  <c r="AX104" i="18"/>
  <c r="AW104" i="18"/>
  <c r="AV104" i="18"/>
  <c r="AU104" i="18"/>
  <c r="AT104" i="18"/>
  <c r="AS104" i="18"/>
  <c r="AR104" i="18"/>
  <c r="AQ104" i="18"/>
  <c r="AP104" i="18"/>
  <c r="AO104" i="18"/>
  <c r="AN104" i="18"/>
  <c r="AM104" i="18"/>
  <c r="AL104" i="18"/>
  <c r="AK104" i="18"/>
  <c r="AJ104" i="18"/>
  <c r="AI104" i="18"/>
  <c r="AH104" i="18"/>
  <c r="AG104" i="18"/>
  <c r="AF104" i="18"/>
  <c r="AE104" i="18"/>
  <c r="AD104" i="18"/>
  <c r="AC104" i="18"/>
  <c r="AB104" i="18"/>
  <c r="AA104" i="18"/>
  <c r="Z104" i="18"/>
  <c r="Y104" i="18"/>
  <c r="X104" i="18"/>
  <c r="W104" i="18"/>
  <c r="V104" i="18"/>
  <c r="U104" i="18"/>
  <c r="T104" i="18"/>
  <c r="S104" i="18"/>
  <c r="R104" i="18"/>
  <c r="Q104" i="18"/>
  <c r="P104" i="18"/>
  <c r="O104" i="18"/>
  <c r="N104" i="18"/>
  <c r="M104" i="18"/>
  <c r="L104" i="18"/>
  <c r="K104" i="18"/>
  <c r="J104" i="18"/>
  <c r="I104" i="18"/>
  <c r="H104" i="18"/>
  <c r="G104" i="18"/>
  <c r="C104" i="18"/>
  <c r="CY103" i="18"/>
  <c r="CX103" i="18"/>
  <c r="CW103" i="18"/>
  <c r="CV103" i="18"/>
  <c r="CU103" i="18"/>
  <c r="CT103" i="18"/>
  <c r="CS103" i="18"/>
  <c r="CR103" i="18"/>
  <c r="CQ103" i="18"/>
  <c r="CP103" i="18"/>
  <c r="CO103" i="18"/>
  <c r="CN103" i="18"/>
  <c r="CM103" i="18"/>
  <c r="CL103" i="18"/>
  <c r="CK103" i="18"/>
  <c r="CJ103" i="18"/>
  <c r="CI103" i="18"/>
  <c r="CH103" i="18"/>
  <c r="CG103" i="18"/>
  <c r="CF103" i="18"/>
  <c r="CE103" i="18"/>
  <c r="CD103" i="18"/>
  <c r="CC103" i="18"/>
  <c r="CB103" i="18"/>
  <c r="CA103" i="18"/>
  <c r="BZ103" i="18"/>
  <c r="BY103" i="18"/>
  <c r="BX103" i="18"/>
  <c r="BW103" i="18"/>
  <c r="BV103" i="18"/>
  <c r="BU103" i="18"/>
  <c r="BT103" i="18"/>
  <c r="BS103" i="18"/>
  <c r="BR103" i="18"/>
  <c r="BQ103" i="18"/>
  <c r="BP103" i="18"/>
  <c r="BO103" i="18"/>
  <c r="BN103" i="18"/>
  <c r="BM103" i="18"/>
  <c r="BL103" i="18"/>
  <c r="BK103" i="18"/>
  <c r="BJ103" i="18"/>
  <c r="BI103" i="18"/>
  <c r="BH103" i="18"/>
  <c r="BG103" i="18"/>
  <c r="BF103" i="18"/>
  <c r="BE103" i="18"/>
  <c r="BD103" i="18"/>
  <c r="BC103" i="18"/>
  <c r="BB103" i="18"/>
  <c r="BA103" i="18"/>
  <c r="AZ103" i="18"/>
  <c r="AY103" i="18"/>
  <c r="AX103" i="18"/>
  <c r="AW103" i="18"/>
  <c r="AV103" i="18"/>
  <c r="AU103" i="18"/>
  <c r="AT103" i="18"/>
  <c r="AS103" i="18"/>
  <c r="AR103" i="18"/>
  <c r="AQ103" i="18"/>
  <c r="AP103" i="18"/>
  <c r="AO103" i="18"/>
  <c r="AN103" i="18"/>
  <c r="AM103" i="18"/>
  <c r="AL103" i="18"/>
  <c r="AK103" i="18"/>
  <c r="AJ103" i="18"/>
  <c r="AI103" i="18"/>
  <c r="AH103" i="18"/>
  <c r="AG103" i="18"/>
  <c r="AF103" i="18"/>
  <c r="AE103" i="18"/>
  <c r="AD103" i="18"/>
  <c r="AC103" i="18"/>
  <c r="AB103" i="18"/>
  <c r="AA103" i="18"/>
  <c r="Z103" i="18"/>
  <c r="Y103" i="18"/>
  <c r="X103" i="18"/>
  <c r="W103" i="18"/>
  <c r="V103" i="18"/>
  <c r="U103" i="18"/>
  <c r="T103" i="18"/>
  <c r="S103" i="18"/>
  <c r="R103" i="18"/>
  <c r="Q103" i="18"/>
  <c r="P103" i="18"/>
  <c r="O103" i="18"/>
  <c r="N103" i="18"/>
  <c r="M103" i="18"/>
  <c r="L103" i="18"/>
  <c r="K103" i="18"/>
  <c r="J103" i="18"/>
  <c r="I103" i="18"/>
  <c r="H103" i="18"/>
  <c r="G103" i="18"/>
  <c r="C103" i="18"/>
  <c r="CY102" i="18"/>
  <c r="CX102" i="18"/>
  <c r="CW102" i="18"/>
  <c r="CV102" i="18"/>
  <c r="CU102" i="18"/>
  <c r="CT102" i="18"/>
  <c r="CS102" i="18"/>
  <c r="CR102" i="18"/>
  <c r="CQ102" i="18"/>
  <c r="CP102" i="18"/>
  <c r="CO102" i="18"/>
  <c r="CN102" i="18"/>
  <c r="CM102" i="18"/>
  <c r="CL102" i="18"/>
  <c r="CK102" i="18"/>
  <c r="CJ102" i="18"/>
  <c r="CI102" i="18"/>
  <c r="CH102" i="18"/>
  <c r="CG102" i="18"/>
  <c r="CF102" i="18"/>
  <c r="CE102" i="18"/>
  <c r="CD102" i="18"/>
  <c r="CC102" i="18"/>
  <c r="CB102" i="18"/>
  <c r="CA102" i="18"/>
  <c r="BZ102" i="18"/>
  <c r="BY102" i="18"/>
  <c r="BX102" i="18"/>
  <c r="BW102" i="18"/>
  <c r="BV102" i="18"/>
  <c r="BU102" i="18"/>
  <c r="BT102" i="18"/>
  <c r="BS102" i="18"/>
  <c r="BR102" i="18"/>
  <c r="BQ102" i="18"/>
  <c r="BP102" i="18"/>
  <c r="BO102" i="18"/>
  <c r="BN102" i="18"/>
  <c r="BM102" i="18"/>
  <c r="BL102" i="18"/>
  <c r="BK102" i="18"/>
  <c r="BJ102" i="18"/>
  <c r="BI102" i="18"/>
  <c r="BH102" i="18"/>
  <c r="BG102" i="18"/>
  <c r="BF102" i="18"/>
  <c r="BE102" i="18"/>
  <c r="BD102" i="18"/>
  <c r="BC102" i="18"/>
  <c r="BB102" i="18"/>
  <c r="BA102" i="18"/>
  <c r="AZ102" i="18"/>
  <c r="AY102" i="18"/>
  <c r="AX102" i="18"/>
  <c r="AW102" i="18"/>
  <c r="AV102" i="18"/>
  <c r="AU102" i="18"/>
  <c r="AT102" i="18"/>
  <c r="AS102" i="18"/>
  <c r="AR102" i="18"/>
  <c r="AQ102" i="18"/>
  <c r="AP102" i="18"/>
  <c r="AO102" i="18"/>
  <c r="AN102" i="18"/>
  <c r="AM102" i="18"/>
  <c r="AL102" i="18"/>
  <c r="AK102" i="18"/>
  <c r="AJ102" i="18"/>
  <c r="AI102" i="18"/>
  <c r="AH102" i="18"/>
  <c r="AG102" i="18"/>
  <c r="AF102" i="18"/>
  <c r="AE102" i="18"/>
  <c r="AD102" i="18"/>
  <c r="AC102" i="18"/>
  <c r="AB102" i="18"/>
  <c r="AA102" i="18"/>
  <c r="Z102" i="18"/>
  <c r="Y102" i="18"/>
  <c r="X102" i="18"/>
  <c r="W102" i="18"/>
  <c r="V102" i="18"/>
  <c r="U102" i="18"/>
  <c r="T102" i="18"/>
  <c r="S102" i="18"/>
  <c r="R102" i="18"/>
  <c r="Q102" i="18"/>
  <c r="P102" i="18"/>
  <c r="O102" i="18"/>
  <c r="N102" i="18"/>
  <c r="M102" i="18"/>
  <c r="L102" i="18"/>
  <c r="K102" i="18"/>
  <c r="J102" i="18"/>
  <c r="I102" i="18"/>
  <c r="H102" i="18"/>
  <c r="G102" i="18"/>
  <c r="C102" i="18"/>
  <c r="CY101" i="18"/>
  <c r="CX101" i="18"/>
  <c r="CW101" i="18"/>
  <c r="CV101" i="18"/>
  <c r="CU101" i="18"/>
  <c r="CT101" i="18"/>
  <c r="CS101" i="18"/>
  <c r="CR101" i="18"/>
  <c r="CQ101" i="18"/>
  <c r="CP101" i="18"/>
  <c r="CO101" i="18"/>
  <c r="CN101" i="18"/>
  <c r="CM101" i="18"/>
  <c r="CL101" i="18"/>
  <c r="CK101" i="18"/>
  <c r="CJ101" i="18"/>
  <c r="CI101" i="18"/>
  <c r="CH101" i="18"/>
  <c r="CG101" i="18"/>
  <c r="CF101" i="18"/>
  <c r="CE101" i="18"/>
  <c r="CD101" i="18"/>
  <c r="CC101" i="18"/>
  <c r="CB101" i="18"/>
  <c r="CA101" i="18"/>
  <c r="BZ101" i="18"/>
  <c r="BY101" i="18"/>
  <c r="BX101" i="18"/>
  <c r="BW101" i="18"/>
  <c r="BV101" i="18"/>
  <c r="BU101" i="18"/>
  <c r="BT101" i="18"/>
  <c r="BS101" i="18"/>
  <c r="BR101" i="18"/>
  <c r="BQ101" i="18"/>
  <c r="BP101" i="18"/>
  <c r="BO101" i="18"/>
  <c r="BN101" i="18"/>
  <c r="BM101" i="18"/>
  <c r="BL101" i="18"/>
  <c r="BK101" i="18"/>
  <c r="BJ101" i="18"/>
  <c r="BI101" i="18"/>
  <c r="BH101" i="18"/>
  <c r="BG101" i="18"/>
  <c r="BF101" i="18"/>
  <c r="BE101" i="18"/>
  <c r="BD101" i="18"/>
  <c r="BC101" i="18"/>
  <c r="BB101" i="18"/>
  <c r="BA101" i="18"/>
  <c r="AZ101" i="18"/>
  <c r="AY101" i="18"/>
  <c r="AX101" i="18"/>
  <c r="AW101" i="18"/>
  <c r="AV101" i="18"/>
  <c r="AU101" i="18"/>
  <c r="AT101" i="18"/>
  <c r="AS101" i="18"/>
  <c r="AR101" i="18"/>
  <c r="AQ101" i="18"/>
  <c r="AP101" i="18"/>
  <c r="AO101" i="18"/>
  <c r="AN101" i="18"/>
  <c r="AM101" i="18"/>
  <c r="AL101" i="18"/>
  <c r="AK101" i="18"/>
  <c r="AJ101" i="18"/>
  <c r="AI101" i="18"/>
  <c r="AH101" i="18"/>
  <c r="AG101" i="18"/>
  <c r="AF101" i="18"/>
  <c r="AE101" i="18"/>
  <c r="AD101" i="18"/>
  <c r="AC101" i="18"/>
  <c r="AB101" i="18"/>
  <c r="AA101" i="18"/>
  <c r="Z101" i="18"/>
  <c r="Y101" i="18"/>
  <c r="X101" i="18"/>
  <c r="W101" i="18"/>
  <c r="V101" i="18"/>
  <c r="U101" i="18"/>
  <c r="T101" i="18"/>
  <c r="S101" i="18"/>
  <c r="R101" i="18"/>
  <c r="Q101" i="18"/>
  <c r="P101" i="18"/>
  <c r="O101" i="18"/>
  <c r="N101" i="18"/>
  <c r="M101" i="18"/>
  <c r="L101" i="18"/>
  <c r="K101" i="18"/>
  <c r="J101" i="18"/>
  <c r="I101" i="18"/>
  <c r="H101" i="18"/>
  <c r="G101" i="18"/>
  <c r="C101" i="18"/>
  <c r="CY100" i="18"/>
  <c r="CX100" i="18"/>
  <c r="CW100" i="18"/>
  <c r="CV100" i="18"/>
  <c r="CU100" i="18"/>
  <c r="CT100" i="18"/>
  <c r="CS100" i="18"/>
  <c r="CR100" i="18"/>
  <c r="CQ100" i="18"/>
  <c r="CP100" i="18"/>
  <c r="CO100" i="18"/>
  <c r="CN100" i="18"/>
  <c r="CM100" i="18"/>
  <c r="CL100" i="18"/>
  <c r="CK100" i="18"/>
  <c r="CJ100" i="18"/>
  <c r="CI100" i="18"/>
  <c r="CH100" i="18"/>
  <c r="CG100" i="18"/>
  <c r="CF100" i="18"/>
  <c r="CE100" i="18"/>
  <c r="CD100" i="18"/>
  <c r="CC100" i="18"/>
  <c r="CB100" i="18"/>
  <c r="CA100" i="18"/>
  <c r="BZ100" i="18"/>
  <c r="BY100" i="18"/>
  <c r="BX100" i="18"/>
  <c r="BW100" i="18"/>
  <c r="BV100" i="18"/>
  <c r="BU100" i="18"/>
  <c r="BT100" i="18"/>
  <c r="BS100" i="18"/>
  <c r="BR100" i="18"/>
  <c r="BQ100" i="18"/>
  <c r="BP100" i="18"/>
  <c r="BO100" i="18"/>
  <c r="BN100" i="18"/>
  <c r="BM100" i="18"/>
  <c r="BL100" i="18"/>
  <c r="BK100" i="18"/>
  <c r="BJ100" i="18"/>
  <c r="BI100" i="18"/>
  <c r="BH100" i="18"/>
  <c r="BG100" i="18"/>
  <c r="BF100" i="18"/>
  <c r="BE100" i="18"/>
  <c r="BD100" i="18"/>
  <c r="BC100" i="18"/>
  <c r="BB100" i="18"/>
  <c r="BA100" i="18"/>
  <c r="AZ100" i="18"/>
  <c r="AY100" i="18"/>
  <c r="AX100" i="18"/>
  <c r="AW100" i="18"/>
  <c r="AV100" i="18"/>
  <c r="AU100" i="18"/>
  <c r="AT100" i="18"/>
  <c r="AS100" i="18"/>
  <c r="AR100" i="18"/>
  <c r="AQ100" i="18"/>
  <c r="AP100" i="18"/>
  <c r="AO100" i="18"/>
  <c r="AN100" i="18"/>
  <c r="AM100" i="18"/>
  <c r="AL100" i="18"/>
  <c r="AK100" i="18"/>
  <c r="AJ100" i="18"/>
  <c r="AI100" i="18"/>
  <c r="AH100" i="18"/>
  <c r="AG100" i="18"/>
  <c r="AF100" i="18"/>
  <c r="AE100" i="18"/>
  <c r="AD100" i="18"/>
  <c r="AC100" i="18"/>
  <c r="AB100" i="18"/>
  <c r="AA100" i="18"/>
  <c r="Z100" i="18"/>
  <c r="Y100" i="18"/>
  <c r="X100" i="18"/>
  <c r="W100" i="18"/>
  <c r="V100" i="18"/>
  <c r="U100" i="18"/>
  <c r="T100" i="18"/>
  <c r="S100" i="18"/>
  <c r="R100" i="18"/>
  <c r="Q100" i="18"/>
  <c r="P100" i="18"/>
  <c r="O100" i="18"/>
  <c r="N100" i="18"/>
  <c r="M100" i="18"/>
  <c r="L100" i="18"/>
  <c r="K100" i="18"/>
  <c r="J100" i="18"/>
  <c r="I100" i="18"/>
  <c r="H100" i="18"/>
  <c r="G100" i="18"/>
  <c r="C100" i="18"/>
  <c r="CY99" i="18"/>
  <c r="CX99" i="18"/>
  <c r="CW99" i="18"/>
  <c r="CV99" i="18"/>
  <c r="CU99" i="18"/>
  <c r="CT99" i="18"/>
  <c r="CS99" i="18"/>
  <c r="CR99" i="18"/>
  <c r="CQ99" i="18"/>
  <c r="CP99" i="18"/>
  <c r="CO99" i="18"/>
  <c r="CN99" i="18"/>
  <c r="CM99" i="18"/>
  <c r="CL99" i="18"/>
  <c r="CK99" i="18"/>
  <c r="CJ99" i="18"/>
  <c r="CI99" i="18"/>
  <c r="CH99" i="18"/>
  <c r="CG99" i="18"/>
  <c r="CF99" i="18"/>
  <c r="CE99" i="18"/>
  <c r="CD99" i="18"/>
  <c r="CC99" i="18"/>
  <c r="CB99" i="18"/>
  <c r="CA99" i="18"/>
  <c r="BZ99" i="18"/>
  <c r="BY99" i="18"/>
  <c r="BX99" i="18"/>
  <c r="BW99" i="18"/>
  <c r="BV99" i="18"/>
  <c r="BU99" i="18"/>
  <c r="BT99" i="18"/>
  <c r="BS99" i="18"/>
  <c r="BR99" i="18"/>
  <c r="BQ99" i="18"/>
  <c r="BP99" i="18"/>
  <c r="BO99" i="18"/>
  <c r="BN99" i="18"/>
  <c r="BM99" i="18"/>
  <c r="BL99" i="18"/>
  <c r="BK99" i="18"/>
  <c r="BJ99" i="18"/>
  <c r="BI99" i="18"/>
  <c r="BH99" i="18"/>
  <c r="BG99" i="18"/>
  <c r="BF99" i="18"/>
  <c r="BE99" i="18"/>
  <c r="BD99" i="18"/>
  <c r="BC99" i="18"/>
  <c r="BB99" i="18"/>
  <c r="BA99" i="18"/>
  <c r="AZ99" i="18"/>
  <c r="AY99" i="18"/>
  <c r="AX99" i="18"/>
  <c r="AW99" i="18"/>
  <c r="AV99" i="18"/>
  <c r="AU99" i="18"/>
  <c r="AT99" i="18"/>
  <c r="AS99" i="18"/>
  <c r="AR99" i="18"/>
  <c r="AQ99" i="18"/>
  <c r="AP99" i="18"/>
  <c r="AO99" i="18"/>
  <c r="AN99" i="18"/>
  <c r="AM99" i="18"/>
  <c r="AL99" i="18"/>
  <c r="AK99" i="18"/>
  <c r="AJ99" i="18"/>
  <c r="AI99" i="18"/>
  <c r="AH99" i="18"/>
  <c r="AG99" i="18"/>
  <c r="AF99" i="18"/>
  <c r="AE99" i="18"/>
  <c r="AD99" i="18"/>
  <c r="AC99" i="18"/>
  <c r="AB99" i="18"/>
  <c r="AA99" i="18"/>
  <c r="Z99" i="18"/>
  <c r="Y99" i="18"/>
  <c r="X99" i="18"/>
  <c r="W99" i="18"/>
  <c r="V99" i="18"/>
  <c r="U99" i="18"/>
  <c r="T99" i="18"/>
  <c r="S99" i="18"/>
  <c r="R99" i="18"/>
  <c r="Q99" i="18"/>
  <c r="P99" i="18"/>
  <c r="O99" i="18"/>
  <c r="N99" i="18"/>
  <c r="M99" i="18"/>
  <c r="L99" i="18"/>
  <c r="K99" i="18"/>
  <c r="J99" i="18"/>
  <c r="I99" i="18"/>
  <c r="H99" i="18"/>
  <c r="G99" i="18"/>
  <c r="C99" i="18"/>
  <c r="CY98" i="18"/>
  <c r="CX98" i="18"/>
  <c r="CW98" i="18"/>
  <c r="CV98" i="18"/>
  <c r="CU98" i="18"/>
  <c r="CT98" i="18"/>
  <c r="CS98" i="18"/>
  <c r="CR98" i="18"/>
  <c r="CQ98" i="18"/>
  <c r="CP98" i="18"/>
  <c r="CO98" i="18"/>
  <c r="CN98" i="18"/>
  <c r="CM98" i="18"/>
  <c r="CL98" i="18"/>
  <c r="CK98" i="18"/>
  <c r="CJ98" i="18"/>
  <c r="CI98" i="18"/>
  <c r="CH98" i="18"/>
  <c r="CG98" i="18"/>
  <c r="CF98" i="18"/>
  <c r="CE98" i="18"/>
  <c r="CD98" i="18"/>
  <c r="CC98" i="18"/>
  <c r="CB98" i="18"/>
  <c r="CA98" i="18"/>
  <c r="BZ98" i="18"/>
  <c r="BY98" i="18"/>
  <c r="BX98" i="18"/>
  <c r="BW98" i="18"/>
  <c r="BV98" i="18"/>
  <c r="BU98" i="18"/>
  <c r="BT98" i="18"/>
  <c r="BS98" i="18"/>
  <c r="BR98" i="18"/>
  <c r="BQ98" i="18"/>
  <c r="BP98" i="18"/>
  <c r="BO98" i="18"/>
  <c r="BN98" i="18"/>
  <c r="BM98" i="18"/>
  <c r="BL98" i="18"/>
  <c r="BK98" i="18"/>
  <c r="BJ98" i="18"/>
  <c r="BI98" i="18"/>
  <c r="BH98" i="18"/>
  <c r="BG98" i="18"/>
  <c r="BF98" i="18"/>
  <c r="BE98" i="18"/>
  <c r="BD98" i="18"/>
  <c r="BC98" i="18"/>
  <c r="BB98" i="18"/>
  <c r="BA98" i="18"/>
  <c r="AZ98" i="18"/>
  <c r="AY98" i="18"/>
  <c r="AX98" i="18"/>
  <c r="AW98" i="18"/>
  <c r="AV98" i="18"/>
  <c r="AU98" i="18"/>
  <c r="AT98" i="18"/>
  <c r="AS98" i="18"/>
  <c r="AR98" i="18"/>
  <c r="AQ98" i="18"/>
  <c r="AP98" i="18"/>
  <c r="AO98" i="18"/>
  <c r="AN98" i="18"/>
  <c r="AM98" i="18"/>
  <c r="AL98" i="18"/>
  <c r="AK98" i="18"/>
  <c r="AJ98" i="18"/>
  <c r="AI98" i="18"/>
  <c r="AH98" i="18"/>
  <c r="AG98" i="18"/>
  <c r="AF98" i="18"/>
  <c r="AE98" i="18"/>
  <c r="AD98" i="18"/>
  <c r="AC98" i="18"/>
  <c r="AB98" i="18"/>
  <c r="AA98" i="18"/>
  <c r="Z98" i="18"/>
  <c r="Y98" i="18"/>
  <c r="X98" i="18"/>
  <c r="W98" i="18"/>
  <c r="V98" i="18"/>
  <c r="U98" i="18"/>
  <c r="T98" i="18"/>
  <c r="S98" i="18"/>
  <c r="R98" i="18"/>
  <c r="Q98" i="18"/>
  <c r="P98" i="18"/>
  <c r="O98" i="18"/>
  <c r="N98" i="18"/>
  <c r="M98" i="18"/>
  <c r="L98" i="18"/>
  <c r="K98" i="18"/>
  <c r="J98" i="18"/>
  <c r="I98" i="18"/>
  <c r="H98" i="18"/>
  <c r="G98" i="18"/>
  <c r="C98" i="18"/>
  <c r="CY97" i="18"/>
  <c r="CX97" i="18"/>
  <c r="CW97" i="18"/>
  <c r="CV97" i="18"/>
  <c r="CU97" i="18"/>
  <c r="CT97" i="18"/>
  <c r="CS97" i="18"/>
  <c r="CR97" i="18"/>
  <c r="CQ97" i="18"/>
  <c r="CP97" i="18"/>
  <c r="CO97" i="18"/>
  <c r="CN97" i="18"/>
  <c r="CM97" i="18"/>
  <c r="CL97" i="18"/>
  <c r="CK97" i="18"/>
  <c r="CJ97" i="18"/>
  <c r="CI97" i="18"/>
  <c r="CH97" i="18"/>
  <c r="CG97" i="18"/>
  <c r="CF97" i="18"/>
  <c r="CE97" i="18"/>
  <c r="CD97" i="18"/>
  <c r="CC97" i="18"/>
  <c r="CB97" i="18"/>
  <c r="CA97" i="18"/>
  <c r="BZ97" i="18"/>
  <c r="BY97" i="18"/>
  <c r="BX97" i="18"/>
  <c r="BW97" i="18"/>
  <c r="BV97" i="18"/>
  <c r="BU97" i="18"/>
  <c r="BT97" i="18"/>
  <c r="BS97" i="18"/>
  <c r="BR97" i="18"/>
  <c r="BQ97" i="18"/>
  <c r="BP97" i="18"/>
  <c r="BO97" i="18"/>
  <c r="BN97" i="18"/>
  <c r="BM97" i="18"/>
  <c r="BL97" i="18"/>
  <c r="BK97" i="18"/>
  <c r="BJ97" i="18"/>
  <c r="BI97" i="18"/>
  <c r="BH97" i="18"/>
  <c r="BG97" i="18"/>
  <c r="BF97" i="18"/>
  <c r="BE97" i="18"/>
  <c r="BD97" i="18"/>
  <c r="BC97" i="18"/>
  <c r="BB97" i="18"/>
  <c r="BA97" i="18"/>
  <c r="AZ97" i="18"/>
  <c r="AY97" i="18"/>
  <c r="AX97" i="18"/>
  <c r="AW97" i="18"/>
  <c r="AV97" i="18"/>
  <c r="AU97" i="18"/>
  <c r="AT97" i="18"/>
  <c r="AS97" i="18"/>
  <c r="AR97" i="18"/>
  <c r="AQ97" i="18"/>
  <c r="AP97" i="18"/>
  <c r="AO97" i="18"/>
  <c r="AN97" i="18"/>
  <c r="AM97" i="18"/>
  <c r="AL97" i="18"/>
  <c r="AK97" i="18"/>
  <c r="AJ97" i="18"/>
  <c r="AI97" i="18"/>
  <c r="AH97" i="18"/>
  <c r="AG97" i="18"/>
  <c r="AF97" i="18"/>
  <c r="AE97" i="18"/>
  <c r="AD97" i="18"/>
  <c r="AC97" i="18"/>
  <c r="AB97" i="18"/>
  <c r="AA97" i="18"/>
  <c r="Z97" i="18"/>
  <c r="Y97" i="18"/>
  <c r="X97" i="18"/>
  <c r="W97" i="18"/>
  <c r="V97" i="18"/>
  <c r="U97" i="18"/>
  <c r="T97" i="18"/>
  <c r="S97" i="18"/>
  <c r="R97" i="18"/>
  <c r="Q97" i="18"/>
  <c r="P97" i="18"/>
  <c r="O97" i="18"/>
  <c r="N97" i="18"/>
  <c r="M97" i="18"/>
  <c r="L97" i="18"/>
  <c r="K97" i="18"/>
  <c r="J97" i="18"/>
  <c r="I97" i="18"/>
  <c r="H97" i="18"/>
  <c r="G97" i="18"/>
  <c r="C97" i="18"/>
  <c r="CY96" i="18"/>
  <c r="CX96" i="18"/>
  <c r="CW96" i="18"/>
  <c r="CV96" i="18"/>
  <c r="CU96" i="18"/>
  <c r="CT96" i="18"/>
  <c r="CS96" i="18"/>
  <c r="CR96" i="18"/>
  <c r="CQ96" i="18"/>
  <c r="CP96" i="18"/>
  <c r="CO96" i="18"/>
  <c r="CN96" i="18"/>
  <c r="CM96" i="18"/>
  <c r="CL96" i="18"/>
  <c r="CK96" i="18"/>
  <c r="CJ96" i="18"/>
  <c r="CI96" i="18"/>
  <c r="CH96" i="18"/>
  <c r="CG96" i="18"/>
  <c r="CF96" i="18"/>
  <c r="CE96" i="18"/>
  <c r="CD96" i="18"/>
  <c r="CC96" i="18"/>
  <c r="CB96" i="18"/>
  <c r="CA96" i="18"/>
  <c r="BZ96" i="18"/>
  <c r="BY96" i="18"/>
  <c r="BX96" i="18"/>
  <c r="BW96" i="18"/>
  <c r="BV96" i="18"/>
  <c r="BU96" i="18"/>
  <c r="BT96" i="18"/>
  <c r="BS96" i="18"/>
  <c r="BR96" i="18"/>
  <c r="BQ96" i="18"/>
  <c r="BP96" i="18"/>
  <c r="BO96" i="18"/>
  <c r="BN96" i="18"/>
  <c r="BM96" i="18"/>
  <c r="BL96" i="18"/>
  <c r="BK96" i="18"/>
  <c r="BJ96" i="18"/>
  <c r="BI96" i="18"/>
  <c r="BH96" i="18"/>
  <c r="BG96" i="18"/>
  <c r="BF96" i="18"/>
  <c r="BE96" i="18"/>
  <c r="BD96" i="18"/>
  <c r="BC96" i="18"/>
  <c r="BB96" i="18"/>
  <c r="BA96" i="18"/>
  <c r="AZ96" i="18"/>
  <c r="AY96" i="18"/>
  <c r="AX96" i="18"/>
  <c r="AW96" i="18"/>
  <c r="AV96" i="18"/>
  <c r="AU96" i="18"/>
  <c r="AT96" i="18"/>
  <c r="AS96" i="18"/>
  <c r="AR96" i="18"/>
  <c r="AQ96" i="18"/>
  <c r="AP96" i="18"/>
  <c r="AO96" i="18"/>
  <c r="AN96" i="18"/>
  <c r="AM96" i="18"/>
  <c r="AL96" i="18"/>
  <c r="AK96" i="18"/>
  <c r="AJ96" i="18"/>
  <c r="AI96" i="18"/>
  <c r="AH96" i="18"/>
  <c r="AG96" i="18"/>
  <c r="AF96" i="18"/>
  <c r="AE96" i="18"/>
  <c r="AD96" i="18"/>
  <c r="AC96" i="18"/>
  <c r="AB96" i="18"/>
  <c r="AA96" i="18"/>
  <c r="Z96" i="18"/>
  <c r="Y96" i="18"/>
  <c r="X96" i="18"/>
  <c r="W96" i="18"/>
  <c r="V96" i="18"/>
  <c r="U96" i="18"/>
  <c r="T96" i="18"/>
  <c r="S96" i="18"/>
  <c r="R96" i="18"/>
  <c r="Q96" i="18"/>
  <c r="P96" i="18"/>
  <c r="O96" i="18"/>
  <c r="N96" i="18"/>
  <c r="M96" i="18"/>
  <c r="L96" i="18"/>
  <c r="K96" i="18"/>
  <c r="J96" i="18"/>
  <c r="I96" i="18"/>
  <c r="H96" i="18"/>
  <c r="G96" i="18"/>
  <c r="C96" i="18"/>
  <c r="CY95" i="18"/>
  <c r="CX95" i="18"/>
  <c r="CW95" i="18"/>
  <c r="CV95" i="18"/>
  <c r="CU95" i="18"/>
  <c r="CT95" i="18"/>
  <c r="CS95" i="18"/>
  <c r="CR95" i="18"/>
  <c r="CQ95" i="18"/>
  <c r="CP95" i="18"/>
  <c r="CO95" i="18"/>
  <c r="CN95" i="18"/>
  <c r="CM95" i="18"/>
  <c r="CL95" i="18"/>
  <c r="CK95" i="18"/>
  <c r="CJ95" i="18"/>
  <c r="CI95" i="18"/>
  <c r="CH95" i="18"/>
  <c r="CG95" i="18"/>
  <c r="CF95" i="18"/>
  <c r="CE95" i="18"/>
  <c r="CD95" i="18"/>
  <c r="CC95" i="18"/>
  <c r="CB95" i="18"/>
  <c r="CA95" i="18"/>
  <c r="BZ95" i="18"/>
  <c r="BY95" i="18"/>
  <c r="BX95" i="18"/>
  <c r="BW95" i="18"/>
  <c r="BV95" i="18"/>
  <c r="BU95" i="18"/>
  <c r="BT95" i="18"/>
  <c r="BS95" i="18"/>
  <c r="BR95" i="18"/>
  <c r="BQ95" i="18"/>
  <c r="BP95" i="18"/>
  <c r="BO95" i="18"/>
  <c r="BN95" i="18"/>
  <c r="BM95" i="18"/>
  <c r="BL95" i="18"/>
  <c r="BK95" i="18"/>
  <c r="BJ95" i="18"/>
  <c r="BI95" i="18"/>
  <c r="BH95" i="18"/>
  <c r="BG95" i="18"/>
  <c r="BF95" i="18"/>
  <c r="BE95" i="18"/>
  <c r="BD95" i="18"/>
  <c r="BC95" i="18"/>
  <c r="BB95" i="18"/>
  <c r="BA95" i="18"/>
  <c r="AZ95" i="18"/>
  <c r="AY95" i="18"/>
  <c r="AX95" i="18"/>
  <c r="AW95" i="18"/>
  <c r="AV95" i="18"/>
  <c r="AU95" i="18"/>
  <c r="AT95" i="18"/>
  <c r="AS95" i="18"/>
  <c r="AR95" i="18"/>
  <c r="AQ95" i="18"/>
  <c r="AP95" i="18"/>
  <c r="AO95" i="18"/>
  <c r="AN95" i="18"/>
  <c r="AM95" i="18"/>
  <c r="AL95" i="18"/>
  <c r="AK95" i="18"/>
  <c r="AJ95" i="18"/>
  <c r="AI95" i="18"/>
  <c r="AH95" i="18"/>
  <c r="AG95" i="18"/>
  <c r="AF95" i="18"/>
  <c r="AE95" i="18"/>
  <c r="AD95" i="18"/>
  <c r="AC95" i="18"/>
  <c r="AB95" i="18"/>
  <c r="AA95" i="18"/>
  <c r="Z95" i="18"/>
  <c r="Y95" i="18"/>
  <c r="X95" i="18"/>
  <c r="W95" i="18"/>
  <c r="V95" i="18"/>
  <c r="U95" i="18"/>
  <c r="T95" i="18"/>
  <c r="S95" i="18"/>
  <c r="R95" i="18"/>
  <c r="Q95" i="18"/>
  <c r="P95" i="18"/>
  <c r="O95" i="18"/>
  <c r="N95" i="18"/>
  <c r="M95" i="18"/>
  <c r="L95" i="18"/>
  <c r="K95" i="18"/>
  <c r="J95" i="18"/>
  <c r="I95" i="18"/>
  <c r="H95" i="18"/>
  <c r="G95" i="18"/>
  <c r="C95" i="18"/>
  <c r="CY94" i="18"/>
  <c r="CX94" i="18"/>
  <c r="CW94" i="18"/>
  <c r="CV94" i="18"/>
  <c r="CU94" i="18"/>
  <c r="CT94" i="18"/>
  <c r="CS94" i="18"/>
  <c r="CR94" i="18"/>
  <c r="CQ94" i="18"/>
  <c r="CP94" i="18"/>
  <c r="CO94" i="18"/>
  <c r="CN94" i="18"/>
  <c r="CM94" i="18"/>
  <c r="CL94" i="18"/>
  <c r="CK94" i="18"/>
  <c r="CJ94" i="18"/>
  <c r="CI94" i="18"/>
  <c r="CH94" i="18"/>
  <c r="CG94" i="18"/>
  <c r="CF94" i="18"/>
  <c r="CE94" i="18"/>
  <c r="CD94" i="18"/>
  <c r="CC94" i="18"/>
  <c r="CB94" i="18"/>
  <c r="CA94" i="18"/>
  <c r="BZ94" i="18"/>
  <c r="BY94" i="18"/>
  <c r="BX94" i="18"/>
  <c r="BW94" i="18"/>
  <c r="BV94" i="18"/>
  <c r="BU94" i="18"/>
  <c r="BT94" i="18"/>
  <c r="BS94" i="18"/>
  <c r="BR94" i="18"/>
  <c r="BQ94" i="18"/>
  <c r="BP94" i="18"/>
  <c r="BO94" i="18"/>
  <c r="BN94" i="18"/>
  <c r="BM94" i="18"/>
  <c r="BL94" i="18"/>
  <c r="BK94" i="18"/>
  <c r="BJ94" i="18"/>
  <c r="BI94" i="18"/>
  <c r="BH94" i="18"/>
  <c r="BG94" i="18"/>
  <c r="BF94" i="18"/>
  <c r="BE94" i="18"/>
  <c r="BD94" i="18"/>
  <c r="BC94" i="18"/>
  <c r="BB94" i="18"/>
  <c r="BA94" i="18"/>
  <c r="AZ94" i="18"/>
  <c r="AY94" i="18"/>
  <c r="AX94" i="18"/>
  <c r="AW94" i="18"/>
  <c r="AV94" i="18"/>
  <c r="AU94" i="18"/>
  <c r="AT94" i="18"/>
  <c r="AS94" i="18"/>
  <c r="AR94" i="18"/>
  <c r="AQ94" i="18"/>
  <c r="AP94" i="18"/>
  <c r="AO94" i="18"/>
  <c r="AN94" i="18"/>
  <c r="AM94" i="18"/>
  <c r="AL94" i="18"/>
  <c r="AK94" i="18"/>
  <c r="AJ94" i="18"/>
  <c r="AI94" i="18"/>
  <c r="AH94" i="18"/>
  <c r="AG94" i="18"/>
  <c r="AF94" i="18"/>
  <c r="AE94" i="18"/>
  <c r="AD94" i="18"/>
  <c r="AC94" i="18"/>
  <c r="AB94" i="18"/>
  <c r="AA94" i="18"/>
  <c r="Z94" i="18"/>
  <c r="Y94" i="18"/>
  <c r="X94" i="18"/>
  <c r="W94" i="18"/>
  <c r="V94" i="18"/>
  <c r="U94" i="18"/>
  <c r="T94" i="18"/>
  <c r="S94" i="18"/>
  <c r="R94" i="18"/>
  <c r="Q94" i="18"/>
  <c r="P94" i="18"/>
  <c r="O94" i="18"/>
  <c r="N94" i="18"/>
  <c r="M94" i="18"/>
  <c r="L94" i="18"/>
  <c r="K94" i="18"/>
  <c r="J94" i="18"/>
  <c r="I94" i="18"/>
  <c r="H94" i="18"/>
  <c r="G94" i="18"/>
  <c r="C94" i="18"/>
  <c r="CY93" i="18"/>
  <c r="CX93" i="18"/>
  <c r="CW93" i="18"/>
  <c r="CV93" i="18"/>
  <c r="CU93" i="18"/>
  <c r="CT93" i="18"/>
  <c r="CS93" i="18"/>
  <c r="CR93" i="18"/>
  <c r="CQ93" i="18"/>
  <c r="CP93" i="18"/>
  <c r="CO93" i="18"/>
  <c r="CN93" i="18"/>
  <c r="CM93" i="18"/>
  <c r="CL93" i="18"/>
  <c r="CK93" i="18"/>
  <c r="CJ93" i="18"/>
  <c r="CI93" i="18"/>
  <c r="CH93" i="18"/>
  <c r="CG93" i="18"/>
  <c r="CF93" i="18"/>
  <c r="CE93" i="18"/>
  <c r="CD93" i="18"/>
  <c r="CC93" i="18"/>
  <c r="CB93" i="18"/>
  <c r="CA93" i="18"/>
  <c r="BZ93" i="18"/>
  <c r="BY93" i="18"/>
  <c r="BX93" i="18"/>
  <c r="BW93" i="18"/>
  <c r="BV93" i="18"/>
  <c r="BU93" i="18"/>
  <c r="BT93" i="18"/>
  <c r="BS93" i="18"/>
  <c r="BR93" i="18"/>
  <c r="BQ93" i="18"/>
  <c r="BP93" i="18"/>
  <c r="BO93" i="18"/>
  <c r="BN93" i="18"/>
  <c r="BM93" i="18"/>
  <c r="BL93" i="18"/>
  <c r="BK93" i="18"/>
  <c r="BJ93" i="18"/>
  <c r="BI93" i="18"/>
  <c r="BH93" i="18"/>
  <c r="BG93" i="18"/>
  <c r="BF93" i="18"/>
  <c r="BE93" i="18"/>
  <c r="BD93" i="18"/>
  <c r="BC93" i="18"/>
  <c r="BB93" i="18"/>
  <c r="BA93" i="18"/>
  <c r="AZ93" i="18"/>
  <c r="AY93" i="18"/>
  <c r="AX93" i="18"/>
  <c r="AW93" i="18"/>
  <c r="AV93" i="18"/>
  <c r="AU93" i="18"/>
  <c r="AT93" i="18"/>
  <c r="AS93" i="18"/>
  <c r="AR93" i="18"/>
  <c r="AQ93" i="18"/>
  <c r="AP93" i="18"/>
  <c r="AO93" i="18"/>
  <c r="AN93" i="18"/>
  <c r="AM93" i="18"/>
  <c r="AL93" i="18"/>
  <c r="AK93" i="18"/>
  <c r="AJ93" i="18"/>
  <c r="AI93" i="18"/>
  <c r="AH93" i="18"/>
  <c r="AG93" i="18"/>
  <c r="AF93" i="18"/>
  <c r="AE93" i="18"/>
  <c r="AD93" i="18"/>
  <c r="AC93" i="18"/>
  <c r="AB93" i="18"/>
  <c r="AA93" i="18"/>
  <c r="Z93" i="18"/>
  <c r="Y93" i="18"/>
  <c r="X93" i="18"/>
  <c r="W93" i="18"/>
  <c r="V93" i="18"/>
  <c r="U93" i="18"/>
  <c r="T93" i="18"/>
  <c r="S93" i="18"/>
  <c r="R93" i="18"/>
  <c r="Q93" i="18"/>
  <c r="P93" i="18"/>
  <c r="O93" i="18"/>
  <c r="N93" i="18"/>
  <c r="M93" i="18"/>
  <c r="L93" i="18"/>
  <c r="K93" i="18"/>
  <c r="J93" i="18"/>
  <c r="I93" i="18"/>
  <c r="H93" i="18"/>
  <c r="G93" i="18"/>
  <c r="C93" i="18"/>
  <c r="CY92" i="18"/>
  <c r="CX92" i="18"/>
  <c r="CW92" i="18"/>
  <c r="CV92" i="18"/>
  <c r="CU92" i="18"/>
  <c r="CT92" i="18"/>
  <c r="CS92" i="18"/>
  <c r="CR92" i="18"/>
  <c r="CQ92" i="18"/>
  <c r="CP92" i="18"/>
  <c r="CO92" i="18"/>
  <c r="CN92" i="18"/>
  <c r="CM92" i="18"/>
  <c r="CL92" i="18"/>
  <c r="CK92" i="18"/>
  <c r="CJ92" i="18"/>
  <c r="CI92" i="18"/>
  <c r="CH92" i="18"/>
  <c r="CG92" i="18"/>
  <c r="CF92" i="18"/>
  <c r="CE92" i="18"/>
  <c r="CD92" i="18"/>
  <c r="CC92" i="18"/>
  <c r="CB92" i="18"/>
  <c r="CA92" i="18"/>
  <c r="BZ92" i="18"/>
  <c r="BY92" i="18"/>
  <c r="BX92" i="18"/>
  <c r="BW92" i="18"/>
  <c r="BV92" i="18"/>
  <c r="BU92" i="18"/>
  <c r="BT92" i="18"/>
  <c r="BS92" i="18"/>
  <c r="BR92" i="18"/>
  <c r="BQ92" i="18"/>
  <c r="BP92" i="18"/>
  <c r="BO92" i="18"/>
  <c r="BN92" i="18"/>
  <c r="BM92" i="18"/>
  <c r="BL92" i="18"/>
  <c r="BK92" i="18"/>
  <c r="BJ92" i="18"/>
  <c r="BI92" i="18"/>
  <c r="BH92" i="18"/>
  <c r="BG92" i="18"/>
  <c r="BF92" i="18"/>
  <c r="BE92" i="18"/>
  <c r="BD92" i="18"/>
  <c r="BC92" i="18"/>
  <c r="BB92" i="18"/>
  <c r="BA92" i="18"/>
  <c r="AZ92" i="18"/>
  <c r="AY92" i="18"/>
  <c r="AX92" i="18"/>
  <c r="AW92" i="18"/>
  <c r="AV92" i="18"/>
  <c r="AU92" i="18"/>
  <c r="AT92" i="18"/>
  <c r="AS92" i="18"/>
  <c r="AR92" i="18"/>
  <c r="AQ92" i="18"/>
  <c r="AP92" i="18"/>
  <c r="AO92" i="18"/>
  <c r="AN92" i="18"/>
  <c r="AM92" i="18"/>
  <c r="AL92" i="18"/>
  <c r="AK92" i="18"/>
  <c r="AJ92" i="18"/>
  <c r="AI92" i="18"/>
  <c r="AH92" i="18"/>
  <c r="AG92" i="18"/>
  <c r="AF92" i="18"/>
  <c r="AE92" i="18"/>
  <c r="AD92" i="18"/>
  <c r="AC92" i="18"/>
  <c r="AB92" i="18"/>
  <c r="AA92" i="18"/>
  <c r="Z92" i="18"/>
  <c r="Y92" i="18"/>
  <c r="X92" i="18"/>
  <c r="W92" i="18"/>
  <c r="V92" i="18"/>
  <c r="U92" i="18"/>
  <c r="T92" i="18"/>
  <c r="S92" i="18"/>
  <c r="R92" i="18"/>
  <c r="Q92" i="18"/>
  <c r="P92" i="18"/>
  <c r="O92" i="18"/>
  <c r="N92" i="18"/>
  <c r="M92" i="18"/>
  <c r="L92" i="18"/>
  <c r="K92" i="18"/>
  <c r="J92" i="18"/>
  <c r="I92" i="18"/>
  <c r="H92" i="18"/>
  <c r="G92" i="18"/>
  <c r="C92" i="18"/>
  <c r="CY91" i="18"/>
  <c r="CX91" i="18"/>
  <c r="CW91" i="18"/>
  <c r="CV91" i="18"/>
  <c r="CU91" i="18"/>
  <c r="CT91" i="18"/>
  <c r="CS91" i="18"/>
  <c r="CR91" i="18"/>
  <c r="CQ91" i="18"/>
  <c r="CP91" i="18"/>
  <c r="CO91" i="18"/>
  <c r="CN91" i="18"/>
  <c r="CM91" i="18"/>
  <c r="CL91" i="18"/>
  <c r="CK91" i="18"/>
  <c r="CJ91" i="18"/>
  <c r="CI91" i="18"/>
  <c r="CH91" i="18"/>
  <c r="CG91" i="18"/>
  <c r="CF91" i="18"/>
  <c r="CE91" i="18"/>
  <c r="CD91" i="18"/>
  <c r="CC91" i="18"/>
  <c r="CB91" i="18"/>
  <c r="CA91" i="18"/>
  <c r="BZ91" i="18"/>
  <c r="BY91" i="18"/>
  <c r="BX91" i="18"/>
  <c r="BW91" i="18"/>
  <c r="BV91" i="18"/>
  <c r="BU91" i="18"/>
  <c r="BT91" i="18"/>
  <c r="BS91" i="18"/>
  <c r="BR91" i="18"/>
  <c r="BQ91" i="18"/>
  <c r="BP91" i="18"/>
  <c r="BO91" i="18"/>
  <c r="BN91" i="18"/>
  <c r="BM91" i="18"/>
  <c r="BL91" i="18"/>
  <c r="BK91" i="18"/>
  <c r="BJ91" i="18"/>
  <c r="BI91" i="18"/>
  <c r="BH91" i="18"/>
  <c r="BG91" i="18"/>
  <c r="BF91" i="18"/>
  <c r="BE91" i="18"/>
  <c r="BD91" i="18"/>
  <c r="BC91" i="18"/>
  <c r="BB91" i="18"/>
  <c r="BA91" i="18"/>
  <c r="AZ91" i="18"/>
  <c r="AY91" i="18"/>
  <c r="AX91" i="18"/>
  <c r="AW91" i="18"/>
  <c r="AV91" i="18"/>
  <c r="AU91" i="18"/>
  <c r="AT91" i="18"/>
  <c r="AS91" i="18"/>
  <c r="AR91" i="18"/>
  <c r="AQ91" i="18"/>
  <c r="AP91" i="18"/>
  <c r="AO91" i="18"/>
  <c r="AN91" i="18"/>
  <c r="AM91" i="18"/>
  <c r="AL91" i="18"/>
  <c r="AK91" i="18"/>
  <c r="AJ91" i="18"/>
  <c r="AI91" i="18"/>
  <c r="AH91" i="18"/>
  <c r="AG91" i="18"/>
  <c r="AF91" i="18"/>
  <c r="AE91" i="18"/>
  <c r="AD91" i="18"/>
  <c r="AC91" i="18"/>
  <c r="AB91" i="18"/>
  <c r="AA91" i="18"/>
  <c r="Z91" i="18"/>
  <c r="Y91" i="18"/>
  <c r="X91" i="18"/>
  <c r="W91" i="18"/>
  <c r="V91" i="18"/>
  <c r="U91" i="18"/>
  <c r="T91" i="18"/>
  <c r="S91" i="18"/>
  <c r="R91" i="18"/>
  <c r="Q91" i="18"/>
  <c r="P91" i="18"/>
  <c r="O91" i="18"/>
  <c r="N91" i="18"/>
  <c r="M91" i="18"/>
  <c r="L91" i="18"/>
  <c r="K91" i="18"/>
  <c r="J91" i="18"/>
  <c r="I91" i="18"/>
  <c r="H91" i="18"/>
  <c r="G91" i="18"/>
  <c r="C91" i="18"/>
  <c r="CZ90" i="18"/>
  <c r="CY90" i="18"/>
  <c r="CX90" i="18"/>
  <c r="CW90" i="18"/>
  <c r="CV90" i="18"/>
  <c r="CU90" i="18"/>
  <c r="CT90" i="18"/>
  <c r="CS90" i="18"/>
  <c r="CR90" i="18"/>
  <c r="CQ90" i="18"/>
  <c r="CP90" i="18"/>
  <c r="CO90" i="18"/>
  <c r="CN90" i="18"/>
  <c r="CM90" i="18"/>
  <c r="CL90" i="18"/>
  <c r="CK90" i="18"/>
  <c r="CJ90" i="18"/>
  <c r="CI90" i="18"/>
  <c r="CH90" i="18"/>
  <c r="CG90" i="18"/>
  <c r="CF90" i="18"/>
  <c r="CE90" i="18"/>
  <c r="CD90" i="18"/>
  <c r="CC90" i="18"/>
  <c r="CB90" i="18"/>
  <c r="CA90" i="18"/>
  <c r="BZ90" i="18"/>
  <c r="BY90" i="18"/>
  <c r="BX90" i="18"/>
  <c r="BW90" i="18"/>
  <c r="BV90" i="18"/>
  <c r="BU90" i="18"/>
  <c r="BT90" i="18"/>
  <c r="BS90" i="18"/>
  <c r="BR90" i="18"/>
  <c r="BQ90" i="18"/>
  <c r="BP90" i="18"/>
  <c r="BO90" i="18"/>
  <c r="BN90" i="18"/>
  <c r="BM90" i="18"/>
  <c r="BL90" i="18"/>
  <c r="BK90" i="18"/>
  <c r="BJ90" i="18"/>
  <c r="BI90" i="18"/>
  <c r="BH90" i="18"/>
  <c r="BG90" i="18"/>
  <c r="BF90" i="18"/>
  <c r="BE90" i="18"/>
  <c r="BD90" i="18"/>
  <c r="BC90" i="18"/>
  <c r="BB90" i="18"/>
  <c r="BA90" i="18"/>
  <c r="AZ90" i="18"/>
  <c r="AY90" i="18"/>
  <c r="AX90" i="18"/>
  <c r="AW90" i="18"/>
  <c r="AV90" i="18"/>
  <c r="AU90" i="18"/>
  <c r="AT90" i="18"/>
  <c r="AS90" i="18"/>
  <c r="AR90" i="18"/>
  <c r="AQ90" i="18"/>
  <c r="AP90" i="18"/>
  <c r="AO90" i="18"/>
  <c r="AN90" i="18"/>
  <c r="AM90" i="18"/>
  <c r="AL90" i="18"/>
  <c r="AK90" i="18"/>
  <c r="AJ90" i="18"/>
  <c r="AI90" i="18"/>
  <c r="AH90" i="18"/>
  <c r="AG90" i="18"/>
  <c r="AF90" i="18"/>
  <c r="AE90" i="18"/>
  <c r="AD90" i="18"/>
  <c r="AC90" i="18"/>
  <c r="AB90" i="18"/>
  <c r="AA90" i="18"/>
  <c r="Z90" i="18"/>
  <c r="Y90" i="18"/>
  <c r="X90" i="18"/>
  <c r="W90" i="18"/>
  <c r="V90" i="18"/>
  <c r="U90" i="18"/>
  <c r="T90" i="18"/>
  <c r="S90" i="18"/>
  <c r="R90" i="18"/>
  <c r="Q90" i="18"/>
  <c r="P90" i="18"/>
  <c r="O90" i="18"/>
  <c r="N90" i="18"/>
  <c r="M90" i="18"/>
  <c r="L90" i="18"/>
  <c r="K90" i="18"/>
  <c r="J90" i="18"/>
  <c r="I90" i="18"/>
  <c r="H90" i="18"/>
  <c r="G90" i="18"/>
  <c r="C90" i="18"/>
  <c r="CZ89" i="18"/>
  <c r="CY89" i="18"/>
  <c r="CX89" i="18"/>
  <c r="CW89" i="18"/>
  <c r="CV89" i="18"/>
  <c r="CU89" i="18"/>
  <c r="CT89" i="18"/>
  <c r="CS89" i="18"/>
  <c r="CR89" i="18"/>
  <c r="CQ89" i="18"/>
  <c r="CP89" i="18"/>
  <c r="CO89" i="18"/>
  <c r="CN89" i="18"/>
  <c r="CM89" i="18"/>
  <c r="CL89" i="18"/>
  <c r="CK89" i="18"/>
  <c r="CJ89" i="18"/>
  <c r="CI89" i="18"/>
  <c r="CH89" i="18"/>
  <c r="CG89" i="18"/>
  <c r="CF89" i="18"/>
  <c r="CE89" i="18"/>
  <c r="CD89" i="18"/>
  <c r="CC89" i="18"/>
  <c r="CB89" i="18"/>
  <c r="CA89" i="18"/>
  <c r="BZ89" i="18"/>
  <c r="BY89" i="18"/>
  <c r="BX89" i="18"/>
  <c r="BW89" i="18"/>
  <c r="BV89" i="18"/>
  <c r="BU89" i="18"/>
  <c r="BT89" i="18"/>
  <c r="BS89" i="18"/>
  <c r="BR89" i="18"/>
  <c r="BQ89" i="18"/>
  <c r="BP89" i="18"/>
  <c r="BO89" i="18"/>
  <c r="BN89" i="18"/>
  <c r="BM89" i="18"/>
  <c r="BL89" i="18"/>
  <c r="BK89" i="18"/>
  <c r="BJ89" i="18"/>
  <c r="BI89" i="18"/>
  <c r="BH89" i="18"/>
  <c r="BG89" i="18"/>
  <c r="BF89" i="18"/>
  <c r="BE89" i="18"/>
  <c r="BD89" i="18"/>
  <c r="BC89" i="18"/>
  <c r="BB89" i="18"/>
  <c r="BA89" i="18"/>
  <c r="AZ89" i="18"/>
  <c r="AY89" i="18"/>
  <c r="AX89" i="18"/>
  <c r="AW89" i="18"/>
  <c r="AV89" i="18"/>
  <c r="AU89" i="18"/>
  <c r="AT89" i="18"/>
  <c r="AS89" i="18"/>
  <c r="AR89" i="18"/>
  <c r="AQ89" i="18"/>
  <c r="AP89" i="18"/>
  <c r="AO89" i="18"/>
  <c r="AN89" i="18"/>
  <c r="AM89" i="18"/>
  <c r="AL89" i="18"/>
  <c r="AK89" i="18"/>
  <c r="AJ89" i="18"/>
  <c r="AI89" i="18"/>
  <c r="AH89" i="18"/>
  <c r="AG89" i="18"/>
  <c r="AF89" i="18"/>
  <c r="AE89" i="18"/>
  <c r="AD89" i="18"/>
  <c r="AC89" i="18"/>
  <c r="AB89" i="18"/>
  <c r="AA89" i="18"/>
  <c r="Z89" i="18"/>
  <c r="Y89" i="18"/>
  <c r="X89" i="18"/>
  <c r="W89" i="18"/>
  <c r="V89" i="18"/>
  <c r="U89" i="18"/>
  <c r="T89" i="18"/>
  <c r="S89" i="18"/>
  <c r="R89" i="18"/>
  <c r="Q89" i="18"/>
  <c r="P89" i="18"/>
  <c r="O89" i="18"/>
  <c r="N89" i="18"/>
  <c r="M89" i="18"/>
  <c r="L89" i="18"/>
  <c r="K89" i="18"/>
  <c r="J89" i="18"/>
  <c r="I89" i="18"/>
  <c r="H89" i="18"/>
  <c r="G89" i="18"/>
  <c r="C89" i="18"/>
  <c r="CZ88" i="18"/>
  <c r="CY88" i="18"/>
  <c r="CX88" i="18"/>
  <c r="CW88" i="18"/>
  <c r="CV88" i="18"/>
  <c r="CU88" i="18"/>
  <c r="CT88" i="18"/>
  <c r="CS88" i="18"/>
  <c r="CR88" i="18"/>
  <c r="CQ88" i="18"/>
  <c r="CP88" i="18"/>
  <c r="CO88" i="18"/>
  <c r="CN88" i="18"/>
  <c r="CM88" i="18"/>
  <c r="CL88" i="18"/>
  <c r="CK88" i="18"/>
  <c r="CJ88" i="18"/>
  <c r="CI88" i="18"/>
  <c r="CH88" i="18"/>
  <c r="CG88" i="18"/>
  <c r="CF88" i="18"/>
  <c r="CE88" i="18"/>
  <c r="CD88" i="18"/>
  <c r="CC88" i="18"/>
  <c r="CB88" i="18"/>
  <c r="CA88" i="18"/>
  <c r="BZ88" i="18"/>
  <c r="BY88" i="18"/>
  <c r="BX88" i="18"/>
  <c r="BW88" i="18"/>
  <c r="BV88" i="18"/>
  <c r="BU88" i="18"/>
  <c r="BT88" i="18"/>
  <c r="BS88" i="18"/>
  <c r="BR88" i="18"/>
  <c r="BQ88" i="18"/>
  <c r="BP88" i="18"/>
  <c r="BO88" i="18"/>
  <c r="BN88" i="18"/>
  <c r="BM88" i="18"/>
  <c r="BL88" i="18"/>
  <c r="BK88" i="18"/>
  <c r="BJ88" i="18"/>
  <c r="BI88" i="18"/>
  <c r="BH88" i="18"/>
  <c r="BG88" i="18"/>
  <c r="BF88" i="18"/>
  <c r="BE88" i="18"/>
  <c r="BD88" i="18"/>
  <c r="BC88" i="18"/>
  <c r="BB88" i="18"/>
  <c r="BA88" i="18"/>
  <c r="AZ88" i="18"/>
  <c r="AY88" i="18"/>
  <c r="AX88" i="18"/>
  <c r="AW88" i="18"/>
  <c r="AV88" i="18"/>
  <c r="AU88" i="18"/>
  <c r="AT88" i="18"/>
  <c r="AS88" i="18"/>
  <c r="AR88" i="18"/>
  <c r="AQ88" i="18"/>
  <c r="AP88" i="18"/>
  <c r="AO88" i="18"/>
  <c r="AN88" i="18"/>
  <c r="AM88" i="18"/>
  <c r="AL88" i="18"/>
  <c r="AK88" i="18"/>
  <c r="AJ88" i="18"/>
  <c r="AI88" i="18"/>
  <c r="AH88" i="18"/>
  <c r="AG88" i="18"/>
  <c r="AF88" i="18"/>
  <c r="AE88" i="18"/>
  <c r="AD88" i="18"/>
  <c r="AC88" i="18"/>
  <c r="AB88" i="18"/>
  <c r="AA88" i="18"/>
  <c r="Z88" i="18"/>
  <c r="Y88" i="18"/>
  <c r="X88" i="18"/>
  <c r="W88" i="18"/>
  <c r="V88" i="18"/>
  <c r="U88" i="18"/>
  <c r="T88" i="18"/>
  <c r="S88" i="18"/>
  <c r="R88" i="18"/>
  <c r="Q88" i="18"/>
  <c r="P88" i="18"/>
  <c r="O88" i="18"/>
  <c r="N88" i="18"/>
  <c r="M88" i="18"/>
  <c r="L88" i="18"/>
  <c r="K88" i="18"/>
  <c r="J88" i="18"/>
  <c r="I88" i="18"/>
  <c r="H88" i="18"/>
  <c r="G88" i="18"/>
  <c r="C88" i="18"/>
  <c r="CZ87" i="18"/>
  <c r="CY87" i="18"/>
  <c r="CX87" i="18"/>
  <c r="CW87" i="18"/>
  <c r="CV87" i="18"/>
  <c r="CU87" i="18"/>
  <c r="CT87" i="18"/>
  <c r="CS87" i="18"/>
  <c r="CR87" i="18"/>
  <c r="CQ87" i="18"/>
  <c r="CP87" i="18"/>
  <c r="CO87" i="18"/>
  <c r="CN87" i="18"/>
  <c r="CM87" i="18"/>
  <c r="CL87" i="18"/>
  <c r="CK87" i="18"/>
  <c r="CJ87" i="18"/>
  <c r="CI87" i="18"/>
  <c r="CH87" i="18"/>
  <c r="CG87" i="18"/>
  <c r="CF87" i="18"/>
  <c r="CE87" i="18"/>
  <c r="CD87" i="18"/>
  <c r="CC87" i="18"/>
  <c r="CB87" i="18"/>
  <c r="CA87" i="18"/>
  <c r="BZ87" i="18"/>
  <c r="BY87" i="18"/>
  <c r="BX87" i="18"/>
  <c r="BW87" i="18"/>
  <c r="BV87" i="18"/>
  <c r="BU87" i="18"/>
  <c r="BT87" i="18"/>
  <c r="BS87" i="18"/>
  <c r="BR87" i="18"/>
  <c r="BQ87" i="18"/>
  <c r="BP87" i="18"/>
  <c r="BO87" i="18"/>
  <c r="BN87" i="18"/>
  <c r="BM87" i="18"/>
  <c r="BL87" i="18"/>
  <c r="BK87" i="18"/>
  <c r="BJ87" i="18"/>
  <c r="BI87" i="18"/>
  <c r="BH87" i="18"/>
  <c r="BG87" i="18"/>
  <c r="BF87" i="18"/>
  <c r="BE87" i="18"/>
  <c r="BD87" i="18"/>
  <c r="BC87" i="18"/>
  <c r="BB87" i="18"/>
  <c r="BA87" i="18"/>
  <c r="AZ87" i="18"/>
  <c r="AY87" i="18"/>
  <c r="AX87" i="18"/>
  <c r="AW87" i="18"/>
  <c r="AV87" i="18"/>
  <c r="AU87" i="18"/>
  <c r="AT87" i="18"/>
  <c r="AS87" i="18"/>
  <c r="AR87" i="18"/>
  <c r="AQ87" i="18"/>
  <c r="AP87" i="18"/>
  <c r="AO87" i="18"/>
  <c r="AN87" i="18"/>
  <c r="AM87" i="18"/>
  <c r="AL87" i="18"/>
  <c r="AK87" i="18"/>
  <c r="AJ87" i="18"/>
  <c r="AI87" i="18"/>
  <c r="AH87" i="18"/>
  <c r="AG87" i="18"/>
  <c r="AF87" i="18"/>
  <c r="AE87" i="18"/>
  <c r="AD87" i="18"/>
  <c r="AC87" i="18"/>
  <c r="AB87" i="18"/>
  <c r="AA87" i="18"/>
  <c r="Z87" i="18"/>
  <c r="Y87" i="18"/>
  <c r="X87" i="18"/>
  <c r="W87" i="18"/>
  <c r="V87" i="18"/>
  <c r="U87" i="18"/>
  <c r="T87" i="18"/>
  <c r="S87" i="18"/>
  <c r="R87" i="18"/>
  <c r="Q87" i="18"/>
  <c r="P87" i="18"/>
  <c r="O87" i="18"/>
  <c r="N87" i="18"/>
  <c r="M87" i="18"/>
  <c r="L87" i="18"/>
  <c r="K87" i="18"/>
  <c r="J87" i="18"/>
  <c r="I87" i="18"/>
  <c r="H87" i="18"/>
  <c r="G87" i="18"/>
  <c r="C87" i="18"/>
  <c r="CZ86" i="18"/>
  <c r="CY86" i="18"/>
  <c r="CX86" i="18"/>
  <c r="CW86" i="18"/>
  <c r="CV86" i="18"/>
  <c r="CU86" i="18"/>
  <c r="CT86" i="18"/>
  <c r="CS86" i="18"/>
  <c r="CR86" i="18"/>
  <c r="CQ86" i="18"/>
  <c r="CP86" i="18"/>
  <c r="CO86" i="18"/>
  <c r="CN86" i="18"/>
  <c r="CM86" i="18"/>
  <c r="CL86" i="18"/>
  <c r="CK86" i="18"/>
  <c r="CJ86" i="18"/>
  <c r="CI86" i="18"/>
  <c r="CH86" i="18"/>
  <c r="CG86" i="18"/>
  <c r="CF86" i="18"/>
  <c r="CE86" i="18"/>
  <c r="CD86" i="18"/>
  <c r="CC86" i="18"/>
  <c r="CB86" i="18"/>
  <c r="CA86" i="18"/>
  <c r="BZ86" i="18"/>
  <c r="BY86" i="18"/>
  <c r="BX86" i="18"/>
  <c r="BW86" i="18"/>
  <c r="BV86" i="18"/>
  <c r="BU86" i="18"/>
  <c r="BT86" i="18"/>
  <c r="BS86" i="18"/>
  <c r="BR86" i="18"/>
  <c r="BQ86" i="18"/>
  <c r="BP86" i="18"/>
  <c r="BO86" i="18"/>
  <c r="BN86" i="18"/>
  <c r="BM86" i="18"/>
  <c r="BL86" i="18"/>
  <c r="BK86" i="18"/>
  <c r="BJ86" i="18"/>
  <c r="BI86" i="18"/>
  <c r="BH86" i="18"/>
  <c r="BG86" i="18"/>
  <c r="BF86" i="18"/>
  <c r="BE86" i="18"/>
  <c r="BD86" i="18"/>
  <c r="BC86" i="18"/>
  <c r="BB86" i="18"/>
  <c r="BA86" i="18"/>
  <c r="AZ86" i="18"/>
  <c r="AY86" i="18"/>
  <c r="AX86" i="18"/>
  <c r="AW86" i="18"/>
  <c r="AV86" i="18"/>
  <c r="AU86" i="18"/>
  <c r="AT86" i="18"/>
  <c r="AS86" i="18"/>
  <c r="AR86" i="18"/>
  <c r="AQ86" i="18"/>
  <c r="AP86" i="18"/>
  <c r="AO86" i="18"/>
  <c r="AN86" i="18"/>
  <c r="AM86" i="18"/>
  <c r="AL86" i="18"/>
  <c r="AK86" i="18"/>
  <c r="AJ86" i="18"/>
  <c r="AI86" i="18"/>
  <c r="AH86" i="18"/>
  <c r="AG86" i="18"/>
  <c r="AF86" i="18"/>
  <c r="AE86" i="18"/>
  <c r="AD86" i="18"/>
  <c r="AC86" i="18"/>
  <c r="AB86" i="18"/>
  <c r="AA86" i="18"/>
  <c r="Z86" i="18"/>
  <c r="Y86" i="18"/>
  <c r="X86" i="18"/>
  <c r="W86" i="18"/>
  <c r="V86" i="18"/>
  <c r="U86" i="18"/>
  <c r="T86" i="18"/>
  <c r="S86" i="18"/>
  <c r="R86" i="18"/>
  <c r="Q86" i="18"/>
  <c r="P86" i="18"/>
  <c r="O86" i="18"/>
  <c r="N86" i="18"/>
  <c r="M86" i="18"/>
  <c r="L86" i="18"/>
  <c r="K86" i="18"/>
  <c r="J86" i="18"/>
  <c r="I86" i="18"/>
  <c r="H86" i="18"/>
  <c r="G86" i="18"/>
  <c r="C86" i="18"/>
  <c r="CZ85" i="18"/>
  <c r="CY85" i="18"/>
  <c r="CX85" i="18"/>
  <c r="CW85" i="18"/>
  <c r="CV85" i="18"/>
  <c r="CU85" i="18"/>
  <c r="CT85" i="18"/>
  <c r="CS85" i="18"/>
  <c r="CR85" i="18"/>
  <c r="CQ85" i="18"/>
  <c r="CP85" i="18"/>
  <c r="CO85" i="18"/>
  <c r="CN85" i="18"/>
  <c r="CM85" i="18"/>
  <c r="CL85" i="18"/>
  <c r="CK85" i="18"/>
  <c r="CJ85" i="18"/>
  <c r="CI85" i="18"/>
  <c r="CH85" i="18"/>
  <c r="CG85" i="18"/>
  <c r="CF85" i="18"/>
  <c r="CE85" i="18"/>
  <c r="CD85" i="18"/>
  <c r="CC85" i="18"/>
  <c r="CB85" i="18"/>
  <c r="CA85" i="18"/>
  <c r="BZ85" i="18"/>
  <c r="BY85" i="18"/>
  <c r="BX85" i="18"/>
  <c r="BW85" i="18"/>
  <c r="BV85" i="18"/>
  <c r="BU85" i="18"/>
  <c r="BT85" i="18"/>
  <c r="BS85" i="18"/>
  <c r="BR85" i="18"/>
  <c r="BQ85" i="18"/>
  <c r="BP85" i="18"/>
  <c r="BO85" i="18"/>
  <c r="BN85" i="18"/>
  <c r="BM85" i="18"/>
  <c r="BL85" i="18"/>
  <c r="BK85" i="18"/>
  <c r="BJ85" i="18"/>
  <c r="BI85" i="18"/>
  <c r="BH85" i="18"/>
  <c r="BG85" i="18"/>
  <c r="BF85" i="18"/>
  <c r="BE85" i="18"/>
  <c r="BD85" i="18"/>
  <c r="BC85" i="18"/>
  <c r="BB85" i="18"/>
  <c r="BA85" i="18"/>
  <c r="AZ85" i="18"/>
  <c r="AY85" i="18"/>
  <c r="AX85" i="18"/>
  <c r="AW85" i="18"/>
  <c r="AV85" i="18"/>
  <c r="AU85" i="18"/>
  <c r="AT85" i="18"/>
  <c r="AS85" i="18"/>
  <c r="AR85" i="18"/>
  <c r="AQ85" i="18"/>
  <c r="AP85" i="18"/>
  <c r="AO85" i="18"/>
  <c r="AN85" i="18"/>
  <c r="AM85" i="18"/>
  <c r="AL85" i="18"/>
  <c r="AK85" i="18"/>
  <c r="AJ85" i="18"/>
  <c r="AI85" i="18"/>
  <c r="AH85" i="18"/>
  <c r="AG85" i="18"/>
  <c r="AF85" i="18"/>
  <c r="AE85" i="18"/>
  <c r="AD85" i="18"/>
  <c r="AC85" i="18"/>
  <c r="AB85" i="18"/>
  <c r="AA85" i="18"/>
  <c r="Z85" i="18"/>
  <c r="Y85" i="18"/>
  <c r="X85" i="18"/>
  <c r="W85" i="18"/>
  <c r="V85" i="18"/>
  <c r="U85" i="18"/>
  <c r="T85" i="18"/>
  <c r="S85" i="18"/>
  <c r="R85" i="18"/>
  <c r="Q85" i="18"/>
  <c r="P85" i="18"/>
  <c r="O85" i="18"/>
  <c r="N85" i="18"/>
  <c r="M85" i="18"/>
  <c r="L85" i="18"/>
  <c r="K85" i="18"/>
  <c r="J85" i="18"/>
  <c r="I85" i="18"/>
  <c r="H85" i="18"/>
  <c r="G85" i="18"/>
  <c r="C85" i="18"/>
  <c r="CZ84" i="18"/>
  <c r="CY84" i="18"/>
  <c r="CX84" i="18"/>
  <c r="CW84" i="18"/>
  <c r="CV84" i="18"/>
  <c r="CU84" i="18"/>
  <c r="CT84" i="18"/>
  <c r="CS84" i="18"/>
  <c r="CR84" i="18"/>
  <c r="CQ84" i="18"/>
  <c r="CP84" i="18"/>
  <c r="CO84" i="18"/>
  <c r="CN84" i="18"/>
  <c r="CM84" i="18"/>
  <c r="CL84" i="18"/>
  <c r="CK84" i="18"/>
  <c r="CJ84" i="18"/>
  <c r="CI84" i="18"/>
  <c r="CH84" i="18"/>
  <c r="CG84" i="18"/>
  <c r="CF84" i="18"/>
  <c r="CE84" i="18"/>
  <c r="CD84" i="18"/>
  <c r="CC84" i="18"/>
  <c r="CB84" i="18"/>
  <c r="CA84" i="18"/>
  <c r="BZ84" i="18"/>
  <c r="BY84" i="18"/>
  <c r="BX84" i="18"/>
  <c r="BW84" i="18"/>
  <c r="BV84" i="18"/>
  <c r="BU84" i="18"/>
  <c r="BT84" i="18"/>
  <c r="BS84" i="18"/>
  <c r="BR84" i="18"/>
  <c r="BQ84" i="18"/>
  <c r="BP84" i="18"/>
  <c r="BO84" i="18"/>
  <c r="BN84" i="18"/>
  <c r="BM84" i="18"/>
  <c r="BL84" i="18"/>
  <c r="BK84" i="18"/>
  <c r="BJ84" i="18"/>
  <c r="BI84" i="18"/>
  <c r="BH84" i="18"/>
  <c r="BG84" i="18"/>
  <c r="BF84" i="18"/>
  <c r="BE84" i="18"/>
  <c r="BD84" i="18"/>
  <c r="BC84" i="18"/>
  <c r="BB84" i="18"/>
  <c r="BA84" i="18"/>
  <c r="AZ84" i="18"/>
  <c r="AY84" i="18"/>
  <c r="AX84" i="18"/>
  <c r="AW84" i="18"/>
  <c r="AV84" i="18"/>
  <c r="AU84" i="18"/>
  <c r="AT84" i="18"/>
  <c r="AS84" i="18"/>
  <c r="AR84" i="18"/>
  <c r="AQ84" i="18"/>
  <c r="AP84" i="18"/>
  <c r="AO84" i="18"/>
  <c r="AN84" i="18"/>
  <c r="AM84" i="18"/>
  <c r="AL84" i="18"/>
  <c r="AK84" i="18"/>
  <c r="AJ84" i="18"/>
  <c r="AI84" i="18"/>
  <c r="AH84" i="18"/>
  <c r="AG84" i="18"/>
  <c r="AF84" i="18"/>
  <c r="AE84" i="18"/>
  <c r="AD84" i="18"/>
  <c r="AC84" i="18"/>
  <c r="AB84" i="18"/>
  <c r="AA84" i="18"/>
  <c r="Z84" i="18"/>
  <c r="Y84" i="18"/>
  <c r="X84" i="18"/>
  <c r="W84" i="18"/>
  <c r="V84" i="18"/>
  <c r="U84" i="18"/>
  <c r="T84" i="18"/>
  <c r="S84" i="18"/>
  <c r="R84" i="18"/>
  <c r="Q84" i="18"/>
  <c r="P84" i="18"/>
  <c r="O84" i="18"/>
  <c r="N84" i="18"/>
  <c r="M84" i="18"/>
  <c r="L84" i="18"/>
  <c r="K84" i="18"/>
  <c r="J84" i="18"/>
  <c r="I84" i="18"/>
  <c r="H84" i="18"/>
  <c r="G84" i="18"/>
  <c r="C84" i="18"/>
  <c r="CZ83" i="18"/>
  <c r="CY83" i="18"/>
  <c r="CX83" i="18"/>
  <c r="CW83" i="18"/>
  <c r="CV83" i="18"/>
  <c r="CU83" i="18"/>
  <c r="CT83" i="18"/>
  <c r="CS83" i="18"/>
  <c r="CR83" i="18"/>
  <c r="CQ83" i="18"/>
  <c r="CP83" i="18"/>
  <c r="CO83" i="18"/>
  <c r="CN83" i="18"/>
  <c r="CM83" i="18"/>
  <c r="CL83" i="18"/>
  <c r="CK83" i="18"/>
  <c r="CJ83" i="18"/>
  <c r="CI83" i="18"/>
  <c r="CH83" i="18"/>
  <c r="CG83" i="18"/>
  <c r="CF83" i="18"/>
  <c r="CE83" i="18"/>
  <c r="CD83" i="18"/>
  <c r="CC83" i="18"/>
  <c r="CB83" i="18"/>
  <c r="CA83" i="18"/>
  <c r="BZ83" i="18"/>
  <c r="BY83" i="18"/>
  <c r="BX83" i="18"/>
  <c r="BW83" i="18"/>
  <c r="BV83" i="18"/>
  <c r="BU83" i="18"/>
  <c r="BT83" i="18"/>
  <c r="BS83" i="18"/>
  <c r="BR83" i="18"/>
  <c r="BQ83" i="18"/>
  <c r="BP83" i="18"/>
  <c r="BO83" i="18"/>
  <c r="BN83" i="18"/>
  <c r="BM83" i="18"/>
  <c r="BL83" i="18"/>
  <c r="BK83" i="18"/>
  <c r="BJ83" i="18"/>
  <c r="BI83" i="18"/>
  <c r="BH83" i="18"/>
  <c r="BG83" i="18"/>
  <c r="BF83" i="18"/>
  <c r="BE83" i="18"/>
  <c r="BD83" i="18"/>
  <c r="BC83" i="18"/>
  <c r="BB83" i="18"/>
  <c r="BA83" i="18"/>
  <c r="AZ83" i="18"/>
  <c r="AY83" i="18"/>
  <c r="AX83" i="18"/>
  <c r="AW83" i="18"/>
  <c r="AV83" i="18"/>
  <c r="AU83" i="18"/>
  <c r="AT83" i="18"/>
  <c r="AS83" i="18"/>
  <c r="AR83" i="18"/>
  <c r="AQ83" i="18"/>
  <c r="AP83" i="18"/>
  <c r="AO83" i="18"/>
  <c r="AN83" i="18"/>
  <c r="AM83" i="18"/>
  <c r="AL83" i="18"/>
  <c r="AK83" i="18"/>
  <c r="AJ83" i="18"/>
  <c r="AI83" i="18"/>
  <c r="AH83" i="18"/>
  <c r="AG83" i="18"/>
  <c r="AF83" i="18"/>
  <c r="AE83" i="18"/>
  <c r="AD83" i="18"/>
  <c r="AC83" i="18"/>
  <c r="AB83" i="18"/>
  <c r="AA83" i="18"/>
  <c r="Z83" i="18"/>
  <c r="Y83" i="18"/>
  <c r="X83" i="18"/>
  <c r="W83" i="18"/>
  <c r="V83" i="18"/>
  <c r="U83" i="18"/>
  <c r="T83" i="18"/>
  <c r="S83" i="18"/>
  <c r="R83" i="18"/>
  <c r="Q83" i="18"/>
  <c r="P83" i="18"/>
  <c r="O83" i="18"/>
  <c r="N83" i="18"/>
  <c r="M83" i="18"/>
  <c r="L83" i="18"/>
  <c r="K83" i="18"/>
  <c r="J83" i="18"/>
  <c r="I83" i="18"/>
  <c r="H83" i="18"/>
  <c r="G83" i="18"/>
  <c r="C83" i="18"/>
  <c r="CZ82" i="18"/>
  <c r="CY82" i="18"/>
  <c r="CX82" i="18"/>
  <c r="CW82" i="18"/>
  <c r="CV82" i="18"/>
  <c r="CU82" i="18"/>
  <c r="CT82" i="18"/>
  <c r="CS82" i="18"/>
  <c r="CR82" i="18"/>
  <c r="CQ82" i="18"/>
  <c r="CP82" i="18"/>
  <c r="CO82" i="18"/>
  <c r="CN82" i="18"/>
  <c r="CM82" i="18"/>
  <c r="CL82" i="18"/>
  <c r="CK82" i="18"/>
  <c r="CJ82" i="18"/>
  <c r="CI82" i="18"/>
  <c r="CH82" i="18"/>
  <c r="CG82" i="18"/>
  <c r="CF82" i="18"/>
  <c r="CE82" i="18"/>
  <c r="CD82" i="18"/>
  <c r="CC82" i="18"/>
  <c r="CB82" i="18"/>
  <c r="CA82" i="18"/>
  <c r="BZ82" i="18"/>
  <c r="BY82" i="18"/>
  <c r="BX82" i="18"/>
  <c r="BW82" i="18"/>
  <c r="BV82" i="18"/>
  <c r="BU82" i="18"/>
  <c r="BT82" i="18"/>
  <c r="BS82" i="18"/>
  <c r="BR82" i="18"/>
  <c r="BQ82" i="18"/>
  <c r="BP82" i="18"/>
  <c r="BO82" i="18"/>
  <c r="BN82" i="18"/>
  <c r="BM82" i="18"/>
  <c r="BL82" i="18"/>
  <c r="BK82" i="18"/>
  <c r="BJ82" i="18"/>
  <c r="BI82" i="18"/>
  <c r="BH82" i="18"/>
  <c r="BG82" i="18"/>
  <c r="BF82" i="18"/>
  <c r="BE82" i="18"/>
  <c r="BD82" i="18"/>
  <c r="BC82" i="18"/>
  <c r="BB82" i="18"/>
  <c r="BA82" i="18"/>
  <c r="AZ82" i="18"/>
  <c r="AY82" i="18"/>
  <c r="AX82" i="18"/>
  <c r="AW82" i="18"/>
  <c r="AV82" i="18"/>
  <c r="AU82" i="18"/>
  <c r="AT82" i="18"/>
  <c r="AS82" i="18"/>
  <c r="AR82" i="18"/>
  <c r="AQ82" i="18"/>
  <c r="AP82" i="18"/>
  <c r="AO82" i="18"/>
  <c r="AN82" i="18"/>
  <c r="AM82" i="18"/>
  <c r="AL82" i="18"/>
  <c r="AK82" i="18"/>
  <c r="AJ82" i="18"/>
  <c r="AI82" i="18"/>
  <c r="AH82" i="18"/>
  <c r="AG82" i="18"/>
  <c r="AF82" i="18"/>
  <c r="AE82" i="18"/>
  <c r="AD82" i="18"/>
  <c r="AC82" i="18"/>
  <c r="AB82" i="18"/>
  <c r="AA82" i="18"/>
  <c r="Z82" i="18"/>
  <c r="Y82" i="18"/>
  <c r="X82" i="18"/>
  <c r="W82" i="18"/>
  <c r="V82" i="18"/>
  <c r="U82" i="18"/>
  <c r="T82" i="18"/>
  <c r="S82" i="18"/>
  <c r="R82" i="18"/>
  <c r="Q82" i="18"/>
  <c r="P82" i="18"/>
  <c r="O82" i="18"/>
  <c r="N82" i="18"/>
  <c r="M82" i="18"/>
  <c r="L82" i="18"/>
  <c r="K82" i="18"/>
  <c r="J82" i="18"/>
  <c r="I82" i="18"/>
  <c r="H82" i="18"/>
  <c r="G82" i="18"/>
  <c r="C82" i="18"/>
  <c r="CZ81" i="18"/>
  <c r="CY81" i="18"/>
  <c r="CX81" i="18"/>
  <c r="CW81" i="18"/>
  <c r="CV81" i="18"/>
  <c r="CU81" i="18"/>
  <c r="CT81" i="18"/>
  <c r="CS81" i="18"/>
  <c r="CR81" i="18"/>
  <c r="CQ81" i="18"/>
  <c r="CP81" i="18"/>
  <c r="CO81" i="18"/>
  <c r="CN81" i="18"/>
  <c r="CM81" i="18"/>
  <c r="CL81" i="18"/>
  <c r="CK81" i="18"/>
  <c r="CJ81" i="18"/>
  <c r="CI81" i="18"/>
  <c r="CH81" i="18"/>
  <c r="CG81" i="18"/>
  <c r="CF81" i="18"/>
  <c r="CE81" i="18"/>
  <c r="CD81" i="18"/>
  <c r="CC81" i="18"/>
  <c r="CB81" i="18"/>
  <c r="CA81" i="18"/>
  <c r="BZ81" i="18"/>
  <c r="BY81" i="18"/>
  <c r="BX81" i="18"/>
  <c r="BW81" i="18"/>
  <c r="BV81" i="18"/>
  <c r="BU81" i="18"/>
  <c r="BT81" i="18"/>
  <c r="BS81" i="18"/>
  <c r="BR81" i="18"/>
  <c r="BQ81" i="18"/>
  <c r="BP81" i="18"/>
  <c r="BO81" i="18"/>
  <c r="BN81" i="18"/>
  <c r="BM81" i="18"/>
  <c r="BL81" i="18"/>
  <c r="BK81" i="18"/>
  <c r="BJ81" i="18"/>
  <c r="BI81" i="18"/>
  <c r="BH81" i="18"/>
  <c r="BG81" i="18"/>
  <c r="BF81" i="18"/>
  <c r="BE81" i="18"/>
  <c r="BD81" i="18"/>
  <c r="BC81" i="18"/>
  <c r="BB81" i="18"/>
  <c r="BA81" i="18"/>
  <c r="AZ81" i="18"/>
  <c r="AY81" i="18"/>
  <c r="AX81" i="18"/>
  <c r="AW81" i="18"/>
  <c r="AV81" i="18"/>
  <c r="AU81" i="18"/>
  <c r="AT81" i="18"/>
  <c r="AS81" i="18"/>
  <c r="AR81" i="18"/>
  <c r="AQ81" i="18"/>
  <c r="AP81" i="18"/>
  <c r="AO81" i="18"/>
  <c r="AN81" i="18"/>
  <c r="AM81" i="18"/>
  <c r="AL81" i="18"/>
  <c r="AK81" i="18"/>
  <c r="AJ81" i="18"/>
  <c r="AI81" i="18"/>
  <c r="AH81" i="18"/>
  <c r="AG81" i="18"/>
  <c r="AF81" i="18"/>
  <c r="AE81" i="18"/>
  <c r="AD81" i="18"/>
  <c r="AC81" i="18"/>
  <c r="AB81" i="18"/>
  <c r="AA81" i="18"/>
  <c r="Z81" i="18"/>
  <c r="Y81" i="18"/>
  <c r="X81" i="18"/>
  <c r="W81" i="18"/>
  <c r="V81" i="18"/>
  <c r="U81" i="18"/>
  <c r="T81" i="18"/>
  <c r="S81" i="18"/>
  <c r="R81" i="18"/>
  <c r="Q81" i="18"/>
  <c r="P81" i="18"/>
  <c r="O81" i="18"/>
  <c r="N81" i="18"/>
  <c r="M81" i="18"/>
  <c r="L81" i="18"/>
  <c r="K81" i="18"/>
  <c r="J81" i="18"/>
  <c r="I81" i="18"/>
  <c r="H81" i="18"/>
  <c r="G81" i="18"/>
  <c r="C81" i="18"/>
  <c r="CY80" i="18"/>
  <c r="CX80" i="18"/>
  <c r="CW80" i="18"/>
  <c r="CV80" i="18"/>
  <c r="CU80" i="18"/>
  <c r="CT80" i="18"/>
  <c r="CS80" i="18"/>
  <c r="CR80" i="18"/>
  <c r="CQ80" i="18"/>
  <c r="CP80" i="18"/>
  <c r="CO80" i="18"/>
  <c r="CN80" i="18"/>
  <c r="CM80" i="18"/>
  <c r="CL80" i="18"/>
  <c r="CK80" i="18"/>
  <c r="CJ80" i="18"/>
  <c r="CI80" i="18"/>
  <c r="CH80" i="18"/>
  <c r="CG80" i="18"/>
  <c r="CF80" i="18"/>
  <c r="CE80" i="18"/>
  <c r="CD80" i="18"/>
  <c r="CC80" i="18"/>
  <c r="CB80" i="18"/>
  <c r="CA80" i="18"/>
  <c r="BZ80" i="18"/>
  <c r="BY80" i="18"/>
  <c r="BX80" i="18"/>
  <c r="BW80" i="18"/>
  <c r="BV80" i="18"/>
  <c r="BU80" i="18"/>
  <c r="BT80" i="18"/>
  <c r="BS80" i="18"/>
  <c r="BR80" i="18"/>
  <c r="BQ80" i="18"/>
  <c r="BP80" i="18"/>
  <c r="BO80" i="18"/>
  <c r="BN80" i="18"/>
  <c r="BM80" i="18"/>
  <c r="BL80" i="18"/>
  <c r="BK80" i="18"/>
  <c r="BJ80" i="18"/>
  <c r="BI80" i="18"/>
  <c r="BH80" i="18"/>
  <c r="BG80" i="18"/>
  <c r="BF80" i="18"/>
  <c r="BE80" i="18"/>
  <c r="BD80" i="18"/>
  <c r="BC80" i="18"/>
  <c r="BB80" i="18"/>
  <c r="BA80" i="18"/>
  <c r="AZ80" i="18"/>
  <c r="AY80" i="18"/>
  <c r="AX80" i="18"/>
  <c r="AW80" i="18"/>
  <c r="AV80" i="18"/>
  <c r="AU80" i="18"/>
  <c r="AT80" i="18"/>
  <c r="AS80" i="18"/>
  <c r="AR80" i="18"/>
  <c r="AQ80" i="18"/>
  <c r="AP80" i="18"/>
  <c r="AO80" i="18"/>
  <c r="AN80" i="18"/>
  <c r="AM80" i="18"/>
  <c r="AL80" i="18"/>
  <c r="AK80" i="18"/>
  <c r="AJ80" i="18"/>
  <c r="AI80" i="18"/>
  <c r="AH80" i="18"/>
  <c r="AG80" i="18"/>
  <c r="AF80" i="18"/>
  <c r="AE80" i="18"/>
  <c r="AD80" i="18"/>
  <c r="AC80" i="18"/>
  <c r="AB80" i="18"/>
  <c r="AA80" i="18"/>
  <c r="Z80" i="18"/>
  <c r="Y80" i="18"/>
  <c r="X80" i="18"/>
  <c r="W80" i="18"/>
  <c r="V80" i="18"/>
  <c r="U80" i="18"/>
  <c r="T80" i="18"/>
  <c r="S80" i="18"/>
  <c r="R80" i="18"/>
  <c r="Q80" i="18"/>
  <c r="P80" i="18"/>
  <c r="O80" i="18"/>
  <c r="N80" i="18"/>
  <c r="M80" i="18"/>
  <c r="L80" i="18"/>
  <c r="K80" i="18"/>
  <c r="J80" i="18"/>
  <c r="I80" i="18"/>
  <c r="H80" i="18"/>
  <c r="G80" i="18"/>
  <c r="C80" i="18"/>
  <c r="CY79" i="18"/>
  <c r="CX79" i="18"/>
  <c r="CW79" i="18"/>
  <c r="CV79" i="18"/>
  <c r="CU79" i="18"/>
  <c r="CT79" i="18"/>
  <c r="CS79" i="18"/>
  <c r="CR79" i="18"/>
  <c r="CQ79" i="18"/>
  <c r="CP79" i="18"/>
  <c r="CO79" i="18"/>
  <c r="CN79" i="18"/>
  <c r="CM79" i="18"/>
  <c r="CL79" i="18"/>
  <c r="CK79" i="18"/>
  <c r="CJ79" i="18"/>
  <c r="CI79" i="18"/>
  <c r="CH79" i="18"/>
  <c r="CG79" i="18"/>
  <c r="CF79" i="18"/>
  <c r="CE79" i="18"/>
  <c r="CD79" i="18"/>
  <c r="CC79" i="18"/>
  <c r="CB79" i="18"/>
  <c r="CA79" i="18"/>
  <c r="BZ79" i="18"/>
  <c r="BY79" i="18"/>
  <c r="BX79" i="18"/>
  <c r="BW79" i="18"/>
  <c r="BV79" i="18"/>
  <c r="BU79" i="18"/>
  <c r="BT79" i="18"/>
  <c r="BS79" i="18"/>
  <c r="BR79" i="18"/>
  <c r="BQ79" i="18"/>
  <c r="BP79" i="18"/>
  <c r="BO79" i="18"/>
  <c r="BN79" i="18"/>
  <c r="BM79" i="18"/>
  <c r="BL79" i="18"/>
  <c r="BK79" i="18"/>
  <c r="BJ79" i="18"/>
  <c r="BI79" i="18"/>
  <c r="BH79" i="18"/>
  <c r="BG79" i="18"/>
  <c r="BF79" i="18"/>
  <c r="BE79" i="18"/>
  <c r="BD79" i="18"/>
  <c r="BC79" i="18"/>
  <c r="BB79" i="18"/>
  <c r="BA79" i="18"/>
  <c r="AZ79" i="18"/>
  <c r="AY79" i="18"/>
  <c r="AX79" i="18"/>
  <c r="AW79" i="18"/>
  <c r="AV79" i="18"/>
  <c r="AU79" i="18"/>
  <c r="AT79" i="18"/>
  <c r="AS79" i="18"/>
  <c r="AR79" i="18"/>
  <c r="AQ79" i="18"/>
  <c r="AP79" i="18"/>
  <c r="AO79" i="18"/>
  <c r="AN79" i="18"/>
  <c r="AM79" i="18"/>
  <c r="AL79" i="18"/>
  <c r="AK79" i="18"/>
  <c r="AJ79" i="18"/>
  <c r="AI79" i="18"/>
  <c r="AH79" i="18"/>
  <c r="AG79" i="18"/>
  <c r="AF79" i="18"/>
  <c r="AE79" i="18"/>
  <c r="AD79" i="18"/>
  <c r="AC79" i="18"/>
  <c r="AB79" i="18"/>
  <c r="AA79" i="18"/>
  <c r="Z79" i="18"/>
  <c r="Y79" i="18"/>
  <c r="X79" i="18"/>
  <c r="W79" i="18"/>
  <c r="V79" i="18"/>
  <c r="U79" i="18"/>
  <c r="T79" i="18"/>
  <c r="S79" i="18"/>
  <c r="R79" i="18"/>
  <c r="Q79" i="18"/>
  <c r="P79" i="18"/>
  <c r="O79" i="18"/>
  <c r="N79" i="18"/>
  <c r="M79" i="18"/>
  <c r="L79" i="18"/>
  <c r="K79" i="18"/>
  <c r="J79" i="18"/>
  <c r="I79" i="18"/>
  <c r="H79" i="18"/>
  <c r="G79" i="18"/>
  <c r="C79" i="18"/>
  <c r="CY78" i="18"/>
  <c r="CX78" i="18"/>
  <c r="CW78" i="18"/>
  <c r="CV78" i="18"/>
  <c r="CU78" i="18"/>
  <c r="CT78" i="18"/>
  <c r="CS78" i="18"/>
  <c r="CR78" i="18"/>
  <c r="CQ78" i="18"/>
  <c r="CP78" i="18"/>
  <c r="CO78" i="18"/>
  <c r="CN78" i="18"/>
  <c r="CM78" i="18"/>
  <c r="CL78" i="18"/>
  <c r="CK78" i="18"/>
  <c r="CJ78" i="18"/>
  <c r="CI78" i="18"/>
  <c r="CH78" i="18"/>
  <c r="CG78" i="18"/>
  <c r="CF78" i="18"/>
  <c r="CE78" i="18"/>
  <c r="CD78" i="18"/>
  <c r="CC78" i="18"/>
  <c r="CB78" i="18"/>
  <c r="CA78" i="18"/>
  <c r="BZ78" i="18"/>
  <c r="BY78" i="18"/>
  <c r="BX78" i="18"/>
  <c r="BW78" i="18"/>
  <c r="BV78" i="18"/>
  <c r="BU78" i="18"/>
  <c r="BT78" i="18"/>
  <c r="BS78" i="18"/>
  <c r="BR78" i="18"/>
  <c r="BQ78" i="18"/>
  <c r="BP78" i="18"/>
  <c r="BO78" i="18"/>
  <c r="BN78" i="18"/>
  <c r="BM78" i="18"/>
  <c r="BL78" i="18"/>
  <c r="BK78" i="18"/>
  <c r="BJ78" i="18"/>
  <c r="BI78" i="18"/>
  <c r="BH78" i="18"/>
  <c r="BG78" i="18"/>
  <c r="BF78" i="18"/>
  <c r="BE78" i="18"/>
  <c r="BD78" i="18"/>
  <c r="BC78" i="18"/>
  <c r="BB78" i="18"/>
  <c r="BA78" i="18"/>
  <c r="AZ78" i="18"/>
  <c r="AY78" i="18"/>
  <c r="AX78" i="18"/>
  <c r="AW78" i="18"/>
  <c r="AV78" i="18"/>
  <c r="AU78" i="18"/>
  <c r="AT78" i="18"/>
  <c r="AS78" i="18"/>
  <c r="AR78" i="18"/>
  <c r="AQ78" i="18"/>
  <c r="AP78" i="18"/>
  <c r="AO78" i="18"/>
  <c r="AN78" i="18"/>
  <c r="AM78" i="18"/>
  <c r="AL78" i="18"/>
  <c r="AK78" i="18"/>
  <c r="AJ78" i="18"/>
  <c r="AI78" i="18"/>
  <c r="AH78" i="18"/>
  <c r="AG78" i="18"/>
  <c r="AF78" i="18"/>
  <c r="AE78" i="18"/>
  <c r="AD78" i="18"/>
  <c r="AC78" i="18"/>
  <c r="AB78" i="18"/>
  <c r="AA78" i="18"/>
  <c r="Z78" i="18"/>
  <c r="Y78" i="18"/>
  <c r="X78" i="18"/>
  <c r="W78" i="18"/>
  <c r="V78" i="18"/>
  <c r="U78" i="18"/>
  <c r="T78" i="18"/>
  <c r="S78" i="18"/>
  <c r="R78" i="18"/>
  <c r="Q78" i="18"/>
  <c r="P78" i="18"/>
  <c r="O78" i="18"/>
  <c r="N78" i="18"/>
  <c r="M78" i="18"/>
  <c r="L78" i="18"/>
  <c r="K78" i="18"/>
  <c r="J78" i="18"/>
  <c r="I78" i="18"/>
  <c r="H78" i="18"/>
  <c r="G78" i="18"/>
  <c r="C78" i="18"/>
  <c r="CY77" i="18"/>
  <c r="CX77" i="18"/>
  <c r="CW77" i="18"/>
  <c r="CV77" i="18"/>
  <c r="CU77" i="18"/>
  <c r="CT77" i="18"/>
  <c r="CS77" i="18"/>
  <c r="CR77" i="18"/>
  <c r="CQ77" i="18"/>
  <c r="CP77" i="18"/>
  <c r="CO77" i="18"/>
  <c r="CN77" i="18"/>
  <c r="CM77" i="18"/>
  <c r="CL77" i="18"/>
  <c r="CK77" i="18"/>
  <c r="CJ77" i="18"/>
  <c r="CI77" i="18"/>
  <c r="CH77" i="18"/>
  <c r="CG77" i="18"/>
  <c r="CF77" i="18"/>
  <c r="CE77" i="18"/>
  <c r="CD77" i="18"/>
  <c r="CC77" i="18"/>
  <c r="CB77" i="18"/>
  <c r="CA77" i="18"/>
  <c r="BZ77" i="18"/>
  <c r="BY77" i="18"/>
  <c r="BX77" i="18"/>
  <c r="BW77" i="18"/>
  <c r="BV77" i="18"/>
  <c r="BU77" i="18"/>
  <c r="BT77" i="18"/>
  <c r="BS77" i="18"/>
  <c r="BR77" i="18"/>
  <c r="BQ77" i="18"/>
  <c r="BP77" i="18"/>
  <c r="BO77" i="18"/>
  <c r="BN77" i="18"/>
  <c r="BM77" i="18"/>
  <c r="BL77" i="18"/>
  <c r="BK77" i="18"/>
  <c r="BJ77" i="18"/>
  <c r="BI77" i="18"/>
  <c r="BH77" i="18"/>
  <c r="BG77" i="18"/>
  <c r="BF77" i="18"/>
  <c r="BE77" i="18"/>
  <c r="BD77" i="18"/>
  <c r="BC77" i="18"/>
  <c r="BB77" i="18"/>
  <c r="BA77" i="18"/>
  <c r="AZ77" i="18"/>
  <c r="AY77" i="18"/>
  <c r="AX77" i="18"/>
  <c r="AW77" i="18"/>
  <c r="AV77" i="18"/>
  <c r="AU77" i="18"/>
  <c r="AT77" i="18"/>
  <c r="AS77" i="18"/>
  <c r="AR77" i="18"/>
  <c r="AQ77" i="18"/>
  <c r="AP77" i="18"/>
  <c r="AO77" i="18"/>
  <c r="AN77" i="18"/>
  <c r="AM77" i="18"/>
  <c r="AL77" i="18"/>
  <c r="AK77" i="18"/>
  <c r="AJ77" i="18"/>
  <c r="AI77" i="18"/>
  <c r="AH77" i="18"/>
  <c r="AG77" i="18"/>
  <c r="AF77" i="18"/>
  <c r="AE77" i="18"/>
  <c r="AD77" i="18"/>
  <c r="AC77" i="18"/>
  <c r="AB77" i="18"/>
  <c r="AA77" i="18"/>
  <c r="Z77" i="18"/>
  <c r="Y77" i="18"/>
  <c r="X77" i="18"/>
  <c r="W77" i="18"/>
  <c r="V77" i="18"/>
  <c r="U77" i="18"/>
  <c r="T77" i="18"/>
  <c r="S77" i="18"/>
  <c r="R77" i="18"/>
  <c r="Q77" i="18"/>
  <c r="P77" i="18"/>
  <c r="O77" i="18"/>
  <c r="N77" i="18"/>
  <c r="M77" i="18"/>
  <c r="L77" i="18"/>
  <c r="K77" i="18"/>
  <c r="J77" i="18"/>
  <c r="I77" i="18"/>
  <c r="H77" i="18"/>
  <c r="G77" i="18"/>
  <c r="C77" i="18"/>
  <c r="CY76" i="18"/>
  <c r="CX76" i="18"/>
  <c r="CW76" i="18"/>
  <c r="CV76" i="18"/>
  <c r="CU76" i="18"/>
  <c r="CT76" i="18"/>
  <c r="CS76" i="18"/>
  <c r="CR76" i="18"/>
  <c r="CQ76" i="18"/>
  <c r="CP76" i="18"/>
  <c r="CO76" i="18"/>
  <c r="CN76" i="18"/>
  <c r="CM76" i="18"/>
  <c r="CL76" i="18"/>
  <c r="CK76" i="18"/>
  <c r="CJ76" i="18"/>
  <c r="CI76" i="18"/>
  <c r="CH76" i="18"/>
  <c r="CG76" i="18"/>
  <c r="CF76" i="18"/>
  <c r="CE76" i="18"/>
  <c r="CD76" i="18"/>
  <c r="CC76" i="18"/>
  <c r="CB76" i="18"/>
  <c r="CA76" i="18"/>
  <c r="BZ76" i="18"/>
  <c r="BY76" i="18"/>
  <c r="BX76" i="18"/>
  <c r="BW76" i="18"/>
  <c r="BV76" i="18"/>
  <c r="BU76" i="18"/>
  <c r="BT76" i="18"/>
  <c r="BS76" i="18"/>
  <c r="BR76" i="18"/>
  <c r="BQ76" i="18"/>
  <c r="BP76" i="18"/>
  <c r="BO76" i="18"/>
  <c r="BN76" i="18"/>
  <c r="BM76" i="18"/>
  <c r="BL76" i="18"/>
  <c r="BK76" i="18"/>
  <c r="BJ76" i="18"/>
  <c r="BI76" i="18"/>
  <c r="BH76" i="18"/>
  <c r="BG76" i="18"/>
  <c r="BF76" i="18"/>
  <c r="BE76" i="18"/>
  <c r="BD76" i="18"/>
  <c r="BC76" i="18"/>
  <c r="BB76" i="18"/>
  <c r="BA76" i="18"/>
  <c r="AZ76" i="18"/>
  <c r="AY76" i="18"/>
  <c r="AX76" i="18"/>
  <c r="AW76" i="18"/>
  <c r="AV76" i="18"/>
  <c r="AU76" i="18"/>
  <c r="AT76" i="18"/>
  <c r="AS76" i="18"/>
  <c r="AR76" i="18"/>
  <c r="AQ76" i="18"/>
  <c r="AP76" i="18"/>
  <c r="AO76" i="18"/>
  <c r="AN76" i="18"/>
  <c r="AM76" i="18"/>
  <c r="AL76" i="18"/>
  <c r="AK76" i="18"/>
  <c r="AJ76" i="18"/>
  <c r="AI76" i="18"/>
  <c r="AH76" i="18"/>
  <c r="AG76" i="18"/>
  <c r="AF76" i="18"/>
  <c r="AE76" i="18"/>
  <c r="AD76" i="18"/>
  <c r="AC76" i="18"/>
  <c r="AB76" i="18"/>
  <c r="AA76" i="18"/>
  <c r="Z76" i="18"/>
  <c r="Y76" i="18"/>
  <c r="X76" i="18"/>
  <c r="W76" i="18"/>
  <c r="V76" i="18"/>
  <c r="U76" i="18"/>
  <c r="T76" i="18"/>
  <c r="S76" i="18"/>
  <c r="R76" i="18"/>
  <c r="Q76" i="18"/>
  <c r="P76" i="18"/>
  <c r="O76" i="18"/>
  <c r="N76" i="18"/>
  <c r="M76" i="18"/>
  <c r="L76" i="18"/>
  <c r="K76" i="18"/>
  <c r="J76" i="18"/>
  <c r="I76" i="18"/>
  <c r="H76" i="18"/>
  <c r="G76" i="18"/>
  <c r="C76" i="18"/>
  <c r="CY75" i="18"/>
  <c r="CX75" i="18"/>
  <c r="CW75" i="18"/>
  <c r="CV75" i="18"/>
  <c r="CU75" i="18"/>
  <c r="CT75" i="18"/>
  <c r="CS75" i="18"/>
  <c r="CR75" i="18"/>
  <c r="CQ75" i="18"/>
  <c r="CP75" i="18"/>
  <c r="CO75" i="18"/>
  <c r="CN75" i="18"/>
  <c r="CM75" i="18"/>
  <c r="CL75" i="18"/>
  <c r="CK75" i="18"/>
  <c r="CJ75" i="18"/>
  <c r="CI75" i="18"/>
  <c r="CH75" i="18"/>
  <c r="CG75" i="18"/>
  <c r="CF75" i="18"/>
  <c r="CE75" i="18"/>
  <c r="CD75" i="18"/>
  <c r="CC75" i="18"/>
  <c r="CB75" i="18"/>
  <c r="CA75" i="18"/>
  <c r="BZ75" i="18"/>
  <c r="BY75" i="18"/>
  <c r="BX75" i="18"/>
  <c r="BW75" i="18"/>
  <c r="BV75" i="18"/>
  <c r="BU75" i="18"/>
  <c r="BT75" i="18"/>
  <c r="BS75" i="18"/>
  <c r="BR75" i="18"/>
  <c r="BQ75" i="18"/>
  <c r="BP75" i="18"/>
  <c r="BO75" i="18"/>
  <c r="BN75" i="18"/>
  <c r="BM75" i="18"/>
  <c r="BL75" i="18"/>
  <c r="BK75" i="18"/>
  <c r="BJ75" i="18"/>
  <c r="BI75" i="18"/>
  <c r="BH75" i="18"/>
  <c r="BG75" i="18"/>
  <c r="BF75" i="18"/>
  <c r="BE75" i="18"/>
  <c r="BD75" i="18"/>
  <c r="BC75" i="18"/>
  <c r="BB75" i="18"/>
  <c r="BA75" i="18"/>
  <c r="AZ75" i="18"/>
  <c r="AY75" i="18"/>
  <c r="AX75" i="18"/>
  <c r="AW75" i="18"/>
  <c r="AV75" i="18"/>
  <c r="AU75" i="18"/>
  <c r="AT75" i="18"/>
  <c r="AS75" i="18"/>
  <c r="AR75" i="18"/>
  <c r="AQ75" i="18"/>
  <c r="AP75" i="18"/>
  <c r="AO75" i="18"/>
  <c r="AN75" i="18"/>
  <c r="AM75" i="18"/>
  <c r="AL75" i="18"/>
  <c r="AK75" i="18"/>
  <c r="AJ75" i="18"/>
  <c r="AI75" i="18"/>
  <c r="AH75" i="18"/>
  <c r="AG75" i="18"/>
  <c r="AF75" i="18"/>
  <c r="AE75" i="18"/>
  <c r="AD75" i="18"/>
  <c r="AC75" i="18"/>
  <c r="AB75" i="18"/>
  <c r="AA75" i="18"/>
  <c r="Z75" i="18"/>
  <c r="Y75" i="18"/>
  <c r="X75" i="18"/>
  <c r="W75" i="18"/>
  <c r="V75" i="18"/>
  <c r="U75" i="18"/>
  <c r="T75" i="18"/>
  <c r="S75" i="18"/>
  <c r="R75" i="18"/>
  <c r="Q75" i="18"/>
  <c r="P75" i="18"/>
  <c r="O75" i="18"/>
  <c r="N75" i="18"/>
  <c r="M75" i="18"/>
  <c r="L75" i="18"/>
  <c r="K75" i="18"/>
  <c r="J75" i="18"/>
  <c r="I75" i="18"/>
  <c r="H75" i="18"/>
  <c r="G75" i="18"/>
  <c r="C75" i="18"/>
  <c r="CY74" i="18"/>
  <c r="CX74" i="18"/>
  <c r="CW74" i="18"/>
  <c r="CV74" i="18"/>
  <c r="CU74" i="18"/>
  <c r="CT74" i="18"/>
  <c r="CS74" i="18"/>
  <c r="CR74" i="18"/>
  <c r="CQ74" i="18"/>
  <c r="CP74" i="18"/>
  <c r="CO74" i="18"/>
  <c r="CN74" i="18"/>
  <c r="CM74" i="18"/>
  <c r="CL74" i="18"/>
  <c r="CK74" i="18"/>
  <c r="CJ74" i="18"/>
  <c r="CI74" i="18"/>
  <c r="CH74" i="18"/>
  <c r="CG74" i="18"/>
  <c r="CF74" i="18"/>
  <c r="CE74" i="18"/>
  <c r="CD74" i="18"/>
  <c r="CC74" i="18"/>
  <c r="CB74" i="18"/>
  <c r="CA74" i="18"/>
  <c r="BZ74" i="18"/>
  <c r="BY74" i="18"/>
  <c r="BX74" i="18"/>
  <c r="BW74" i="18"/>
  <c r="BV74" i="18"/>
  <c r="BU74" i="18"/>
  <c r="BT74" i="18"/>
  <c r="BS74" i="18"/>
  <c r="BR74" i="18"/>
  <c r="BQ74" i="18"/>
  <c r="BP74" i="18"/>
  <c r="BO74" i="18"/>
  <c r="BN74" i="18"/>
  <c r="BM74" i="18"/>
  <c r="BL74" i="18"/>
  <c r="BK74" i="18"/>
  <c r="BJ74" i="18"/>
  <c r="BI74" i="18"/>
  <c r="BH74" i="18"/>
  <c r="BG74" i="18"/>
  <c r="BF74" i="18"/>
  <c r="BE74" i="18"/>
  <c r="BD74" i="18"/>
  <c r="BC74" i="18"/>
  <c r="BB74" i="18"/>
  <c r="BA74" i="18"/>
  <c r="AZ74" i="18"/>
  <c r="AY74" i="18"/>
  <c r="AX74" i="18"/>
  <c r="AW74" i="18"/>
  <c r="AV74" i="18"/>
  <c r="AU74" i="18"/>
  <c r="AT74" i="18"/>
  <c r="AS74" i="18"/>
  <c r="AR74" i="18"/>
  <c r="AQ74" i="18"/>
  <c r="AP74" i="18"/>
  <c r="AO74" i="18"/>
  <c r="AN74" i="18"/>
  <c r="AM74" i="18"/>
  <c r="AL74" i="18"/>
  <c r="AK74" i="18"/>
  <c r="AJ74" i="18"/>
  <c r="AI74" i="18"/>
  <c r="AH74" i="18"/>
  <c r="AG74" i="18"/>
  <c r="AF74" i="18"/>
  <c r="AE74" i="18"/>
  <c r="AD74" i="18"/>
  <c r="AC74" i="18"/>
  <c r="AB74" i="18"/>
  <c r="AA74" i="18"/>
  <c r="Z74" i="18"/>
  <c r="Y74" i="18"/>
  <c r="X74" i="18"/>
  <c r="W74" i="18"/>
  <c r="V74" i="18"/>
  <c r="U74" i="18"/>
  <c r="T74" i="18"/>
  <c r="S74" i="18"/>
  <c r="R74" i="18"/>
  <c r="Q74" i="18"/>
  <c r="P74" i="18"/>
  <c r="O74" i="18"/>
  <c r="N74" i="18"/>
  <c r="M74" i="18"/>
  <c r="L74" i="18"/>
  <c r="K74" i="18"/>
  <c r="J74" i="18"/>
  <c r="I74" i="18"/>
  <c r="H74" i="18"/>
  <c r="G74" i="18"/>
  <c r="CY73" i="18"/>
  <c r="CX73" i="18"/>
  <c r="CW73" i="18"/>
  <c r="CV73" i="18"/>
  <c r="CU73" i="18"/>
  <c r="CT73" i="18"/>
  <c r="CS73" i="18"/>
  <c r="CR73" i="18"/>
  <c r="CQ73" i="18"/>
  <c r="CP73" i="18"/>
  <c r="CO73" i="18"/>
  <c r="CN73" i="18"/>
  <c r="CM73" i="18"/>
  <c r="CL73" i="18"/>
  <c r="CK73" i="18"/>
  <c r="CJ73" i="18"/>
  <c r="CI73" i="18"/>
  <c r="CH73" i="18"/>
  <c r="CG73" i="18"/>
  <c r="CF73" i="18"/>
  <c r="CE73" i="18"/>
  <c r="CD73" i="18"/>
  <c r="CC73" i="18"/>
  <c r="CB73" i="18"/>
  <c r="CA73" i="18"/>
  <c r="BZ73" i="18"/>
  <c r="BY73" i="18"/>
  <c r="BX73" i="18"/>
  <c r="BW73" i="18"/>
  <c r="BV73" i="18"/>
  <c r="BU73" i="18"/>
  <c r="BT73" i="18"/>
  <c r="BS73" i="18"/>
  <c r="BR73" i="18"/>
  <c r="BQ73" i="18"/>
  <c r="BP73" i="18"/>
  <c r="BO73" i="18"/>
  <c r="BN73" i="18"/>
  <c r="BM73" i="18"/>
  <c r="BL73" i="18"/>
  <c r="BK73" i="18"/>
  <c r="BJ73" i="18"/>
  <c r="BI73" i="18"/>
  <c r="BH73" i="18"/>
  <c r="BG73" i="18"/>
  <c r="BF73" i="18"/>
  <c r="BE73" i="18"/>
  <c r="BD73" i="18"/>
  <c r="BC73" i="18"/>
  <c r="BB73" i="18"/>
  <c r="BA73" i="18"/>
  <c r="AZ73" i="18"/>
  <c r="AY73" i="18"/>
  <c r="AX73" i="18"/>
  <c r="AW73" i="18"/>
  <c r="AV73" i="18"/>
  <c r="AU73" i="18"/>
  <c r="AT73" i="18"/>
  <c r="AS73" i="18"/>
  <c r="AR73" i="18"/>
  <c r="AQ73" i="18"/>
  <c r="AP73" i="18"/>
  <c r="AO73" i="18"/>
  <c r="AN73" i="18"/>
  <c r="AM73" i="18"/>
  <c r="AL73" i="18"/>
  <c r="AK73" i="18"/>
  <c r="AJ73" i="18"/>
  <c r="AI73" i="18"/>
  <c r="AH73" i="18"/>
  <c r="AG73" i="18"/>
  <c r="AF73" i="18"/>
  <c r="AE73" i="18"/>
  <c r="AD73" i="18"/>
  <c r="AC73" i="18"/>
  <c r="AB73" i="18"/>
  <c r="AA73" i="18"/>
  <c r="Z73" i="18"/>
  <c r="Y73" i="18"/>
  <c r="X73" i="18"/>
  <c r="W73" i="18"/>
  <c r="V73" i="18"/>
  <c r="U73" i="18"/>
  <c r="T73" i="18"/>
  <c r="S73" i="18"/>
  <c r="R73" i="18"/>
  <c r="Q73" i="18"/>
  <c r="P73" i="18"/>
  <c r="O73" i="18"/>
  <c r="N73" i="18"/>
  <c r="M73" i="18"/>
  <c r="L73" i="18"/>
  <c r="K73" i="18"/>
  <c r="J73" i="18"/>
  <c r="I73" i="18"/>
  <c r="H73" i="18"/>
  <c r="G73" i="18"/>
  <c r="C73" i="18"/>
  <c r="CY72" i="18"/>
  <c r="CX72" i="18"/>
  <c r="CW72" i="18"/>
  <c r="CV72" i="18"/>
  <c r="CU72" i="18"/>
  <c r="CT72" i="18"/>
  <c r="CS72" i="18"/>
  <c r="CR72" i="18"/>
  <c r="CQ72" i="18"/>
  <c r="CP72" i="18"/>
  <c r="CO72" i="18"/>
  <c r="CN72" i="18"/>
  <c r="CM72" i="18"/>
  <c r="CL72" i="18"/>
  <c r="CK72" i="18"/>
  <c r="CJ72" i="18"/>
  <c r="CI72" i="18"/>
  <c r="CH72" i="18"/>
  <c r="CG72" i="18"/>
  <c r="CF72" i="18"/>
  <c r="CE72" i="18"/>
  <c r="CD72" i="18"/>
  <c r="CC72" i="18"/>
  <c r="CB72" i="18"/>
  <c r="CA72" i="18"/>
  <c r="BZ72" i="18"/>
  <c r="BY72" i="18"/>
  <c r="BX72" i="18"/>
  <c r="BW72" i="18"/>
  <c r="BV72" i="18"/>
  <c r="BU72" i="18"/>
  <c r="BT72" i="18"/>
  <c r="BS72" i="18"/>
  <c r="BR72" i="18"/>
  <c r="BQ72" i="18"/>
  <c r="BP72" i="18"/>
  <c r="BO72" i="18"/>
  <c r="BN72" i="18"/>
  <c r="BM72" i="18"/>
  <c r="BL72" i="18"/>
  <c r="BK72" i="18"/>
  <c r="BJ72" i="18"/>
  <c r="BI72" i="18"/>
  <c r="BH72" i="18"/>
  <c r="BG72" i="18"/>
  <c r="BF72" i="18"/>
  <c r="BE72" i="18"/>
  <c r="BD72" i="18"/>
  <c r="BC72" i="18"/>
  <c r="BB72" i="18"/>
  <c r="BA72" i="18"/>
  <c r="AZ72" i="18"/>
  <c r="AY72" i="18"/>
  <c r="AX72" i="18"/>
  <c r="AW72" i="18"/>
  <c r="AV72" i="18"/>
  <c r="AU72" i="18"/>
  <c r="AT72" i="18"/>
  <c r="AS72" i="18"/>
  <c r="AR72" i="18"/>
  <c r="AQ72" i="18"/>
  <c r="AP72" i="18"/>
  <c r="AO72" i="18"/>
  <c r="AN72" i="18"/>
  <c r="AM72" i="18"/>
  <c r="AL72" i="18"/>
  <c r="AK72" i="18"/>
  <c r="AJ72" i="18"/>
  <c r="AI72" i="18"/>
  <c r="AH72" i="18"/>
  <c r="AG72" i="18"/>
  <c r="AF72" i="18"/>
  <c r="AE72" i="18"/>
  <c r="AD72" i="18"/>
  <c r="AC72" i="18"/>
  <c r="AB72" i="18"/>
  <c r="AA72" i="18"/>
  <c r="Z72" i="18"/>
  <c r="Y72" i="18"/>
  <c r="X72" i="18"/>
  <c r="W72" i="18"/>
  <c r="V72" i="18"/>
  <c r="U72" i="18"/>
  <c r="T72" i="18"/>
  <c r="S72" i="18"/>
  <c r="R72" i="18"/>
  <c r="Q72" i="18"/>
  <c r="P72" i="18"/>
  <c r="O72" i="18"/>
  <c r="N72" i="18"/>
  <c r="M72" i="18"/>
  <c r="L72" i="18"/>
  <c r="K72" i="18"/>
  <c r="J72" i="18"/>
  <c r="I72" i="18"/>
  <c r="H72" i="18"/>
  <c r="G72" i="18"/>
  <c r="C72" i="18"/>
  <c r="CY71" i="18"/>
  <c r="CX71" i="18"/>
  <c r="CW71" i="18"/>
  <c r="CV71" i="18"/>
  <c r="CU71" i="18"/>
  <c r="CT71" i="18"/>
  <c r="CS71" i="18"/>
  <c r="CR71" i="18"/>
  <c r="CQ71" i="18"/>
  <c r="CP71" i="18"/>
  <c r="CO71" i="18"/>
  <c r="CN71" i="18"/>
  <c r="CM71" i="18"/>
  <c r="CL71" i="18"/>
  <c r="CK71" i="18"/>
  <c r="CJ71" i="18"/>
  <c r="CI71" i="18"/>
  <c r="CH71" i="18"/>
  <c r="CG71" i="18"/>
  <c r="CF71" i="18"/>
  <c r="CE71" i="18"/>
  <c r="CD71" i="18"/>
  <c r="CC71" i="18"/>
  <c r="CB71" i="18"/>
  <c r="CA71" i="18"/>
  <c r="BZ71" i="18"/>
  <c r="BY71" i="18"/>
  <c r="BX71" i="18"/>
  <c r="BW71" i="18"/>
  <c r="BV71" i="18"/>
  <c r="BU71" i="18"/>
  <c r="BT71" i="18"/>
  <c r="BS71" i="18"/>
  <c r="BR71" i="18"/>
  <c r="BQ71" i="18"/>
  <c r="BP71" i="18"/>
  <c r="BO71" i="18"/>
  <c r="BN71" i="18"/>
  <c r="BM71" i="18"/>
  <c r="BL71" i="18"/>
  <c r="BK71" i="18"/>
  <c r="BJ71" i="18"/>
  <c r="BI71" i="18"/>
  <c r="BH71" i="18"/>
  <c r="BG71" i="18"/>
  <c r="BF71" i="18"/>
  <c r="BE71" i="18"/>
  <c r="BD71" i="18"/>
  <c r="BC71" i="18"/>
  <c r="BB71" i="18"/>
  <c r="BA71" i="18"/>
  <c r="AZ71" i="18"/>
  <c r="AY71" i="18"/>
  <c r="AX71" i="18"/>
  <c r="AW71" i="18"/>
  <c r="AV71" i="18"/>
  <c r="AU71" i="18"/>
  <c r="AT71" i="18"/>
  <c r="AS71" i="18"/>
  <c r="AR71" i="18"/>
  <c r="AQ71" i="18"/>
  <c r="AP71" i="18"/>
  <c r="AO71" i="18"/>
  <c r="AN71" i="18"/>
  <c r="AM71" i="18"/>
  <c r="AL71" i="18"/>
  <c r="AK71" i="18"/>
  <c r="AJ71" i="18"/>
  <c r="AI71" i="18"/>
  <c r="AH71" i="18"/>
  <c r="AG71" i="18"/>
  <c r="AF71" i="18"/>
  <c r="AE71" i="18"/>
  <c r="AD71" i="18"/>
  <c r="AC71" i="18"/>
  <c r="AB71" i="18"/>
  <c r="AA71" i="18"/>
  <c r="Z71" i="18"/>
  <c r="Y71" i="18"/>
  <c r="X71" i="18"/>
  <c r="W71" i="18"/>
  <c r="V71" i="18"/>
  <c r="U71" i="18"/>
  <c r="T71" i="18"/>
  <c r="S71" i="18"/>
  <c r="R71" i="18"/>
  <c r="Q71" i="18"/>
  <c r="P71" i="18"/>
  <c r="O71" i="18"/>
  <c r="N71" i="18"/>
  <c r="M71" i="18"/>
  <c r="L71" i="18"/>
  <c r="K71" i="18"/>
  <c r="J71" i="18"/>
  <c r="I71" i="18"/>
  <c r="H71" i="18"/>
  <c r="G71" i="18"/>
  <c r="C71" i="18"/>
  <c r="CY70" i="18"/>
  <c r="CX70" i="18"/>
  <c r="CW70" i="18"/>
  <c r="CV70" i="18"/>
  <c r="CU70" i="18"/>
  <c r="CT70" i="18"/>
  <c r="CS70" i="18"/>
  <c r="CR70" i="18"/>
  <c r="CQ70" i="18"/>
  <c r="CP70" i="18"/>
  <c r="CO70" i="18"/>
  <c r="CN70" i="18"/>
  <c r="CM70" i="18"/>
  <c r="CL70" i="18"/>
  <c r="CK70" i="18"/>
  <c r="CJ70" i="18"/>
  <c r="CI70" i="18"/>
  <c r="CH70" i="18"/>
  <c r="CG70" i="18"/>
  <c r="CF70" i="18"/>
  <c r="CE70" i="18"/>
  <c r="CD70" i="18"/>
  <c r="CC70" i="18"/>
  <c r="CB70" i="18"/>
  <c r="CA70" i="18"/>
  <c r="BZ70" i="18"/>
  <c r="BY70" i="18"/>
  <c r="BX70" i="18"/>
  <c r="BW70" i="18"/>
  <c r="BV70" i="18"/>
  <c r="BU70" i="18"/>
  <c r="BT70" i="18"/>
  <c r="BS70" i="18"/>
  <c r="BR70" i="18"/>
  <c r="BQ70" i="18"/>
  <c r="BP70" i="18"/>
  <c r="BO70" i="18"/>
  <c r="BN70" i="18"/>
  <c r="BM70" i="18"/>
  <c r="BL70" i="18"/>
  <c r="BK70" i="18"/>
  <c r="BJ70" i="18"/>
  <c r="BI70" i="18"/>
  <c r="BH70" i="18"/>
  <c r="BG70" i="18"/>
  <c r="BF70" i="18"/>
  <c r="BE70" i="18"/>
  <c r="BD70" i="18"/>
  <c r="BC70" i="18"/>
  <c r="BB70" i="18"/>
  <c r="BA70" i="18"/>
  <c r="AZ70" i="18"/>
  <c r="AY70" i="18"/>
  <c r="AX70" i="18"/>
  <c r="AW70" i="18"/>
  <c r="AV70" i="18"/>
  <c r="AU70" i="18"/>
  <c r="AT70" i="18"/>
  <c r="AS70" i="18"/>
  <c r="AR70" i="18"/>
  <c r="AQ70" i="18"/>
  <c r="AP70" i="18"/>
  <c r="AO70" i="18"/>
  <c r="AN70" i="18"/>
  <c r="AM70" i="18"/>
  <c r="AL70" i="18"/>
  <c r="AK70" i="18"/>
  <c r="AJ70" i="18"/>
  <c r="AI70" i="18"/>
  <c r="AH70" i="18"/>
  <c r="AG70" i="18"/>
  <c r="AF70" i="18"/>
  <c r="AE70" i="18"/>
  <c r="AD70" i="18"/>
  <c r="AC70" i="18"/>
  <c r="AB70" i="18"/>
  <c r="AA70" i="18"/>
  <c r="Z70" i="18"/>
  <c r="Y70" i="18"/>
  <c r="X70" i="18"/>
  <c r="W70" i="18"/>
  <c r="V70" i="18"/>
  <c r="U70" i="18"/>
  <c r="T70" i="18"/>
  <c r="S70" i="18"/>
  <c r="R70" i="18"/>
  <c r="Q70" i="18"/>
  <c r="P70" i="18"/>
  <c r="O70" i="18"/>
  <c r="N70" i="18"/>
  <c r="M70" i="18"/>
  <c r="L70" i="18"/>
  <c r="K70" i="18"/>
  <c r="J70" i="18"/>
  <c r="I70" i="18"/>
  <c r="H70" i="18"/>
  <c r="G70" i="18"/>
  <c r="C70" i="18"/>
  <c r="CY69" i="18"/>
  <c r="CX69" i="18"/>
  <c r="CW69" i="18"/>
  <c r="CV69" i="18"/>
  <c r="CU69" i="18"/>
  <c r="CT69" i="18"/>
  <c r="CS69" i="18"/>
  <c r="CR69" i="18"/>
  <c r="CQ69" i="18"/>
  <c r="CP69" i="18"/>
  <c r="CO69" i="18"/>
  <c r="CN69" i="18"/>
  <c r="CM69" i="18"/>
  <c r="CL69" i="18"/>
  <c r="CK69" i="18"/>
  <c r="CJ69" i="18"/>
  <c r="CI69" i="18"/>
  <c r="CH69" i="18"/>
  <c r="CG69" i="18"/>
  <c r="CF69" i="18"/>
  <c r="CE69" i="18"/>
  <c r="CD69" i="18"/>
  <c r="CC69" i="18"/>
  <c r="CB69" i="18"/>
  <c r="CA69" i="18"/>
  <c r="BZ69" i="18"/>
  <c r="BY69" i="18"/>
  <c r="BX69" i="18"/>
  <c r="BW69" i="18"/>
  <c r="BV69" i="18"/>
  <c r="BU69" i="18"/>
  <c r="BT69" i="18"/>
  <c r="BS69" i="18"/>
  <c r="BR69" i="18"/>
  <c r="BQ69" i="18"/>
  <c r="BP69" i="18"/>
  <c r="BO69" i="18"/>
  <c r="BN69" i="18"/>
  <c r="BM69" i="18"/>
  <c r="BL69" i="18"/>
  <c r="BK69" i="18"/>
  <c r="BJ69" i="18"/>
  <c r="BI69" i="18"/>
  <c r="BH69" i="18"/>
  <c r="BG69" i="18"/>
  <c r="BF69" i="18"/>
  <c r="BE69" i="18"/>
  <c r="BD69" i="18"/>
  <c r="BC69" i="18"/>
  <c r="BB69" i="18"/>
  <c r="BA69" i="18"/>
  <c r="AZ69" i="18"/>
  <c r="AY69" i="18"/>
  <c r="AX69" i="18"/>
  <c r="AW69" i="18"/>
  <c r="AV69" i="18"/>
  <c r="AU69" i="18"/>
  <c r="AT69" i="18"/>
  <c r="AS69" i="18"/>
  <c r="AR69" i="18"/>
  <c r="AQ69" i="18"/>
  <c r="AP69" i="18"/>
  <c r="AO69" i="18"/>
  <c r="AN69" i="18"/>
  <c r="AM69" i="18"/>
  <c r="AL69" i="18"/>
  <c r="AK69" i="18"/>
  <c r="AJ69" i="18"/>
  <c r="AI69" i="18"/>
  <c r="AH69" i="18"/>
  <c r="AG69" i="18"/>
  <c r="AF69" i="18"/>
  <c r="AE69" i="18"/>
  <c r="AD69" i="18"/>
  <c r="AC69" i="18"/>
  <c r="AB69" i="18"/>
  <c r="AA69" i="18"/>
  <c r="Z69" i="18"/>
  <c r="Y69" i="18"/>
  <c r="X69" i="18"/>
  <c r="W69" i="18"/>
  <c r="V69" i="18"/>
  <c r="U69" i="18"/>
  <c r="T69" i="18"/>
  <c r="S69" i="18"/>
  <c r="R69" i="18"/>
  <c r="Q69" i="18"/>
  <c r="P69" i="18"/>
  <c r="O69" i="18"/>
  <c r="N69" i="18"/>
  <c r="M69" i="18"/>
  <c r="L69" i="18"/>
  <c r="K69" i="18"/>
  <c r="J69" i="18"/>
  <c r="I69" i="18"/>
  <c r="H69" i="18"/>
  <c r="G69" i="18"/>
  <c r="C69" i="18"/>
  <c r="CY68" i="18"/>
  <c r="CX68" i="18"/>
  <c r="CW68" i="18"/>
  <c r="CV68" i="18"/>
  <c r="CU68" i="18"/>
  <c r="CT68" i="18"/>
  <c r="CS68" i="18"/>
  <c r="CR68" i="18"/>
  <c r="CQ68" i="18"/>
  <c r="CP68" i="18"/>
  <c r="CO68" i="18"/>
  <c r="CN68" i="18"/>
  <c r="CM68" i="18"/>
  <c r="CL68" i="18"/>
  <c r="CK68" i="18"/>
  <c r="CJ68" i="18"/>
  <c r="CI68" i="18"/>
  <c r="CH68" i="18"/>
  <c r="CG68" i="18"/>
  <c r="CF68" i="18"/>
  <c r="CE68" i="18"/>
  <c r="CD68" i="18"/>
  <c r="CC68" i="18"/>
  <c r="CB68" i="18"/>
  <c r="CA68" i="18"/>
  <c r="BZ68" i="18"/>
  <c r="BY68" i="18"/>
  <c r="BX68" i="18"/>
  <c r="BW68" i="18"/>
  <c r="BV68" i="18"/>
  <c r="BU68" i="18"/>
  <c r="BT68" i="18"/>
  <c r="BS68" i="18"/>
  <c r="BR68" i="18"/>
  <c r="BQ68" i="18"/>
  <c r="BP68" i="18"/>
  <c r="BO68" i="18"/>
  <c r="BN68" i="18"/>
  <c r="BM68" i="18"/>
  <c r="BL68" i="18"/>
  <c r="BK68" i="18"/>
  <c r="BJ68" i="18"/>
  <c r="BI68" i="18"/>
  <c r="BH68" i="18"/>
  <c r="BG68" i="18"/>
  <c r="BF68" i="18"/>
  <c r="BE68" i="18"/>
  <c r="BD68" i="18"/>
  <c r="BC68" i="18"/>
  <c r="BB68" i="18"/>
  <c r="BA68" i="18"/>
  <c r="AZ68" i="18"/>
  <c r="AY68" i="18"/>
  <c r="AX68" i="18"/>
  <c r="AW68" i="18"/>
  <c r="AV68" i="18"/>
  <c r="AU68" i="18"/>
  <c r="AT68" i="18"/>
  <c r="AS68" i="18"/>
  <c r="AR68" i="18"/>
  <c r="AQ68" i="18"/>
  <c r="AP68" i="18"/>
  <c r="AO68" i="18"/>
  <c r="AN68" i="18"/>
  <c r="AM68" i="18"/>
  <c r="AL68" i="18"/>
  <c r="AK68" i="18"/>
  <c r="AJ68" i="18"/>
  <c r="AI68" i="18"/>
  <c r="AH68" i="18"/>
  <c r="AG68" i="18"/>
  <c r="AF68" i="18"/>
  <c r="AE68" i="18"/>
  <c r="AD68" i="18"/>
  <c r="AC68" i="18"/>
  <c r="AB68" i="18"/>
  <c r="AA68" i="18"/>
  <c r="Z68" i="18"/>
  <c r="Y68" i="18"/>
  <c r="X68" i="18"/>
  <c r="W68" i="18"/>
  <c r="V68" i="18"/>
  <c r="U68" i="18"/>
  <c r="T68" i="18"/>
  <c r="S68" i="18"/>
  <c r="R68" i="18"/>
  <c r="Q68" i="18"/>
  <c r="P68" i="18"/>
  <c r="O68" i="18"/>
  <c r="N68" i="18"/>
  <c r="M68" i="18"/>
  <c r="L68" i="18"/>
  <c r="K68" i="18"/>
  <c r="J68" i="18"/>
  <c r="I68" i="18"/>
  <c r="H68" i="18"/>
  <c r="G68" i="18"/>
  <c r="C68" i="18"/>
  <c r="CY67" i="18"/>
  <c r="CX67" i="18"/>
  <c r="CW67" i="18"/>
  <c r="CV67" i="18"/>
  <c r="CU67" i="18"/>
  <c r="CT67" i="18"/>
  <c r="CS67" i="18"/>
  <c r="CR67" i="18"/>
  <c r="CQ67" i="18"/>
  <c r="CP67" i="18"/>
  <c r="CO67" i="18"/>
  <c r="CN67" i="18"/>
  <c r="CM67" i="18"/>
  <c r="CL67" i="18"/>
  <c r="CK67" i="18"/>
  <c r="CJ67" i="18"/>
  <c r="CI67" i="18"/>
  <c r="CH67" i="18"/>
  <c r="CG67" i="18"/>
  <c r="CF67" i="18"/>
  <c r="CE67" i="18"/>
  <c r="CD67" i="18"/>
  <c r="CC67" i="18"/>
  <c r="CB67" i="18"/>
  <c r="CA67" i="18"/>
  <c r="BZ67" i="18"/>
  <c r="BY67" i="18"/>
  <c r="BX67" i="18"/>
  <c r="BW67" i="18"/>
  <c r="BV67" i="18"/>
  <c r="BU67" i="18"/>
  <c r="BT67" i="18"/>
  <c r="BS67" i="18"/>
  <c r="BR67" i="18"/>
  <c r="BQ67" i="18"/>
  <c r="BP67" i="18"/>
  <c r="BO67" i="18"/>
  <c r="BN67" i="18"/>
  <c r="BM67" i="18"/>
  <c r="BL67" i="18"/>
  <c r="BK67" i="18"/>
  <c r="BJ67" i="18"/>
  <c r="BI67" i="18"/>
  <c r="BH67" i="18"/>
  <c r="BG67" i="18"/>
  <c r="BF67" i="18"/>
  <c r="BE67" i="18"/>
  <c r="BD67" i="18"/>
  <c r="BC67" i="18"/>
  <c r="BB67" i="18"/>
  <c r="BA67" i="18"/>
  <c r="AZ67" i="18"/>
  <c r="AY67" i="18"/>
  <c r="AX67" i="18"/>
  <c r="AW67" i="18"/>
  <c r="AV67" i="18"/>
  <c r="AU67" i="18"/>
  <c r="AT67" i="18"/>
  <c r="AS67" i="18"/>
  <c r="AR67" i="18"/>
  <c r="AQ67" i="18"/>
  <c r="AP67" i="18"/>
  <c r="AO67" i="18"/>
  <c r="AN67" i="18"/>
  <c r="AM67" i="18"/>
  <c r="AL67" i="18"/>
  <c r="AK67" i="18"/>
  <c r="AJ67" i="18"/>
  <c r="AI67" i="18"/>
  <c r="AH67" i="18"/>
  <c r="AG67" i="18"/>
  <c r="AF67" i="18"/>
  <c r="AE67" i="18"/>
  <c r="AD67" i="18"/>
  <c r="AC67" i="18"/>
  <c r="AB67" i="18"/>
  <c r="AA67" i="18"/>
  <c r="Z67" i="18"/>
  <c r="Y67" i="18"/>
  <c r="X67" i="18"/>
  <c r="W67" i="18"/>
  <c r="V67" i="18"/>
  <c r="U67" i="18"/>
  <c r="T67" i="18"/>
  <c r="S67" i="18"/>
  <c r="R67" i="18"/>
  <c r="Q67" i="18"/>
  <c r="P67" i="18"/>
  <c r="O67" i="18"/>
  <c r="N67" i="18"/>
  <c r="M67" i="18"/>
  <c r="L67" i="18"/>
  <c r="K67" i="18"/>
  <c r="J67" i="18"/>
  <c r="I67" i="18"/>
  <c r="H67" i="18"/>
  <c r="G67" i="18"/>
  <c r="C67" i="18"/>
  <c r="CY66" i="18"/>
  <c r="CX66" i="18"/>
  <c r="CW66" i="18"/>
  <c r="CV66" i="18"/>
  <c r="CU66" i="18"/>
  <c r="CT66" i="18"/>
  <c r="CS66" i="18"/>
  <c r="CR66" i="18"/>
  <c r="CQ66" i="18"/>
  <c r="CP66" i="18"/>
  <c r="CO66" i="18"/>
  <c r="CN66" i="18"/>
  <c r="CM66" i="18"/>
  <c r="CL66" i="18"/>
  <c r="CK66" i="18"/>
  <c r="CJ66" i="18"/>
  <c r="CI66" i="18"/>
  <c r="CH66" i="18"/>
  <c r="CG66" i="18"/>
  <c r="CF66" i="18"/>
  <c r="CE66" i="18"/>
  <c r="CD66" i="18"/>
  <c r="CC66" i="18"/>
  <c r="CB66" i="18"/>
  <c r="CA66" i="18"/>
  <c r="BZ66" i="18"/>
  <c r="BY66" i="18"/>
  <c r="BX66" i="18"/>
  <c r="BW66" i="18"/>
  <c r="BV66" i="18"/>
  <c r="BU66" i="18"/>
  <c r="BT66" i="18"/>
  <c r="BS66" i="18"/>
  <c r="BR66" i="18"/>
  <c r="BQ66" i="18"/>
  <c r="BP66" i="18"/>
  <c r="BO66" i="18"/>
  <c r="BN66" i="18"/>
  <c r="BM66" i="18"/>
  <c r="BL66" i="18"/>
  <c r="BK66" i="18"/>
  <c r="BJ66" i="18"/>
  <c r="BI66" i="18"/>
  <c r="BH66" i="18"/>
  <c r="BG66" i="18"/>
  <c r="BF66" i="18"/>
  <c r="BE66" i="18"/>
  <c r="BD66" i="18"/>
  <c r="BC66" i="18"/>
  <c r="BB66" i="18"/>
  <c r="BA66" i="18"/>
  <c r="AZ66" i="18"/>
  <c r="AY66" i="18"/>
  <c r="AX66" i="18"/>
  <c r="AW66" i="18"/>
  <c r="AV66" i="18"/>
  <c r="AU66" i="18"/>
  <c r="AT66" i="18"/>
  <c r="AS66" i="18"/>
  <c r="AR66" i="18"/>
  <c r="AQ66" i="18"/>
  <c r="AP66" i="18"/>
  <c r="AO66" i="18"/>
  <c r="AN66" i="18"/>
  <c r="AM66" i="18"/>
  <c r="AL66" i="18"/>
  <c r="AK66" i="18"/>
  <c r="AJ66" i="18"/>
  <c r="AI66" i="18"/>
  <c r="AH66" i="18"/>
  <c r="AG66" i="18"/>
  <c r="AF66" i="18"/>
  <c r="AE66" i="18"/>
  <c r="AD66" i="18"/>
  <c r="AC66" i="18"/>
  <c r="AB66" i="18"/>
  <c r="AA66" i="18"/>
  <c r="Z66" i="18"/>
  <c r="Y66" i="18"/>
  <c r="X66" i="18"/>
  <c r="W66" i="18"/>
  <c r="V66" i="18"/>
  <c r="U66" i="18"/>
  <c r="T66" i="18"/>
  <c r="S66" i="18"/>
  <c r="R66" i="18"/>
  <c r="Q66" i="18"/>
  <c r="P66" i="18"/>
  <c r="O66" i="18"/>
  <c r="N66" i="18"/>
  <c r="M66" i="18"/>
  <c r="L66" i="18"/>
  <c r="K66" i="18"/>
  <c r="J66" i="18"/>
  <c r="I66" i="18"/>
  <c r="G66" i="18"/>
  <c r="C66" i="18"/>
  <c r="CY65" i="18"/>
  <c r="CX65" i="18"/>
  <c r="CW65" i="18"/>
  <c r="CV65" i="18"/>
  <c r="CU65" i="18"/>
  <c r="CT65" i="18"/>
  <c r="CS65" i="18"/>
  <c r="CR65" i="18"/>
  <c r="CQ65" i="18"/>
  <c r="CP65" i="18"/>
  <c r="CO65" i="18"/>
  <c r="CN65" i="18"/>
  <c r="CM65" i="18"/>
  <c r="CL65" i="18"/>
  <c r="CK65" i="18"/>
  <c r="CJ65" i="18"/>
  <c r="CI65" i="18"/>
  <c r="CH65" i="18"/>
  <c r="CG65" i="18"/>
  <c r="CF65" i="18"/>
  <c r="CE65" i="18"/>
  <c r="CD65" i="18"/>
  <c r="CC65" i="18"/>
  <c r="CB65" i="18"/>
  <c r="CA65" i="18"/>
  <c r="BZ65" i="18"/>
  <c r="BY65" i="18"/>
  <c r="BX65" i="18"/>
  <c r="BW65" i="18"/>
  <c r="BV65" i="18"/>
  <c r="BU65" i="18"/>
  <c r="BT65" i="18"/>
  <c r="BS65" i="18"/>
  <c r="BR65" i="18"/>
  <c r="BQ65" i="18"/>
  <c r="BP65" i="18"/>
  <c r="BO65" i="18"/>
  <c r="BN65" i="18"/>
  <c r="BM65" i="18"/>
  <c r="BL65" i="18"/>
  <c r="BK65" i="18"/>
  <c r="BJ65" i="18"/>
  <c r="BI65" i="18"/>
  <c r="BH65" i="18"/>
  <c r="BG65" i="18"/>
  <c r="BF65" i="18"/>
  <c r="BE65" i="18"/>
  <c r="BD65" i="18"/>
  <c r="BC65" i="18"/>
  <c r="BB65" i="18"/>
  <c r="BA65" i="18"/>
  <c r="AZ65" i="18"/>
  <c r="AY65" i="18"/>
  <c r="AX65" i="18"/>
  <c r="AW65" i="18"/>
  <c r="AV65" i="18"/>
  <c r="AU65" i="18"/>
  <c r="AT65" i="18"/>
  <c r="AS65" i="18"/>
  <c r="AR65" i="18"/>
  <c r="AQ65" i="18"/>
  <c r="AP65" i="18"/>
  <c r="AO65" i="18"/>
  <c r="AN65" i="18"/>
  <c r="AM65" i="18"/>
  <c r="AL65" i="18"/>
  <c r="AK65" i="18"/>
  <c r="AJ65" i="18"/>
  <c r="AI65" i="18"/>
  <c r="AH65" i="18"/>
  <c r="AG65" i="18"/>
  <c r="AF65" i="18"/>
  <c r="AE65" i="18"/>
  <c r="AD65" i="18"/>
  <c r="AC65" i="18"/>
  <c r="AB65" i="18"/>
  <c r="AA65" i="18"/>
  <c r="Z65" i="18"/>
  <c r="Y65" i="18"/>
  <c r="X65" i="18"/>
  <c r="W65" i="18"/>
  <c r="V65" i="18"/>
  <c r="U65" i="18"/>
  <c r="T65" i="18"/>
  <c r="S65" i="18"/>
  <c r="R65" i="18"/>
  <c r="Q65" i="18"/>
  <c r="P65" i="18"/>
  <c r="O65" i="18"/>
  <c r="N65" i="18"/>
  <c r="M65" i="18"/>
  <c r="L65" i="18"/>
  <c r="K65" i="18"/>
  <c r="J65" i="18"/>
  <c r="I65" i="18"/>
  <c r="H65" i="18"/>
  <c r="G65" i="18"/>
  <c r="C65" i="18"/>
  <c r="CY64" i="18"/>
  <c r="CX64" i="18"/>
  <c r="CW64" i="18"/>
  <c r="CV64" i="18"/>
  <c r="CU64" i="18"/>
  <c r="CT64" i="18"/>
  <c r="CS64" i="18"/>
  <c r="CR64" i="18"/>
  <c r="CQ64" i="18"/>
  <c r="CP64" i="18"/>
  <c r="CO64" i="18"/>
  <c r="CN64" i="18"/>
  <c r="CM64" i="18"/>
  <c r="CL64" i="18"/>
  <c r="CK64" i="18"/>
  <c r="CJ64" i="18"/>
  <c r="CI64" i="18"/>
  <c r="CH64" i="18"/>
  <c r="CG64" i="18"/>
  <c r="CF64" i="18"/>
  <c r="CE64" i="18"/>
  <c r="CD64" i="18"/>
  <c r="CC64" i="18"/>
  <c r="CB64" i="18"/>
  <c r="CA64" i="18"/>
  <c r="BZ64" i="18"/>
  <c r="BY64" i="18"/>
  <c r="BX64" i="18"/>
  <c r="BW64" i="18"/>
  <c r="BV64" i="18"/>
  <c r="BU64" i="18"/>
  <c r="BT64" i="18"/>
  <c r="BS64" i="18"/>
  <c r="BR64" i="18"/>
  <c r="BQ64" i="18"/>
  <c r="BP64" i="18"/>
  <c r="BO64" i="18"/>
  <c r="BN64" i="18"/>
  <c r="BM64" i="18"/>
  <c r="BL64" i="18"/>
  <c r="BK64" i="18"/>
  <c r="BJ64" i="18"/>
  <c r="BI64" i="18"/>
  <c r="BH64" i="18"/>
  <c r="BG64" i="18"/>
  <c r="BF64" i="18"/>
  <c r="BE64" i="18"/>
  <c r="BD64" i="18"/>
  <c r="BC64" i="18"/>
  <c r="BB64" i="18"/>
  <c r="BA64" i="18"/>
  <c r="AZ64" i="18"/>
  <c r="AY64" i="18"/>
  <c r="AX64" i="18"/>
  <c r="AW64" i="18"/>
  <c r="AV64" i="18"/>
  <c r="AU64" i="18"/>
  <c r="AT64" i="18"/>
  <c r="AS64" i="18"/>
  <c r="AR64" i="18"/>
  <c r="AQ64" i="18"/>
  <c r="AP64" i="18"/>
  <c r="AO64" i="18"/>
  <c r="AN64" i="18"/>
  <c r="AM64" i="18"/>
  <c r="AL64" i="18"/>
  <c r="AK64" i="18"/>
  <c r="AJ64" i="18"/>
  <c r="AI64" i="18"/>
  <c r="AH64" i="18"/>
  <c r="AG64" i="18"/>
  <c r="AF64" i="18"/>
  <c r="AE64" i="18"/>
  <c r="AD64" i="18"/>
  <c r="AC64" i="18"/>
  <c r="AB64" i="18"/>
  <c r="AA64" i="18"/>
  <c r="Z64" i="18"/>
  <c r="Y64" i="18"/>
  <c r="X64" i="18"/>
  <c r="W64" i="18"/>
  <c r="V64" i="18"/>
  <c r="U64" i="18"/>
  <c r="T64" i="18"/>
  <c r="S64" i="18"/>
  <c r="R64" i="18"/>
  <c r="Q64" i="18"/>
  <c r="P64" i="18"/>
  <c r="O64" i="18"/>
  <c r="N64" i="18"/>
  <c r="M64" i="18"/>
  <c r="L64" i="18"/>
  <c r="K64" i="18"/>
  <c r="J64" i="18"/>
  <c r="I64" i="18"/>
  <c r="H64" i="18"/>
  <c r="G64" i="18"/>
  <c r="C64" i="18"/>
  <c r="CY63" i="18"/>
  <c r="CX63" i="18"/>
  <c r="CW63" i="18"/>
  <c r="CV63" i="18"/>
  <c r="CU63" i="18"/>
  <c r="CT63" i="18"/>
  <c r="CS63" i="18"/>
  <c r="CR63" i="18"/>
  <c r="CQ63" i="18"/>
  <c r="CP63" i="18"/>
  <c r="CO63" i="18"/>
  <c r="CN63" i="18"/>
  <c r="CM63" i="18"/>
  <c r="CL63" i="18"/>
  <c r="CK63" i="18"/>
  <c r="CJ63" i="18"/>
  <c r="CI63" i="18"/>
  <c r="CH63" i="18"/>
  <c r="CG63" i="18"/>
  <c r="CF63" i="18"/>
  <c r="CE63" i="18"/>
  <c r="CD63" i="18"/>
  <c r="CC63" i="18"/>
  <c r="CB63" i="18"/>
  <c r="CA63" i="18"/>
  <c r="BZ63" i="18"/>
  <c r="BY63" i="18"/>
  <c r="BX63" i="18"/>
  <c r="BW63" i="18"/>
  <c r="BV63" i="18"/>
  <c r="BU63" i="18"/>
  <c r="BT63" i="18"/>
  <c r="BS63" i="18"/>
  <c r="BR63" i="18"/>
  <c r="BQ63" i="18"/>
  <c r="BP63" i="18"/>
  <c r="BO63" i="18"/>
  <c r="BN63" i="18"/>
  <c r="BM63" i="18"/>
  <c r="BL63" i="18"/>
  <c r="BK63" i="18"/>
  <c r="BJ63" i="18"/>
  <c r="BI63" i="18"/>
  <c r="BH63" i="18"/>
  <c r="BG63" i="18"/>
  <c r="BF63" i="18"/>
  <c r="BE63" i="18"/>
  <c r="BD63" i="18"/>
  <c r="BC63" i="18"/>
  <c r="BB63" i="18"/>
  <c r="BA63" i="18"/>
  <c r="AZ63" i="18"/>
  <c r="AY63" i="18"/>
  <c r="AX63" i="18"/>
  <c r="AW63" i="18"/>
  <c r="AV63" i="18"/>
  <c r="AU63" i="18"/>
  <c r="AT63" i="18"/>
  <c r="AS63" i="18"/>
  <c r="AR63" i="18"/>
  <c r="AQ63" i="18"/>
  <c r="AP63" i="18"/>
  <c r="AO63" i="18"/>
  <c r="AN63" i="18"/>
  <c r="AM63" i="18"/>
  <c r="AL63" i="18"/>
  <c r="AK63" i="18"/>
  <c r="AJ63" i="18"/>
  <c r="AI63" i="18"/>
  <c r="AH63" i="18"/>
  <c r="AG63" i="18"/>
  <c r="AF63" i="18"/>
  <c r="AE63" i="18"/>
  <c r="AD63" i="18"/>
  <c r="AC63" i="18"/>
  <c r="AB63" i="18"/>
  <c r="AA63" i="18"/>
  <c r="Z63" i="18"/>
  <c r="Y63" i="18"/>
  <c r="X63" i="18"/>
  <c r="W63" i="18"/>
  <c r="V63" i="18"/>
  <c r="U63" i="18"/>
  <c r="T63" i="18"/>
  <c r="S63" i="18"/>
  <c r="R63" i="18"/>
  <c r="Q63" i="18"/>
  <c r="P63" i="18"/>
  <c r="O63" i="18"/>
  <c r="N63" i="18"/>
  <c r="M63" i="18"/>
  <c r="L63" i="18"/>
  <c r="K63" i="18"/>
  <c r="J63" i="18"/>
  <c r="I63" i="18"/>
  <c r="H63" i="18"/>
  <c r="G63" i="18"/>
  <c r="C63" i="18"/>
  <c r="CX62" i="18"/>
  <c r="CW62" i="18"/>
  <c r="CV62" i="18"/>
  <c r="CU62" i="18"/>
  <c r="CT62" i="18"/>
  <c r="CS62" i="18"/>
  <c r="CR62" i="18"/>
  <c r="CQ62" i="18"/>
  <c r="CP62" i="18"/>
  <c r="CO62" i="18"/>
  <c r="CN62" i="18"/>
  <c r="CM62" i="18"/>
  <c r="CL62" i="18"/>
  <c r="CK62" i="18"/>
  <c r="CJ62" i="18"/>
  <c r="CI62" i="18"/>
  <c r="CH62" i="18"/>
  <c r="CG62" i="18"/>
  <c r="CF62" i="18"/>
  <c r="CE62" i="18"/>
  <c r="CD62" i="18"/>
  <c r="CC62" i="18"/>
  <c r="CB62" i="18"/>
  <c r="CA62" i="18"/>
  <c r="BZ62" i="18"/>
  <c r="BY62" i="18"/>
  <c r="BX62" i="18"/>
  <c r="BW62" i="18"/>
  <c r="BV62" i="18"/>
  <c r="BU62" i="18"/>
  <c r="BT62" i="18"/>
  <c r="BS62" i="18"/>
  <c r="BR62" i="18"/>
  <c r="BQ62" i="18"/>
  <c r="BP62" i="18"/>
  <c r="BO62" i="18"/>
  <c r="BN62" i="18"/>
  <c r="BM62" i="18"/>
  <c r="BL62" i="18"/>
  <c r="BK62" i="18"/>
  <c r="BJ62" i="18"/>
  <c r="BI62" i="18"/>
  <c r="BH62" i="18"/>
  <c r="BG62" i="18"/>
  <c r="BF62" i="18"/>
  <c r="BE62" i="18"/>
  <c r="BD62" i="18"/>
  <c r="BC62" i="18"/>
  <c r="BB62" i="18"/>
  <c r="BA62" i="18"/>
  <c r="AZ62" i="18"/>
  <c r="AY62" i="18"/>
  <c r="AX62" i="18"/>
  <c r="AW62" i="18"/>
  <c r="AV62" i="18"/>
  <c r="AU62" i="18"/>
  <c r="AT62" i="18"/>
  <c r="AS62" i="18"/>
  <c r="AR62" i="18"/>
  <c r="AQ62" i="18"/>
  <c r="AP62" i="18"/>
  <c r="AO62" i="18"/>
  <c r="AN62" i="18"/>
  <c r="AM62" i="18"/>
  <c r="AL62" i="18"/>
  <c r="AK62" i="18"/>
  <c r="AJ62" i="18"/>
  <c r="AI62" i="18"/>
  <c r="AH62" i="18"/>
  <c r="AG62" i="18"/>
  <c r="AF62" i="18"/>
  <c r="AE62" i="18"/>
  <c r="AD62" i="18"/>
  <c r="AC62" i="18"/>
  <c r="AB62" i="18"/>
  <c r="AA62" i="18"/>
  <c r="Z62" i="18"/>
  <c r="Y62" i="18"/>
  <c r="X62" i="18"/>
  <c r="W62" i="18"/>
  <c r="V62" i="18"/>
  <c r="U62" i="18"/>
  <c r="T62" i="18"/>
  <c r="S62" i="18"/>
  <c r="R62" i="18"/>
  <c r="Q62" i="18"/>
  <c r="P62" i="18"/>
  <c r="O62" i="18"/>
  <c r="N62" i="18"/>
  <c r="M62" i="18"/>
  <c r="L62" i="18"/>
  <c r="K62" i="18"/>
  <c r="J62" i="18"/>
  <c r="I62" i="18"/>
  <c r="H62" i="18"/>
  <c r="G62" i="18"/>
  <c r="C62" i="18"/>
  <c r="CY61" i="18"/>
  <c r="CX61" i="18"/>
  <c r="CW61" i="18"/>
  <c r="CV61" i="18"/>
  <c r="CU61" i="18"/>
  <c r="CT61" i="18"/>
  <c r="CS61" i="18"/>
  <c r="CR61" i="18"/>
  <c r="CQ61" i="18"/>
  <c r="CP61" i="18"/>
  <c r="CO61" i="18"/>
  <c r="CN61" i="18"/>
  <c r="CM61" i="18"/>
  <c r="CL61" i="18"/>
  <c r="CK61" i="18"/>
  <c r="CJ61" i="18"/>
  <c r="CI61" i="18"/>
  <c r="CH61" i="18"/>
  <c r="CG61" i="18"/>
  <c r="CF61" i="18"/>
  <c r="CE61" i="18"/>
  <c r="CD61" i="18"/>
  <c r="CC61" i="18"/>
  <c r="CB61" i="18"/>
  <c r="CA61" i="18"/>
  <c r="BZ61" i="18"/>
  <c r="BY61" i="18"/>
  <c r="BX61" i="18"/>
  <c r="BW61" i="18"/>
  <c r="BV61" i="18"/>
  <c r="BU61" i="18"/>
  <c r="BT61" i="18"/>
  <c r="BS61" i="18"/>
  <c r="BR61" i="18"/>
  <c r="BQ61" i="18"/>
  <c r="BP61" i="18"/>
  <c r="BO61" i="18"/>
  <c r="BN61" i="18"/>
  <c r="BM61" i="18"/>
  <c r="BL61" i="18"/>
  <c r="BK61" i="18"/>
  <c r="BJ61" i="18"/>
  <c r="BI61" i="18"/>
  <c r="BH61" i="18"/>
  <c r="BG61" i="18"/>
  <c r="BF61" i="18"/>
  <c r="BE61" i="18"/>
  <c r="BD61" i="18"/>
  <c r="BC61" i="18"/>
  <c r="BB61" i="18"/>
  <c r="BA61" i="18"/>
  <c r="AZ61" i="18"/>
  <c r="AY61" i="18"/>
  <c r="AX61" i="18"/>
  <c r="AW61" i="18"/>
  <c r="AV61" i="18"/>
  <c r="AU61" i="18"/>
  <c r="AT61" i="18"/>
  <c r="AS61" i="18"/>
  <c r="AR61" i="18"/>
  <c r="AQ61" i="18"/>
  <c r="AP61" i="18"/>
  <c r="AO61" i="18"/>
  <c r="AN61" i="18"/>
  <c r="AM61" i="18"/>
  <c r="AL61" i="18"/>
  <c r="AK61" i="18"/>
  <c r="AJ61" i="18"/>
  <c r="AI61" i="18"/>
  <c r="AH61" i="18"/>
  <c r="AG61" i="18"/>
  <c r="AF61" i="18"/>
  <c r="AE61" i="18"/>
  <c r="AD61" i="18"/>
  <c r="AC61" i="18"/>
  <c r="AB61" i="18"/>
  <c r="AA61" i="18"/>
  <c r="Z61" i="18"/>
  <c r="Y61" i="18"/>
  <c r="X61" i="18"/>
  <c r="W61" i="18"/>
  <c r="V61" i="18"/>
  <c r="U61" i="18"/>
  <c r="T61" i="18"/>
  <c r="S61" i="18"/>
  <c r="R61" i="18"/>
  <c r="Q61" i="18"/>
  <c r="P61" i="18"/>
  <c r="O61" i="18"/>
  <c r="N61" i="18"/>
  <c r="M61" i="18"/>
  <c r="L61" i="18"/>
  <c r="K61" i="18"/>
  <c r="J61" i="18"/>
  <c r="I61" i="18"/>
  <c r="H61" i="18"/>
  <c r="G61" i="18"/>
  <c r="C61" i="18"/>
  <c r="CY60" i="18"/>
  <c r="CX60" i="18"/>
  <c r="CW60" i="18"/>
  <c r="CV60" i="18"/>
  <c r="CU60" i="18"/>
  <c r="CT60" i="18"/>
  <c r="CS60" i="18"/>
  <c r="CR60" i="18"/>
  <c r="CQ60" i="18"/>
  <c r="CP60" i="18"/>
  <c r="CO60" i="18"/>
  <c r="CN60" i="18"/>
  <c r="CM60" i="18"/>
  <c r="CL60" i="18"/>
  <c r="CK60" i="18"/>
  <c r="CJ60" i="18"/>
  <c r="CI60" i="18"/>
  <c r="CH60" i="18"/>
  <c r="CG60" i="18"/>
  <c r="CF60" i="18"/>
  <c r="CE60" i="18"/>
  <c r="CD60" i="18"/>
  <c r="CC60" i="18"/>
  <c r="CB60" i="18"/>
  <c r="CA60" i="18"/>
  <c r="BZ60" i="18"/>
  <c r="BY60" i="18"/>
  <c r="BX60" i="18"/>
  <c r="BW60" i="18"/>
  <c r="BV60" i="18"/>
  <c r="BU60" i="18"/>
  <c r="BT60" i="18"/>
  <c r="BS60" i="18"/>
  <c r="BR60" i="18"/>
  <c r="BQ60" i="18"/>
  <c r="BP60" i="18"/>
  <c r="BO60" i="18"/>
  <c r="BN60" i="18"/>
  <c r="BM60" i="18"/>
  <c r="BL60" i="18"/>
  <c r="BK60" i="18"/>
  <c r="BJ60" i="18"/>
  <c r="BI60" i="18"/>
  <c r="BH60" i="18"/>
  <c r="BG60" i="18"/>
  <c r="BF60" i="18"/>
  <c r="BE60" i="18"/>
  <c r="BD60" i="18"/>
  <c r="BC60" i="18"/>
  <c r="BB60" i="18"/>
  <c r="BA60" i="18"/>
  <c r="AZ60" i="18"/>
  <c r="AY60" i="18"/>
  <c r="AX60" i="18"/>
  <c r="AW60" i="18"/>
  <c r="AV60" i="18"/>
  <c r="AU60" i="18"/>
  <c r="AT60" i="18"/>
  <c r="AS60" i="18"/>
  <c r="AR60" i="18"/>
  <c r="AQ60" i="18"/>
  <c r="AP60" i="18"/>
  <c r="AO60" i="18"/>
  <c r="AN60" i="18"/>
  <c r="AM60" i="18"/>
  <c r="AL60" i="18"/>
  <c r="AK60" i="18"/>
  <c r="AJ60" i="18"/>
  <c r="AI60" i="18"/>
  <c r="AH60" i="18"/>
  <c r="AG60" i="18"/>
  <c r="AF60" i="18"/>
  <c r="AE60" i="18"/>
  <c r="AD60" i="18"/>
  <c r="AC60" i="18"/>
  <c r="AB60" i="18"/>
  <c r="AA60" i="18"/>
  <c r="Z60" i="18"/>
  <c r="Y60" i="18"/>
  <c r="X60" i="18"/>
  <c r="W60" i="18"/>
  <c r="V60" i="18"/>
  <c r="U60" i="18"/>
  <c r="T60" i="18"/>
  <c r="S60" i="18"/>
  <c r="R60" i="18"/>
  <c r="Q60" i="18"/>
  <c r="P60" i="18"/>
  <c r="O60" i="18"/>
  <c r="N60" i="18"/>
  <c r="M60" i="18"/>
  <c r="L60" i="18"/>
  <c r="K60" i="18"/>
  <c r="J60" i="18"/>
  <c r="I60" i="18"/>
  <c r="H60" i="18"/>
  <c r="G60" i="18"/>
  <c r="C60" i="18"/>
  <c r="CY59" i="18"/>
  <c r="CX59" i="18"/>
  <c r="CW59" i="18"/>
  <c r="CV59" i="18"/>
  <c r="CU59" i="18"/>
  <c r="CT59" i="18"/>
  <c r="CS59" i="18"/>
  <c r="CR59" i="18"/>
  <c r="CQ59" i="18"/>
  <c r="CP59" i="18"/>
  <c r="CO59" i="18"/>
  <c r="CN59" i="18"/>
  <c r="CM59" i="18"/>
  <c r="CL59" i="18"/>
  <c r="CK59" i="18"/>
  <c r="CJ59" i="18"/>
  <c r="CI59" i="18"/>
  <c r="CH59" i="18"/>
  <c r="CG59" i="18"/>
  <c r="CF59" i="18"/>
  <c r="CE59" i="18"/>
  <c r="CD59" i="18"/>
  <c r="CC59" i="18"/>
  <c r="CB59" i="18"/>
  <c r="CA59" i="18"/>
  <c r="BZ59" i="18"/>
  <c r="BY59" i="18"/>
  <c r="BX59" i="18"/>
  <c r="BW59" i="18"/>
  <c r="BV59" i="18"/>
  <c r="BU59" i="18"/>
  <c r="BT59" i="18"/>
  <c r="BS59" i="18"/>
  <c r="BR59" i="18"/>
  <c r="BQ59" i="18"/>
  <c r="BP59" i="18"/>
  <c r="BO59" i="18"/>
  <c r="BN59" i="18"/>
  <c r="BM59" i="18"/>
  <c r="BL59" i="18"/>
  <c r="BK59" i="18"/>
  <c r="BJ59" i="18"/>
  <c r="BI59" i="18"/>
  <c r="BH59" i="18"/>
  <c r="BG59" i="18"/>
  <c r="BF59" i="18"/>
  <c r="BE59" i="18"/>
  <c r="BD59" i="18"/>
  <c r="BC59" i="18"/>
  <c r="BB59" i="18"/>
  <c r="BA59" i="18"/>
  <c r="AZ59" i="18"/>
  <c r="AY59" i="18"/>
  <c r="AX59" i="18"/>
  <c r="AW59" i="18"/>
  <c r="AV59" i="18"/>
  <c r="AU59" i="18"/>
  <c r="AT59" i="18"/>
  <c r="AS59" i="18"/>
  <c r="AR59" i="18"/>
  <c r="AQ59" i="18"/>
  <c r="AP59" i="18"/>
  <c r="AO59" i="18"/>
  <c r="AN59" i="18"/>
  <c r="AM59" i="18"/>
  <c r="AL59" i="18"/>
  <c r="AK59" i="18"/>
  <c r="AJ59" i="18"/>
  <c r="AI59" i="18"/>
  <c r="AH59" i="18"/>
  <c r="AG59" i="18"/>
  <c r="AF59" i="18"/>
  <c r="AE59" i="18"/>
  <c r="AD59" i="18"/>
  <c r="AC59" i="18"/>
  <c r="AB59" i="18"/>
  <c r="AA59" i="18"/>
  <c r="Z59" i="18"/>
  <c r="Y59" i="18"/>
  <c r="X59" i="18"/>
  <c r="W59" i="18"/>
  <c r="V59" i="18"/>
  <c r="U59" i="18"/>
  <c r="T59" i="18"/>
  <c r="S59" i="18"/>
  <c r="R59" i="18"/>
  <c r="Q59" i="18"/>
  <c r="P59" i="18"/>
  <c r="O59" i="18"/>
  <c r="N59" i="18"/>
  <c r="M59" i="18"/>
  <c r="L59" i="18"/>
  <c r="K59" i="18"/>
  <c r="J59" i="18"/>
  <c r="I59" i="18"/>
  <c r="H59" i="18"/>
  <c r="G59" i="18"/>
  <c r="C59" i="18"/>
  <c r="CY58" i="18"/>
  <c r="CX58" i="18"/>
  <c r="CW58" i="18"/>
  <c r="CV58" i="18"/>
  <c r="CU58" i="18"/>
  <c r="CT58" i="18"/>
  <c r="CS58" i="18"/>
  <c r="CR58" i="18"/>
  <c r="CQ58" i="18"/>
  <c r="CP58" i="18"/>
  <c r="CO58" i="18"/>
  <c r="CN58" i="18"/>
  <c r="CM58" i="18"/>
  <c r="CL58" i="18"/>
  <c r="CK58" i="18"/>
  <c r="CJ58" i="18"/>
  <c r="CI58" i="18"/>
  <c r="CH58" i="18"/>
  <c r="CG58" i="18"/>
  <c r="CF58" i="18"/>
  <c r="CE58" i="18"/>
  <c r="CD58" i="18"/>
  <c r="CC58" i="18"/>
  <c r="CB58" i="18"/>
  <c r="CA58" i="18"/>
  <c r="BZ58" i="18"/>
  <c r="BY58" i="18"/>
  <c r="BX58" i="18"/>
  <c r="BW58" i="18"/>
  <c r="BV58" i="18"/>
  <c r="BU58" i="18"/>
  <c r="BT58" i="18"/>
  <c r="BS58" i="18"/>
  <c r="BR58" i="18"/>
  <c r="BQ58" i="18"/>
  <c r="BP58" i="18"/>
  <c r="BO58" i="18"/>
  <c r="BN58" i="18"/>
  <c r="BM58" i="18"/>
  <c r="BL58" i="18"/>
  <c r="BK58" i="18"/>
  <c r="BJ58" i="18"/>
  <c r="BI58" i="18"/>
  <c r="BH58" i="18"/>
  <c r="BG58" i="18"/>
  <c r="BF58" i="18"/>
  <c r="BE58" i="18"/>
  <c r="BD58" i="18"/>
  <c r="BC58" i="18"/>
  <c r="BB58" i="18"/>
  <c r="BA58" i="18"/>
  <c r="AZ58" i="18"/>
  <c r="AY58" i="18"/>
  <c r="AX58" i="18"/>
  <c r="AW58" i="18"/>
  <c r="AV58" i="18"/>
  <c r="AU58" i="18"/>
  <c r="AT58" i="18"/>
  <c r="AS58" i="18"/>
  <c r="AR58" i="18"/>
  <c r="AQ58" i="18"/>
  <c r="AP58" i="18"/>
  <c r="AO58" i="18"/>
  <c r="AN58" i="18"/>
  <c r="AM58" i="18"/>
  <c r="AL58" i="18"/>
  <c r="AK58" i="18"/>
  <c r="AJ58" i="18"/>
  <c r="AI58" i="18"/>
  <c r="AH58" i="18"/>
  <c r="AG58" i="18"/>
  <c r="AF58" i="18"/>
  <c r="AE58" i="18"/>
  <c r="AD58" i="18"/>
  <c r="AC58" i="18"/>
  <c r="AB58" i="18"/>
  <c r="AA58" i="18"/>
  <c r="Z58" i="18"/>
  <c r="Y58" i="18"/>
  <c r="X58" i="18"/>
  <c r="W58" i="18"/>
  <c r="V58" i="18"/>
  <c r="U58" i="18"/>
  <c r="T58" i="18"/>
  <c r="S58" i="18"/>
  <c r="R58" i="18"/>
  <c r="Q58" i="18"/>
  <c r="P58" i="18"/>
  <c r="O58" i="18"/>
  <c r="N58" i="18"/>
  <c r="M58" i="18"/>
  <c r="L58" i="18"/>
  <c r="K58" i="18"/>
  <c r="J58" i="18"/>
  <c r="I58" i="18"/>
  <c r="H58" i="18"/>
  <c r="G58" i="18"/>
  <c r="C58" i="18"/>
  <c r="CZ57" i="18"/>
  <c r="CY57" i="18"/>
  <c r="CX57" i="18"/>
  <c r="CW57" i="18"/>
  <c r="CV57" i="18"/>
  <c r="CU57" i="18"/>
  <c r="CT57" i="18"/>
  <c r="CS57" i="18"/>
  <c r="CR57" i="18"/>
  <c r="CQ57" i="18"/>
  <c r="CP57" i="18"/>
  <c r="CO57" i="18"/>
  <c r="CN57" i="18"/>
  <c r="CM57" i="18"/>
  <c r="CL57" i="18"/>
  <c r="CK57" i="18"/>
  <c r="CJ57" i="18"/>
  <c r="CI57" i="18"/>
  <c r="CH57" i="18"/>
  <c r="CG57" i="18"/>
  <c r="CF57" i="18"/>
  <c r="CE57" i="18"/>
  <c r="CD57" i="18"/>
  <c r="CC57" i="18"/>
  <c r="CB57" i="18"/>
  <c r="CA57" i="18"/>
  <c r="BZ57" i="18"/>
  <c r="BY57" i="18"/>
  <c r="BX57" i="18"/>
  <c r="BW57" i="18"/>
  <c r="BV57" i="18"/>
  <c r="BU57" i="18"/>
  <c r="BT57" i="18"/>
  <c r="BS57" i="18"/>
  <c r="BR57" i="18"/>
  <c r="BQ57" i="18"/>
  <c r="BP57" i="18"/>
  <c r="BO57" i="18"/>
  <c r="BN57" i="18"/>
  <c r="BM57" i="18"/>
  <c r="BL57" i="18"/>
  <c r="BK57" i="18"/>
  <c r="BJ57" i="18"/>
  <c r="BI57" i="18"/>
  <c r="BH57" i="18"/>
  <c r="BG57" i="18"/>
  <c r="BF57" i="18"/>
  <c r="BE57" i="18"/>
  <c r="BD57" i="18"/>
  <c r="BC57" i="18"/>
  <c r="BB57" i="18"/>
  <c r="BA57" i="18"/>
  <c r="AZ57" i="18"/>
  <c r="AY57" i="18"/>
  <c r="AX57" i="18"/>
  <c r="AW57" i="18"/>
  <c r="AV57" i="18"/>
  <c r="AU57" i="18"/>
  <c r="AT57" i="18"/>
  <c r="AS57" i="18"/>
  <c r="AR57" i="18"/>
  <c r="AQ57" i="18"/>
  <c r="AP57" i="18"/>
  <c r="AO57" i="18"/>
  <c r="AN57" i="18"/>
  <c r="AM57" i="18"/>
  <c r="AL57" i="18"/>
  <c r="AK57" i="18"/>
  <c r="AJ57" i="18"/>
  <c r="AI57" i="18"/>
  <c r="AH57" i="18"/>
  <c r="AG57" i="18"/>
  <c r="AF57" i="18"/>
  <c r="AE57" i="18"/>
  <c r="AD57" i="18"/>
  <c r="AC57" i="18"/>
  <c r="AB57" i="18"/>
  <c r="AA57" i="18"/>
  <c r="Z57" i="18"/>
  <c r="Y57" i="18"/>
  <c r="X57" i="18"/>
  <c r="W57" i="18"/>
  <c r="V57" i="18"/>
  <c r="U57" i="18"/>
  <c r="T57" i="18"/>
  <c r="S57" i="18"/>
  <c r="R57" i="18"/>
  <c r="Q57" i="18"/>
  <c r="P57" i="18"/>
  <c r="O57" i="18"/>
  <c r="N57" i="18"/>
  <c r="M57" i="18"/>
  <c r="L57" i="18"/>
  <c r="K57" i="18"/>
  <c r="J57" i="18"/>
  <c r="I57" i="18"/>
  <c r="H57" i="18"/>
  <c r="G57" i="18"/>
  <c r="C57" i="18"/>
  <c r="CY56" i="18"/>
  <c r="CX56" i="18"/>
  <c r="CW56" i="18"/>
  <c r="CV56" i="18"/>
  <c r="CU56" i="18"/>
  <c r="CT56" i="18"/>
  <c r="CS56" i="18"/>
  <c r="CR56" i="18"/>
  <c r="CQ56" i="18"/>
  <c r="CP56" i="18"/>
  <c r="CO56" i="18"/>
  <c r="CN56" i="18"/>
  <c r="CM56" i="18"/>
  <c r="CL56" i="18"/>
  <c r="CK56" i="18"/>
  <c r="CJ56" i="18"/>
  <c r="CI56" i="18"/>
  <c r="CH56" i="18"/>
  <c r="CG56" i="18"/>
  <c r="CF56" i="18"/>
  <c r="CE56" i="18"/>
  <c r="CD56" i="18"/>
  <c r="CC56" i="18"/>
  <c r="CB56" i="18"/>
  <c r="CA56" i="18"/>
  <c r="BZ56" i="18"/>
  <c r="BY56" i="18"/>
  <c r="BX56" i="18"/>
  <c r="BW56" i="18"/>
  <c r="BV56" i="18"/>
  <c r="BU56" i="18"/>
  <c r="BT56" i="18"/>
  <c r="BS56" i="18"/>
  <c r="BR56" i="18"/>
  <c r="BQ56" i="18"/>
  <c r="BP56" i="18"/>
  <c r="BO56" i="18"/>
  <c r="BN56" i="18"/>
  <c r="BM56" i="18"/>
  <c r="BL56" i="18"/>
  <c r="BK56" i="18"/>
  <c r="BJ56" i="18"/>
  <c r="BI56" i="18"/>
  <c r="BH56" i="18"/>
  <c r="BG56" i="18"/>
  <c r="BF56" i="18"/>
  <c r="BE56" i="18"/>
  <c r="BD56" i="18"/>
  <c r="BC56" i="18"/>
  <c r="BB56" i="18"/>
  <c r="BA56" i="18"/>
  <c r="AZ56" i="18"/>
  <c r="AY56" i="18"/>
  <c r="AX56" i="18"/>
  <c r="AW56" i="18"/>
  <c r="AV56" i="18"/>
  <c r="AU56" i="18"/>
  <c r="AT56" i="18"/>
  <c r="AS56" i="18"/>
  <c r="AR56" i="18"/>
  <c r="AQ56" i="18"/>
  <c r="AP56" i="18"/>
  <c r="AO56" i="18"/>
  <c r="AN56" i="18"/>
  <c r="AM56" i="18"/>
  <c r="AL56" i="18"/>
  <c r="AK56" i="18"/>
  <c r="AJ56" i="18"/>
  <c r="AI56" i="18"/>
  <c r="AH56" i="18"/>
  <c r="AG56" i="18"/>
  <c r="AF56" i="18"/>
  <c r="AE56" i="18"/>
  <c r="AD56" i="18"/>
  <c r="AC56" i="18"/>
  <c r="AB56" i="18"/>
  <c r="AA56" i="18"/>
  <c r="Z56" i="18"/>
  <c r="Y56" i="18"/>
  <c r="X56" i="18"/>
  <c r="W56" i="18"/>
  <c r="V56" i="18"/>
  <c r="U56" i="18"/>
  <c r="T56" i="18"/>
  <c r="S56" i="18"/>
  <c r="R56" i="18"/>
  <c r="Q56" i="18"/>
  <c r="P56" i="18"/>
  <c r="O56" i="18"/>
  <c r="N56" i="18"/>
  <c r="M56" i="18"/>
  <c r="L56" i="18"/>
  <c r="K56" i="18"/>
  <c r="J56" i="18"/>
  <c r="I56" i="18"/>
  <c r="H56" i="18"/>
  <c r="G56" i="18"/>
  <c r="C56" i="18"/>
  <c r="CY55" i="18"/>
  <c r="CX55" i="18"/>
  <c r="CW55" i="18"/>
  <c r="CV55" i="18"/>
  <c r="CU55" i="18"/>
  <c r="CT55" i="18"/>
  <c r="CS55" i="18"/>
  <c r="CR55" i="18"/>
  <c r="CQ55" i="18"/>
  <c r="CP55" i="18"/>
  <c r="CO55" i="18"/>
  <c r="CN55" i="18"/>
  <c r="CM55" i="18"/>
  <c r="CL55" i="18"/>
  <c r="CK55" i="18"/>
  <c r="CJ55" i="18"/>
  <c r="CI55" i="18"/>
  <c r="CH55" i="18"/>
  <c r="CG55" i="18"/>
  <c r="CF55" i="18"/>
  <c r="CE55" i="18"/>
  <c r="CD55" i="18"/>
  <c r="CC55" i="18"/>
  <c r="CB55" i="18"/>
  <c r="CA55" i="18"/>
  <c r="BZ55" i="18"/>
  <c r="BY55" i="18"/>
  <c r="BX55" i="18"/>
  <c r="BW55" i="18"/>
  <c r="BV55" i="18"/>
  <c r="BU55" i="18"/>
  <c r="BT55" i="18"/>
  <c r="BS55" i="18"/>
  <c r="BR55" i="18"/>
  <c r="BQ55" i="18"/>
  <c r="BP55" i="18"/>
  <c r="BO55" i="18"/>
  <c r="BN55" i="18"/>
  <c r="BM55" i="18"/>
  <c r="BL55" i="18"/>
  <c r="BK55" i="18"/>
  <c r="BJ55" i="18"/>
  <c r="BI55" i="18"/>
  <c r="BH55" i="18"/>
  <c r="BG55" i="18"/>
  <c r="BF55" i="18"/>
  <c r="BE55" i="18"/>
  <c r="BD55" i="18"/>
  <c r="BC55" i="18"/>
  <c r="BB55" i="18"/>
  <c r="BA55" i="18"/>
  <c r="AZ55" i="18"/>
  <c r="AY55" i="18"/>
  <c r="AX55" i="18"/>
  <c r="AW55" i="18"/>
  <c r="AV55" i="18"/>
  <c r="AU55" i="18"/>
  <c r="AT55" i="18"/>
  <c r="AS55" i="18"/>
  <c r="AR55" i="18"/>
  <c r="AQ55" i="18"/>
  <c r="AP55" i="18"/>
  <c r="AO55" i="18"/>
  <c r="AN55" i="18"/>
  <c r="AM55" i="18"/>
  <c r="AL55" i="18"/>
  <c r="AK55" i="18"/>
  <c r="AJ55" i="18"/>
  <c r="AI55" i="18"/>
  <c r="AH55" i="18"/>
  <c r="AG55" i="18"/>
  <c r="AF55" i="18"/>
  <c r="AE55" i="18"/>
  <c r="AD55" i="18"/>
  <c r="AC55" i="18"/>
  <c r="AB55" i="18"/>
  <c r="AA55" i="18"/>
  <c r="Z55" i="18"/>
  <c r="Y55" i="18"/>
  <c r="X55" i="18"/>
  <c r="W55" i="18"/>
  <c r="V55" i="18"/>
  <c r="U55" i="18"/>
  <c r="T55" i="18"/>
  <c r="S55" i="18"/>
  <c r="R55" i="18"/>
  <c r="Q55" i="18"/>
  <c r="P55" i="18"/>
  <c r="O55" i="18"/>
  <c r="N55" i="18"/>
  <c r="M55" i="18"/>
  <c r="L55" i="18"/>
  <c r="K55" i="18"/>
  <c r="J55" i="18"/>
  <c r="I55" i="18"/>
  <c r="H55" i="18"/>
  <c r="G55" i="18"/>
  <c r="C55" i="18"/>
  <c r="CY54" i="18"/>
  <c r="CX54" i="18"/>
  <c r="CW54" i="18"/>
  <c r="CV54" i="18"/>
  <c r="CU54" i="18"/>
  <c r="CT54" i="18"/>
  <c r="CS54" i="18"/>
  <c r="CR54" i="18"/>
  <c r="CQ54" i="18"/>
  <c r="CP54" i="18"/>
  <c r="CO54" i="18"/>
  <c r="CN54" i="18"/>
  <c r="CM54" i="18"/>
  <c r="CL54" i="18"/>
  <c r="CK54" i="18"/>
  <c r="CJ54" i="18"/>
  <c r="CI54" i="18"/>
  <c r="CH54" i="18"/>
  <c r="CG54" i="18"/>
  <c r="CF54" i="18"/>
  <c r="CE54" i="18"/>
  <c r="CD54" i="18"/>
  <c r="CC54" i="18"/>
  <c r="CB54" i="18"/>
  <c r="CA54" i="18"/>
  <c r="BZ54" i="18"/>
  <c r="BY54" i="18"/>
  <c r="BX54" i="18"/>
  <c r="BW54" i="18"/>
  <c r="BV54" i="18"/>
  <c r="BU54" i="18"/>
  <c r="BT54" i="18"/>
  <c r="BS54" i="18"/>
  <c r="BR54" i="18"/>
  <c r="BQ54" i="18"/>
  <c r="BP54" i="18"/>
  <c r="BO54" i="18"/>
  <c r="BN54" i="18"/>
  <c r="BM54" i="18"/>
  <c r="BL54" i="18"/>
  <c r="BK54" i="18"/>
  <c r="BJ54" i="18"/>
  <c r="BI54" i="18"/>
  <c r="BH54" i="18"/>
  <c r="BG54" i="18"/>
  <c r="BF54" i="18"/>
  <c r="BE54" i="18"/>
  <c r="BD54" i="18"/>
  <c r="BC54" i="18"/>
  <c r="BB54" i="18"/>
  <c r="BA54" i="18"/>
  <c r="AZ54" i="18"/>
  <c r="AY54" i="18"/>
  <c r="AX54" i="18"/>
  <c r="AW54" i="18"/>
  <c r="AV54" i="18"/>
  <c r="AU54" i="18"/>
  <c r="AT54" i="18"/>
  <c r="AS54" i="18"/>
  <c r="AR54" i="18"/>
  <c r="AQ54" i="18"/>
  <c r="AP54" i="18"/>
  <c r="AO54" i="18"/>
  <c r="AN54" i="18"/>
  <c r="AM54" i="18"/>
  <c r="AL54" i="18"/>
  <c r="AK54" i="18"/>
  <c r="AJ54" i="18"/>
  <c r="AI54" i="18"/>
  <c r="AH54" i="18"/>
  <c r="AG54" i="18"/>
  <c r="AF54" i="18"/>
  <c r="AE54" i="18"/>
  <c r="AD54" i="18"/>
  <c r="AC54" i="18"/>
  <c r="AB54" i="18"/>
  <c r="AA54" i="18"/>
  <c r="Z54" i="18"/>
  <c r="Y54" i="18"/>
  <c r="X54" i="18"/>
  <c r="W54" i="18"/>
  <c r="V54" i="18"/>
  <c r="U54" i="18"/>
  <c r="T54" i="18"/>
  <c r="S54" i="18"/>
  <c r="R54" i="18"/>
  <c r="Q54" i="18"/>
  <c r="P54" i="18"/>
  <c r="O54" i="18"/>
  <c r="N54" i="18"/>
  <c r="M54" i="18"/>
  <c r="L54" i="18"/>
  <c r="K54" i="18"/>
  <c r="J54" i="18"/>
  <c r="I54" i="18"/>
  <c r="H54" i="18"/>
  <c r="G54" i="18"/>
  <c r="C54" i="18"/>
  <c r="CY53" i="18"/>
  <c r="CX53" i="18"/>
  <c r="CW53" i="18"/>
  <c r="CV53" i="18"/>
  <c r="CU53" i="18"/>
  <c r="CT53" i="18"/>
  <c r="CS53" i="18"/>
  <c r="CR53" i="18"/>
  <c r="CQ53" i="18"/>
  <c r="CP53" i="18"/>
  <c r="CO53" i="18"/>
  <c r="CN53" i="18"/>
  <c r="CM53" i="18"/>
  <c r="CL53" i="18"/>
  <c r="CK53" i="18"/>
  <c r="CJ53" i="18"/>
  <c r="CI53" i="18"/>
  <c r="CH53" i="18"/>
  <c r="CG53" i="18"/>
  <c r="CF53" i="18"/>
  <c r="CE53" i="18"/>
  <c r="CD53" i="18"/>
  <c r="CC53" i="18"/>
  <c r="CB53" i="18"/>
  <c r="CA53" i="18"/>
  <c r="BZ53" i="18"/>
  <c r="BY53" i="18"/>
  <c r="BX53" i="18"/>
  <c r="BW53" i="18"/>
  <c r="BV53" i="18"/>
  <c r="BU53" i="18"/>
  <c r="BT53" i="18"/>
  <c r="BS53" i="18"/>
  <c r="BR53" i="18"/>
  <c r="BQ53" i="18"/>
  <c r="BP53" i="18"/>
  <c r="BO53" i="18"/>
  <c r="BN53" i="18"/>
  <c r="BM53" i="18"/>
  <c r="BL53" i="18"/>
  <c r="BK53" i="18"/>
  <c r="BJ53" i="18"/>
  <c r="BI53" i="18"/>
  <c r="BH53" i="18"/>
  <c r="BG53" i="18"/>
  <c r="BF53" i="18"/>
  <c r="BE53" i="18"/>
  <c r="BD53" i="18"/>
  <c r="BC53" i="18"/>
  <c r="BB53" i="18"/>
  <c r="BA53" i="18"/>
  <c r="AZ53" i="18"/>
  <c r="AY53" i="18"/>
  <c r="AX53" i="18"/>
  <c r="AW53" i="18"/>
  <c r="AV53" i="18"/>
  <c r="AU53" i="18"/>
  <c r="AT53" i="18"/>
  <c r="AS53" i="18"/>
  <c r="AR53" i="18"/>
  <c r="AQ53" i="18"/>
  <c r="AP53" i="18"/>
  <c r="AO53" i="18"/>
  <c r="AN53" i="18"/>
  <c r="AM53" i="18"/>
  <c r="AL53" i="18"/>
  <c r="AK53" i="18"/>
  <c r="AJ53" i="18"/>
  <c r="AI53" i="18"/>
  <c r="AH53" i="18"/>
  <c r="AG53" i="18"/>
  <c r="AF53" i="18"/>
  <c r="AE53" i="18"/>
  <c r="AD53" i="18"/>
  <c r="AC53" i="18"/>
  <c r="AB53" i="18"/>
  <c r="AA53" i="18"/>
  <c r="Z53" i="18"/>
  <c r="Y53" i="18"/>
  <c r="X53" i="18"/>
  <c r="W53" i="18"/>
  <c r="V53" i="18"/>
  <c r="U53" i="18"/>
  <c r="T53" i="18"/>
  <c r="S53" i="18"/>
  <c r="R53" i="18"/>
  <c r="Q53" i="18"/>
  <c r="P53" i="18"/>
  <c r="O53" i="18"/>
  <c r="N53" i="18"/>
  <c r="M53" i="18"/>
  <c r="L53" i="18"/>
  <c r="K53" i="18"/>
  <c r="J53" i="18"/>
  <c r="I53" i="18"/>
  <c r="H53" i="18"/>
  <c r="G53" i="18"/>
  <c r="C53" i="18"/>
  <c r="CY52" i="18"/>
  <c r="CX52" i="18"/>
  <c r="CW52" i="18"/>
  <c r="CV52" i="18"/>
  <c r="CU52" i="18"/>
  <c r="CT52" i="18"/>
  <c r="CS52" i="18"/>
  <c r="CR52" i="18"/>
  <c r="CQ52" i="18"/>
  <c r="CP52" i="18"/>
  <c r="CO52" i="18"/>
  <c r="CN52" i="18"/>
  <c r="CM52" i="18"/>
  <c r="CL52" i="18"/>
  <c r="CK52" i="18"/>
  <c r="CJ52" i="18"/>
  <c r="CI52" i="18"/>
  <c r="CH52" i="18"/>
  <c r="CG52" i="18"/>
  <c r="CF52" i="18"/>
  <c r="CE52" i="18"/>
  <c r="CD52" i="18"/>
  <c r="CC52" i="18"/>
  <c r="CB52" i="18"/>
  <c r="CA52" i="18"/>
  <c r="BZ52" i="18"/>
  <c r="BY52" i="18"/>
  <c r="BX52" i="18"/>
  <c r="BW52" i="18"/>
  <c r="BV52" i="18"/>
  <c r="BU52" i="18"/>
  <c r="BT52" i="18"/>
  <c r="BS52" i="18"/>
  <c r="BR52" i="18"/>
  <c r="BQ52" i="18"/>
  <c r="BP52" i="18"/>
  <c r="BO52" i="18"/>
  <c r="BN52" i="18"/>
  <c r="BM52" i="18"/>
  <c r="BL52" i="18"/>
  <c r="BK52" i="18"/>
  <c r="BJ52" i="18"/>
  <c r="BI52" i="18"/>
  <c r="BH52" i="18"/>
  <c r="BG52" i="18"/>
  <c r="BF52" i="18"/>
  <c r="BE52" i="18"/>
  <c r="BD52" i="18"/>
  <c r="BC52" i="18"/>
  <c r="BB52" i="18"/>
  <c r="BA52" i="18"/>
  <c r="AZ52" i="18"/>
  <c r="AY52" i="18"/>
  <c r="AX52" i="18"/>
  <c r="AW52" i="18"/>
  <c r="AV52" i="18"/>
  <c r="AU52" i="18"/>
  <c r="AT52" i="18"/>
  <c r="AS52" i="18"/>
  <c r="AR52" i="18"/>
  <c r="AQ52" i="18"/>
  <c r="AP52" i="18"/>
  <c r="AO52" i="18"/>
  <c r="AN52" i="18"/>
  <c r="AM52" i="18"/>
  <c r="AL52" i="18"/>
  <c r="AK52" i="18"/>
  <c r="AJ52" i="18"/>
  <c r="AI52" i="18"/>
  <c r="AH52" i="18"/>
  <c r="AG52" i="18"/>
  <c r="AF52" i="18"/>
  <c r="AE52" i="18"/>
  <c r="AD52" i="18"/>
  <c r="AC52" i="18"/>
  <c r="AB52" i="18"/>
  <c r="AA52" i="18"/>
  <c r="Z52" i="18"/>
  <c r="Y52" i="18"/>
  <c r="X52" i="18"/>
  <c r="W52" i="18"/>
  <c r="V52" i="18"/>
  <c r="U52" i="18"/>
  <c r="T52" i="18"/>
  <c r="S52" i="18"/>
  <c r="R52" i="18"/>
  <c r="Q52" i="18"/>
  <c r="P52" i="18"/>
  <c r="O52" i="18"/>
  <c r="N52" i="18"/>
  <c r="M52" i="18"/>
  <c r="L52" i="18"/>
  <c r="K52" i="18"/>
  <c r="J52" i="18"/>
  <c r="I52" i="18"/>
  <c r="H52" i="18"/>
  <c r="G52" i="18"/>
  <c r="C52" i="18"/>
  <c r="CY51" i="18"/>
  <c r="CX51" i="18"/>
  <c r="CW51" i="18"/>
  <c r="CV51" i="18"/>
  <c r="CU51" i="18"/>
  <c r="CT51" i="18"/>
  <c r="CS51" i="18"/>
  <c r="CR51" i="18"/>
  <c r="CQ51" i="18"/>
  <c r="CP51" i="18"/>
  <c r="CO51" i="18"/>
  <c r="CN51" i="18"/>
  <c r="CM51" i="18"/>
  <c r="CL51" i="18"/>
  <c r="CK51" i="18"/>
  <c r="CJ51" i="18"/>
  <c r="CI51" i="18"/>
  <c r="CH51" i="18"/>
  <c r="CG51" i="18"/>
  <c r="CF51" i="18"/>
  <c r="CE51" i="18"/>
  <c r="CD51" i="18"/>
  <c r="CC51" i="18"/>
  <c r="CB51" i="18"/>
  <c r="CA51" i="18"/>
  <c r="BZ51" i="18"/>
  <c r="BY51" i="18"/>
  <c r="BX51" i="18"/>
  <c r="BW51" i="18"/>
  <c r="BV51" i="18"/>
  <c r="BU51" i="18"/>
  <c r="BT51" i="18"/>
  <c r="BS51" i="18"/>
  <c r="BR51" i="18"/>
  <c r="BQ51" i="18"/>
  <c r="BP51" i="18"/>
  <c r="BO51" i="18"/>
  <c r="BN51" i="18"/>
  <c r="BM51" i="18"/>
  <c r="BL51" i="18"/>
  <c r="BK51" i="18"/>
  <c r="BJ51" i="18"/>
  <c r="BI51" i="18"/>
  <c r="BH51" i="18"/>
  <c r="BG51" i="18"/>
  <c r="BF51" i="18"/>
  <c r="BE51" i="18"/>
  <c r="BD51" i="18"/>
  <c r="BC51" i="18"/>
  <c r="BB51" i="18"/>
  <c r="BA51" i="18"/>
  <c r="AZ51" i="18"/>
  <c r="AY51" i="18"/>
  <c r="AX51" i="18"/>
  <c r="AW51" i="18"/>
  <c r="AV51" i="18"/>
  <c r="AU51" i="18"/>
  <c r="AT51" i="18"/>
  <c r="AS51" i="18"/>
  <c r="AR51" i="18"/>
  <c r="AQ51" i="18"/>
  <c r="AP51" i="18"/>
  <c r="AO51" i="18"/>
  <c r="AN51" i="18"/>
  <c r="AM51" i="18"/>
  <c r="AL51" i="18"/>
  <c r="AK51" i="18"/>
  <c r="AJ51" i="18"/>
  <c r="AI51" i="18"/>
  <c r="AH51" i="18"/>
  <c r="AG51" i="18"/>
  <c r="AF51" i="18"/>
  <c r="AE51" i="18"/>
  <c r="AD51" i="18"/>
  <c r="AC51" i="18"/>
  <c r="AB51" i="18"/>
  <c r="AA51" i="18"/>
  <c r="Z51" i="18"/>
  <c r="Y51" i="18"/>
  <c r="X51" i="18"/>
  <c r="W51" i="18"/>
  <c r="V51" i="18"/>
  <c r="U51" i="18"/>
  <c r="T51" i="18"/>
  <c r="S51" i="18"/>
  <c r="R51" i="18"/>
  <c r="Q51" i="18"/>
  <c r="P51" i="18"/>
  <c r="O51" i="18"/>
  <c r="N51" i="18"/>
  <c r="M51" i="18"/>
  <c r="L51" i="18"/>
  <c r="K51" i="18"/>
  <c r="J51" i="18"/>
  <c r="I51" i="18"/>
  <c r="H51" i="18"/>
  <c r="G51" i="18"/>
  <c r="C51" i="18"/>
  <c r="CY50" i="18"/>
  <c r="CX50" i="18"/>
  <c r="CW50" i="18"/>
  <c r="CV50" i="18"/>
  <c r="CU50" i="18"/>
  <c r="CT50" i="18"/>
  <c r="CS50" i="18"/>
  <c r="CR50" i="18"/>
  <c r="CQ50" i="18"/>
  <c r="CP50" i="18"/>
  <c r="CO50" i="18"/>
  <c r="CN50" i="18"/>
  <c r="CM50" i="18"/>
  <c r="CL50" i="18"/>
  <c r="CK50" i="18"/>
  <c r="CJ50" i="18"/>
  <c r="CI50" i="18"/>
  <c r="CH50" i="18"/>
  <c r="CG50" i="18"/>
  <c r="CF50" i="18"/>
  <c r="CE50" i="18"/>
  <c r="CD50" i="18"/>
  <c r="CC50" i="18"/>
  <c r="CB50" i="18"/>
  <c r="CA50" i="18"/>
  <c r="BZ50" i="18"/>
  <c r="BY50" i="18"/>
  <c r="BX50" i="18"/>
  <c r="BW50" i="18"/>
  <c r="BV50" i="18"/>
  <c r="BU50" i="18"/>
  <c r="BT50" i="18"/>
  <c r="BS50" i="18"/>
  <c r="BR50" i="18"/>
  <c r="BQ50" i="18"/>
  <c r="BP50" i="18"/>
  <c r="BO50" i="18"/>
  <c r="BN50" i="18"/>
  <c r="BM50" i="18"/>
  <c r="BL50" i="18"/>
  <c r="BK50" i="18"/>
  <c r="BJ50" i="18"/>
  <c r="BI50" i="18"/>
  <c r="BH50" i="18"/>
  <c r="BG50" i="18"/>
  <c r="BF50" i="18"/>
  <c r="BE50" i="18"/>
  <c r="BD50" i="18"/>
  <c r="BC50" i="18"/>
  <c r="BB50" i="18"/>
  <c r="BA50" i="18"/>
  <c r="AZ50" i="18"/>
  <c r="AY50" i="18"/>
  <c r="AX50" i="18"/>
  <c r="AW50" i="18"/>
  <c r="AV50" i="18"/>
  <c r="AU50" i="18"/>
  <c r="AT50" i="18"/>
  <c r="AS50" i="18"/>
  <c r="AR50" i="18"/>
  <c r="AQ50" i="18"/>
  <c r="AP50" i="18"/>
  <c r="AO50" i="18"/>
  <c r="AN50" i="18"/>
  <c r="AM50" i="18"/>
  <c r="AL50" i="18"/>
  <c r="AK50" i="18"/>
  <c r="AJ50" i="18"/>
  <c r="AI50" i="18"/>
  <c r="AH50" i="18"/>
  <c r="AG50" i="18"/>
  <c r="AF50" i="18"/>
  <c r="AE50" i="18"/>
  <c r="AD50" i="18"/>
  <c r="AC50" i="18"/>
  <c r="AB50" i="18"/>
  <c r="AA50" i="18"/>
  <c r="Z50" i="18"/>
  <c r="Y50" i="18"/>
  <c r="X50" i="18"/>
  <c r="W50" i="18"/>
  <c r="V50" i="18"/>
  <c r="U50" i="18"/>
  <c r="T50" i="18"/>
  <c r="S50" i="18"/>
  <c r="R50" i="18"/>
  <c r="Q50" i="18"/>
  <c r="P50" i="18"/>
  <c r="O50" i="18"/>
  <c r="N50" i="18"/>
  <c r="M50" i="18"/>
  <c r="L50" i="18"/>
  <c r="K50" i="18"/>
  <c r="J50" i="18"/>
  <c r="I50" i="18"/>
  <c r="H50" i="18"/>
  <c r="G50" i="18"/>
  <c r="C50" i="18"/>
  <c r="CY49" i="18"/>
  <c r="CX49" i="18"/>
  <c r="CW49" i="18"/>
  <c r="CV49" i="18"/>
  <c r="CU49" i="18"/>
  <c r="CT49" i="18"/>
  <c r="CS49" i="18"/>
  <c r="CR49" i="18"/>
  <c r="CQ49" i="18"/>
  <c r="CP49" i="18"/>
  <c r="CO49" i="18"/>
  <c r="CN49" i="18"/>
  <c r="CM49" i="18"/>
  <c r="CL49" i="18"/>
  <c r="CK49" i="18"/>
  <c r="CJ49" i="18"/>
  <c r="CI49" i="18"/>
  <c r="CH49" i="18"/>
  <c r="CG49" i="18"/>
  <c r="CF49" i="18"/>
  <c r="CE49" i="18"/>
  <c r="CD49" i="18"/>
  <c r="CC49" i="18"/>
  <c r="CB49" i="18"/>
  <c r="CA49" i="18"/>
  <c r="BZ49" i="18"/>
  <c r="BY49" i="18"/>
  <c r="BX49" i="18"/>
  <c r="BW49" i="18"/>
  <c r="BV49" i="18"/>
  <c r="BU49" i="18"/>
  <c r="BT49" i="18"/>
  <c r="BS49" i="18"/>
  <c r="BR49" i="18"/>
  <c r="BQ49" i="18"/>
  <c r="BP49" i="18"/>
  <c r="BO49" i="18"/>
  <c r="BN49" i="18"/>
  <c r="BM49" i="18"/>
  <c r="BL49" i="18"/>
  <c r="BK49" i="18"/>
  <c r="BJ49" i="18"/>
  <c r="BI49" i="18"/>
  <c r="BH49" i="18"/>
  <c r="BG49" i="18"/>
  <c r="BF49" i="18"/>
  <c r="BE49" i="18"/>
  <c r="BD49" i="18"/>
  <c r="BC49" i="18"/>
  <c r="BB49" i="18"/>
  <c r="BA49" i="18"/>
  <c r="AZ49" i="18"/>
  <c r="AY49" i="18"/>
  <c r="AX49" i="18"/>
  <c r="AW49" i="18"/>
  <c r="AV49" i="18"/>
  <c r="AU49" i="18"/>
  <c r="AT49" i="18"/>
  <c r="AS49" i="18"/>
  <c r="AR49" i="18"/>
  <c r="AQ49" i="18"/>
  <c r="AP49" i="18"/>
  <c r="AO49" i="18"/>
  <c r="AN49" i="18"/>
  <c r="AM49" i="18"/>
  <c r="AL49" i="18"/>
  <c r="AK49" i="18"/>
  <c r="AJ49" i="18"/>
  <c r="AI49" i="18"/>
  <c r="AH49" i="18"/>
  <c r="AG49" i="18"/>
  <c r="AF49" i="18"/>
  <c r="AE49" i="18"/>
  <c r="AD49" i="18"/>
  <c r="AC49" i="18"/>
  <c r="AB49" i="18"/>
  <c r="AA49" i="18"/>
  <c r="Z49" i="18"/>
  <c r="Y49" i="18"/>
  <c r="X49" i="18"/>
  <c r="W49" i="18"/>
  <c r="V49" i="18"/>
  <c r="U49" i="18"/>
  <c r="T49" i="18"/>
  <c r="S49" i="18"/>
  <c r="R49" i="18"/>
  <c r="Q49" i="18"/>
  <c r="P49" i="18"/>
  <c r="O49" i="18"/>
  <c r="N49" i="18"/>
  <c r="M49" i="18"/>
  <c r="L49" i="18"/>
  <c r="K49" i="18"/>
  <c r="J49" i="18"/>
  <c r="I49" i="18"/>
  <c r="H49" i="18"/>
  <c r="G49" i="18"/>
  <c r="C49" i="18"/>
  <c r="CY48" i="18"/>
  <c r="CX48" i="18"/>
  <c r="CW48" i="18"/>
  <c r="CV48" i="18"/>
  <c r="CU48" i="18"/>
  <c r="CT48" i="18"/>
  <c r="CS48" i="18"/>
  <c r="CR48" i="18"/>
  <c r="CQ48" i="18"/>
  <c r="CP48" i="18"/>
  <c r="CO48" i="18"/>
  <c r="CN48" i="18"/>
  <c r="CM48" i="18"/>
  <c r="CL48" i="18"/>
  <c r="CK48" i="18"/>
  <c r="CJ48" i="18"/>
  <c r="CI48" i="18"/>
  <c r="CH48" i="18"/>
  <c r="CG48" i="18"/>
  <c r="CF48" i="18"/>
  <c r="CE48" i="18"/>
  <c r="CD48" i="18"/>
  <c r="CC48" i="18"/>
  <c r="CB48" i="18"/>
  <c r="CA48" i="18"/>
  <c r="BZ48" i="18"/>
  <c r="BY48" i="18"/>
  <c r="BX48" i="18"/>
  <c r="BW48" i="18"/>
  <c r="BV48" i="18"/>
  <c r="BU48" i="18"/>
  <c r="BT48" i="18"/>
  <c r="BS48" i="18"/>
  <c r="BR48" i="18"/>
  <c r="BQ48" i="18"/>
  <c r="BP48" i="18"/>
  <c r="BO48" i="18"/>
  <c r="BN48" i="18"/>
  <c r="BM48" i="18"/>
  <c r="BL48" i="18"/>
  <c r="BK48" i="18"/>
  <c r="BJ48" i="18"/>
  <c r="BI48" i="18"/>
  <c r="BH48" i="18"/>
  <c r="BG48" i="18"/>
  <c r="BF48" i="18"/>
  <c r="BE48" i="18"/>
  <c r="BD48" i="18"/>
  <c r="BC48" i="18"/>
  <c r="BB48" i="18"/>
  <c r="BA48" i="18"/>
  <c r="AZ48" i="18"/>
  <c r="AY48" i="18"/>
  <c r="AX48" i="18"/>
  <c r="AW48" i="18"/>
  <c r="AV48" i="18"/>
  <c r="AU48" i="18"/>
  <c r="AT48" i="18"/>
  <c r="AS48" i="18"/>
  <c r="AR48" i="18"/>
  <c r="AQ48" i="18"/>
  <c r="AP48" i="18"/>
  <c r="AO48" i="18"/>
  <c r="AN48" i="18"/>
  <c r="AM48" i="18"/>
  <c r="AL48" i="18"/>
  <c r="AK48" i="18"/>
  <c r="AJ48" i="18"/>
  <c r="AI48" i="18"/>
  <c r="AH48" i="18"/>
  <c r="AG48" i="18"/>
  <c r="AF48" i="18"/>
  <c r="AE48" i="18"/>
  <c r="AD48" i="18"/>
  <c r="AC48" i="18"/>
  <c r="AB48" i="18"/>
  <c r="AA48" i="18"/>
  <c r="Z48" i="18"/>
  <c r="Y48" i="18"/>
  <c r="X48" i="18"/>
  <c r="W48" i="18"/>
  <c r="V48" i="18"/>
  <c r="U48" i="18"/>
  <c r="T48" i="18"/>
  <c r="S48" i="18"/>
  <c r="R48" i="18"/>
  <c r="Q48" i="18"/>
  <c r="P48" i="18"/>
  <c r="O48" i="18"/>
  <c r="N48" i="18"/>
  <c r="M48" i="18"/>
  <c r="L48" i="18"/>
  <c r="K48" i="18"/>
  <c r="J48" i="18"/>
  <c r="I48" i="18"/>
  <c r="H48" i="18"/>
  <c r="G48" i="18"/>
  <c r="C48" i="18"/>
  <c r="CY47" i="18"/>
  <c r="CX47" i="18"/>
  <c r="CW47" i="18"/>
  <c r="CV47" i="18"/>
  <c r="CU47" i="18"/>
  <c r="CT47" i="18"/>
  <c r="CS47" i="18"/>
  <c r="CR47" i="18"/>
  <c r="CQ47" i="18"/>
  <c r="CP47" i="18"/>
  <c r="CO47" i="18"/>
  <c r="CN47" i="18"/>
  <c r="CM47" i="18"/>
  <c r="CL47" i="18"/>
  <c r="CK47" i="18"/>
  <c r="CJ47" i="18"/>
  <c r="CI47" i="18"/>
  <c r="CH47" i="18"/>
  <c r="CG47" i="18"/>
  <c r="CF47" i="18"/>
  <c r="CE47" i="18"/>
  <c r="CD47" i="18"/>
  <c r="CC47" i="18"/>
  <c r="CB47" i="18"/>
  <c r="CA47" i="18"/>
  <c r="BZ47" i="18"/>
  <c r="BY47" i="18"/>
  <c r="BX47" i="18"/>
  <c r="BW47" i="18"/>
  <c r="BV47" i="18"/>
  <c r="BU47" i="18"/>
  <c r="BT47" i="18"/>
  <c r="BS47" i="18"/>
  <c r="BR47" i="18"/>
  <c r="BQ47" i="18"/>
  <c r="BP47" i="18"/>
  <c r="BO47" i="18"/>
  <c r="BN47" i="18"/>
  <c r="BM47" i="18"/>
  <c r="BL47" i="18"/>
  <c r="BK47" i="18"/>
  <c r="BJ47" i="18"/>
  <c r="BI47" i="18"/>
  <c r="BH47" i="18"/>
  <c r="BG47" i="18"/>
  <c r="BF47" i="18"/>
  <c r="BE47" i="18"/>
  <c r="BD47" i="18"/>
  <c r="BC47" i="18"/>
  <c r="BB47" i="18"/>
  <c r="BA47" i="18"/>
  <c r="AZ47" i="18"/>
  <c r="AY47" i="18"/>
  <c r="AX47" i="18"/>
  <c r="AW47" i="18"/>
  <c r="AV47" i="18"/>
  <c r="AU47" i="18"/>
  <c r="AT47" i="18"/>
  <c r="AS47" i="18"/>
  <c r="AR47" i="18"/>
  <c r="AQ47" i="18"/>
  <c r="AP47" i="18"/>
  <c r="AO47" i="18"/>
  <c r="AN47" i="18"/>
  <c r="AM47" i="18"/>
  <c r="AL47" i="18"/>
  <c r="AK47" i="18"/>
  <c r="AJ47" i="18"/>
  <c r="AI47" i="18"/>
  <c r="AH47" i="18"/>
  <c r="AG47" i="18"/>
  <c r="AF47" i="18"/>
  <c r="AE47" i="18"/>
  <c r="AD47" i="18"/>
  <c r="AC47" i="18"/>
  <c r="AB47" i="18"/>
  <c r="AA47" i="18"/>
  <c r="Z47" i="18"/>
  <c r="Y47" i="18"/>
  <c r="X47" i="18"/>
  <c r="W47" i="18"/>
  <c r="V47" i="18"/>
  <c r="U47" i="18"/>
  <c r="T47" i="18"/>
  <c r="S47" i="18"/>
  <c r="R47" i="18"/>
  <c r="Q47" i="18"/>
  <c r="P47" i="18"/>
  <c r="O47" i="18"/>
  <c r="N47" i="18"/>
  <c r="M47" i="18"/>
  <c r="L47" i="18"/>
  <c r="K47" i="18"/>
  <c r="J47" i="18"/>
  <c r="I47" i="18"/>
  <c r="H47" i="18"/>
  <c r="G47" i="18"/>
  <c r="C47" i="18"/>
  <c r="CY46" i="18"/>
  <c r="CX46" i="18"/>
  <c r="CW46" i="18"/>
  <c r="CV46" i="18"/>
  <c r="CU46" i="18"/>
  <c r="CT46" i="18"/>
  <c r="CS46" i="18"/>
  <c r="CR46" i="18"/>
  <c r="CQ46" i="18"/>
  <c r="CP46" i="18"/>
  <c r="CO46" i="18"/>
  <c r="CN46" i="18"/>
  <c r="CM46" i="18"/>
  <c r="CL46" i="18"/>
  <c r="CK46" i="18"/>
  <c r="CJ46" i="18"/>
  <c r="CI46" i="18"/>
  <c r="CH46" i="18"/>
  <c r="CG46" i="18"/>
  <c r="CF46" i="18"/>
  <c r="CE46" i="18"/>
  <c r="CD46" i="18"/>
  <c r="CC46" i="18"/>
  <c r="CB46" i="18"/>
  <c r="CA46" i="18"/>
  <c r="BZ46" i="18"/>
  <c r="BY46" i="18"/>
  <c r="BX46" i="18"/>
  <c r="BW46" i="18"/>
  <c r="BV46" i="18"/>
  <c r="BU46" i="18"/>
  <c r="BT46" i="18"/>
  <c r="BS46" i="18"/>
  <c r="BR46" i="18"/>
  <c r="BQ46" i="18"/>
  <c r="BP46" i="18"/>
  <c r="BO46" i="18"/>
  <c r="BN46" i="18"/>
  <c r="BM46" i="18"/>
  <c r="BL46" i="18"/>
  <c r="BK46" i="18"/>
  <c r="BJ46" i="18"/>
  <c r="BI46" i="18"/>
  <c r="BH46" i="18"/>
  <c r="BG46" i="18"/>
  <c r="BF46" i="18"/>
  <c r="BE46" i="18"/>
  <c r="BD46" i="18"/>
  <c r="BC46" i="18"/>
  <c r="BB46" i="18"/>
  <c r="BA46" i="18"/>
  <c r="AZ46" i="18"/>
  <c r="AY46" i="18"/>
  <c r="AX46" i="18"/>
  <c r="AW46" i="18"/>
  <c r="AV46" i="18"/>
  <c r="AU46" i="18"/>
  <c r="AT46" i="18"/>
  <c r="AS46" i="18"/>
  <c r="AR46" i="18"/>
  <c r="AQ46" i="18"/>
  <c r="AP46" i="18"/>
  <c r="AO46" i="18"/>
  <c r="AN46" i="18"/>
  <c r="AM46" i="18"/>
  <c r="AL46" i="18"/>
  <c r="AK46" i="18"/>
  <c r="AJ46" i="18"/>
  <c r="AI46" i="18"/>
  <c r="AH46" i="18"/>
  <c r="AG46" i="18"/>
  <c r="AF46" i="18"/>
  <c r="AE46" i="18"/>
  <c r="AD46" i="18"/>
  <c r="AC46" i="18"/>
  <c r="AB46" i="18"/>
  <c r="AA46" i="18"/>
  <c r="Z46" i="18"/>
  <c r="Y46" i="18"/>
  <c r="X46" i="18"/>
  <c r="W46" i="18"/>
  <c r="V46" i="18"/>
  <c r="U46" i="18"/>
  <c r="T46" i="18"/>
  <c r="S46" i="18"/>
  <c r="R46" i="18"/>
  <c r="Q46" i="18"/>
  <c r="P46" i="18"/>
  <c r="O46" i="18"/>
  <c r="N46" i="18"/>
  <c r="M46" i="18"/>
  <c r="L46" i="18"/>
  <c r="K46" i="18"/>
  <c r="J46" i="18"/>
  <c r="I46" i="18"/>
  <c r="H46" i="18"/>
  <c r="G46" i="18"/>
  <c r="C46" i="18"/>
  <c r="CY45" i="18"/>
  <c r="CX45" i="18"/>
  <c r="CW45" i="18"/>
  <c r="CV45" i="18"/>
  <c r="CU45" i="18"/>
  <c r="CT45" i="18"/>
  <c r="CS45" i="18"/>
  <c r="CR45" i="18"/>
  <c r="CQ45" i="18"/>
  <c r="CP45" i="18"/>
  <c r="CO45" i="18"/>
  <c r="CN45" i="18"/>
  <c r="CM45" i="18"/>
  <c r="CL45" i="18"/>
  <c r="CK45" i="18"/>
  <c r="CJ45" i="18"/>
  <c r="CI45" i="18"/>
  <c r="CH45" i="18"/>
  <c r="CG45" i="18"/>
  <c r="CF45" i="18"/>
  <c r="CE45" i="18"/>
  <c r="CD45" i="18"/>
  <c r="CC45" i="18"/>
  <c r="CB45" i="18"/>
  <c r="CA45" i="18"/>
  <c r="BZ45" i="18"/>
  <c r="BY45" i="18"/>
  <c r="BX45" i="18"/>
  <c r="BW45" i="18"/>
  <c r="BV45" i="18"/>
  <c r="BU45" i="18"/>
  <c r="BT45" i="18"/>
  <c r="BS45" i="18"/>
  <c r="BR45" i="18"/>
  <c r="BQ45" i="18"/>
  <c r="BP45" i="18"/>
  <c r="BO45" i="18"/>
  <c r="BN45" i="18"/>
  <c r="BM45" i="18"/>
  <c r="BL45" i="18"/>
  <c r="BK45" i="18"/>
  <c r="BJ45" i="18"/>
  <c r="BI45" i="18"/>
  <c r="BH45" i="18"/>
  <c r="BG45" i="18"/>
  <c r="BF45" i="18"/>
  <c r="BE45" i="18"/>
  <c r="BD45" i="18"/>
  <c r="BC45" i="18"/>
  <c r="BB45" i="18"/>
  <c r="BA45" i="18"/>
  <c r="AZ45" i="18"/>
  <c r="AY45" i="18"/>
  <c r="AX45" i="18"/>
  <c r="AW45" i="18"/>
  <c r="AV45" i="18"/>
  <c r="AU45" i="18"/>
  <c r="AT45" i="18"/>
  <c r="AS45" i="18"/>
  <c r="AR45" i="18"/>
  <c r="AQ45" i="18"/>
  <c r="AP45" i="18"/>
  <c r="AO45" i="18"/>
  <c r="AN45" i="18"/>
  <c r="AM45" i="18"/>
  <c r="AL45" i="18"/>
  <c r="AK45" i="18"/>
  <c r="AJ45" i="18"/>
  <c r="AI45" i="18"/>
  <c r="AH45" i="18"/>
  <c r="AG45" i="18"/>
  <c r="AF45" i="18"/>
  <c r="AE45" i="18"/>
  <c r="AD45" i="18"/>
  <c r="AC45" i="18"/>
  <c r="AB45" i="18"/>
  <c r="AA45" i="18"/>
  <c r="Z45" i="18"/>
  <c r="Y45" i="18"/>
  <c r="X45" i="18"/>
  <c r="W45" i="18"/>
  <c r="V45" i="18"/>
  <c r="U45" i="18"/>
  <c r="T45" i="18"/>
  <c r="S45" i="18"/>
  <c r="R45" i="18"/>
  <c r="Q45" i="18"/>
  <c r="P45" i="18"/>
  <c r="O45" i="18"/>
  <c r="N45" i="18"/>
  <c r="M45" i="18"/>
  <c r="L45" i="18"/>
  <c r="K45" i="18"/>
  <c r="J45" i="18"/>
  <c r="I45" i="18"/>
  <c r="H45" i="18"/>
  <c r="G45" i="18"/>
  <c r="C45" i="18"/>
  <c r="CY44" i="18"/>
  <c r="CX44" i="18"/>
  <c r="CW44" i="18"/>
  <c r="CV44" i="18"/>
  <c r="CU44" i="18"/>
  <c r="CT44" i="18"/>
  <c r="CS44" i="18"/>
  <c r="CR44" i="18"/>
  <c r="CQ44" i="18"/>
  <c r="CP44" i="18"/>
  <c r="CO44" i="18"/>
  <c r="CN44" i="18"/>
  <c r="CM44" i="18"/>
  <c r="CL44" i="18"/>
  <c r="CK44" i="18"/>
  <c r="CJ44" i="18"/>
  <c r="CI44" i="18"/>
  <c r="CH44" i="18"/>
  <c r="CG44" i="18"/>
  <c r="CF44" i="18"/>
  <c r="CE44" i="18"/>
  <c r="CD44" i="18"/>
  <c r="CC44" i="18"/>
  <c r="CB44" i="18"/>
  <c r="CA44" i="18"/>
  <c r="BZ44" i="18"/>
  <c r="BY44" i="18"/>
  <c r="BX44" i="18"/>
  <c r="BW44" i="18"/>
  <c r="BV44" i="18"/>
  <c r="BU44" i="18"/>
  <c r="BT44" i="18"/>
  <c r="BS44" i="18"/>
  <c r="BR44" i="18"/>
  <c r="BQ44" i="18"/>
  <c r="BP44" i="18"/>
  <c r="BO44" i="18"/>
  <c r="BN44" i="18"/>
  <c r="BM44" i="18"/>
  <c r="BL44" i="18"/>
  <c r="BK44" i="18"/>
  <c r="BJ44" i="18"/>
  <c r="BI44" i="18"/>
  <c r="BH44" i="18"/>
  <c r="BG44" i="18"/>
  <c r="BF44" i="18"/>
  <c r="BE44" i="18"/>
  <c r="BD44" i="18"/>
  <c r="BC44" i="18"/>
  <c r="BB44" i="18"/>
  <c r="BA44" i="18"/>
  <c r="AZ44" i="18"/>
  <c r="AY44" i="18"/>
  <c r="AX44" i="18"/>
  <c r="AW44" i="18"/>
  <c r="AV44" i="18"/>
  <c r="AU44" i="18"/>
  <c r="AT44" i="18"/>
  <c r="AS44" i="18"/>
  <c r="AR44" i="18"/>
  <c r="AQ44" i="18"/>
  <c r="AP44" i="18"/>
  <c r="AO44" i="18"/>
  <c r="AN44" i="18"/>
  <c r="AM44" i="18"/>
  <c r="AL44" i="18"/>
  <c r="AK44" i="18"/>
  <c r="AJ44" i="18"/>
  <c r="AI44" i="18"/>
  <c r="AH44" i="18"/>
  <c r="AG44" i="18"/>
  <c r="AF44" i="18"/>
  <c r="AE44" i="18"/>
  <c r="AD44" i="18"/>
  <c r="AC44" i="18"/>
  <c r="AB44" i="18"/>
  <c r="AA44" i="18"/>
  <c r="Z44" i="18"/>
  <c r="Y44" i="18"/>
  <c r="X44" i="18"/>
  <c r="W44" i="18"/>
  <c r="V44" i="18"/>
  <c r="U44" i="18"/>
  <c r="T44" i="18"/>
  <c r="S44" i="18"/>
  <c r="R44" i="18"/>
  <c r="Q44" i="18"/>
  <c r="P44" i="18"/>
  <c r="O44" i="18"/>
  <c r="N44" i="18"/>
  <c r="M44" i="18"/>
  <c r="L44" i="18"/>
  <c r="K44" i="18"/>
  <c r="J44" i="18"/>
  <c r="I44" i="18"/>
  <c r="H44" i="18"/>
  <c r="G44" i="18"/>
  <c r="C44" i="18"/>
  <c r="CY43" i="18"/>
  <c r="CX43" i="18"/>
  <c r="CW43" i="18"/>
  <c r="CV43" i="18"/>
  <c r="CU43" i="18"/>
  <c r="CT43" i="18"/>
  <c r="CS43" i="18"/>
  <c r="CR43" i="18"/>
  <c r="CQ43" i="18"/>
  <c r="CP43" i="18"/>
  <c r="CO43" i="18"/>
  <c r="CN43" i="18"/>
  <c r="CM43" i="18"/>
  <c r="CL43" i="18"/>
  <c r="CK43" i="18"/>
  <c r="CJ43" i="18"/>
  <c r="CI43" i="18"/>
  <c r="CH43" i="18"/>
  <c r="CG43" i="18"/>
  <c r="CF43" i="18"/>
  <c r="CE43" i="18"/>
  <c r="CD43" i="18"/>
  <c r="CC43" i="18"/>
  <c r="CB43" i="18"/>
  <c r="CA43" i="18"/>
  <c r="BZ43" i="18"/>
  <c r="BY43" i="18"/>
  <c r="BX43" i="18"/>
  <c r="BW43" i="18"/>
  <c r="BV43" i="18"/>
  <c r="BU43" i="18"/>
  <c r="BT43" i="18"/>
  <c r="BS43" i="18"/>
  <c r="BR43" i="18"/>
  <c r="BQ43" i="18"/>
  <c r="BP43" i="18"/>
  <c r="BO43" i="18"/>
  <c r="BN43" i="18"/>
  <c r="BM43" i="18"/>
  <c r="BL43" i="18"/>
  <c r="BK43" i="18"/>
  <c r="BJ43" i="18"/>
  <c r="BI43" i="18"/>
  <c r="BH43" i="18"/>
  <c r="BG43" i="18"/>
  <c r="BF43" i="18"/>
  <c r="BE43" i="18"/>
  <c r="BD43" i="18"/>
  <c r="BC43" i="18"/>
  <c r="BB43" i="18"/>
  <c r="BA43" i="18"/>
  <c r="AZ43" i="18"/>
  <c r="AY43" i="18"/>
  <c r="AX43" i="18"/>
  <c r="AW43" i="18"/>
  <c r="AV43" i="18"/>
  <c r="AU43" i="18"/>
  <c r="AT43" i="18"/>
  <c r="AS43" i="18"/>
  <c r="AR43" i="18"/>
  <c r="AQ43" i="18"/>
  <c r="AP43" i="18"/>
  <c r="AO43" i="18"/>
  <c r="AN43" i="18"/>
  <c r="AM43" i="18"/>
  <c r="AL43" i="18"/>
  <c r="AK43" i="18"/>
  <c r="AJ43" i="18"/>
  <c r="AI43" i="18"/>
  <c r="AH43" i="18"/>
  <c r="AG43" i="18"/>
  <c r="AF43" i="18"/>
  <c r="AE43" i="18"/>
  <c r="AD43" i="18"/>
  <c r="AC43" i="18"/>
  <c r="AB43" i="18"/>
  <c r="AA43" i="18"/>
  <c r="Z43" i="18"/>
  <c r="Y43" i="18"/>
  <c r="X43" i="18"/>
  <c r="W43" i="18"/>
  <c r="V43" i="18"/>
  <c r="U43" i="18"/>
  <c r="T43" i="18"/>
  <c r="S43" i="18"/>
  <c r="R43" i="18"/>
  <c r="Q43" i="18"/>
  <c r="P43" i="18"/>
  <c r="O43" i="18"/>
  <c r="N43" i="18"/>
  <c r="M43" i="18"/>
  <c r="L43" i="18"/>
  <c r="K43" i="18"/>
  <c r="J43" i="18"/>
  <c r="I43" i="18"/>
  <c r="H43" i="18"/>
  <c r="G43" i="18"/>
  <c r="C43" i="18"/>
  <c r="CY42" i="18"/>
  <c r="CX42" i="18"/>
  <c r="CW42" i="18"/>
  <c r="CV42" i="18"/>
  <c r="CU42" i="18"/>
  <c r="CT42" i="18"/>
  <c r="CS42" i="18"/>
  <c r="CR42" i="18"/>
  <c r="CQ42" i="18"/>
  <c r="CP42" i="18"/>
  <c r="CO42" i="18"/>
  <c r="CN42" i="18"/>
  <c r="CM42" i="18"/>
  <c r="CL42" i="18"/>
  <c r="CK42" i="18"/>
  <c r="CJ42" i="18"/>
  <c r="CI42" i="18"/>
  <c r="CH42" i="18"/>
  <c r="CG42" i="18"/>
  <c r="CF42" i="18"/>
  <c r="CE42" i="18"/>
  <c r="CD42" i="18"/>
  <c r="CC42" i="18"/>
  <c r="CB42" i="18"/>
  <c r="CA42" i="18"/>
  <c r="BZ42" i="18"/>
  <c r="BY42" i="18"/>
  <c r="BX42" i="18"/>
  <c r="BW42" i="18"/>
  <c r="BV42" i="18"/>
  <c r="BU42" i="18"/>
  <c r="BT42" i="18"/>
  <c r="BS42" i="18"/>
  <c r="BR42" i="18"/>
  <c r="BQ42" i="18"/>
  <c r="BP42" i="18"/>
  <c r="BO42" i="18"/>
  <c r="BN42" i="18"/>
  <c r="BM42" i="18"/>
  <c r="BL42" i="18"/>
  <c r="BK42" i="18"/>
  <c r="BJ42" i="18"/>
  <c r="BI42" i="18"/>
  <c r="BH42" i="18"/>
  <c r="BG42" i="18"/>
  <c r="BF42" i="18"/>
  <c r="BE42" i="18"/>
  <c r="BD42" i="18"/>
  <c r="BC42" i="18"/>
  <c r="BB42" i="18"/>
  <c r="BA42" i="18"/>
  <c r="AZ42" i="18"/>
  <c r="AY42" i="18"/>
  <c r="AX42" i="18"/>
  <c r="AW42" i="18"/>
  <c r="AV42" i="18"/>
  <c r="AU42" i="18"/>
  <c r="AT42" i="18"/>
  <c r="AS42" i="18"/>
  <c r="AR42" i="18"/>
  <c r="AQ42" i="18"/>
  <c r="AP42" i="18"/>
  <c r="AO42" i="18"/>
  <c r="AN42" i="18"/>
  <c r="AM42" i="18"/>
  <c r="AL42" i="18"/>
  <c r="AK42" i="18"/>
  <c r="AJ42" i="18"/>
  <c r="AI42" i="18"/>
  <c r="AH42" i="18"/>
  <c r="AG42" i="18"/>
  <c r="AF42" i="18"/>
  <c r="AE42" i="18"/>
  <c r="AD42" i="18"/>
  <c r="AC42" i="18"/>
  <c r="AB42" i="18"/>
  <c r="AA42" i="18"/>
  <c r="Z42" i="18"/>
  <c r="Y42" i="18"/>
  <c r="X42" i="18"/>
  <c r="W42" i="18"/>
  <c r="V42" i="18"/>
  <c r="U42" i="18"/>
  <c r="T42" i="18"/>
  <c r="S42" i="18"/>
  <c r="R42" i="18"/>
  <c r="Q42" i="18"/>
  <c r="P42" i="18"/>
  <c r="O42" i="18"/>
  <c r="N42" i="18"/>
  <c r="M42" i="18"/>
  <c r="L42" i="18"/>
  <c r="K42" i="18"/>
  <c r="J42" i="18"/>
  <c r="I42" i="18"/>
  <c r="H42" i="18"/>
  <c r="G42" i="18"/>
  <c r="C42" i="18"/>
  <c r="CY41" i="18"/>
  <c r="CX41" i="18"/>
  <c r="CW41" i="18"/>
  <c r="CV41" i="18"/>
  <c r="CU41" i="18"/>
  <c r="CT41" i="18"/>
  <c r="CS41" i="18"/>
  <c r="CR41" i="18"/>
  <c r="CQ41" i="18"/>
  <c r="CP41" i="18"/>
  <c r="CO41" i="18"/>
  <c r="CN41" i="18"/>
  <c r="CM41" i="18"/>
  <c r="CL41" i="18"/>
  <c r="CK41" i="18"/>
  <c r="CJ41" i="18"/>
  <c r="CI41" i="18"/>
  <c r="CH41" i="18"/>
  <c r="CG41" i="18"/>
  <c r="CF41" i="18"/>
  <c r="CE41" i="18"/>
  <c r="CD41" i="18"/>
  <c r="CC41" i="18"/>
  <c r="CB41" i="18"/>
  <c r="CA41" i="18"/>
  <c r="BZ41" i="18"/>
  <c r="BY41" i="18"/>
  <c r="BX41" i="18"/>
  <c r="BW41" i="18"/>
  <c r="BV41" i="18"/>
  <c r="BU41" i="18"/>
  <c r="BT41" i="18"/>
  <c r="BS41" i="18"/>
  <c r="BR41" i="18"/>
  <c r="BQ41" i="18"/>
  <c r="BP41" i="18"/>
  <c r="BO41" i="18"/>
  <c r="BN41" i="18"/>
  <c r="BM41" i="18"/>
  <c r="BL41" i="18"/>
  <c r="BK41" i="18"/>
  <c r="BJ41" i="18"/>
  <c r="BI41" i="18"/>
  <c r="BH41" i="18"/>
  <c r="BG41" i="18"/>
  <c r="BF41" i="18"/>
  <c r="BE41" i="18"/>
  <c r="BD41" i="18"/>
  <c r="BC41" i="18"/>
  <c r="BB41" i="18"/>
  <c r="BA41" i="18"/>
  <c r="AZ41" i="18"/>
  <c r="AY41" i="18"/>
  <c r="AX41" i="18"/>
  <c r="AW41" i="18"/>
  <c r="AV41" i="18"/>
  <c r="AU41" i="18"/>
  <c r="AT41" i="18"/>
  <c r="AS41" i="18"/>
  <c r="AR41" i="18"/>
  <c r="AQ41" i="18"/>
  <c r="AP41" i="18"/>
  <c r="AO41" i="18"/>
  <c r="AN41" i="18"/>
  <c r="AM41" i="18"/>
  <c r="AL41" i="18"/>
  <c r="AK41" i="18"/>
  <c r="AJ41" i="18"/>
  <c r="AI41" i="18"/>
  <c r="AH41" i="18"/>
  <c r="AG41" i="18"/>
  <c r="AF41" i="18"/>
  <c r="AE41" i="18"/>
  <c r="AD41" i="18"/>
  <c r="AC41" i="18"/>
  <c r="AB41" i="18"/>
  <c r="AA41" i="18"/>
  <c r="Z41" i="18"/>
  <c r="Y41" i="18"/>
  <c r="X41" i="18"/>
  <c r="W41" i="18"/>
  <c r="V41" i="18"/>
  <c r="U41" i="18"/>
  <c r="T41" i="18"/>
  <c r="S41" i="18"/>
  <c r="R41" i="18"/>
  <c r="Q41" i="18"/>
  <c r="P41" i="18"/>
  <c r="O41" i="18"/>
  <c r="N41" i="18"/>
  <c r="M41" i="18"/>
  <c r="L41" i="18"/>
  <c r="K41" i="18"/>
  <c r="J41" i="18"/>
  <c r="I41" i="18"/>
  <c r="H41" i="18"/>
  <c r="G41" i="18"/>
  <c r="C41" i="18"/>
  <c r="CY40" i="18"/>
  <c r="CX40" i="18"/>
  <c r="CW40" i="18"/>
  <c r="CV40" i="18"/>
  <c r="CU40" i="18"/>
  <c r="CT40" i="18"/>
  <c r="CS40" i="18"/>
  <c r="CR40" i="18"/>
  <c r="CQ40" i="18"/>
  <c r="CP40" i="18"/>
  <c r="CO40" i="18"/>
  <c r="CN40" i="18"/>
  <c r="CM40" i="18"/>
  <c r="CL40" i="18"/>
  <c r="CK40" i="18"/>
  <c r="CJ40" i="18"/>
  <c r="CI40" i="18"/>
  <c r="CH40" i="18"/>
  <c r="CG40" i="18"/>
  <c r="CF40" i="18"/>
  <c r="CE40" i="18"/>
  <c r="CD40" i="18"/>
  <c r="CC40" i="18"/>
  <c r="CB40" i="18"/>
  <c r="CA40" i="18"/>
  <c r="BZ40" i="18"/>
  <c r="BY40" i="18"/>
  <c r="BX40" i="18"/>
  <c r="BW40" i="18"/>
  <c r="BV40" i="18"/>
  <c r="BU40" i="18"/>
  <c r="BT40" i="18"/>
  <c r="BS40" i="18"/>
  <c r="BR40" i="18"/>
  <c r="BQ40" i="18"/>
  <c r="BP40" i="18"/>
  <c r="BO40" i="18"/>
  <c r="BN40" i="18"/>
  <c r="BM40" i="18"/>
  <c r="BL40" i="18"/>
  <c r="BK40" i="18"/>
  <c r="BJ40" i="18"/>
  <c r="BI40" i="18"/>
  <c r="BH40" i="18"/>
  <c r="BG40" i="18"/>
  <c r="BF40" i="18"/>
  <c r="BE40" i="18"/>
  <c r="BD40" i="18"/>
  <c r="BC40" i="18"/>
  <c r="BB40" i="18"/>
  <c r="BA40" i="18"/>
  <c r="AZ40" i="18"/>
  <c r="AY40" i="18"/>
  <c r="AX40" i="18"/>
  <c r="AW40" i="18"/>
  <c r="AV40" i="18"/>
  <c r="AU40" i="18"/>
  <c r="AT40" i="18"/>
  <c r="AS40" i="18"/>
  <c r="AR40" i="18"/>
  <c r="AQ40" i="18"/>
  <c r="AP40" i="18"/>
  <c r="AO40" i="18"/>
  <c r="AN40" i="18"/>
  <c r="AM40" i="18"/>
  <c r="AL40" i="18"/>
  <c r="AK40" i="18"/>
  <c r="AJ40" i="18"/>
  <c r="AI40" i="18"/>
  <c r="AH40" i="18"/>
  <c r="AG40" i="18"/>
  <c r="AF40" i="18"/>
  <c r="AE40" i="18"/>
  <c r="AD40" i="18"/>
  <c r="AC40" i="18"/>
  <c r="AB40" i="18"/>
  <c r="AA40" i="18"/>
  <c r="Z40" i="18"/>
  <c r="Y40" i="18"/>
  <c r="X40" i="18"/>
  <c r="W40" i="18"/>
  <c r="V40" i="18"/>
  <c r="U40" i="18"/>
  <c r="T40" i="18"/>
  <c r="S40" i="18"/>
  <c r="R40" i="18"/>
  <c r="Q40" i="18"/>
  <c r="P40" i="18"/>
  <c r="O40" i="18"/>
  <c r="N40" i="18"/>
  <c r="M40" i="18"/>
  <c r="L40" i="18"/>
  <c r="K40" i="18"/>
  <c r="J40" i="18"/>
  <c r="I40" i="18"/>
  <c r="H40" i="18"/>
  <c r="G40" i="18"/>
  <c r="C40" i="18"/>
  <c r="CY39" i="18"/>
  <c r="CX39" i="18"/>
  <c r="CW39" i="18"/>
  <c r="CV39" i="18"/>
  <c r="CU39" i="18"/>
  <c r="CT39" i="18"/>
  <c r="CS39" i="18"/>
  <c r="CR39" i="18"/>
  <c r="CQ39" i="18"/>
  <c r="CP39" i="18"/>
  <c r="CO39" i="18"/>
  <c r="CN39" i="18"/>
  <c r="CM39" i="18"/>
  <c r="CL39" i="18"/>
  <c r="CK39" i="18"/>
  <c r="CJ39" i="18"/>
  <c r="CI39" i="18"/>
  <c r="CH39" i="18"/>
  <c r="CG39" i="18"/>
  <c r="CF39" i="18"/>
  <c r="CE39" i="18"/>
  <c r="CD39" i="18"/>
  <c r="CC39" i="18"/>
  <c r="CB39" i="18"/>
  <c r="CA39" i="18"/>
  <c r="BZ39" i="18"/>
  <c r="BY39" i="18"/>
  <c r="BX39" i="18"/>
  <c r="BW39" i="18"/>
  <c r="BV39" i="18"/>
  <c r="BU39" i="18"/>
  <c r="BT39" i="18"/>
  <c r="BS39" i="18"/>
  <c r="BR39" i="18"/>
  <c r="BQ39" i="18"/>
  <c r="BP39" i="18"/>
  <c r="BO39" i="18"/>
  <c r="BN39" i="18"/>
  <c r="BM39" i="18"/>
  <c r="BL39" i="18"/>
  <c r="BK39" i="18"/>
  <c r="BJ39" i="18"/>
  <c r="BI39" i="18"/>
  <c r="BH39" i="18"/>
  <c r="BG39" i="18"/>
  <c r="BF39" i="18"/>
  <c r="BE39" i="18"/>
  <c r="BD39" i="18"/>
  <c r="BC39" i="18"/>
  <c r="BB39" i="18"/>
  <c r="BA39" i="18"/>
  <c r="AZ39" i="18"/>
  <c r="AY39" i="18"/>
  <c r="AX39" i="18"/>
  <c r="AW39" i="18"/>
  <c r="AV39" i="18"/>
  <c r="AU39" i="18"/>
  <c r="AT39" i="18"/>
  <c r="AS39" i="18"/>
  <c r="AR39" i="18"/>
  <c r="AQ39" i="18"/>
  <c r="AP39" i="18"/>
  <c r="AO39" i="18"/>
  <c r="AN39" i="18"/>
  <c r="AM39" i="18"/>
  <c r="AL39" i="18"/>
  <c r="AK39" i="18"/>
  <c r="AJ39" i="18"/>
  <c r="AI39" i="18"/>
  <c r="AH39" i="18"/>
  <c r="AG39" i="18"/>
  <c r="AF39" i="18"/>
  <c r="AE39" i="18"/>
  <c r="AD39" i="18"/>
  <c r="AC39" i="18"/>
  <c r="AB39" i="18"/>
  <c r="AA39" i="18"/>
  <c r="Z39" i="18"/>
  <c r="Y39" i="18"/>
  <c r="X39" i="18"/>
  <c r="W39" i="18"/>
  <c r="V39" i="18"/>
  <c r="U39" i="18"/>
  <c r="T39" i="18"/>
  <c r="S39" i="18"/>
  <c r="R39" i="18"/>
  <c r="Q39" i="18"/>
  <c r="P39" i="18"/>
  <c r="O39" i="18"/>
  <c r="N39" i="18"/>
  <c r="M39" i="18"/>
  <c r="L39" i="18"/>
  <c r="K39" i="18"/>
  <c r="J39" i="18"/>
  <c r="I39" i="18"/>
  <c r="H39" i="18"/>
  <c r="G39" i="18"/>
  <c r="C39" i="18"/>
  <c r="CY38" i="18"/>
  <c r="CX38" i="18"/>
  <c r="CW38" i="18"/>
  <c r="CV38" i="18"/>
  <c r="CU38" i="18"/>
  <c r="CT38" i="18"/>
  <c r="CS38" i="18"/>
  <c r="CR38" i="18"/>
  <c r="CQ38" i="18"/>
  <c r="CP38" i="18"/>
  <c r="CO38" i="18"/>
  <c r="CN38" i="18"/>
  <c r="CM38" i="18"/>
  <c r="CL38" i="18"/>
  <c r="CK38" i="18"/>
  <c r="CJ38" i="18"/>
  <c r="CI38" i="18"/>
  <c r="CH38" i="18"/>
  <c r="CG38" i="18"/>
  <c r="CF38" i="18"/>
  <c r="CE38" i="18"/>
  <c r="CD38" i="18"/>
  <c r="CC38" i="18"/>
  <c r="CB38" i="18"/>
  <c r="CA38" i="18"/>
  <c r="BZ38" i="18"/>
  <c r="BY38" i="18"/>
  <c r="BX38" i="18"/>
  <c r="BW38" i="18"/>
  <c r="BV38" i="18"/>
  <c r="BU38" i="18"/>
  <c r="BT38" i="18"/>
  <c r="BS38" i="18"/>
  <c r="BR38" i="18"/>
  <c r="BQ38" i="18"/>
  <c r="BP38" i="18"/>
  <c r="BO38" i="18"/>
  <c r="BN38" i="18"/>
  <c r="BM38" i="18"/>
  <c r="BL38" i="18"/>
  <c r="BK38" i="18"/>
  <c r="BJ38" i="18"/>
  <c r="BI38" i="18"/>
  <c r="BH38" i="18"/>
  <c r="BG38" i="18"/>
  <c r="BF38" i="18"/>
  <c r="BE38" i="18"/>
  <c r="BD38" i="18"/>
  <c r="BC38" i="18"/>
  <c r="BB38" i="18"/>
  <c r="BA38" i="18"/>
  <c r="AZ38" i="18"/>
  <c r="AY38" i="18"/>
  <c r="AX38" i="18"/>
  <c r="AW38" i="18"/>
  <c r="AV38" i="18"/>
  <c r="AU38" i="18"/>
  <c r="AT38" i="18"/>
  <c r="AS38" i="18"/>
  <c r="AR38" i="18"/>
  <c r="AQ38" i="18"/>
  <c r="AP38" i="18"/>
  <c r="AO38" i="18"/>
  <c r="AN38" i="18"/>
  <c r="AM38" i="18"/>
  <c r="AL38" i="18"/>
  <c r="AK38" i="18"/>
  <c r="AJ38" i="18"/>
  <c r="AI38" i="18"/>
  <c r="AH38" i="18"/>
  <c r="AG38" i="18"/>
  <c r="AF38" i="18"/>
  <c r="AE38" i="18"/>
  <c r="AD38" i="18"/>
  <c r="AC38" i="18"/>
  <c r="AB38" i="18"/>
  <c r="AA38" i="18"/>
  <c r="Z38" i="18"/>
  <c r="Y38" i="18"/>
  <c r="X38" i="18"/>
  <c r="W38" i="18"/>
  <c r="V38" i="18"/>
  <c r="U38" i="18"/>
  <c r="T38" i="18"/>
  <c r="S38" i="18"/>
  <c r="R38" i="18"/>
  <c r="Q38" i="18"/>
  <c r="P38" i="18"/>
  <c r="O38" i="18"/>
  <c r="N38" i="18"/>
  <c r="M38" i="18"/>
  <c r="L38" i="18"/>
  <c r="K38" i="18"/>
  <c r="J38" i="18"/>
  <c r="I38" i="18"/>
  <c r="H38" i="18"/>
  <c r="G38" i="18"/>
  <c r="C38" i="18"/>
  <c r="CY37" i="18"/>
  <c r="CX37" i="18"/>
  <c r="CW37" i="18"/>
  <c r="CV37" i="18"/>
  <c r="CU37" i="18"/>
  <c r="CT37" i="18"/>
  <c r="CS37" i="18"/>
  <c r="CR37" i="18"/>
  <c r="CQ37" i="18"/>
  <c r="CP37" i="18"/>
  <c r="CO37" i="18"/>
  <c r="CN37" i="18"/>
  <c r="CM37" i="18"/>
  <c r="CL37" i="18"/>
  <c r="CK37" i="18"/>
  <c r="CJ37" i="18"/>
  <c r="CI37" i="18"/>
  <c r="CH37" i="18"/>
  <c r="CG37" i="18"/>
  <c r="CF37" i="18"/>
  <c r="CE37" i="18"/>
  <c r="CD37" i="18"/>
  <c r="CC37" i="18"/>
  <c r="CB37" i="18"/>
  <c r="CA37" i="18"/>
  <c r="BZ37" i="18"/>
  <c r="BY37" i="18"/>
  <c r="BX37" i="18"/>
  <c r="BW37" i="18"/>
  <c r="BV37" i="18"/>
  <c r="BU37" i="18"/>
  <c r="BT37" i="18"/>
  <c r="BS37" i="18"/>
  <c r="BR37" i="18"/>
  <c r="BQ37" i="18"/>
  <c r="BP37" i="18"/>
  <c r="BO37" i="18"/>
  <c r="BN37" i="18"/>
  <c r="BM37" i="18"/>
  <c r="BL37" i="18"/>
  <c r="BK37" i="18"/>
  <c r="BJ37" i="18"/>
  <c r="BI37" i="18"/>
  <c r="BH37" i="18"/>
  <c r="BG37" i="18"/>
  <c r="BF37" i="18"/>
  <c r="BE37" i="18"/>
  <c r="BD37" i="18"/>
  <c r="BC37" i="18"/>
  <c r="BB37" i="18"/>
  <c r="BA37" i="18"/>
  <c r="AZ37" i="18"/>
  <c r="AY37" i="18"/>
  <c r="AX37" i="18"/>
  <c r="AW37" i="18"/>
  <c r="AV37" i="18"/>
  <c r="AU37" i="18"/>
  <c r="AT37" i="18"/>
  <c r="AS37" i="18"/>
  <c r="AR37" i="18"/>
  <c r="AQ37" i="18"/>
  <c r="AP37" i="18"/>
  <c r="AO37" i="18"/>
  <c r="AN37" i="18"/>
  <c r="AM37" i="18"/>
  <c r="AL37" i="18"/>
  <c r="AK37" i="18"/>
  <c r="AJ37" i="18"/>
  <c r="AI37" i="18"/>
  <c r="AH37" i="18"/>
  <c r="AG37" i="18"/>
  <c r="AF37" i="18"/>
  <c r="AE37" i="18"/>
  <c r="AD37" i="18"/>
  <c r="AC37" i="18"/>
  <c r="AB37" i="18"/>
  <c r="AA37" i="18"/>
  <c r="Z37" i="18"/>
  <c r="Y37" i="18"/>
  <c r="X37" i="18"/>
  <c r="W37" i="18"/>
  <c r="V37" i="18"/>
  <c r="U37" i="18"/>
  <c r="T37" i="18"/>
  <c r="S37" i="18"/>
  <c r="R37" i="18"/>
  <c r="Q37" i="18"/>
  <c r="P37" i="18"/>
  <c r="O37" i="18"/>
  <c r="N37" i="18"/>
  <c r="M37" i="18"/>
  <c r="L37" i="18"/>
  <c r="K37" i="18"/>
  <c r="J37" i="18"/>
  <c r="I37" i="18"/>
  <c r="H37" i="18"/>
  <c r="G37" i="18"/>
  <c r="C37" i="18"/>
  <c r="CY36" i="18"/>
  <c r="CX36" i="18"/>
  <c r="CW36" i="18"/>
  <c r="CV36" i="18"/>
  <c r="CU36" i="18"/>
  <c r="CT36" i="18"/>
  <c r="CS36" i="18"/>
  <c r="CR36" i="18"/>
  <c r="CQ36" i="18"/>
  <c r="CP36" i="18"/>
  <c r="CO36" i="18"/>
  <c r="CN36" i="18"/>
  <c r="CM36" i="18"/>
  <c r="CL36" i="18"/>
  <c r="CK36" i="18"/>
  <c r="CJ36" i="18"/>
  <c r="CI36" i="18"/>
  <c r="CH36" i="18"/>
  <c r="CG36" i="18"/>
  <c r="CF36" i="18"/>
  <c r="CE36" i="18"/>
  <c r="CD36" i="18"/>
  <c r="CC36" i="18"/>
  <c r="CB36" i="18"/>
  <c r="CA36" i="18"/>
  <c r="BY36" i="18"/>
  <c r="BX36" i="18"/>
  <c r="BW36" i="18"/>
  <c r="BV36" i="18"/>
  <c r="BU36" i="18"/>
  <c r="BT36" i="18"/>
  <c r="BS36" i="18"/>
  <c r="BR36" i="18"/>
  <c r="BQ36" i="18"/>
  <c r="BP36" i="18"/>
  <c r="BO36" i="18"/>
  <c r="BN36" i="18"/>
  <c r="BM36" i="18"/>
  <c r="BL36" i="18"/>
  <c r="BK36" i="18"/>
  <c r="BJ36" i="18"/>
  <c r="BI36" i="18"/>
  <c r="BH36" i="18"/>
  <c r="BG36" i="18"/>
  <c r="BF36" i="18"/>
  <c r="BE36" i="18"/>
  <c r="BD36" i="18"/>
  <c r="BC36" i="18"/>
  <c r="BB36" i="18"/>
  <c r="BA36" i="18"/>
  <c r="AZ36" i="18"/>
  <c r="AY36" i="18"/>
  <c r="AX36" i="18"/>
  <c r="AW36" i="18"/>
  <c r="AV36" i="18"/>
  <c r="AU36" i="18"/>
  <c r="AT36" i="18"/>
  <c r="AS36" i="18"/>
  <c r="AR36" i="18"/>
  <c r="AQ36" i="18"/>
  <c r="AP36" i="18"/>
  <c r="AO36" i="18"/>
  <c r="AN36" i="18"/>
  <c r="AM36" i="18"/>
  <c r="AL36" i="18"/>
  <c r="AK36" i="18"/>
  <c r="AJ36" i="18"/>
  <c r="AI36" i="18"/>
  <c r="AH36" i="18"/>
  <c r="AG36" i="18"/>
  <c r="AF36" i="18"/>
  <c r="AE36" i="18"/>
  <c r="AD36" i="18"/>
  <c r="AC36" i="18"/>
  <c r="AB36" i="18"/>
  <c r="AA36" i="18"/>
  <c r="Z36" i="18"/>
  <c r="Y36" i="18"/>
  <c r="X36" i="18"/>
  <c r="W36" i="18"/>
  <c r="V36" i="18"/>
  <c r="U36" i="18"/>
  <c r="T36" i="18"/>
  <c r="S36" i="18"/>
  <c r="R36" i="18"/>
  <c r="Q36" i="18"/>
  <c r="P36" i="18"/>
  <c r="O36" i="18"/>
  <c r="N36" i="18"/>
  <c r="M36" i="18"/>
  <c r="L36" i="18"/>
  <c r="K36" i="18"/>
  <c r="J36" i="18"/>
  <c r="I36" i="18"/>
  <c r="H36" i="18"/>
  <c r="G36" i="18"/>
  <c r="C35" i="18"/>
  <c r="C34" i="18"/>
  <c r="C33" i="18"/>
  <c r="C32" i="18"/>
  <c r="C31" i="18"/>
  <c r="C30" i="18"/>
  <c r="C29" i="18"/>
  <c r="C28" i="18"/>
  <c r="CX27" i="18"/>
  <c r="CW27" i="18"/>
  <c r="CV27" i="18"/>
  <c r="CU27" i="18"/>
  <c r="CT27" i="18"/>
  <c r="CS27" i="18"/>
  <c r="CR27" i="18"/>
  <c r="CQ27" i="18"/>
  <c r="CP27" i="18"/>
  <c r="CO27" i="18"/>
  <c r="CN27" i="18"/>
  <c r="CM27" i="18"/>
  <c r="CL27" i="18"/>
  <c r="CK27" i="18"/>
  <c r="CJ27" i="18"/>
  <c r="CI27" i="18"/>
  <c r="CH27" i="18"/>
  <c r="CG27" i="18"/>
  <c r="CF27" i="18"/>
  <c r="CE27" i="18"/>
  <c r="CD27" i="18"/>
  <c r="CC27" i="18"/>
  <c r="CB27" i="18"/>
  <c r="CA27" i="18"/>
  <c r="BZ27" i="18"/>
  <c r="BY27" i="18"/>
  <c r="BX27" i="18"/>
  <c r="BW27" i="18"/>
  <c r="BV27" i="18"/>
  <c r="BU27" i="18"/>
  <c r="BT27" i="18"/>
  <c r="BS27" i="18"/>
  <c r="BR27" i="18"/>
  <c r="BQ27" i="18"/>
  <c r="BP27" i="18"/>
  <c r="BO27" i="18"/>
  <c r="BN27" i="18"/>
  <c r="BM27" i="18"/>
  <c r="BL27" i="18"/>
  <c r="BK27" i="18"/>
  <c r="BJ27" i="18"/>
  <c r="BI27" i="18"/>
  <c r="BH27" i="18"/>
  <c r="BG27" i="18"/>
  <c r="BF27" i="18"/>
  <c r="BE27" i="18"/>
  <c r="BD27" i="18"/>
  <c r="BC27" i="18"/>
  <c r="BB27" i="18"/>
  <c r="BA27" i="18"/>
  <c r="AZ27" i="18"/>
  <c r="AY27" i="18"/>
  <c r="AX27" i="18"/>
  <c r="AW27" i="18"/>
  <c r="AV27" i="18"/>
  <c r="AU27" i="18"/>
  <c r="AT27" i="18"/>
  <c r="AS27" i="18"/>
  <c r="AR27" i="18"/>
  <c r="AQ27" i="18"/>
  <c r="AP27" i="18"/>
  <c r="AO27" i="18"/>
  <c r="AN27" i="18"/>
  <c r="AM27" i="18"/>
  <c r="AL27" i="18"/>
  <c r="AK27" i="18"/>
  <c r="AJ27" i="18"/>
  <c r="AI27" i="18"/>
  <c r="AH27" i="18"/>
  <c r="AG27" i="18"/>
  <c r="AF27" i="18"/>
  <c r="AE27" i="18"/>
  <c r="AD27" i="18"/>
  <c r="AC27" i="18"/>
  <c r="AB27" i="18"/>
  <c r="AA27" i="18"/>
  <c r="Z27" i="18"/>
  <c r="Y27" i="18"/>
  <c r="X27" i="18"/>
  <c r="W27" i="18"/>
  <c r="V27" i="18"/>
  <c r="U27" i="18"/>
  <c r="T27" i="18"/>
  <c r="S27" i="18"/>
  <c r="R27" i="18"/>
  <c r="Q27" i="18"/>
  <c r="P27" i="18"/>
  <c r="O27" i="18"/>
  <c r="N27" i="18"/>
  <c r="M27" i="18"/>
  <c r="L27" i="18"/>
  <c r="K27" i="18"/>
  <c r="J27" i="18"/>
  <c r="I27" i="18"/>
  <c r="H27" i="18"/>
  <c r="G27" i="18"/>
  <c r="C27" i="18"/>
  <c r="CY26" i="18"/>
  <c r="CX26" i="18"/>
  <c r="CW26" i="18"/>
  <c r="CV26" i="18"/>
  <c r="CU26" i="18"/>
  <c r="CT26" i="18"/>
  <c r="CS26" i="18"/>
  <c r="CR26" i="18"/>
  <c r="CQ26" i="18"/>
  <c r="CP26" i="18"/>
  <c r="CO26" i="18"/>
  <c r="CN26" i="18"/>
  <c r="CM26" i="18"/>
  <c r="CL26" i="18"/>
  <c r="CK26" i="18"/>
  <c r="CJ26" i="18"/>
  <c r="CI26" i="18"/>
  <c r="CH26" i="18"/>
  <c r="CG26" i="18"/>
  <c r="CF26" i="18"/>
  <c r="CE26" i="18"/>
  <c r="CD26" i="18"/>
  <c r="CC26" i="18"/>
  <c r="CB26" i="18"/>
  <c r="CA26" i="18"/>
  <c r="BZ26" i="18"/>
  <c r="BY26" i="18"/>
  <c r="BX26" i="18"/>
  <c r="BW26" i="18"/>
  <c r="BV26" i="18"/>
  <c r="BU26" i="18"/>
  <c r="BT26" i="18"/>
  <c r="BS26" i="18"/>
  <c r="BR26" i="18"/>
  <c r="BQ26" i="18"/>
  <c r="BP26" i="18"/>
  <c r="BO26" i="18"/>
  <c r="BN26" i="18"/>
  <c r="BM26" i="18"/>
  <c r="BL26" i="18"/>
  <c r="BK26" i="18"/>
  <c r="BJ26" i="18"/>
  <c r="BI26" i="18"/>
  <c r="BH26" i="18"/>
  <c r="BG26" i="18"/>
  <c r="BF26" i="18"/>
  <c r="BE26" i="18"/>
  <c r="BD26" i="18"/>
  <c r="BC26" i="18"/>
  <c r="BB26" i="18"/>
  <c r="BA26" i="18"/>
  <c r="AZ26" i="18"/>
  <c r="AY26" i="18"/>
  <c r="AX26" i="18"/>
  <c r="AW26" i="18"/>
  <c r="AV26" i="18"/>
  <c r="AU26" i="18"/>
  <c r="AT26" i="18"/>
  <c r="AS26" i="18"/>
  <c r="AR26" i="18"/>
  <c r="AQ26" i="18"/>
  <c r="AP26" i="18"/>
  <c r="AO26" i="18"/>
  <c r="AN26" i="18"/>
  <c r="AM26" i="18"/>
  <c r="AL26" i="18"/>
  <c r="AK26" i="18"/>
  <c r="AJ26" i="18"/>
  <c r="AI26" i="18"/>
  <c r="AH26" i="18"/>
  <c r="AG26" i="18"/>
  <c r="AF26" i="18"/>
  <c r="AE26" i="18"/>
  <c r="AD26" i="18"/>
  <c r="AC26" i="18"/>
  <c r="AB26" i="18"/>
  <c r="AA26" i="18"/>
  <c r="Z26" i="18"/>
  <c r="Y26" i="18"/>
  <c r="X26" i="18"/>
  <c r="W26" i="18"/>
  <c r="V26" i="18"/>
  <c r="U26" i="18"/>
  <c r="T26" i="18"/>
  <c r="S26" i="18"/>
  <c r="R26" i="18"/>
  <c r="Q26" i="18"/>
  <c r="P26" i="18"/>
  <c r="O26" i="18"/>
  <c r="N26" i="18"/>
  <c r="M26" i="18"/>
  <c r="L26" i="18"/>
  <c r="K26" i="18"/>
  <c r="J26" i="18"/>
  <c r="I26" i="18"/>
  <c r="H26" i="18"/>
  <c r="G26" i="18"/>
  <c r="C26" i="18"/>
  <c r="CY25" i="18"/>
  <c r="CX25" i="18"/>
  <c r="CW25" i="18"/>
  <c r="CV25" i="18"/>
  <c r="CU25" i="18"/>
  <c r="CT25" i="18"/>
  <c r="CS25" i="18"/>
  <c r="CR25" i="18"/>
  <c r="CQ25" i="18"/>
  <c r="CP25" i="18"/>
  <c r="CO25" i="18"/>
  <c r="CN25" i="18"/>
  <c r="CM25" i="18"/>
  <c r="CL25" i="18"/>
  <c r="CK25" i="18"/>
  <c r="CJ25" i="18"/>
  <c r="CI25" i="18"/>
  <c r="CH25" i="18"/>
  <c r="CG25" i="18"/>
  <c r="CF25" i="18"/>
  <c r="CE25" i="18"/>
  <c r="CD25" i="18"/>
  <c r="CC25" i="18"/>
  <c r="CB25" i="18"/>
  <c r="CA25" i="18"/>
  <c r="BZ25" i="18"/>
  <c r="BY25" i="18"/>
  <c r="BX25" i="18"/>
  <c r="BW25" i="18"/>
  <c r="BV25" i="18"/>
  <c r="BU25" i="18"/>
  <c r="BT25" i="18"/>
  <c r="BS25" i="18"/>
  <c r="BR25" i="18"/>
  <c r="BQ25" i="18"/>
  <c r="BP25" i="18"/>
  <c r="BO25" i="18"/>
  <c r="BN25" i="18"/>
  <c r="BM25" i="18"/>
  <c r="BL25" i="18"/>
  <c r="BK25" i="18"/>
  <c r="BJ25" i="18"/>
  <c r="BI25" i="18"/>
  <c r="BH25" i="18"/>
  <c r="BG25" i="18"/>
  <c r="BF25" i="18"/>
  <c r="BE25" i="18"/>
  <c r="BD25" i="18"/>
  <c r="BC25" i="18"/>
  <c r="BB25" i="18"/>
  <c r="BA25" i="18"/>
  <c r="AZ25" i="18"/>
  <c r="AY25" i="18"/>
  <c r="AX25" i="18"/>
  <c r="AW25" i="18"/>
  <c r="AV25" i="18"/>
  <c r="AU25" i="18"/>
  <c r="AT25" i="18"/>
  <c r="AS25" i="18"/>
  <c r="AR25" i="18"/>
  <c r="AQ25" i="18"/>
  <c r="AP25" i="18"/>
  <c r="AO25" i="18"/>
  <c r="AN25" i="18"/>
  <c r="AM25" i="18"/>
  <c r="AL25" i="18"/>
  <c r="AK25" i="18"/>
  <c r="AJ25" i="18"/>
  <c r="AI25" i="18"/>
  <c r="AH25" i="18"/>
  <c r="AG25" i="18"/>
  <c r="AF25" i="18"/>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C25" i="18"/>
  <c r="CY24" i="18"/>
  <c r="CX24" i="18"/>
  <c r="CW24" i="18"/>
  <c r="CV24" i="18"/>
  <c r="CU24" i="18"/>
  <c r="CT24" i="18"/>
  <c r="CS24" i="18"/>
  <c r="CR24" i="18"/>
  <c r="CQ24" i="18"/>
  <c r="CP24" i="18"/>
  <c r="CO24" i="18"/>
  <c r="CN24" i="18"/>
  <c r="CM24" i="18"/>
  <c r="CL24" i="18"/>
  <c r="CK24" i="18"/>
  <c r="CJ24" i="18"/>
  <c r="CI24" i="18"/>
  <c r="CH24" i="18"/>
  <c r="CG24" i="18"/>
  <c r="CF24" i="18"/>
  <c r="CE24" i="18"/>
  <c r="CD24" i="18"/>
  <c r="CC24" i="18"/>
  <c r="CB24" i="18"/>
  <c r="CA24" i="18"/>
  <c r="BZ24" i="18"/>
  <c r="BY24" i="18"/>
  <c r="BX24" i="18"/>
  <c r="BW24" i="18"/>
  <c r="BV24" i="18"/>
  <c r="BU24" i="18"/>
  <c r="BT24" i="18"/>
  <c r="BS24" i="18"/>
  <c r="BR24" i="18"/>
  <c r="BQ24" i="18"/>
  <c r="BP24" i="18"/>
  <c r="BO24" i="18"/>
  <c r="BN24" i="18"/>
  <c r="BM24" i="18"/>
  <c r="BL24" i="18"/>
  <c r="BK24" i="18"/>
  <c r="BJ24" i="18"/>
  <c r="BI24" i="18"/>
  <c r="BH24" i="18"/>
  <c r="BG24" i="18"/>
  <c r="BF24" i="18"/>
  <c r="BE24" i="18"/>
  <c r="BD24" i="18"/>
  <c r="BC24" i="18"/>
  <c r="BB24" i="18"/>
  <c r="BA24" i="18"/>
  <c r="AZ24" i="18"/>
  <c r="AY24" i="18"/>
  <c r="AX24" i="18"/>
  <c r="AW24" i="18"/>
  <c r="AV24" i="18"/>
  <c r="AU24" i="18"/>
  <c r="AT24" i="18"/>
  <c r="AS24" i="18"/>
  <c r="AR24" i="18"/>
  <c r="AQ24" i="18"/>
  <c r="AP24" i="18"/>
  <c r="AO24" i="18"/>
  <c r="AN24" i="18"/>
  <c r="AM24" i="18"/>
  <c r="AL24" i="18"/>
  <c r="AK24" i="18"/>
  <c r="AJ24" i="18"/>
  <c r="AI24" i="18"/>
  <c r="AH24" i="18"/>
  <c r="AG24" i="18"/>
  <c r="AF24"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C24" i="18"/>
  <c r="CY23" i="18"/>
  <c r="CX23" i="18"/>
  <c r="CW23" i="18"/>
  <c r="CV23" i="18"/>
  <c r="CU23" i="18"/>
  <c r="CT23" i="18"/>
  <c r="CS23" i="18"/>
  <c r="CR23" i="18"/>
  <c r="CQ23" i="18"/>
  <c r="CP23" i="18"/>
  <c r="CO23" i="18"/>
  <c r="CN23" i="18"/>
  <c r="CM23" i="18"/>
  <c r="CL23" i="18"/>
  <c r="CK23" i="18"/>
  <c r="CJ23" i="18"/>
  <c r="CI23" i="18"/>
  <c r="CH23" i="18"/>
  <c r="CG23" i="18"/>
  <c r="CF23" i="18"/>
  <c r="CE23" i="18"/>
  <c r="CD23" i="18"/>
  <c r="CC23" i="18"/>
  <c r="CB23" i="18"/>
  <c r="CA23" i="18"/>
  <c r="BZ23" i="18"/>
  <c r="BY23" i="18"/>
  <c r="BX23" i="18"/>
  <c r="BW23" i="18"/>
  <c r="BV23" i="18"/>
  <c r="BU23" i="18"/>
  <c r="BT23" i="18"/>
  <c r="BS23" i="18"/>
  <c r="BR23" i="18"/>
  <c r="BQ23" i="18"/>
  <c r="BP23" i="18"/>
  <c r="BO23" i="18"/>
  <c r="BN23" i="18"/>
  <c r="BM23" i="18"/>
  <c r="BL23" i="18"/>
  <c r="BK23" i="18"/>
  <c r="BJ23" i="18"/>
  <c r="BI23" i="18"/>
  <c r="BH23" i="18"/>
  <c r="BG23" i="18"/>
  <c r="BF23" i="18"/>
  <c r="BE23" i="18"/>
  <c r="BD23" i="18"/>
  <c r="BC23" i="18"/>
  <c r="BB23" i="18"/>
  <c r="BA23" i="18"/>
  <c r="AZ23" i="18"/>
  <c r="AY23" i="18"/>
  <c r="AX23" i="18"/>
  <c r="AW23" i="18"/>
  <c r="AV23" i="18"/>
  <c r="AU23" i="18"/>
  <c r="AT23" i="18"/>
  <c r="AS23" i="18"/>
  <c r="AR23" i="18"/>
  <c r="AQ23" i="18"/>
  <c r="AP23" i="18"/>
  <c r="AO23" i="18"/>
  <c r="AN23" i="18"/>
  <c r="AM23" i="18"/>
  <c r="AL23" i="18"/>
  <c r="AK23" i="18"/>
  <c r="AJ23" i="18"/>
  <c r="AI23" i="18"/>
  <c r="AH23" i="18"/>
  <c r="AG23" i="18"/>
  <c r="AF23"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C23" i="18"/>
  <c r="CY22" i="18"/>
  <c r="CX22" i="18"/>
  <c r="CW22" i="18"/>
  <c r="CV22" i="18"/>
  <c r="CU22" i="18"/>
  <c r="CT22" i="18"/>
  <c r="CS22" i="18"/>
  <c r="CR22" i="18"/>
  <c r="CQ22" i="18"/>
  <c r="CP22" i="18"/>
  <c r="CO22" i="18"/>
  <c r="CN22" i="18"/>
  <c r="CM22" i="18"/>
  <c r="CL22" i="18"/>
  <c r="CK22" i="18"/>
  <c r="CJ22" i="18"/>
  <c r="CI22" i="18"/>
  <c r="CH22" i="18"/>
  <c r="CG22" i="18"/>
  <c r="CF22" i="18"/>
  <c r="CE22" i="18"/>
  <c r="CD22" i="18"/>
  <c r="CC22" i="18"/>
  <c r="CB22" i="18"/>
  <c r="CA22" i="18"/>
  <c r="BZ22" i="18"/>
  <c r="BY22" i="18"/>
  <c r="BX22" i="18"/>
  <c r="BW22" i="18"/>
  <c r="BV22" i="18"/>
  <c r="BU22" i="18"/>
  <c r="BT22" i="18"/>
  <c r="BS22" i="18"/>
  <c r="BR22" i="18"/>
  <c r="BQ22" i="18"/>
  <c r="BP22" i="18"/>
  <c r="BO22" i="18"/>
  <c r="BN22" i="18"/>
  <c r="BM22" i="18"/>
  <c r="BL22" i="18"/>
  <c r="BK22" i="18"/>
  <c r="BJ22" i="18"/>
  <c r="BI22" i="18"/>
  <c r="BH22" i="18"/>
  <c r="BG22" i="18"/>
  <c r="BF22" i="18"/>
  <c r="BE22" i="18"/>
  <c r="BD22" i="18"/>
  <c r="BC22" i="18"/>
  <c r="BB22" i="18"/>
  <c r="BA22" i="18"/>
  <c r="AZ22" i="18"/>
  <c r="AY22" i="18"/>
  <c r="AX22" i="18"/>
  <c r="AW22" i="18"/>
  <c r="AV22" i="18"/>
  <c r="AU22" i="18"/>
  <c r="AT22" i="18"/>
  <c r="AS22" i="18"/>
  <c r="AR22" i="18"/>
  <c r="AQ22" i="18"/>
  <c r="AP22" i="18"/>
  <c r="AO22" i="18"/>
  <c r="AN22" i="18"/>
  <c r="AM22" i="18"/>
  <c r="AL22" i="18"/>
  <c r="AK22" i="18"/>
  <c r="AJ22" i="18"/>
  <c r="AI22" i="18"/>
  <c r="AH22" i="18"/>
  <c r="AG22" i="18"/>
  <c r="AF22"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C22" i="18"/>
  <c r="CY21" i="18"/>
  <c r="CX21" i="18"/>
  <c r="CW21" i="18"/>
  <c r="CV21" i="18"/>
  <c r="CU21" i="18"/>
  <c r="CT21" i="18"/>
  <c r="CS21" i="18"/>
  <c r="CR21" i="18"/>
  <c r="CQ21" i="18"/>
  <c r="CP21" i="18"/>
  <c r="CO21" i="18"/>
  <c r="CN21" i="18"/>
  <c r="CM21" i="18"/>
  <c r="CL21" i="18"/>
  <c r="CK21" i="18"/>
  <c r="CJ21" i="18"/>
  <c r="CI21" i="18"/>
  <c r="CH21" i="18"/>
  <c r="CG21" i="18"/>
  <c r="CF21" i="18"/>
  <c r="CE21" i="18"/>
  <c r="CD21" i="18"/>
  <c r="CC21" i="18"/>
  <c r="CB21" i="18"/>
  <c r="CA21" i="18"/>
  <c r="BZ21" i="18"/>
  <c r="BY21" i="18"/>
  <c r="BX21" i="18"/>
  <c r="BW21" i="18"/>
  <c r="BV21" i="18"/>
  <c r="BU21" i="18"/>
  <c r="BT21" i="18"/>
  <c r="BS21" i="18"/>
  <c r="BR21" i="18"/>
  <c r="BQ21" i="18"/>
  <c r="BP21" i="18"/>
  <c r="BO21" i="18"/>
  <c r="BN21" i="18"/>
  <c r="BM21" i="18"/>
  <c r="BL21" i="18"/>
  <c r="BK21" i="18"/>
  <c r="BJ21" i="18"/>
  <c r="BI21" i="18"/>
  <c r="BH21" i="18"/>
  <c r="BG21" i="18"/>
  <c r="BF21" i="18"/>
  <c r="BE21" i="18"/>
  <c r="BD21" i="18"/>
  <c r="BC21" i="18"/>
  <c r="BB21" i="18"/>
  <c r="BA21" i="18"/>
  <c r="AZ21" i="18"/>
  <c r="AY21" i="18"/>
  <c r="AX21" i="18"/>
  <c r="AW21" i="18"/>
  <c r="AV21" i="18"/>
  <c r="AU21" i="18"/>
  <c r="AT21" i="18"/>
  <c r="AS21" i="18"/>
  <c r="AR21" i="18"/>
  <c r="AQ21" i="18"/>
  <c r="AP21" i="18"/>
  <c r="AO21" i="18"/>
  <c r="AN21" i="18"/>
  <c r="AM21" i="18"/>
  <c r="AL21" i="18"/>
  <c r="AK21" i="18"/>
  <c r="AJ21" i="18"/>
  <c r="AI21" i="18"/>
  <c r="AH21" i="18"/>
  <c r="AG21" i="18"/>
  <c r="AF21"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C21" i="18"/>
  <c r="CY20" i="18"/>
  <c r="CX20" i="18"/>
  <c r="CW20" i="18"/>
  <c r="CV20" i="18"/>
  <c r="CU20" i="18"/>
  <c r="CT20" i="18"/>
  <c r="CS20" i="18"/>
  <c r="CR20" i="18"/>
  <c r="CQ20" i="18"/>
  <c r="CP20" i="18"/>
  <c r="CO20" i="18"/>
  <c r="CN20" i="18"/>
  <c r="CM20" i="18"/>
  <c r="CL20" i="18"/>
  <c r="CK20" i="18"/>
  <c r="CJ20" i="18"/>
  <c r="CI20" i="18"/>
  <c r="CH20" i="18"/>
  <c r="CG20" i="18"/>
  <c r="CF20" i="18"/>
  <c r="CE20" i="18"/>
  <c r="CD20" i="18"/>
  <c r="CC20" i="18"/>
  <c r="CB20" i="18"/>
  <c r="CA20" i="18"/>
  <c r="BZ20" i="18"/>
  <c r="BY20" i="18"/>
  <c r="BX20" i="18"/>
  <c r="BW20" i="18"/>
  <c r="BV20" i="18"/>
  <c r="BU20" i="18"/>
  <c r="BT20" i="18"/>
  <c r="BS20" i="18"/>
  <c r="BR20" i="18"/>
  <c r="BQ20" i="18"/>
  <c r="BP20" i="18"/>
  <c r="BO20" i="18"/>
  <c r="BN20" i="18"/>
  <c r="BM20" i="18"/>
  <c r="BL20" i="18"/>
  <c r="BK20" i="18"/>
  <c r="BJ20" i="18"/>
  <c r="BI20" i="18"/>
  <c r="BH20" i="18"/>
  <c r="BG20" i="18"/>
  <c r="BF20" i="18"/>
  <c r="BE20" i="18"/>
  <c r="BD20" i="18"/>
  <c r="BC20" i="18"/>
  <c r="BB20" i="18"/>
  <c r="BA20" i="18"/>
  <c r="AZ20" i="18"/>
  <c r="AY20" i="18"/>
  <c r="AX20" i="18"/>
  <c r="AW20" i="18"/>
  <c r="AV20" i="18"/>
  <c r="AU20" i="18"/>
  <c r="AT20" i="18"/>
  <c r="AS20" i="18"/>
  <c r="AR20" i="18"/>
  <c r="AQ20" i="18"/>
  <c r="AP20" i="18"/>
  <c r="AO20" i="18"/>
  <c r="AN20" i="18"/>
  <c r="AM20" i="18"/>
  <c r="AL20" i="18"/>
  <c r="AK20" i="18"/>
  <c r="AJ20" i="18"/>
  <c r="AI20" i="18"/>
  <c r="AH20" i="18"/>
  <c r="AG20" i="18"/>
  <c r="AF20"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C20" i="18"/>
  <c r="CY19" i="18"/>
  <c r="CX19" i="18"/>
  <c r="CW19" i="18"/>
  <c r="CV19" i="18"/>
  <c r="CU19" i="18"/>
  <c r="CT19" i="18"/>
  <c r="CS19" i="18"/>
  <c r="CR19" i="18"/>
  <c r="CQ19" i="18"/>
  <c r="CP19" i="18"/>
  <c r="S19" i="18"/>
  <c r="R19" i="18"/>
  <c r="Q19" i="18"/>
  <c r="P19" i="18"/>
  <c r="O19" i="18"/>
  <c r="N19" i="18"/>
  <c r="M19" i="18"/>
  <c r="L19" i="18"/>
  <c r="K19" i="18"/>
  <c r="J19" i="18"/>
  <c r="I19" i="18"/>
  <c r="H19" i="18"/>
  <c r="G19" i="18"/>
  <c r="C19" i="18"/>
  <c r="CX18" i="18"/>
  <c r="CW18" i="18"/>
  <c r="CV18" i="18"/>
  <c r="CU18" i="18"/>
  <c r="CT18" i="18"/>
  <c r="CS18" i="18"/>
  <c r="CR18" i="18"/>
  <c r="CQ18" i="18"/>
  <c r="CP18" i="18"/>
  <c r="CO18" i="18"/>
  <c r="CN18" i="18"/>
  <c r="CM18" i="18"/>
  <c r="CL18" i="18"/>
  <c r="CK18" i="18"/>
  <c r="CJ18" i="18"/>
  <c r="CI18" i="18"/>
  <c r="CH18" i="18"/>
  <c r="CG18" i="18"/>
  <c r="CF18" i="18"/>
  <c r="CE18" i="18"/>
  <c r="CD18" i="18"/>
  <c r="CC18" i="18"/>
  <c r="CB18" i="18"/>
  <c r="CA18" i="18"/>
  <c r="BZ18" i="18"/>
  <c r="BY18" i="18"/>
  <c r="BX18" i="18"/>
  <c r="BW18" i="18"/>
  <c r="BV18" i="18"/>
  <c r="BU18" i="18"/>
  <c r="BT18" i="18"/>
  <c r="BS18" i="18"/>
  <c r="BR18" i="18"/>
  <c r="BQ18" i="18"/>
  <c r="BP18" i="18"/>
  <c r="BO18" i="18"/>
  <c r="BN18" i="18"/>
  <c r="BM18" i="18"/>
  <c r="BL18" i="18"/>
  <c r="BK18" i="18"/>
  <c r="BJ18" i="18"/>
  <c r="BI18" i="18"/>
  <c r="BH18" i="18"/>
  <c r="BG18" i="18"/>
  <c r="BF18" i="18"/>
  <c r="BE18" i="18"/>
  <c r="BD18" i="18"/>
  <c r="BC18" i="18"/>
  <c r="BB18" i="18"/>
  <c r="BA18" i="18"/>
  <c r="AZ18" i="18"/>
  <c r="AY18" i="18"/>
  <c r="AX18" i="18"/>
  <c r="AW18" i="18"/>
  <c r="AV18" i="18"/>
  <c r="AU18" i="18"/>
  <c r="AT18" i="18"/>
  <c r="AS18" i="18"/>
  <c r="AR18" i="18"/>
  <c r="AQ18" i="18"/>
  <c r="AP18" i="18"/>
  <c r="AO18" i="18"/>
  <c r="AN18" i="18"/>
  <c r="AM18" i="18"/>
  <c r="AL18" i="18"/>
  <c r="AK18" i="18"/>
  <c r="AJ18" i="18"/>
  <c r="AI18" i="18"/>
  <c r="AH18" i="18"/>
  <c r="AG18" i="18"/>
  <c r="AF18" i="18"/>
  <c r="AE18" i="18"/>
  <c r="AD18" i="18"/>
  <c r="AC18" i="18"/>
  <c r="AB18" i="18"/>
  <c r="AA18" i="18"/>
  <c r="Z18" i="18"/>
  <c r="Y18" i="18"/>
  <c r="X18" i="18"/>
  <c r="W18" i="18"/>
  <c r="V18" i="18"/>
  <c r="U18" i="18"/>
  <c r="T18" i="18"/>
  <c r="S18" i="18"/>
  <c r="R18" i="18"/>
  <c r="Q18" i="18"/>
  <c r="P18" i="18"/>
  <c r="O18" i="18"/>
  <c r="N18" i="18"/>
  <c r="M18" i="18"/>
  <c r="L18" i="18"/>
  <c r="K18" i="18"/>
  <c r="J18" i="18"/>
  <c r="I18" i="18"/>
  <c r="H18" i="18"/>
  <c r="G18" i="18"/>
  <c r="C18" i="18"/>
  <c r="CX17" i="18"/>
  <c r="CW17" i="18"/>
  <c r="CV17" i="18"/>
  <c r="CU17" i="18"/>
  <c r="CT17" i="18"/>
  <c r="CS17" i="18"/>
  <c r="CR17" i="18"/>
  <c r="CQ17" i="18"/>
  <c r="CP17" i="18"/>
  <c r="CO17" i="18"/>
  <c r="CN17" i="18"/>
  <c r="CM17" i="18"/>
  <c r="CL17" i="18"/>
  <c r="CK17" i="18"/>
  <c r="CJ17" i="18"/>
  <c r="CI17" i="18"/>
  <c r="CH17" i="18"/>
  <c r="CG17" i="18"/>
  <c r="CF17" i="18"/>
  <c r="CE17" i="18"/>
  <c r="CD17" i="18"/>
  <c r="CC17" i="18"/>
  <c r="CB17" i="18"/>
  <c r="CA17" i="18"/>
  <c r="BZ17" i="18"/>
  <c r="BY17" i="18"/>
  <c r="BX17" i="18"/>
  <c r="BW17" i="18"/>
  <c r="BV17" i="18"/>
  <c r="BU17" i="18"/>
  <c r="BT17" i="18"/>
  <c r="BS17" i="18"/>
  <c r="BR17" i="18"/>
  <c r="BQ17" i="18"/>
  <c r="BP17" i="18"/>
  <c r="BO17" i="18"/>
  <c r="BN17" i="18"/>
  <c r="BM17" i="18"/>
  <c r="BL17" i="18"/>
  <c r="BK17" i="18"/>
  <c r="BJ17" i="18"/>
  <c r="BI17" i="18"/>
  <c r="BH17" i="18"/>
  <c r="BG17" i="18"/>
  <c r="BF17" i="18"/>
  <c r="BE17" i="18"/>
  <c r="BD17" i="18"/>
  <c r="BC17" i="18"/>
  <c r="BB17" i="18"/>
  <c r="BA17" i="18"/>
  <c r="AZ17" i="18"/>
  <c r="AY17" i="18"/>
  <c r="AX17" i="18"/>
  <c r="AW17" i="18"/>
  <c r="AV17" i="18"/>
  <c r="AU17" i="18"/>
  <c r="AT17" i="18"/>
  <c r="AS17" i="18"/>
  <c r="AR17" i="18"/>
  <c r="AQ17" i="18"/>
  <c r="AP17" i="18"/>
  <c r="AO17" i="18"/>
  <c r="AN17" i="18"/>
  <c r="AM17" i="18"/>
  <c r="AL17" i="18"/>
  <c r="AK17" i="18"/>
  <c r="AJ17" i="18"/>
  <c r="AI17" i="18"/>
  <c r="AH17" i="18"/>
  <c r="AG17" i="18"/>
  <c r="AF17" i="18"/>
  <c r="AE17" i="18"/>
  <c r="AD17" i="18"/>
  <c r="AC17" i="18"/>
  <c r="AB17" i="18"/>
  <c r="AA17" i="18"/>
  <c r="Z17" i="18"/>
  <c r="Y17" i="18"/>
  <c r="X17" i="18"/>
  <c r="W17" i="18"/>
  <c r="V17" i="18"/>
  <c r="U17" i="18"/>
  <c r="T17" i="18"/>
  <c r="S17" i="18"/>
  <c r="R17" i="18"/>
  <c r="Q17" i="18"/>
  <c r="P17" i="18"/>
  <c r="O17" i="18"/>
  <c r="N17" i="18"/>
  <c r="M17" i="18"/>
  <c r="L17" i="18"/>
  <c r="K17" i="18"/>
  <c r="J17" i="18"/>
  <c r="I17" i="18"/>
  <c r="H17" i="18"/>
  <c r="G17" i="18"/>
  <c r="C17" i="18"/>
  <c r="CX16" i="18"/>
  <c r="CW16" i="18"/>
  <c r="CV16" i="18"/>
  <c r="CU16" i="18"/>
  <c r="CT16" i="18"/>
  <c r="CS16" i="18"/>
  <c r="CR16" i="18"/>
  <c r="CQ16" i="18"/>
  <c r="CP16" i="18"/>
  <c r="CO16" i="18"/>
  <c r="CN16" i="18"/>
  <c r="CM16" i="18"/>
  <c r="CL16" i="18"/>
  <c r="CK16" i="18"/>
  <c r="CJ16" i="18"/>
  <c r="CI16" i="18"/>
  <c r="CH16" i="18"/>
  <c r="CG16" i="18"/>
  <c r="CF16" i="18"/>
  <c r="CE16" i="18"/>
  <c r="CD16" i="18"/>
  <c r="CC16" i="18"/>
  <c r="CB16" i="18"/>
  <c r="CA16" i="18"/>
  <c r="BZ16" i="18"/>
  <c r="BY16" i="18"/>
  <c r="BX16" i="18"/>
  <c r="BW16" i="18"/>
  <c r="BV16" i="18"/>
  <c r="BU16" i="18"/>
  <c r="BT16" i="18"/>
  <c r="BS16" i="18"/>
  <c r="BR16" i="18"/>
  <c r="BQ16" i="18"/>
  <c r="BP16" i="18"/>
  <c r="BO16" i="18"/>
  <c r="BN16" i="18"/>
  <c r="BM16" i="18"/>
  <c r="BL16" i="18"/>
  <c r="BK16" i="18"/>
  <c r="BJ16" i="18"/>
  <c r="BI16" i="18"/>
  <c r="BH16" i="18"/>
  <c r="BG16" i="18"/>
  <c r="BF16" i="18"/>
  <c r="BE16" i="18"/>
  <c r="BD16" i="18"/>
  <c r="BC16" i="18"/>
  <c r="BB16" i="18"/>
  <c r="BA16" i="18"/>
  <c r="AZ16" i="18"/>
  <c r="AY16" i="18"/>
  <c r="AX16" i="18"/>
  <c r="AW16" i="18"/>
  <c r="AV16" i="18"/>
  <c r="AU16" i="18"/>
  <c r="AT16" i="18"/>
  <c r="AS16" i="18"/>
  <c r="AR16" i="18"/>
  <c r="AQ16" i="18"/>
  <c r="AP16" i="18"/>
  <c r="AO16" i="18"/>
  <c r="AN16" i="18"/>
  <c r="AM16" i="18"/>
  <c r="AL16" i="18"/>
  <c r="AK16" i="18"/>
  <c r="AJ16" i="18"/>
  <c r="AI16" i="18"/>
  <c r="AH16" i="18"/>
  <c r="AG16" i="18"/>
  <c r="AF16" i="18"/>
  <c r="AE16" i="18"/>
  <c r="AD16" i="18"/>
  <c r="AC16" i="18"/>
  <c r="AB16" i="18"/>
  <c r="AA16" i="18"/>
  <c r="Z16" i="18"/>
  <c r="Y16" i="18"/>
  <c r="X16" i="18"/>
  <c r="W16" i="18"/>
  <c r="V16" i="18"/>
  <c r="U16" i="18"/>
  <c r="T16" i="18"/>
  <c r="S16" i="18"/>
  <c r="R16" i="18"/>
  <c r="Q16" i="18"/>
  <c r="P16" i="18"/>
  <c r="O16" i="18"/>
  <c r="N16" i="18"/>
  <c r="M16" i="18"/>
  <c r="L16" i="18"/>
  <c r="K16" i="18"/>
  <c r="J16" i="18"/>
  <c r="I16" i="18"/>
  <c r="H16" i="18"/>
  <c r="G16" i="18"/>
  <c r="C16" i="18"/>
  <c r="CX15" i="18"/>
  <c r="CW15" i="18"/>
  <c r="CV15" i="18"/>
  <c r="CU15" i="18"/>
  <c r="CT15" i="18"/>
  <c r="CS15" i="18"/>
  <c r="CR15" i="18"/>
  <c r="CQ15" i="18"/>
  <c r="CP15" i="18"/>
  <c r="CO15" i="18"/>
  <c r="CN15" i="18"/>
  <c r="CM15" i="18"/>
  <c r="CL15" i="18"/>
  <c r="CK15" i="18"/>
  <c r="CJ15" i="18"/>
  <c r="CI15" i="18"/>
  <c r="CH15" i="18"/>
  <c r="CG15" i="18"/>
  <c r="CF15" i="18"/>
  <c r="CE15" i="18"/>
  <c r="CD15" i="18"/>
  <c r="CC15" i="18"/>
  <c r="CB15" i="18"/>
  <c r="CA15" i="18"/>
  <c r="BZ15" i="18"/>
  <c r="BY15" i="18"/>
  <c r="BX15" i="18"/>
  <c r="BW15" i="18"/>
  <c r="BV15" i="18"/>
  <c r="BU15" i="18"/>
  <c r="BT15" i="18"/>
  <c r="BS15" i="18"/>
  <c r="BR15" i="18"/>
  <c r="BQ15" i="18"/>
  <c r="BP15" i="18"/>
  <c r="BO15" i="18"/>
  <c r="BN15" i="18"/>
  <c r="BM15" i="18"/>
  <c r="BL15" i="18"/>
  <c r="BK15" i="18"/>
  <c r="BJ15" i="18"/>
  <c r="BI15" i="18"/>
  <c r="BH15" i="18"/>
  <c r="BG15" i="18"/>
  <c r="BF15" i="18"/>
  <c r="BE15" i="18"/>
  <c r="BD15" i="18"/>
  <c r="BC15" i="18"/>
  <c r="BB15" i="18"/>
  <c r="BA15" i="18"/>
  <c r="AZ15" i="18"/>
  <c r="AY15" i="18"/>
  <c r="AX15" i="18"/>
  <c r="AW15" i="18"/>
  <c r="AV15" i="18"/>
  <c r="AU15" i="18"/>
  <c r="AT15" i="18"/>
  <c r="AS15" i="18"/>
  <c r="AR15" i="18"/>
  <c r="AQ15" i="18"/>
  <c r="AP15" i="18"/>
  <c r="AO15" i="18"/>
  <c r="AN15" i="18"/>
  <c r="AM15" i="18"/>
  <c r="AL15" i="18"/>
  <c r="AK15" i="18"/>
  <c r="AJ15" i="18"/>
  <c r="AI15" i="18"/>
  <c r="AH15" i="18"/>
  <c r="AG15" i="18"/>
  <c r="AF15" i="18"/>
  <c r="AE15" i="18"/>
  <c r="AD15" i="18"/>
  <c r="AC15" i="18"/>
  <c r="AB15" i="18"/>
  <c r="AA15" i="18"/>
  <c r="Z15" i="18"/>
  <c r="Y15" i="18"/>
  <c r="X15" i="18"/>
  <c r="W15" i="18"/>
  <c r="V15" i="18"/>
  <c r="U15" i="18"/>
  <c r="T15" i="18"/>
  <c r="S15" i="18"/>
  <c r="R15" i="18"/>
  <c r="Q15" i="18"/>
  <c r="P15" i="18"/>
  <c r="O15" i="18"/>
  <c r="N15" i="18"/>
  <c r="M15" i="18"/>
  <c r="L15" i="18"/>
  <c r="K15" i="18"/>
  <c r="J15" i="18"/>
  <c r="I15" i="18"/>
  <c r="H15" i="18"/>
  <c r="G15" i="18"/>
  <c r="C15" i="18"/>
  <c r="CX14" i="18"/>
  <c r="CW14" i="18"/>
  <c r="CV14" i="18"/>
  <c r="CU14" i="18"/>
  <c r="CT14" i="18"/>
  <c r="CS14" i="18"/>
  <c r="CR14" i="18"/>
  <c r="CQ14" i="18"/>
  <c r="CP14" i="18"/>
  <c r="CO14" i="18"/>
  <c r="CN14" i="18"/>
  <c r="CM14" i="18"/>
  <c r="CL14" i="18"/>
  <c r="CK14" i="18"/>
  <c r="CJ14" i="18"/>
  <c r="CI14" i="18"/>
  <c r="CH14" i="18"/>
  <c r="CG14" i="18"/>
  <c r="CF14" i="18"/>
  <c r="CE14" i="18"/>
  <c r="CD14" i="18"/>
  <c r="CC14" i="18"/>
  <c r="CB14" i="18"/>
  <c r="CA14" i="18"/>
  <c r="BZ14" i="18"/>
  <c r="BY14" i="18"/>
  <c r="BX14" i="18"/>
  <c r="BW14" i="18"/>
  <c r="BV14" i="18"/>
  <c r="BU14" i="18"/>
  <c r="BT14" i="18"/>
  <c r="BS14" i="18"/>
  <c r="BR14" i="18"/>
  <c r="BQ14" i="18"/>
  <c r="BP14" i="18"/>
  <c r="BO14" i="18"/>
  <c r="BN14" i="18"/>
  <c r="BM14" i="18"/>
  <c r="BL14" i="18"/>
  <c r="BK14" i="18"/>
  <c r="BJ14" i="18"/>
  <c r="BI14" i="18"/>
  <c r="BH14" i="18"/>
  <c r="BG14" i="18"/>
  <c r="BF14" i="18"/>
  <c r="BE14" i="18"/>
  <c r="BD14" i="18"/>
  <c r="BC14" i="18"/>
  <c r="BB14" i="18"/>
  <c r="BA14" i="18"/>
  <c r="AZ14" i="18"/>
  <c r="AY14" i="18"/>
  <c r="AX14" i="18"/>
  <c r="AW14" i="18"/>
  <c r="AV14" i="18"/>
  <c r="AU14" i="18"/>
  <c r="AT14" i="18"/>
  <c r="AS14" i="18"/>
  <c r="AR14" i="18"/>
  <c r="AQ14" i="18"/>
  <c r="AP14" i="18"/>
  <c r="AO14" i="18"/>
  <c r="AN14" i="18"/>
  <c r="AM14" i="18"/>
  <c r="AL14" i="18"/>
  <c r="AK14" i="18"/>
  <c r="AJ14" i="18"/>
  <c r="AI14" i="18"/>
  <c r="AH14" i="18"/>
  <c r="AG14" i="18"/>
  <c r="AF14" i="18"/>
  <c r="AE14" i="18"/>
  <c r="AD14" i="18"/>
  <c r="AC14" i="18"/>
  <c r="AB14" i="18"/>
  <c r="AA14" i="18"/>
  <c r="Z14" i="18"/>
  <c r="Y14" i="18"/>
  <c r="X14" i="18"/>
  <c r="W14" i="18"/>
  <c r="V14" i="18"/>
  <c r="U14" i="18"/>
  <c r="T14" i="18"/>
  <c r="S14" i="18"/>
  <c r="R14" i="18"/>
  <c r="Q14" i="18"/>
  <c r="P14" i="18"/>
  <c r="O14" i="18"/>
  <c r="N14" i="18"/>
  <c r="M14" i="18"/>
  <c r="L14" i="18"/>
  <c r="K14" i="18"/>
  <c r="J14" i="18"/>
  <c r="I14" i="18"/>
  <c r="H14" i="18"/>
  <c r="G14" i="18"/>
  <c r="C14" i="18"/>
  <c r="CZ13" i="18"/>
  <c r="CX13" i="18"/>
  <c r="CW13" i="18"/>
  <c r="CV13" i="18"/>
  <c r="CU13" i="18"/>
  <c r="CT13" i="18"/>
  <c r="CS13" i="18"/>
  <c r="CR13" i="18"/>
  <c r="CQ13" i="18"/>
  <c r="CP13" i="18"/>
  <c r="CO13" i="18"/>
  <c r="CN13" i="18"/>
  <c r="CM13" i="18"/>
  <c r="CL13" i="18"/>
  <c r="CK13" i="18"/>
  <c r="CJ13" i="18"/>
  <c r="CI13" i="18"/>
  <c r="CH13" i="18"/>
  <c r="CG13" i="18"/>
  <c r="CF13" i="18"/>
  <c r="CE13" i="18"/>
  <c r="CD13" i="18"/>
  <c r="CC13" i="18"/>
  <c r="CB13" i="18"/>
  <c r="CA13" i="18"/>
  <c r="BZ13" i="18"/>
  <c r="BY13" i="18"/>
  <c r="BX13" i="18"/>
  <c r="BW13" i="18"/>
  <c r="BV13" i="18"/>
  <c r="BU13" i="18"/>
  <c r="BT13" i="18"/>
  <c r="BS13" i="18"/>
  <c r="BR13" i="18"/>
  <c r="BQ13" i="18"/>
  <c r="BP13" i="18"/>
  <c r="BO13" i="18"/>
  <c r="BN13" i="18"/>
  <c r="BM13" i="18"/>
  <c r="BL13" i="18"/>
  <c r="BK13" i="18"/>
  <c r="BJ13" i="18"/>
  <c r="BI13" i="18"/>
  <c r="BH13" i="18"/>
  <c r="BG13" i="18"/>
  <c r="BF13" i="18"/>
  <c r="BE13" i="18"/>
  <c r="BD13" i="18"/>
  <c r="BC13" i="18"/>
  <c r="BB13" i="18"/>
  <c r="BA13" i="18"/>
  <c r="AZ13" i="18"/>
  <c r="AY13" i="18"/>
  <c r="AX13" i="18"/>
  <c r="AW13" i="18"/>
  <c r="AV13" i="18"/>
  <c r="AU13" i="18"/>
  <c r="AT13" i="18"/>
  <c r="AS13" i="18"/>
  <c r="AR13" i="18"/>
  <c r="AQ13" i="18"/>
  <c r="AP13" i="18"/>
  <c r="AO13" i="18"/>
  <c r="AN13" i="18"/>
  <c r="AM13" i="18"/>
  <c r="AL13" i="18"/>
  <c r="AK13" i="18"/>
  <c r="AJ13" i="18"/>
  <c r="AI13" i="18"/>
  <c r="AH13" i="18"/>
  <c r="AG13" i="18"/>
  <c r="AF13" i="18"/>
  <c r="AE13" i="18"/>
  <c r="AD13" i="18"/>
  <c r="AC13" i="18"/>
  <c r="AB13" i="18"/>
  <c r="AA13" i="18"/>
  <c r="Z13" i="18"/>
  <c r="Y13" i="18"/>
  <c r="X13" i="18"/>
  <c r="W13" i="18"/>
  <c r="V13" i="18"/>
  <c r="U13" i="18"/>
  <c r="T13" i="18"/>
  <c r="S13" i="18"/>
  <c r="R13" i="18"/>
  <c r="Q13" i="18"/>
  <c r="P13" i="18"/>
  <c r="O13" i="18"/>
  <c r="N13" i="18"/>
  <c r="M13" i="18"/>
  <c r="L13" i="18"/>
  <c r="K13" i="18"/>
  <c r="J13" i="18"/>
  <c r="I13" i="18"/>
  <c r="H13" i="18"/>
  <c r="G13" i="18"/>
  <c r="C13" i="18"/>
  <c r="C12" i="18"/>
  <c r="CX11" i="18"/>
  <c r="CW11" i="18"/>
  <c r="CV11" i="18"/>
  <c r="CU11" i="18"/>
  <c r="CT11" i="18"/>
  <c r="CS11" i="18"/>
  <c r="CR11" i="18"/>
  <c r="CQ11" i="18"/>
  <c r="CP11" i="18"/>
  <c r="CO11" i="18"/>
  <c r="CN11" i="18"/>
  <c r="CM11" i="18"/>
  <c r="CL11" i="18"/>
  <c r="CK11" i="18"/>
  <c r="CJ11" i="18"/>
  <c r="CI11" i="18"/>
  <c r="CH11" i="18"/>
  <c r="CG11" i="18"/>
  <c r="CF11" i="18"/>
  <c r="CE11" i="18"/>
  <c r="CD11" i="18"/>
  <c r="CC11" i="18"/>
  <c r="CB11" i="18"/>
  <c r="CA11" i="18"/>
  <c r="BZ11" i="18"/>
  <c r="BY11" i="18"/>
  <c r="BX11" i="18"/>
  <c r="BW11" i="18"/>
  <c r="BV11" i="18"/>
  <c r="BU11" i="18"/>
  <c r="BT11" i="18"/>
  <c r="BS11" i="18"/>
  <c r="BR11" i="18"/>
  <c r="BQ11" i="18"/>
  <c r="BP11" i="18"/>
  <c r="BO11" i="18"/>
  <c r="BN11" i="18"/>
  <c r="BM11" i="18"/>
  <c r="BL11" i="18"/>
  <c r="BK11" i="18"/>
  <c r="BJ11" i="18"/>
  <c r="BI11" i="18"/>
  <c r="BH11" i="18"/>
  <c r="BG11" i="18"/>
  <c r="BF11" i="18"/>
  <c r="BE11" i="18"/>
  <c r="BD11" i="18"/>
  <c r="BC11" i="18"/>
  <c r="BB11" i="18"/>
  <c r="BA11" i="18"/>
  <c r="AZ11" i="18"/>
  <c r="AY11" i="18"/>
  <c r="AX11" i="18"/>
  <c r="AW11" i="18"/>
  <c r="AV11" i="18"/>
  <c r="AU11" i="18"/>
  <c r="AT11" i="18"/>
  <c r="AS11" i="18"/>
  <c r="AR11" i="18"/>
  <c r="AQ11" i="18"/>
  <c r="AP11" i="18"/>
  <c r="AO11" i="18"/>
  <c r="AN11" i="18"/>
  <c r="AM11" i="18"/>
  <c r="AL11" i="18"/>
  <c r="AK11" i="18"/>
  <c r="AJ11" i="18"/>
  <c r="AI11" i="18"/>
  <c r="AH11" i="18"/>
  <c r="AG11" i="18"/>
  <c r="AE11" i="18"/>
  <c r="AD11" i="18"/>
  <c r="AC11" i="18"/>
  <c r="AA11" i="18"/>
  <c r="Z11" i="18"/>
  <c r="W11" i="18"/>
  <c r="V11" i="18"/>
  <c r="T11" i="18"/>
  <c r="S11" i="18"/>
  <c r="R11" i="18"/>
  <c r="Q11" i="18"/>
  <c r="P11" i="18"/>
  <c r="O11" i="18"/>
  <c r="N11" i="18"/>
  <c r="M11" i="18"/>
  <c r="L11" i="18"/>
  <c r="K11" i="18"/>
  <c r="J11" i="18"/>
  <c r="I11" i="18"/>
  <c r="H11" i="18"/>
  <c r="G11" i="18"/>
  <c r="C11" i="18"/>
  <c r="CX10" i="18"/>
  <c r="CW10" i="18"/>
  <c r="CV10" i="18"/>
  <c r="CU10" i="18"/>
  <c r="CT10" i="18"/>
  <c r="CS10" i="18"/>
  <c r="CR10" i="18"/>
  <c r="CQ10" i="18"/>
  <c r="CP10" i="18"/>
  <c r="CO10" i="18"/>
  <c r="CN10" i="18"/>
  <c r="CM10" i="18"/>
  <c r="CL10" i="18"/>
  <c r="CK10" i="18"/>
  <c r="CJ10" i="18"/>
  <c r="CI10" i="18"/>
  <c r="CH10" i="18"/>
  <c r="CG10" i="18"/>
  <c r="CF10" i="18"/>
  <c r="CE10" i="18"/>
  <c r="CD10" i="18"/>
  <c r="CC10" i="18"/>
  <c r="CB10" i="18"/>
  <c r="CA10" i="18"/>
  <c r="BZ10" i="18"/>
  <c r="BY10" i="18"/>
  <c r="BX10" i="18"/>
  <c r="BW10" i="18"/>
  <c r="BV10" i="18"/>
  <c r="BU10" i="18"/>
  <c r="BT10" i="18"/>
  <c r="BS10" i="18"/>
  <c r="BR10" i="18"/>
  <c r="BQ10" i="18"/>
  <c r="BP10" i="18"/>
  <c r="BO10" i="18"/>
  <c r="BN10" i="18"/>
  <c r="BM10" i="18"/>
  <c r="BL10" i="18"/>
  <c r="BK10" i="18"/>
  <c r="BJ10" i="18"/>
  <c r="BI10" i="18"/>
  <c r="BH10" i="18"/>
  <c r="BG10" i="18"/>
  <c r="BF10" i="18"/>
  <c r="BE10" i="18"/>
  <c r="BD10" i="18"/>
  <c r="BC10" i="18"/>
  <c r="BB10" i="18"/>
  <c r="BA10" i="18"/>
  <c r="AZ10" i="18"/>
  <c r="AY10" i="18"/>
  <c r="AX10" i="18"/>
  <c r="AW10" i="18"/>
  <c r="AV10" i="18"/>
  <c r="AU10" i="18"/>
  <c r="AT10" i="18"/>
  <c r="AS10" i="18"/>
  <c r="AR10" i="18"/>
  <c r="AQ10" i="18"/>
  <c r="AP10" i="18"/>
  <c r="AO10" i="18"/>
  <c r="AN10" i="18"/>
  <c r="AM10" i="18"/>
  <c r="AL10" i="18"/>
  <c r="AK10" i="18"/>
  <c r="AJ10" i="18"/>
  <c r="AI10" i="18"/>
  <c r="AH10" i="18"/>
  <c r="AG10" i="18"/>
  <c r="AE10" i="18"/>
  <c r="AD10" i="18"/>
  <c r="AC10" i="18"/>
  <c r="AA10" i="18"/>
  <c r="Z10" i="18"/>
  <c r="W10" i="18"/>
  <c r="V10" i="18"/>
  <c r="T10" i="18"/>
  <c r="S10" i="18"/>
  <c r="R10" i="18"/>
  <c r="Q10" i="18"/>
  <c r="P10" i="18"/>
  <c r="O10" i="18"/>
  <c r="N10" i="18"/>
  <c r="M10" i="18"/>
  <c r="L10" i="18"/>
  <c r="K10" i="18"/>
  <c r="J10" i="18"/>
  <c r="I10" i="18"/>
  <c r="H10" i="18"/>
  <c r="G10" i="18"/>
  <c r="C10" i="18"/>
  <c r="CX9" i="18"/>
  <c r="CW9" i="18"/>
  <c r="CV9" i="18"/>
  <c r="CU9" i="18"/>
  <c r="CT9" i="18"/>
  <c r="CS9" i="18"/>
  <c r="CR9" i="18"/>
  <c r="CQ9" i="18"/>
  <c r="CP9" i="18"/>
  <c r="CO9" i="18"/>
  <c r="CN9" i="18"/>
  <c r="CM9" i="18"/>
  <c r="CL9" i="18"/>
  <c r="CK9" i="18"/>
  <c r="CJ9" i="18"/>
  <c r="CI9" i="18"/>
  <c r="CH9" i="18"/>
  <c r="CG9" i="18"/>
  <c r="CF9" i="18"/>
  <c r="CE9" i="18"/>
  <c r="CD9" i="18"/>
  <c r="CC9" i="18"/>
  <c r="CB9" i="18"/>
  <c r="CA9" i="18"/>
  <c r="BZ9" i="18"/>
  <c r="BY9" i="18"/>
  <c r="BX9" i="18"/>
  <c r="BW9" i="18"/>
  <c r="BV9" i="18"/>
  <c r="BU9" i="18"/>
  <c r="BT9" i="18"/>
  <c r="BS9" i="18"/>
  <c r="BR9" i="18"/>
  <c r="BQ9" i="18"/>
  <c r="BP9" i="18"/>
  <c r="BO9" i="18"/>
  <c r="BN9" i="18"/>
  <c r="BM9" i="18"/>
  <c r="BL9" i="18"/>
  <c r="BK9" i="18"/>
  <c r="BJ9" i="18"/>
  <c r="BI9" i="18"/>
  <c r="BH9" i="18"/>
  <c r="BG9" i="18"/>
  <c r="BF9" i="18"/>
  <c r="BE9" i="18"/>
  <c r="BD9" i="18"/>
  <c r="BC9" i="18"/>
  <c r="BB9" i="18"/>
  <c r="BA9" i="18"/>
  <c r="AZ9" i="18"/>
  <c r="AY9" i="18"/>
  <c r="AX9" i="18"/>
  <c r="AW9" i="18"/>
  <c r="AV9" i="18"/>
  <c r="AU9" i="18"/>
  <c r="AT9" i="18"/>
  <c r="AS9" i="18"/>
  <c r="AR9" i="18"/>
  <c r="AQ9" i="18"/>
  <c r="AP9" i="18"/>
  <c r="AO9" i="18"/>
  <c r="AN9" i="18"/>
  <c r="AM9" i="18"/>
  <c r="AL9" i="18"/>
  <c r="AK9" i="18"/>
  <c r="AJ9" i="18"/>
  <c r="AI9" i="18"/>
  <c r="AH9" i="18"/>
  <c r="AG9" i="18"/>
  <c r="AF9" i="18"/>
  <c r="AE9" i="18"/>
  <c r="AD9" i="18"/>
  <c r="AC9" i="18"/>
  <c r="AB9" i="18"/>
  <c r="AA9" i="18"/>
  <c r="Z9" i="18"/>
  <c r="Y9" i="18"/>
  <c r="X9" i="18"/>
  <c r="W9" i="18"/>
  <c r="V9" i="18"/>
  <c r="U9" i="18"/>
  <c r="T9" i="18"/>
  <c r="S9" i="18"/>
  <c r="R9" i="18"/>
  <c r="Q9" i="18"/>
  <c r="P9" i="18"/>
  <c r="O9" i="18"/>
  <c r="N9" i="18"/>
  <c r="M9" i="18"/>
  <c r="L9" i="18"/>
  <c r="K9" i="18"/>
  <c r="J9" i="18"/>
  <c r="I9" i="18"/>
  <c r="H9" i="18"/>
  <c r="G9" i="18"/>
  <c r="C9" i="18"/>
  <c r="CX8" i="18"/>
  <c r="CW8" i="18"/>
  <c r="CV8" i="18"/>
  <c r="CU8" i="18"/>
  <c r="CT8" i="18"/>
  <c r="CS8" i="18"/>
  <c r="CR8" i="18"/>
  <c r="CQ8" i="18"/>
  <c r="CP8" i="18"/>
  <c r="CO8" i="18"/>
  <c r="CN8" i="18"/>
  <c r="CM8" i="18"/>
  <c r="CL8" i="18"/>
  <c r="CK8" i="18"/>
  <c r="CJ8" i="18"/>
  <c r="CI8" i="18"/>
  <c r="CH8" i="18"/>
  <c r="CG8" i="18"/>
  <c r="CF8" i="18"/>
  <c r="CE8" i="18"/>
  <c r="CD8" i="18"/>
  <c r="CC8" i="18"/>
  <c r="CB8" i="18"/>
  <c r="CA8" i="18"/>
  <c r="BZ8" i="18"/>
  <c r="BY8" i="18"/>
  <c r="BX8" i="18"/>
  <c r="BW8" i="18"/>
  <c r="BV8" i="18"/>
  <c r="BU8" i="18"/>
  <c r="BT8" i="18"/>
  <c r="BS8" i="18"/>
  <c r="BR8" i="18"/>
  <c r="BQ8" i="18"/>
  <c r="BP8" i="18"/>
  <c r="BO8" i="18"/>
  <c r="BN8" i="18"/>
  <c r="BM8" i="18"/>
  <c r="BL8" i="18"/>
  <c r="BK8" i="18"/>
  <c r="BJ8" i="18"/>
  <c r="BI8" i="18"/>
  <c r="BH8" i="18"/>
  <c r="BG8" i="18"/>
  <c r="BF8" i="18"/>
  <c r="BE8" i="18"/>
  <c r="BD8" i="18"/>
  <c r="BC8" i="18"/>
  <c r="BB8" i="18"/>
  <c r="BA8" i="18"/>
  <c r="AZ8" i="18"/>
  <c r="AY8" i="18"/>
  <c r="AX8" i="18"/>
  <c r="AW8" i="18"/>
  <c r="AV8" i="18"/>
  <c r="AU8" i="18"/>
  <c r="AT8" i="18"/>
  <c r="AS8" i="18"/>
  <c r="AR8" i="18"/>
  <c r="AQ8" i="18"/>
  <c r="AP8" i="18"/>
  <c r="AO8" i="18"/>
  <c r="AN8" i="18"/>
  <c r="AM8" i="18"/>
  <c r="AL8" i="18"/>
  <c r="AK8" i="18"/>
  <c r="AJ8" i="18"/>
  <c r="AI8" i="18"/>
  <c r="AH8" i="18"/>
  <c r="AG8" i="18"/>
  <c r="AF8" i="18"/>
  <c r="AE8" i="18"/>
  <c r="AD8" i="18"/>
  <c r="AC8" i="18"/>
  <c r="AB8" i="18"/>
  <c r="AA8" i="18"/>
  <c r="Z8" i="18"/>
  <c r="Y8" i="18"/>
  <c r="X8" i="18"/>
  <c r="W8" i="18"/>
  <c r="V8" i="18"/>
  <c r="U8" i="18"/>
  <c r="T8" i="18"/>
  <c r="S8" i="18"/>
  <c r="R8" i="18"/>
  <c r="Q8" i="18"/>
  <c r="P8" i="18"/>
  <c r="O8" i="18"/>
  <c r="N8" i="18"/>
  <c r="M8" i="18"/>
  <c r="L8" i="18"/>
  <c r="K8" i="18"/>
  <c r="J8" i="18"/>
  <c r="I8" i="18"/>
  <c r="H8" i="18"/>
  <c r="G8" i="18"/>
  <c r="C8" i="18"/>
  <c r="G7" i="18"/>
  <c r="C7" i="18"/>
  <c r="G6" i="18"/>
  <c r="C6" i="18"/>
  <c r="G5" i="18"/>
  <c r="C5" i="18"/>
  <c r="G4" i="18"/>
  <c r="C4" i="18"/>
  <c r="C3" i="18"/>
  <c r="CY2" i="18"/>
  <c r="CX2" i="18"/>
  <c r="CW2" i="18"/>
  <c r="CV2" i="18"/>
  <c r="CU2" i="18"/>
  <c r="CT2" i="18"/>
  <c r="CS2" i="18"/>
  <c r="CR2" i="18"/>
  <c r="CQ2" i="18"/>
  <c r="CP2" i="18"/>
  <c r="CO2" i="18"/>
  <c r="CN2" i="18"/>
  <c r="CM2" i="18"/>
  <c r="CL2" i="18"/>
  <c r="CK2" i="18"/>
  <c r="CJ2" i="18"/>
  <c r="CI2" i="18"/>
  <c r="CH2" i="18"/>
  <c r="CG2" i="18"/>
  <c r="CF2" i="18"/>
  <c r="CE2" i="18"/>
  <c r="CD2" i="18"/>
  <c r="CC2" i="18"/>
  <c r="CB2" i="18"/>
  <c r="CA2" i="18"/>
  <c r="BZ2" i="18"/>
  <c r="BY2" i="18"/>
  <c r="BX2" i="18"/>
  <c r="BW2" i="18"/>
  <c r="BV2" i="18"/>
  <c r="BU2" i="18"/>
  <c r="BT2" i="18"/>
  <c r="BS2" i="18"/>
  <c r="BR2" i="18"/>
  <c r="BQ2" i="18"/>
  <c r="BP2" i="18"/>
  <c r="BO2" i="18"/>
  <c r="BN2" i="18"/>
  <c r="BM2" i="18"/>
  <c r="BL2" i="18"/>
  <c r="BK2" i="18"/>
  <c r="BJ2" i="18"/>
  <c r="BI2" i="18"/>
  <c r="BH2" i="18"/>
  <c r="BG2" i="18"/>
  <c r="BF2" i="18"/>
  <c r="BE2" i="18"/>
  <c r="BD2"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C2" i="18"/>
  <c r="CK201" i="17"/>
  <c r="CL201" i="17"/>
  <c r="CM201" i="17"/>
  <c r="CN201" i="17"/>
  <c r="CO201" i="17"/>
  <c r="CP201" i="17"/>
  <c r="CQ201" i="17"/>
  <c r="CR201" i="17"/>
  <c r="CS201" i="17"/>
  <c r="CT201" i="17"/>
  <c r="CU201" i="17"/>
  <c r="CV201" i="17"/>
  <c r="CW201" i="17"/>
  <c r="CX201" i="17"/>
  <c r="CY201" i="17"/>
  <c r="CZ201" i="17"/>
  <c r="H201" i="17"/>
  <c r="I201" i="17"/>
  <c r="J201" i="17"/>
  <c r="K201" i="17"/>
  <c r="L201" i="17"/>
  <c r="M201" i="17"/>
  <c r="N201" i="17"/>
  <c r="O201" i="17"/>
  <c r="P201" i="17"/>
  <c r="Q201" i="17"/>
  <c r="R201" i="17"/>
  <c r="S201" i="17"/>
  <c r="T201" i="17"/>
  <c r="U201" i="17"/>
  <c r="V201" i="17"/>
  <c r="W201" i="17"/>
  <c r="X201" i="17"/>
  <c r="Y201" i="17"/>
  <c r="Z201" i="17"/>
  <c r="AA201" i="17"/>
  <c r="AB201" i="17"/>
  <c r="AC201" i="17"/>
  <c r="AD201" i="17"/>
  <c r="AE201" i="17"/>
  <c r="AF201" i="17"/>
  <c r="AG201" i="17"/>
  <c r="AH201" i="17"/>
  <c r="AI201" i="17"/>
  <c r="AJ201" i="17"/>
  <c r="AK201" i="17"/>
  <c r="AL201" i="17"/>
  <c r="AM201" i="17"/>
  <c r="AN201" i="17"/>
  <c r="AO201" i="17"/>
  <c r="AP201" i="17"/>
  <c r="AQ201" i="17"/>
  <c r="AR201" i="17"/>
  <c r="AS201" i="17"/>
  <c r="AT201" i="17"/>
  <c r="AU201" i="17"/>
  <c r="AV201" i="17"/>
  <c r="AW201" i="17"/>
  <c r="AX201" i="17"/>
  <c r="AY201" i="17"/>
  <c r="AZ201" i="17"/>
  <c r="BA201" i="17"/>
  <c r="BB201" i="17"/>
  <c r="BC201" i="17"/>
  <c r="BD201" i="17"/>
  <c r="BE201" i="17"/>
  <c r="BF201" i="17"/>
  <c r="BG201" i="17"/>
  <c r="BH201" i="17"/>
  <c r="BI201" i="17"/>
  <c r="BJ201" i="17"/>
  <c r="BK201" i="17"/>
  <c r="BL201" i="17"/>
  <c r="BM201" i="17"/>
  <c r="BN201" i="17"/>
  <c r="BO201" i="17"/>
  <c r="BP201" i="17"/>
  <c r="BQ201" i="17"/>
  <c r="BR201" i="17"/>
  <c r="BS201" i="17"/>
  <c r="BT201" i="17"/>
  <c r="BU201" i="17"/>
  <c r="BV201" i="17"/>
  <c r="BW201" i="17"/>
  <c r="BX201" i="17"/>
  <c r="BY201" i="17"/>
  <c r="BZ201" i="17"/>
  <c r="CA201" i="17"/>
  <c r="CB201" i="17"/>
  <c r="CC201" i="17"/>
  <c r="CD201" i="17"/>
  <c r="CE201" i="17"/>
  <c r="CF201" i="17"/>
  <c r="CG201" i="17"/>
  <c r="CH201" i="17"/>
  <c r="CI201" i="17"/>
  <c r="CJ201" i="17"/>
  <c r="G201" i="17"/>
  <c r="H198" i="17"/>
  <c r="I198" i="17"/>
  <c r="J198" i="17"/>
  <c r="K198" i="17"/>
  <c r="L198" i="17"/>
  <c r="M198" i="17"/>
  <c r="N198" i="17"/>
  <c r="O198" i="17"/>
  <c r="P198" i="17"/>
  <c r="Q198" i="17"/>
  <c r="R198" i="17"/>
  <c r="S198" i="17"/>
  <c r="T198" i="17"/>
  <c r="U198" i="17"/>
  <c r="V198" i="17"/>
  <c r="W198" i="17"/>
  <c r="X198" i="17"/>
  <c r="Y198" i="17"/>
  <c r="Z198" i="17"/>
  <c r="AA198" i="17"/>
  <c r="AB198" i="17"/>
  <c r="AC198" i="17"/>
  <c r="AD198" i="17"/>
  <c r="AE198" i="17"/>
  <c r="AF198" i="17"/>
  <c r="AG198" i="17"/>
  <c r="AH198" i="17"/>
  <c r="AI198" i="17"/>
  <c r="AJ198" i="17"/>
  <c r="AK198" i="17"/>
  <c r="AL198" i="17"/>
  <c r="AM198" i="17"/>
  <c r="AN198" i="17"/>
  <c r="AO198" i="17"/>
  <c r="AP198" i="17"/>
  <c r="AQ198" i="17"/>
  <c r="AR198" i="17"/>
  <c r="AS198" i="17"/>
  <c r="AT198" i="17"/>
  <c r="AU198" i="17"/>
  <c r="AV198" i="17"/>
  <c r="AW198" i="17"/>
  <c r="AX198" i="17"/>
  <c r="AY198" i="17"/>
  <c r="AZ198" i="17"/>
  <c r="BA198" i="17"/>
  <c r="BB198" i="17"/>
  <c r="BC198" i="17"/>
  <c r="BD198" i="17"/>
  <c r="BE198" i="17"/>
  <c r="BF198" i="17"/>
  <c r="BG198" i="17"/>
  <c r="BH198" i="17"/>
  <c r="BI198" i="17"/>
  <c r="BJ198" i="17"/>
  <c r="BK198" i="17"/>
  <c r="BL198" i="17"/>
  <c r="BM198" i="17"/>
  <c r="BN198" i="17"/>
  <c r="BO198" i="17"/>
  <c r="BP198" i="17"/>
  <c r="BQ198" i="17"/>
  <c r="BR198" i="17"/>
  <c r="BS198" i="17"/>
  <c r="BT198" i="17"/>
  <c r="BU198" i="17"/>
  <c r="BV198" i="17"/>
  <c r="BW198" i="17"/>
  <c r="BX198" i="17"/>
  <c r="BY198" i="17"/>
  <c r="BZ198" i="17"/>
  <c r="CA198" i="17"/>
  <c r="CB198" i="17"/>
  <c r="CC198" i="17"/>
  <c r="CD198" i="17"/>
  <c r="CE198" i="17"/>
  <c r="CF198" i="17"/>
  <c r="CG198" i="17"/>
  <c r="CH198" i="17"/>
  <c r="CI198" i="17"/>
  <c r="CJ198" i="17"/>
  <c r="CK198" i="17"/>
  <c r="CL198" i="17"/>
  <c r="CM198" i="17"/>
  <c r="CN198" i="17"/>
  <c r="CO198" i="17"/>
  <c r="CP198" i="17"/>
  <c r="CQ198" i="17"/>
  <c r="CR198" i="17"/>
  <c r="CS198" i="17"/>
  <c r="CT198" i="17"/>
  <c r="CU198" i="17"/>
  <c r="CV198" i="17"/>
  <c r="CW198" i="17"/>
  <c r="CX198" i="17"/>
  <c r="CY198" i="17"/>
  <c r="H199" i="17"/>
  <c r="I199" i="17"/>
  <c r="J199" i="17"/>
  <c r="K199" i="17"/>
  <c r="L199" i="17"/>
  <c r="M199" i="17"/>
  <c r="N199" i="17"/>
  <c r="O199" i="17"/>
  <c r="P199" i="17"/>
  <c r="Q199" i="17"/>
  <c r="R199" i="17"/>
  <c r="S199" i="17"/>
  <c r="T199" i="17"/>
  <c r="U199" i="17"/>
  <c r="V199" i="17"/>
  <c r="W199" i="17"/>
  <c r="X199" i="17"/>
  <c r="Y199" i="17"/>
  <c r="Z199" i="17"/>
  <c r="AA199" i="17"/>
  <c r="AB199" i="17"/>
  <c r="AC199" i="17"/>
  <c r="AD199" i="17"/>
  <c r="AE199" i="17"/>
  <c r="AF199" i="17"/>
  <c r="AG199" i="17"/>
  <c r="AH199" i="17"/>
  <c r="AI199" i="17"/>
  <c r="AJ199" i="17"/>
  <c r="AK199" i="17"/>
  <c r="AL199" i="17"/>
  <c r="AM199" i="17"/>
  <c r="AN199" i="17"/>
  <c r="AO199" i="17"/>
  <c r="AP199" i="17"/>
  <c r="AQ199" i="17"/>
  <c r="AR199" i="17"/>
  <c r="AS199" i="17"/>
  <c r="AT199" i="17"/>
  <c r="AU199" i="17"/>
  <c r="AV199" i="17"/>
  <c r="AW199" i="17"/>
  <c r="AX199" i="17"/>
  <c r="AY199" i="17"/>
  <c r="AZ199" i="17"/>
  <c r="BA199" i="17"/>
  <c r="BB199" i="17"/>
  <c r="BC199" i="17"/>
  <c r="BD199" i="17"/>
  <c r="BE199" i="17"/>
  <c r="BF199" i="17"/>
  <c r="BG199" i="17"/>
  <c r="BH199" i="17"/>
  <c r="BI199" i="17"/>
  <c r="BJ199" i="17"/>
  <c r="BK199" i="17"/>
  <c r="BL199" i="17"/>
  <c r="BM199" i="17"/>
  <c r="BN199" i="17"/>
  <c r="BO199" i="17"/>
  <c r="BP199" i="17"/>
  <c r="BQ199" i="17"/>
  <c r="BR199" i="17"/>
  <c r="BS199" i="17"/>
  <c r="BT199" i="17"/>
  <c r="BU199" i="17"/>
  <c r="BV199" i="17"/>
  <c r="BW199" i="17"/>
  <c r="BX199" i="17"/>
  <c r="BY199" i="17"/>
  <c r="BZ199" i="17"/>
  <c r="CA199" i="17"/>
  <c r="CB199" i="17"/>
  <c r="CC199" i="17"/>
  <c r="CD199" i="17"/>
  <c r="CE199" i="17"/>
  <c r="CF199" i="17"/>
  <c r="CG199" i="17"/>
  <c r="CH199" i="17"/>
  <c r="CI199" i="17"/>
  <c r="CJ199" i="17"/>
  <c r="CK199" i="17"/>
  <c r="CL199" i="17"/>
  <c r="CM199" i="17"/>
  <c r="CN199" i="17"/>
  <c r="CO199" i="17"/>
  <c r="CP199" i="17"/>
  <c r="CQ199" i="17"/>
  <c r="CR199" i="17"/>
  <c r="CS199" i="17"/>
  <c r="CT199" i="17"/>
  <c r="CU199" i="17"/>
  <c r="CV199" i="17"/>
  <c r="CW199" i="17"/>
  <c r="CX199" i="17"/>
  <c r="CY199" i="17"/>
  <c r="H200" i="17"/>
  <c r="I200" i="17"/>
  <c r="J200" i="17"/>
  <c r="K200" i="17"/>
  <c r="L200" i="17"/>
  <c r="M200" i="17"/>
  <c r="N200" i="17"/>
  <c r="O200" i="17"/>
  <c r="P200" i="17"/>
  <c r="Q200" i="17"/>
  <c r="R200" i="17"/>
  <c r="S200" i="17"/>
  <c r="T200" i="17"/>
  <c r="U200" i="17"/>
  <c r="V200" i="17"/>
  <c r="W200" i="17"/>
  <c r="X200" i="17"/>
  <c r="Y200" i="17"/>
  <c r="Z200" i="17"/>
  <c r="AA200" i="17"/>
  <c r="AB200" i="17"/>
  <c r="AC200" i="17"/>
  <c r="AD200" i="17"/>
  <c r="AE200" i="17"/>
  <c r="AF200" i="17"/>
  <c r="AG200" i="17"/>
  <c r="AH200" i="17"/>
  <c r="AI200" i="17"/>
  <c r="AJ200" i="17"/>
  <c r="AK200" i="17"/>
  <c r="AL200" i="17"/>
  <c r="AM200" i="17"/>
  <c r="AN200" i="17"/>
  <c r="AO200" i="17"/>
  <c r="AP200" i="17"/>
  <c r="AQ200" i="17"/>
  <c r="AR200" i="17"/>
  <c r="AS200" i="17"/>
  <c r="AT200" i="17"/>
  <c r="AU200" i="17"/>
  <c r="AV200" i="17"/>
  <c r="AW200" i="17"/>
  <c r="AX200" i="17"/>
  <c r="AY200" i="17"/>
  <c r="AZ200" i="17"/>
  <c r="BA200" i="17"/>
  <c r="BB200" i="17"/>
  <c r="BC200" i="17"/>
  <c r="BD200" i="17"/>
  <c r="BE200" i="17"/>
  <c r="BF200" i="17"/>
  <c r="BG200" i="17"/>
  <c r="BH200" i="17"/>
  <c r="BI200" i="17"/>
  <c r="BJ200" i="17"/>
  <c r="BK200" i="17"/>
  <c r="BL200" i="17"/>
  <c r="BM200" i="17"/>
  <c r="BN200" i="17"/>
  <c r="BO200" i="17"/>
  <c r="BP200" i="17"/>
  <c r="BQ200" i="17"/>
  <c r="BR200" i="17"/>
  <c r="BS200" i="17"/>
  <c r="BT200" i="17"/>
  <c r="BU200" i="17"/>
  <c r="BV200" i="17"/>
  <c r="BW200" i="17"/>
  <c r="BX200" i="17"/>
  <c r="BY200" i="17"/>
  <c r="BZ200" i="17"/>
  <c r="CA200" i="17"/>
  <c r="CB200" i="17"/>
  <c r="CC200" i="17"/>
  <c r="CD200" i="17"/>
  <c r="CE200" i="17"/>
  <c r="CF200" i="17"/>
  <c r="CG200" i="17"/>
  <c r="CH200" i="17"/>
  <c r="CI200" i="17"/>
  <c r="CJ200" i="17"/>
  <c r="CK200" i="17"/>
  <c r="CL200" i="17"/>
  <c r="CM200" i="17"/>
  <c r="CN200" i="17"/>
  <c r="CO200" i="17"/>
  <c r="CP200" i="17"/>
  <c r="CQ200" i="17"/>
  <c r="CR200" i="17"/>
  <c r="CS200" i="17"/>
  <c r="CT200" i="17"/>
  <c r="CU200" i="17"/>
  <c r="CV200" i="17"/>
  <c r="CW200" i="17"/>
  <c r="CX200" i="17"/>
  <c r="CY200" i="17"/>
  <c r="AL197" i="17"/>
  <c r="AM197" i="17"/>
  <c r="AN197" i="17"/>
  <c r="AO197" i="17"/>
  <c r="AP197" i="17"/>
  <c r="AQ197" i="17"/>
  <c r="AR197" i="17"/>
  <c r="AS197" i="17"/>
  <c r="AT197" i="17"/>
  <c r="AU197" i="17"/>
  <c r="AV197" i="17"/>
  <c r="AW197" i="17"/>
  <c r="AX197" i="17"/>
  <c r="AY197" i="17"/>
  <c r="AZ197" i="17"/>
  <c r="BA197" i="17"/>
  <c r="BB197" i="17"/>
  <c r="BC197" i="17"/>
  <c r="BD197" i="17"/>
  <c r="BE197" i="17"/>
  <c r="BF197" i="17"/>
  <c r="BG197" i="17"/>
  <c r="BH197" i="17"/>
  <c r="BI197" i="17"/>
  <c r="BJ197" i="17"/>
  <c r="BK197" i="17"/>
  <c r="BL197" i="17"/>
  <c r="BM197" i="17"/>
  <c r="BN197" i="17"/>
  <c r="BO197" i="17"/>
  <c r="BP197" i="17"/>
  <c r="BQ197" i="17"/>
  <c r="BR197" i="17"/>
  <c r="BS197" i="17"/>
  <c r="BT197" i="17"/>
  <c r="BU197" i="17"/>
  <c r="BV197" i="17"/>
  <c r="BW197" i="17"/>
  <c r="BX197" i="17"/>
  <c r="BY197" i="17"/>
  <c r="BZ197" i="17"/>
  <c r="CA197" i="17"/>
  <c r="CB197" i="17"/>
  <c r="CC197" i="17"/>
  <c r="CD197" i="17"/>
  <c r="CE197" i="17"/>
  <c r="CF197" i="17"/>
  <c r="CG197" i="17"/>
  <c r="CH197" i="17"/>
  <c r="CI197" i="17"/>
  <c r="CJ197" i="17"/>
  <c r="CK197" i="17"/>
  <c r="CL197" i="17"/>
  <c r="CM197" i="17"/>
  <c r="CN197" i="17"/>
  <c r="CO197" i="17"/>
  <c r="CP197" i="17"/>
  <c r="CQ197" i="17"/>
  <c r="CR197" i="17"/>
  <c r="CS197" i="17"/>
  <c r="CT197" i="17"/>
  <c r="CU197" i="17"/>
  <c r="CV197" i="17"/>
  <c r="CW197" i="17"/>
  <c r="CX197" i="17"/>
  <c r="CY197" i="17"/>
  <c r="CZ197" i="17"/>
  <c r="DA197" i="17"/>
  <c r="DB197" i="17"/>
  <c r="DC197" i="17"/>
  <c r="DD197" i="17"/>
  <c r="DE197" i="17"/>
  <c r="DF197" i="17"/>
  <c r="DG197" i="17"/>
  <c r="DH197" i="17"/>
  <c r="DI197" i="17"/>
  <c r="DJ197" i="17"/>
  <c r="AK197" i="17"/>
  <c r="H197" i="17"/>
  <c r="I197" i="17"/>
  <c r="J197" i="17"/>
  <c r="K197" i="17"/>
  <c r="L197" i="17"/>
  <c r="M197" i="17"/>
  <c r="N197" i="17"/>
  <c r="O197" i="17"/>
  <c r="P197" i="17"/>
  <c r="Q197" i="17"/>
  <c r="R197" i="17"/>
  <c r="S197" i="17"/>
  <c r="T197" i="17"/>
  <c r="U197" i="17"/>
  <c r="V197" i="17"/>
  <c r="W197" i="17"/>
  <c r="X197" i="17"/>
  <c r="Y197" i="17"/>
  <c r="Z197" i="17"/>
  <c r="AA197" i="17"/>
  <c r="AB197" i="17"/>
  <c r="AC197" i="17"/>
  <c r="AD197" i="17"/>
  <c r="AE197" i="17"/>
  <c r="AF197" i="17"/>
  <c r="AG197" i="17"/>
  <c r="AH197" i="17"/>
  <c r="AI197" i="17"/>
  <c r="AJ197" i="17"/>
  <c r="H175" i="17"/>
  <c r="I175" i="17"/>
  <c r="J175" i="17"/>
  <c r="K175" i="17"/>
  <c r="L175" i="17"/>
  <c r="M175" i="17"/>
  <c r="N175" i="17"/>
  <c r="O175" i="17"/>
  <c r="P175" i="17"/>
  <c r="Q175" i="17"/>
  <c r="R175" i="17"/>
  <c r="S175" i="17"/>
  <c r="T175" i="17"/>
  <c r="U175" i="17"/>
  <c r="V175" i="17"/>
  <c r="W175" i="17"/>
  <c r="X175" i="17"/>
  <c r="Y175" i="17"/>
  <c r="Z175" i="17"/>
  <c r="AA175" i="17"/>
  <c r="AB175" i="17"/>
  <c r="AC175" i="17"/>
  <c r="AD175" i="17"/>
  <c r="AE175" i="17"/>
  <c r="AF175" i="17"/>
  <c r="AG175" i="17"/>
  <c r="AH175" i="17"/>
  <c r="AI175" i="17"/>
  <c r="AJ175" i="17"/>
  <c r="AK175" i="17"/>
  <c r="AL175" i="17"/>
  <c r="AM175" i="17"/>
  <c r="AN175" i="17"/>
  <c r="AO175" i="17"/>
  <c r="AP175" i="17"/>
  <c r="AQ175" i="17"/>
  <c r="AR175" i="17"/>
  <c r="AS175" i="17"/>
  <c r="AT175" i="17"/>
  <c r="AU175" i="17"/>
  <c r="AV175" i="17"/>
  <c r="AW175" i="17"/>
  <c r="AX175" i="17"/>
  <c r="AY175" i="17"/>
  <c r="AZ175" i="17"/>
  <c r="BA175" i="17"/>
  <c r="BB175" i="17"/>
  <c r="BC175" i="17"/>
  <c r="BD175" i="17"/>
  <c r="BE175" i="17"/>
  <c r="BF175" i="17"/>
  <c r="BG175" i="17"/>
  <c r="BH175" i="17"/>
  <c r="BI175" i="17"/>
  <c r="BJ175" i="17"/>
  <c r="BK175" i="17"/>
  <c r="BL175" i="17"/>
  <c r="BM175" i="17"/>
  <c r="BN175" i="17"/>
  <c r="BO175" i="17"/>
  <c r="BP175" i="17"/>
  <c r="BQ175" i="17"/>
  <c r="BR175" i="17"/>
  <c r="BS175" i="17"/>
  <c r="BT175" i="17"/>
  <c r="BU175" i="17"/>
  <c r="BV175" i="17"/>
  <c r="BW175" i="17"/>
  <c r="BX175" i="17"/>
  <c r="BY175" i="17"/>
  <c r="BZ175" i="17"/>
  <c r="CA175" i="17"/>
  <c r="CB175" i="17"/>
  <c r="CC175" i="17"/>
  <c r="CD175" i="17"/>
  <c r="CE175" i="17"/>
  <c r="CF175" i="17"/>
  <c r="CG175" i="17"/>
  <c r="CH175" i="17"/>
  <c r="CI175" i="17"/>
  <c r="CJ175" i="17"/>
  <c r="CK175" i="17"/>
  <c r="CL175" i="17"/>
  <c r="CM175" i="17"/>
  <c r="CN175" i="17"/>
  <c r="CO175" i="17"/>
  <c r="CP175" i="17"/>
  <c r="CQ175" i="17"/>
  <c r="CR175" i="17"/>
  <c r="CS175" i="17"/>
  <c r="CT175" i="17"/>
  <c r="CU175" i="17"/>
  <c r="CV175" i="17"/>
  <c r="CW175" i="17"/>
  <c r="CX175" i="17"/>
  <c r="CY175" i="17"/>
  <c r="CZ175" i="17"/>
  <c r="DA175" i="17"/>
  <c r="DB175" i="17"/>
  <c r="DC175" i="17"/>
  <c r="DD175" i="17"/>
  <c r="DE175" i="17"/>
  <c r="DF175" i="17"/>
  <c r="DG175" i="17"/>
  <c r="DH175" i="17"/>
  <c r="DI175" i="17"/>
  <c r="DJ175" i="17"/>
  <c r="H176" i="17"/>
  <c r="I176" i="17"/>
  <c r="J176" i="17"/>
  <c r="K176" i="17"/>
  <c r="L176" i="17"/>
  <c r="M176" i="17"/>
  <c r="N176" i="17"/>
  <c r="O176" i="17"/>
  <c r="P176" i="17"/>
  <c r="Q176" i="17"/>
  <c r="R176" i="17"/>
  <c r="S176" i="17"/>
  <c r="T176" i="17"/>
  <c r="U176" i="17"/>
  <c r="V176" i="17"/>
  <c r="W176" i="17"/>
  <c r="X176" i="17"/>
  <c r="Y176" i="17"/>
  <c r="Z176" i="17"/>
  <c r="AA176" i="17"/>
  <c r="AB176" i="17"/>
  <c r="AC176" i="17"/>
  <c r="AD176" i="17"/>
  <c r="AE176" i="17"/>
  <c r="AF176" i="17"/>
  <c r="AG176" i="17"/>
  <c r="AH176" i="17"/>
  <c r="AI176" i="17"/>
  <c r="AJ176" i="17"/>
  <c r="AK176" i="17"/>
  <c r="AL176" i="17"/>
  <c r="AM176" i="17"/>
  <c r="AN176" i="17"/>
  <c r="AO176" i="17"/>
  <c r="AP176" i="17"/>
  <c r="AQ176" i="17"/>
  <c r="AR176" i="17"/>
  <c r="AS176" i="17"/>
  <c r="AT176" i="17"/>
  <c r="AU176" i="17"/>
  <c r="AV176" i="17"/>
  <c r="AW176" i="17"/>
  <c r="AX176" i="17"/>
  <c r="AY176" i="17"/>
  <c r="AZ176" i="17"/>
  <c r="BA176" i="17"/>
  <c r="BB176" i="17"/>
  <c r="BC176" i="17"/>
  <c r="BD176" i="17"/>
  <c r="BE176" i="17"/>
  <c r="BF176" i="17"/>
  <c r="BG176" i="17"/>
  <c r="BH176" i="17"/>
  <c r="BI176" i="17"/>
  <c r="BJ176" i="17"/>
  <c r="BK176" i="17"/>
  <c r="BL176" i="17"/>
  <c r="BM176" i="17"/>
  <c r="BN176" i="17"/>
  <c r="BO176" i="17"/>
  <c r="BP176" i="17"/>
  <c r="BQ176" i="17"/>
  <c r="BR176" i="17"/>
  <c r="BS176" i="17"/>
  <c r="BT176" i="17"/>
  <c r="BU176" i="17"/>
  <c r="BV176" i="17"/>
  <c r="BW176" i="17"/>
  <c r="BX176" i="17"/>
  <c r="BY176" i="17"/>
  <c r="BZ176" i="17"/>
  <c r="CA176" i="17"/>
  <c r="CB176" i="17"/>
  <c r="CC176" i="17"/>
  <c r="CD176" i="17"/>
  <c r="CE176" i="17"/>
  <c r="CF176" i="17"/>
  <c r="CG176" i="17"/>
  <c r="CH176" i="17"/>
  <c r="CI176" i="17"/>
  <c r="CJ176" i="17"/>
  <c r="CK176" i="17"/>
  <c r="CL176" i="17"/>
  <c r="CM176" i="17"/>
  <c r="CN176" i="17"/>
  <c r="CO176" i="17"/>
  <c r="CP176" i="17"/>
  <c r="CQ176" i="17"/>
  <c r="CR176" i="17"/>
  <c r="CS176" i="17"/>
  <c r="CT176" i="17"/>
  <c r="CU176" i="17"/>
  <c r="CV176" i="17"/>
  <c r="CW176" i="17"/>
  <c r="CX176" i="17"/>
  <c r="CY176" i="17"/>
  <c r="CZ176" i="17"/>
  <c r="DA176" i="17"/>
  <c r="DB176" i="17"/>
  <c r="DC176" i="17"/>
  <c r="DD176" i="17"/>
  <c r="DE176" i="17"/>
  <c r="DF176" i="17"/>
  <c r="DG176" i="17"/>
  <c r="DH176" i="17"/>
  <c r="DI176" i="17"/>
  <c r="DJ176" i="17"/>
  <c r="H177" i="17"/>
  <c r="I177" i="17"/>
  <c r="J177" i="17"/>
  <c r="K177" i="17"/>
  <c r="L177" i="17"/>
  <c r="M177" i="17"/>
  <c r="N177" i="17"/>
  <c r="O177" i="17"/>
  <c r="P177" i="17"/>
  <c r="Q177" i="17"/>
  <c r="R177" i="17"/>
  <c r="S177" i="17"/>
  <c r="T177" i="17"/>
  <c r="U177" i="17"/>
  <c r="V177" i="17"/>
  <c r="W177" i="17"/>
  <c r="X177" i="17"/>
  <c r="Y177" i="17"/>
  <c r="Z177" i="17"/>
  <c r="AA177" i="17"/>
  <c r="AB177" i="17"/>
  <c r="AC177" i="17"/>
  <c r="AD177" i="17"/>
  <c r="AE177" i="17"/>
  <c r="AF177" i="17"/>
  <c r="AG177" i="17"/>
  <c r="AH177" i="17"/>
  <c r="AI177" i="17"/>
  <c r="AJ177" i="17"/>
  <c r="AK177" i="17"/>
  <c r="AL177" i="17"/>
  <c r="AM177" i="17"/>
  <c r="AN177" i="17"/>
  <c r="AO177" i="17"/>
  <c r="AP177" i="17"/>
  <c r="AQ177" i="17"/>
  <c r="AR177" i="17"/>
  <c r="AS177" i="17"/>
  <c r="AT177" i="17"/>
  <c r="AU177" i="17"/>
  <c r="AV177" i="17"/>
  <c r="AW177" i="17"/>
  <c r="AX177" i="17"/>
  <c r="AY177" i="17"/>
  <c r="AZ177" i="17"/>
  <c r="BA177" i="17"/>
  <c r="BB177" i="17"/>
  <c r="BC177" i="17"/>
  <c r="BD177" i="17"/>
  <c r="BE177" i="17"/>
  <c r="BF177" i="17"/>
  <c r="BG177" i="17"/>
  <c r="BH177" i="17"/>
  <c r="BI177" i="17"/>
  <c r="BJ177" i="17"/>
  <c r="BK177" i="17"/>
  <c r="BL177" i="17"/>
  <c r="BM177" i="17"/>
  <c r="BN177" i="17"/>
  <c r="BO177" i="17"/>
  <c r="BP177" i="17"/>
  <c r="BQ177" i="17"/>
  <c r="BR177" i="17"/>
  <c r="BS177" i="17"/>
  <c r="BT177" i="17"/>
  <c r="BU177" i="17"/>
  <c r="BV177" i="17"/>
  <c r="BW177" i="17"/>
  <c r="BX177" i="17"/>
  <c r="BY177" i="17"/>
  <c r="BZ177" i="17"/>
  <c r="CA177" i="17"/>
  <c r="CB177" i="17"/>
  <c r="CC177" i="17"/>
  <c r="CD177" i="17"/>
  <c r="CE177" i="17"/>
  <c r="CF177" i="17"/>
  <c r="CG177" i="17"/>
  <c r="CH177" i="17"/>
  <c r="CI177" i="17"/>
  <c r="CJ177" i="17"/>
  <c r="CK177" i="17"/>
  <c r="CL177" i="17"/>
  <c r="CM177" i="17"/>
  <c r="CN177" i="17"/>
  <c r="CO177" i="17"/>
  <c r="CP177" i="17"/>
  <c r="CQ177" i="17"/>
  <c r="CR177" i="17"/>
  <c r="CS177" i="17"/>
  <c r="CT177" i="17"/>
  <c r="CU177" i="17"/>
  <c r="CV177" i="17"/>
  <c r="CW177" i="17"/>
  <c r="CX177" i="17"/>
  <c r="CY177" i="17"/>
  <c r="CZ177" i="17"/>
  <c r="DA177" i="17"/>
  <c r="DB177" i="17"/>
  <c r="DC177" i="17"/>
  <c r="DD177" i="17"/>
  <c r="DE177" i="17"/>
  <c r="DF177" i="17"/>
  <c r="DG177" i="17"/>
  <c r="DH177" i="17"/>
  <c r="DI177" i="17"/>
  <c r="DJ177" i="17"/>
  <c r="H178" i="17"/>
  <c r="I178" i="17"/>
  <c r="J178" i="17"/>
  <c r="K178" i="17"/>
  <c r="L178" i="17"/>
  <c r="M178" i="17"/>
  <c r="N178" i="17"/>
  <c r="O178" i="17"/>
  <c r="P178" i="17"/>
  <c r="Q178" i="17"/>
  <c r="R178" i="17"/>
  <c r="S178" i="17"/>
  <c r="T178" i="17"/>
  <c r="U178" i="17"/>
  <c r="V178" i="17"/>
  <c r="W178" i="17"/>
  <c r="X178" i="17"/>
  <c r="Y178" i="17"/>
  <c r="Z178" i="17"/>
  <c r="AA178" i="17"/>
  <c r="AB178" i="17"/>
  <c r="AC178" i="17"/>
  <c r="AD178" i="17"/>
  <c r="AE178" i="17"/>
  <c r="AF178" i="17"/>
  <c r="AG178" i="17"/>
  <c r="AH178" i="17"/>
  <c r="AI178" i="17"/>
  <c r="AJ178" i="17"/>
  <c r="AK178" i="17"/>
  <c r="AL178" i="17"/>
  <c r="AM178" i="17"/>
  <c r="AN178" i="17"/>
  <c r="AO178" i="17"/>
  <c r="AP178" i="17"/>
  <c r="AQ178" i="17"/>
  <c r="AR178" i="17"/>
  <c r="AS178" i="17"/>
  <c r="AT178" i="17"/>
  <c r="AU178" i="17"/>
  <c r="AV178" i="17"/>
  <c r="AW178" i="17"/>
  <c r="AX178" i="17"/>
  <c r="AY178" i="17"/>
  <c r="AZ178" i="17"/>
  <c r="BA178" i="17"/>
  <c r="BB178" i="17"/>
  <c r="BC178" i="17"/>
  <c r="BD178" i="17"/>
  <c r="BE178" i="17"/>
  <c r="BF178" i="17"/>
  <c r="BG178" i="17"/>
  <c r="BH178" i="17"/>
  <c r="BI178" i="17"/>
  <c r="BJ178" i="17"/>
  <c r="BK178" i="17"/>
  <c r="BL178" i="17"/>
  <c r="BM178" i="17"/>
  <c r="BN178" i="17"/>
  <c r="BO178" i="17"/>
  <c r="BP178" i="17"/>
  <c r="BQ178" i="17"/>
  <c r="BR178" i="17"/>
  <c r="BS178" i="17"/>
  <c r="BT178" i="17"/>
  <c r="BU178" i="17"/>
  <c r="BV178" i="17"/>
  <c r="BW178" i="17"/>
  <c r="BX178" i="17"/>
  <c r="BY178" i="17"/>
  <c r="BZ178" i="17"/>
  <c r="CA178" i="17"/>
  <c r="CB178" i="17"/>
  <c r="CC178" i="17"/>
  <c r="CD178" i="17"/>
  <c r="CE178" i="17"/>
  <c r="CF178" i="17"/>
  <c r="CG178" i="17"/>
  <c r="CH178" i="17"/>
  <c r="CI178" i="17"/>
  <c r="CJ178" i="17"/>
  <c r="CK178" i="17"/>
  <c r="CL178" i="17"/>
  <c r="CM178" i="17"/>
  <c r="CN178" i="17"/>
  <c r="CO178" i="17"/>
  <c r="CP178" i="17"/>
  <c r="CQ178" i="17"/>
  <c r="CR178" i="17"/>
  <c r="CS178" i="17"/>
  <c r="CT178" i="17"/>
  <c r="CU178" i="17"/>
  <c r="CV178" i="17"/>
  <c r="CW178" i="17"/>
  <c r="CX178" i="17"/>
  <c r="CY178" i="17"/>
  <c r="CZ178" i="17"/>
  <c r="DA178" i="17"/>
  <c r="DB178" i="17"/>
  <c r="DC178" i="17"/>
  <c r="DD178" i="17"/>
  <c r="DE178" i="17"/>
  <c r="DF178" i="17"/>
  <c r="DG178" i="17"/>
  <c r="DH178" i="17"/>
  <c r="DI178" i="17"/>
  <c r="DJ178" i="17"/>
  <c r="H179" i="17"/>
  <c r="I179" i="17"/>
  <c r="J179" i="17"/>
  <c r="K179" i="17"/>
  <c r="L179" i="17"/>
  <c r="M179" i="17"/>
  <c r="N179" i="17"/>
  <c r="O179" i="17"/>
  <c r="P179" i="17"/>
  <c r="Q179" i="17"/>
  <c r="R179" i="17"/>
  <c r="S179" i="17"/>
  <c r="T179" i="17"/>
  <c r="U179" i="17"/>
  <c r="V179" i="17"/>
  <c r="W179" i="17"/>
  <c r="X179" i="17"/>
  <c r="Y179" i="17"/>
  <c r="Z179" i="17"/>
  <c r="AA179" i="17"/>
  <c r="AB179" i="17"/>
  <c r="AC179" i="17"/>
  <c r="AD179" i="17"/>
  <c r="AE179" i="17"/>
  <c r="AF179" i="17"/>
  <c r="AG179" i="17"/>
  <c r="AH179" i="17"/>
  <c r="AI179" i="17"/>
  <c r="AJ179" i="17"/>
  <c r="AK179" i="17"/>
  <c r="AL179" i="17"/>
  <c r="AM179" i="17"/>
  <c r="AN179" i="17"/>
  <c r="AO179" i="17"/>
  <c r="AP179" i="17"/>
  <c r="AQ179" i="17"/>
  <c r="AR179" i="17"/>
  <c r="AS179" i="17"/>
  <c r="AT179" i="17"/>
  <c r="AU179" i="17"/>
  <c r="AV179" i="17"/>
  <c r="AW179" i="17"/>
  <c r="AX179" i="17"/>
  <c r="AY179" i="17"/>
  <c r="AZ179" i="17"/>
  <c r="BA179" i="17"/>
  <c r="BB179" i="17"/>
  <c r="BC179" i="17"/>
  <c r="BD179" i="17"/>
  <c r="BE179" i="17"/>
  <c r="BF179" i="17"/>
  <c r="BG179" i="17"/>
  <c r="BH179" i="17"/>
  <c r="BI179" i="17"/>
  <c r="BJ179" i="17"/>
  <c r="BK179" i="17"/>
  <c r="BL179" i="17"/>
  <c r="BM179" i="17"/>
  <c r="BN179" i="17"/>
  <c r="BO179" i="17"/>
  <c r="BP179" i="17"/>
  <c r="BQ179" i="17"/>
  <c r="BR179" i="17"/>
  <c r="BS179" i="17"/>
  <c r="BT179" i="17"/>
  <c r="BU179" i="17"/>
  <c r="BV179" i="17"/>
  <c r="BW179" i="17"/>
  <c r="BX179" i="17"/>
  <c r="BY179" i="17"/>
  <c r="BZ179" i="17"/>
  <c r="CA179" i="17"/>
  <c r="CB179" i="17"/>
  <c r="CC179" i="17"/>
  <c r="CD179" i="17"/>
  <c r="CE179" i="17"/>
  <c r="CF179" i="17"/>
  <c r="CG179" i="17"/>
  <c r="CH179" i="17"/>
  <c r="CI179" i="17"/>
  <c r="CJ179" i="17"/>
  <c r="CK179" i="17"/>
  <c r="CL179" i="17"/>
  <c r="CM179" i="17"/>
  <c r="CN179" i="17"/>
  <c r="CO179" i="17"/>
  <c r="CP179" i="17"/>
  <c r="CQ179" i="17"/>
  <c r="CR179" i="17"/>
  <c r="CS179" i="17"/>
  <c r="CT179" i="17"/>
  <c r="CU179" i="17"/>
  <c r="CV179" i="17"/>
  <c r="CW179" i="17"/>
  <c r="CX179" i="17"/>
  <c r="CY179" i="17"/>
  <c r="CZ179" i="17"/>
  <c r="DA179" i="17"/>
  <c r="DB179" i="17"/>
  <c r="DC179" i="17"/>
  <c r="DD179" i="17"/>
  <c r="DE179" i="17"/>
  <c r="DF179" i="17"/>
  <c r="DG179" i="17"/>
  <c r="DH179" i="17"/>
  <c r="DI179" i="17"/>
  <c r="DJ179" i="17"/>
  <c r="H180" i="17"/>
  <c r="I180" i="17"/>
  <c r="J180" i="17"/>
  <c r="K180" i="17"/>
  <c r="L180" i="17"/>
  <c r="M180" i="17"/>
  <c r="N180" i="17"/>
  <c r="O180" i="17"/>
  <c r="P180" i="17"/>
  <c r="Q180" i="17"/>
  <c r="R180" i="17"/>
  <c r="S180" i="17"/>
  <c r="T180" i="17"/>
  <c r="U180" i="17"/>
  <c r="V180" i="17"/>
  <c r="W180" i="17"/>
  <c r="X180" i="17"/>
  <c r="Y180" i="17"/>
  <c r="Z180" i="17"/>
  <c r="AA180" i="17"/>
  <c r="AB180" i="17"/>
  <c r="AC180" i="17"/>
  <c r="AD180" i="17"/>
  <c r="AE180" i="17"/>
  <c r="AF180" i="17"/>
  <c r="AG180" i="17"/>
  <c r="AH180" i="17"/>
  <c r="AI180" i="17"/>
  <c r="AJ180" i="17"/>
  <c r="AK180" i="17"/>
  <c r="AL180" i="17"/>
  <c r="AM180" i="17"/>
  <c r="AN180" i="17"/>
  <c r="AO180" i="17"/>
  <c r="AP180" i="17"/>
  <c r="AQ180" i="17"/>
  <c r="AR180" i="17"/>
  <c r="AS180" i="17"/>
  <c r="AT180" i="17"/>
  <c r="AU180" i="17"/>
  <c r="AV180" i="17"/>
  <c r="AW180" i="17"/>
  <c r="AX180" i="17"/>
  <c r="AY180" i="17"/>
  <c r="AZ180" i="17"/>
  <c r="BA180" i="17"/>
  <c r="BB180" i="17"/>
  <c r="BC180" i="17"/>
  <c r="BD180" i="17"/>
  <c r="BE180" i="17"/>
  <c r="BF180" i="17"/>
  <c r="BG180" i="17"/>
  <c r="BH180" i="17"/>
  <c r="BI180" i="17"/>
  <c r="BJ180" i="17"/>
  <c r="BK180" i="17"/>
  <c r="BL180" i="17"/>
  <c r="BM180" i="17"/>
  <c r="BN180" i="17"/>
  <c r="BO180" i="17"/>
  <c r="BP180" i="17"/>
  <c r="BQ180" i="17"/>
  <c r="BR180" i="17"/>
  <c r="BS180" i="17"/>
  <c r="BT180" i="17"/>
  <c r="BU180" i="17"/>
  <c r="BV180" i="17"/>
  <c r="BW180" i="17"/>
  <c r="BX180" i="17"/>
  <c r="BY180" i="17"/>
  <c r="BZ180" i="17"/>
  <c r="CA180" i="17"/>
  <c r="CB180" i="17"/>
  <c r="CC180" i="17"/>
  <c r="CD180" i="17"/>
  <c r="CE180" i="17"/>
  <c r="CF180" i="17"/>
  <c r="CG180" i="17"/>
  <c r="CH180" i="17"/>
  <c r="CI180" i="17"/>
  <c r="CJ180" i="17"/>
  <c r="CK180" i="17"/>
  <c r="CL180" i="17"/>
  <c r="CM180" i="17"/>
  <c r="CN180" i="17"/>
  <c r="CO180" i="17"/>
  <c r="CP180" i="17"/>
  <c r="CQ180" i="17"/>
  <c r="CR180" i="17"/>
  <c r="CS180" i="17"/>
  <c r="CT180" i="17"/>
  <c r="CU180" i="17"/>
  <c r="CV180" i="17"/>
  <c r="CW180" i="17"/>
  <c r="CX180" i="17"/>
  <c r="CY180" i="17"/>
  <c r="CZ180" i="17"/>
  <c r="DA180" i="17"/>
  <c r="DB180" i="17"/>
  <c r="DC180" i="17"/>
  <c r="DD180" i="17"/>
  <c r="DE180" i="17"/>
  <c r="DF180" i="17"/>
  <c r="DG180" i="17"/>
  <c r="DH180" i="17"/>
  <c r="DI180" i="17"/>
  <c r="DJ180" i="17"/>
  <c r="H181" i="17"/>
  <c r="I181" i="17"/>
  <c r="J181" i="17"/>
  <c r="K181" i="17"/>
  <c r="L181" i="17"/>
  <c r="M181" i="17"/>
  <c r="N181" i="17"/>
  <c r="O181" i="17"/>
  <c r="P181" i="17"/>
  <c r="Q181" i="17"/>
  <c r="R181" i="17"/>
  <c r="S181" i="17"/>
  <c r="T181" i="17"/>
  <c r="U181" i="17"/>
  <c r="V181" i="17"/>
  <c r="W181" i="17"/>
  <c r="X181" i="17"/>
  <c r="Y181" i="17"/>
  <c r="Z181" i="17"/>
  <c r="AA181" i="17"/>
  <c r="AB181" i="17"/>
  <c r="AC181" i="17"/>
  <c r="AD181" i="17"/>
  <c r="AE181" i="17"/>
  <c r="AF181" i="17"/>
  <c r="AG181" i="17"/>
  <c r="AH181" i="17"/>
  <c r="AI181" i="17"/>
  <c r="AJ181" i="17"/>
  <c r="AK181" i="17"/>
  <c r="AL181" i="17"/>
  <c r="AM181" i="17"/>
  <c r="AN181" i="17"/>
  <c r="AO181" i="17"/>
  <c r="AP181" i="17"/>
  <c r="AQ181" i="17"/>
  <c r="AR181" i="17"/>
  <c r="AS181" i="17"/>
  <c r="AT181" i="17"/>
  <c r="AU181" i="17"/>
  <c r="AV181" i="17"/>
  <c r="AW181" i="17"/>
  <c r="AX181" i="17"/>
  <c r="AY181" i="17"/>
  <c r="AZ181" i="17"/>
  <c r="BA181" i="17"/>
  <c r="BB181" i="17"/>
  <c r="BC181" i="17"/>
  <c r="BD181" i="17"/>
  <c r="BE181" i="17"/>
  <c r="BF181" i="17"/>
  <c r="BG181" i="17"/>
  <c r="BH181" i="17"/>
  <c r="BI181" i="17"/>
  <c r="BJ181" i="17"/>
  <c r="BK181" i="17"/>
  <c r="BL181" i="17"/>
  <c r="BM181" i="17"/>
  <c r="BN181" i="17"/>
  <c r="BO181" i="17"/>
  <c r="BP181" i="17"/>
  <c r="BQ181" i="17"/>
  <c r="BR181" i="17"/>
  <c r="BS181" i="17"/>
  <c r="BT181" i="17"/>
  <c r="BU181" i="17"/>
  <c r="BV181" i="17"/>
  <c r="BW181" i="17"/>
  <c r="BX181" i="17"/>
  <c r="BY181" i="17"/>
  <c r="BZ181" i="17"/>
  <c r="CA181" i="17"/>
  <c r="CB181" i="17"/>
  <c r="CC181" i="17"/>
  <c r="CD181" i="17"/>
  <c r="CE181" i="17"/>
  <c r="CF181" i="17"/>
  <c r="CG181" i="17"/>
  <c r="CH181" i="17"/>
  <c r="CI181" i="17"/>
  <c r="CJ181" i="17"/>
  <c r="CK181" i="17"/>
  <c r="CL181" i="17"/>
  <c r="CM181" i="17"/>
  <c r="CN181" i="17"/>
  <c r="CO181" i="17"/>
  <c r="CP181" i="17"/>
  <c r="CQ181" i="17"/>
  <c r="CR181" i="17"/>
  <c r="CS181" i="17"/>
  <c r="CT181" i="17"/>
  <c r="CU181" i="17"/>
  <c r="CV181" i="17"/>
  <c r="CW181" i="17"/>
  <c r="CX181" i="17"/>
  <c r="CY181" i="17"/>
  <c r="CZ181" i="17"/>
  <c r="H182" i="17"/>
  <c r="I182" i="17"/>
  <c r="J182" i="17"/>
  <c r="K182" i="17"/>
  <c r="L182" i="17"/>
  <c r="M182" i="17"/>
  <c r="N182" i="17"/>
  <c r="O182" i="17"/>
  <c r="P182" i="17"/>
  <c r="Q182" i="17"/>
  <c r="R182" i="17"/>
  <c r="S182" i="17"/>
  <c r="T182" i="17"/>
  <c r="U182" i="17"/>
  <c r="V182" i="17"/>
  <c r="W182" i="17"/>
  <c r="X182" i="17"/>
  <c r="Y182" i="17"/>
  <c r="Z182" i="17"/>
  <c r="AA182" i="17"/>
  <c r="AB182" i="17"/>
  <c r="AC182" i="17"/>
  <c r="AD182" i="17"/>
  <c r="AE182" i="17"/>
  <c r="AF182" i="17"/>
  <c r="AG182" i="17"/>
  <c r="AH182" i="17"/>
  <c r="AI182" i="17"/>
  <c r="AJ182" i="17"/>
  <c r="AK182" i="17"/>
  <c r="AL182" i="17"/>
  <c r="AM182" i="17"/>
  <c r="AN182" i="17"/>
  <c r="AO182" i="17"/>
  <c r="AP182" i="17"/>
  <c r="AQ182" i="17"/>
  <c r="AR182" i="17"/>
  <c r="AS182" i="17"/>
  <c r="AT182" i="17"/>
  <c r="AU182" i="17"/>
  <c r="AV182" i="17"/>
  <c r="AW182" i="17"/>
  <c r="AX182" i="17"/>
  <c r="AY182" i="17"/>
  <c r="AZ182" i="17"/>
  <c r="BA182" i="17"/>
  <c r="BB182" i="17"/>
  <c r="BC182" i="17"/>
  <c r="BD182" i="17"/>
  <c r="BE182" i="17"/>
  <c r="BF182" i="17"/>
  <c r="BG182" i="17"/>
  <c r="BH182" i="17"/>
  <c r="BI182" i="17"/>
  <c r="BJ182" i="17"/>
  <c r="BK182" i="17"/>
  <c r="BL182" i="17"/>
  <c r="BM182" i="17"/>
  <c r="BN182" i="17"/>
  <c r="BO182" i="17"/>
  <c r="BP182" i="17"/>
  <c r="BQ182" i="17"/>
  <c r="BR182" i="17"/>
  <c r="BS182" i="17"/>
  <c r="BT182" i="17"/>
  <c r="BU182" i="17"/>
  <c r="BV182" i="17"/>
  <c r="BW182" i="17"/>
  <c r="BX182" i="17"/>
  <c r="BY182" i="17"/>
  <c r="BZ182" i="17"/>
  <c r="CA182" i="17"/>
  <c r="CB182" i="17"/>
  <c r="CC182" i="17"/>
  <c r="CD182" i="17"/>
  <c r="CE182" i="17"/>
  <c r="CF182" i="17"/>
  <c r="CG182" i="17"/>
  <c r="CH182" i="17"/>
  <c r="CI182" i="17"/>
  <c r="CJ182" i="17"/>
  <c r="CK182" i="17"/>
  <c r="CL182" i="17"/>
  <c r="CM182" i="17"/>
  <c r="CN182" i="17"/>
  <c r="CO182" i="17"/>
  <c r="CP182" i="17"/>
  <c r="CQ182" i="17"/>
  <c r="CR182" i="17"/>
  <c r="CS182" i="17"/>
  <c r="CT182" i="17"/>
  <c r="CU182" i="17"/>
  <c r="CV182" i="17"/>
  <c r="CW182" i="17"/>
  <c r="CX182" i="17"/>
  <c r="CY182" i="17"/>
  <c r="CZ182" i="17"/>
  <c r="DA182" i="17"/>
  <c r="DB182" i="17"/>
  <c r="DC182" i="17"/>
  <c r="DD182" i="17"/>
  <c r="DE182" i="17"/>
  <c r="DF182" i="17"/>
  <c r="DG182" i="17"/>
  <c r="DH182" i="17"/>
  <c r="DI182" i="17"/>
  <c r="DJ182" i="17"/>
  <c r="H183" i="17"/>
  <c r="I183" i="17"/>
  <c r="J183" i="17"/>
  <c r="K183" i="17"/>
  <c r="L183" i="17"/>
  <c r="M183" i="17"/>
  <c r="N183" i="17"/>
  <c r="O183" i="17"/>
  <c r="P183" i="17"/>
  <c r="Q183" i="17"/>
  <c r="R183" i="17"/>
  <c r="S183" i="17"/>
  <c r="T183" i="17"/>
  <c r="U183" i="17"/>
  <c r="V183" i="17"/>
  <c r="W183" i="17"/>
  <c r="X183" i="17"/>
  <c r="Y183" i="17"/>
  <c r="Z183" i="17"/>
  <c r="AA183" i="17"/>
  <c r="AB183" i="17"/>
  <c r="AC183" i="17"/>
  <c r="AD183" i="17"/>
  <c r="AE183" i="17"/>
  <c r="AF183" i="17"/>
  <c r="AG183" i="17"/>
  <c r="AH183" i="17"/>
  <c r="AI183" i="17"/>
  <c r="AJ183" i="17"/>
  <c r="AK183" i="17"/>
  <c r="AL183" i="17"/>
  <c r="AM183" i="17"/>
  <c r="AN183" i="17"/>
  <c r="AO183" i="17"/>
  <c r="AP183" i="17"/>
  <c r="AQ183" i="17"/>
  <c r="AR183" i="17"/>
  <c r="AS183" i="17"/>
  <c r="AT183" i="17"/>
  <c r="AU183" i="17"/>
  <c r="AV183" i="17"/>
  <c r="AW183" i="17"/>
  <c r="AX183" i="17"/>
  <c r="AY183" i="17"/>
  <c r="AZ183" i="17"/>
  <c r="BA183" i="17"/>
  <c r="BB183" i="17"/>
  <c r="BC183" i="17"/>
  <c r="BD183" i="17"/>
  <c r="BE183" i="17"/>
  <c r="BF183" i="17"/>
  <c r="BG183" i="17"/>
  <c r="BH183" i="17"/>
  <c r="BI183" i="17"/>
  <c r="BJ183" i="17"/>
  <c r="BK183" i="17"/>
  <c r="BL183" i="17"/>
  <c r="BM183" i="17"/>
  <c r="BN183" i="17"/>
  <c r="BO183" i="17"/>
  <c r="BP183" i="17"/>
  <c r="BQ183" i="17"/>
  <c r="BR183" i="17"/>
  <c r="BS183" i="17"/>
  <c r="BT183" i="17"/>
  <c r="BU183" i="17"/>
  <c r="BV183" i="17"/>
  <c r="BW183" i="17"/>
  <c r="BX183" i="17"/>
  <c r="BY183" i="17"/>
  <c r="BZ183" i="17"/>
  <c r="CA183" i="17"/>
  <c r="CB183" i="17"/>
  <c r="CC183" i="17"/>
  <c r="CD183" i="17"/>
  <c r="CE183" i="17"/>
  <c r="CF183" i="17"/>
  <c r="CG183" i="17"/>
  <c r="CH183" i="17"/>
  <c r="CI183" i="17"/>
  <c r="CJ183" i="17"/>
  <c r="CK183" i="17"/>
  <c r="CL183" i="17"/>
  <c r="CM183" i="17"/>
  <c r="CN183" i="17"/>
  <c r="CO183" i="17"/>
  <c r="CP183" i="17"/>
  <c r="CQ183" i="17"/>
  <c r="CR183" i="17"/>
  <c r="CS183" i="17"/>
  <c r="CT183" i="17"/>
  <c r="CU183" i="17"/>
  <c r="CV183" i="17"/>
  <c r="CW183" i="17"/>
  <c r="CX183" i="17"/>
  <c r="CY183" i="17"/>
  <c r="CZ183" i="17"/>
  <c r="DA183" i="17"/>
  <c r="DB183" i="17"/>
  <c r="DC183" i="17"/>
  <c r="DD183" i="17"/>
  <c r="DE183" i="17"/>
  <c r="DF183" i="17"/>
  <c r="DG183" i="17"/>
  <c r="DH183" i="17"/>
  <c r="DI183" i="17"/>
  <c r="DJ183" i="17"/>
  <c r="H184" i="17"/>
  <c r="I184" i="17"/>
  <c r="J184" i="17"/>
  <c r="K184" i="17"/>
  <c r="L184" i="17"/>
  <c r="M184" i="17"/>
  <c r="N184" i="17"/>
  <c r="O184" i="17"/>
  <c r="P184" i="17"/>
  <c r="Q184" i="17"/>
  <c r="R184" i="17"/>
  <c r="S184" i="17"/>
  <c r="T184" i="17"/>
  <c r="U184" i="17"/>
  <c r="V184" i="17"/>
  <c r="W184" i="17"/>
  <c r="X184" i="17"/>
  <c r="Y184" i="17"/>
  <c r="Z184" i="17"/>
  <c r="AA184" i="17"/>
  <c r="AB184" i="17"/>
  <c r="AC184" i="17"/>
  <c r="AD184" i="17"/>
  <c r="AE184" i="17"/>
  <c r="AF184" i="17"/>
  <c r="AG184" i="17"/>
  <c r="AH184" i="17"/>
  <c r="AI184" i="17"/>
  <c r="AJ184" i="17"/>
  <c r="AK184" i="17"/>
  <c r="AL184" i="17"/>
  <c r="AM184" i="17"/>
  <c r="AN184" i="17"/>
  <c r="AO184" i="17"/>
  <c r="AP184" i="17"/>
  <c r="AQ184" i="17"/>
  <c r="AR184" i="17"/>
  <c r="AS184" i="17"/>
  <c r="AT184" i="17"/>
  <c r="AU184" i="17"/>
  <c r="AV184" i="17"/>
  <c r="AW184" i="17"/>
  <c r="AX184" i="17"/>
  <c r="AY184" i="17"/>
  <c r="AZ184" i="17"/>
  <c r="BA184" i="17"/>
  <c r="BB184" i="17"/>
  <c r="BC184" i="17"/>
  <c r="BD184" i="17"/>
  <c r="BE184" i="17"/>
  <c r="BF184" i="17"/>
  <c r="BG184" i="17"/>
  <c r="BH184" i="17"/>
  <c r="BI184" i="17"/>
  <c r="BJ184" i="17"/>
  <c r="BK184" i="17"/>
  <c r="BL184" i="17"/>
  <c r="BM184" i="17"/>
  <c r="BN184" i="17"/>
  <c r="BO184" i="17"/>
  <c r="BP184" i="17"/>
  <c r="BQ184" i="17"/>
  <c r="BR184" i="17"/>
  <c r="BS184" i="17"/>
  <c r="BT184" i="17"/>
  <c r="BU184" i="17"/>
  <c r="BV184" i="17"/>
  <c r="BW184" i="17"/>
  <c r="BX184" i="17"/>
  <c r="BY184" i="17"/>
  <c r="BZ184" i="17"/>
  <c r="CA184" i="17"/>
  <c r="CB184" i="17"/>
  <c r="CC184" i="17"/>
  <c r="CD184" i="17"/>
  <c r="CE184" i="17"/>
  <c r="CF184" i="17"/>
  <c r="CG184" i="17"/>
  <c r="CH184" i="17"/>
  <c r="CI184" i="17"/>
  <c r="CJ184" i="17"/>
  <c r="CK184" i="17"/>
  <c r="CL184" i="17"/>
  <c r="CM184" i="17"/>
  <c r="CN184" i="17"/>
  <c r="CO184" i="17"/>
  <c r="CP184" i="17"/>
  <c r="CQ184" i="17"/>
  <c r="CR184" i="17"/>
  <c r="CS184" i="17"/>
  <c r="CT184" i="17"/>
  <c r="CU184" i="17"/>
  <c r="CV184" i="17"/>
  <c r="CW184" i="17"/>
  <c r="CX184" i="17"/>
  <c r="CY184" i="17"/>
  <c r="CZ184" i="17"/>
  <c r="DA184" i="17"/>
  <c r="DB184" i="17"/>
  <c r="DC184" i="17"/>
  <c r="DD184" i="17"/>
  <c r="DE184" i="17"/>
  <c r="DF184" i="17"/>
  <c r="DG184" i="17"/>
  <c r="DH184" i="17"/>
  <c r="DI184" i="17"/>
  <c r="DJ184" i="17"/>
  <c r="H185" i="17"/>
  <c r="I185" i="17"/>
  <c r="J185" i="17"/>
  <c r="K185" i="17"/>
  <c r="L185" i="17"/>
  <c r="M185" i="17"/>
  <c r="N185" i="17"/>
  <c r="O185" i="17"/>
  <c r="P185" i="17"/>
  <c r="Q185" i="17"/>
  <c r="R185" i="17"/>
  <c r="S185" i="17"/>
  <c r="T185" i="17"/>
  <c r="U185" i="17"/>
  <c r="V185" i="17"/>
  <c r="W185" i="17"/>
  <c r="X185" i="17"/>
  <c r="Y185" i="17"/>
  <c r="Z185" i="17"/>
  <c r="AA185" i="17"/>
  <c r="AB185" i="17"/>
  <c r="AC185" i="17"/>
  <c r="AD185" i="17"/>
  <c r="AE185" i="17"/>
  <c r="AF185" i="17"/>
  <c r="AG185" i="17"/>
  <c r="AH185" i="17"/>
  <c r="AI185" i="17"/>
  <c r="AJ185" i="17"/>
  <c r="AK185" i="17"/>
  <c r="AL185" i="17"/>
  <c r="AM185" i="17"/>
  <c r="AN185" i="17"/>
  <c r="AO185" i="17"/>
  <c r="AP185" i="17"/>
  <c r="AQ185" i="17"/>
  <c r="AR185" i="17"/>
  <c r="AS185" i="17"/>
  <c r="AT185" i="17"/>
  <c r="AU185" i="17"/>
  <c r="AV185" i="17"/>
  <c r="AW185" i="17"/>
  <c r="AX185" i="17"/>
  <c r="AY185" i="17"/>
  <c r="AZ185" i="17"/>
  <c r="BA185" i="17"/>
  <c r="BB185" i="17"/>
  <c r="BC185" i="17"/>
  <c r="BD185" i="17"/>
  <c r="BE185" i="17"/>
  <c r="BF185" i="17"/>
  <c r="BG185" i="17"/>
  <c r="BH185" i="17"/>
  <c r="BI185" i="17"/>
  <c r="BJ185" i="17"/>
  <c r="BK185" i="17"/>
  <c r="BL185" i="17"/>
  <c r="BM185" i="17"/>
  <c r="BN185" i="17"/>
  <c r="BO185" i="17"/>
  <c r="BP185" i="17"/>
  <c r="BQ185" i="17"/>
  <c r="BR185" i="17"/>
  <c r="BS185" i="17"/>
  <c r="BT185" i="17"/>
  <c r="BU185" i="17"/>
  <c r="BV185" i="17"/>
  <c r="BW185" i="17"/>
  <c r="BX185" i="17"/>
  <c r="BY185" i="17"/>
  <c r="BZ185" i="17"/>
  <c r="CA185" i="17"/>
  <c r="CB185" i="17"/>
  <c r="CC185" i="17"/>
  <c r="CD185" i="17"/>
  <c r="CE185" i="17"/>
  <c r="CF185" i="17"/>
  <c r="CG185" i="17"/>
  <c r="CH185" i="17"/>
  <c r="CI185" i="17"/>
  <c r="CJ185" i="17"/>
  <c r="CK185" i="17"/>
  <c r="CL185" i="17"/>
  <c r="CM185" i="17"/>
  <c r="CN185" i="17"/>
  <c r="CO185" i="17"/>
  <c r="CP185" i="17"/>
  <c r="CQ185" i="17"/>
  <c r="CR185" i="17"/>
  <c r="CS185" i="17"/>
  <c r="CT185" i="17"/>
  <c r="CU185" i="17"/>
  <c r="CV185" i="17"/>
  <c r="CW185" i="17"/>
  <c r="CX185" i="17"/>
  <c r="CY185" i="17"/>
  <c r="CZ185" i="17"/>
  <c r="DA185" i="17"/>
  <c r="DB185" i="17"/>
  <c r="DC185" i="17"/>
  <c r="DD185" i="17"/>
  <c r="DE185" i="17"/>
  <c r="DF185" i="17"/>
  <c r="DG185" i="17"/>
  <c r="DH185" i="17"/>
  <c r="DI185" i="17"/>
  <c r="DJ185" i="17"/>
  <c r="H186" i="17"/>
  <c r="I186" i="17"/>
  <c r="J186" i="17"/>
  <c r="K186" i="17"/>
  <c r="L186" i="17"/>
  <c r="M186" i="17"/>
  <c r="N186" i="17"/>
  <c r="O186" i="17"/>
  <c r="P186" i="17"/>
  <c r="Q186" i="17"/>
  <c r="R186" i="17"/>
  <c r="S186" i="17"/>
  <c r="T186" i="17"/>
  <c r="U186" i="17"/>
  <c r="V186" i="17"/>
  <c r="W186" i="17"/>
  <c r="X186" i="17"/>
  <c r="Y186" i="17"/>
  <c r="Z186" i="17"/>
  <c r="AA186" i="17"/>
  <c r="AB186" i="17"/>
  <c r="AC186" i="17"/>
  <c r="AD186" i="17"/>
  <c r="AE186" i="17"/>
  <c r="AF186" i="17"/>
  <c r="AG186" i="17"/>
  <c r="AH186" i="17"/>
  <c r="AI186" i="17"/>
  <c r="AJ186" i="17"/>
  <c r="AK186" i="17"/>
  <c r="AL186" i="17"/>
  <c r="AM186" i="17"/>
  <c r="AN186" i="17"/>
  <c r="AO186" i="17"/>
  <c r="AP186" i="17"/>
  <c r="AQ186" i="17"/>
  <c r="AR186" i="17"/>
  <c r="AS186" i="17"/>
  <c r="AT186" i="17"/>
  <c r="AU186" i="17"/>
  <c r="AV186" i="17"/>
  <c r="AW186" i="17"/>
  <c r="AX186" i="17"/>
  <c r="AY186" i="17"/>
  <c r="AZ186" i="17"/>
  <c r="BA186" i="17"/>
  <c r="BB186" i="17"/>
  <c r="BC186" i="17"/>
  <c r="BD186" i="17"/>
  <c r="BE186" i="17"/>
  <c r="BF186" i="17"/>
  <c r="BG186" i="17"/>
  <c r="BH186" i="17"/>
  <c r="BI186" i="17"/>
  <c r="BJ186" i="17"/>
  <c r="BK186" i="17"/>
  <c r="BL186" i="17"/>
  <c r="BM186" i="17"/>
  <c r="BN186" i="17"/>
  <c r="BO186" i="17"/>
  <c r="BP186" i="17"/>
  <c r="BQ186" i="17"/>
  <c r="BR186" i="17"/>
  <c r="BS186" i="17"/>
  <c r="BT186" i="17"/>
  <c r="BU186" i="17"/>
  <c r="BV186" i="17"/>
  <c r="BW186" i="17"/>
  <c r="BX186" i="17"/>
  <c r="BY186" i="17"/>
  <c r="BZ186" i="17"/>
  <c r="CA186" i="17"/>
  <c r="CB186" i="17"/>
  <c r="CC186" i="17"/>
  <c r="CD186" i="17"/>
  <c r="CE186" i="17"/>
  <c r="CF186" i="17"/>
  <c r="CG186" i="17"/>
  <c r="CH186" i="17"/>
  <c r="CI186" i="17"/>
  <c r="CJ186" i="17"/>
  <c r="CK186" i="17"/>
  <c r="CL186" i="17"/>
  <c r="CM186" i="17"/>
  <c r="CN186" i="17"/>
  <c r="CO186" i="17"/>
  <c r="CP186" i="17"/>
  <c r="CQ186" i="17"/>
  <c r="CR186" i="17"/>
  <c r="CS186" i="17"/>
  <c r="CT186" i="17"/>
  <c r="CU186" i="17"/>
  <c r="CV186" i="17"/>
  <c r="CW186" i="17"/>
  <c r="CX186" i="17"/>
  <c r="CY186" i="17"/>
  <c r="CZ186" i="17"/>
  <c r="DA186" i="17"/>
  <c r="DB186" i="17"/>
  <c r="DC186" i="17"/>
  <c r="DD186" i="17"/>
  <c r="DE186" i="17"/>
  <c r="DF186" i="17"/>
  <c r="DG186" i="17"/>
  <c r="DH186" i="17"/>
  <c r="DI186" i="17"/>
  <c r="DJ186" i="17"/>
  <c r="H187" i="17"/>
  <c r="I187" i="17"/>
  <c r="J187" i="17"/>
  <c r="K187" i="17"/>
  <c r="L187" i="17"/>
  <c r="M187" i="17"/>
  <c r="N187" i="17"/>
  <c r="O187" i="17"/>
  <c r="P187" i="17"/>
  <c r="Q187" i="17"/>
  <c r="R187" i="17"/>
  <c r="S187" i="17"/>
  <c r="T187" i="17"/>
  <c r="U187" i="17"/>
  <c r="V187" i="17"/>
  <c r="W187" i="17"/>
  <c r="X187" i="17"/>
  <c r="Y187" i="17"/>
  <c r="Z187" i="17"/>
  <c r="AA187" i="17"/>
  <c r="AB187" i="17"/>
  <c r="AC187" i="17"/>
  <c r="AD187" i="17"/>
  <c r="AE187" i="17"/>
  <c r="AF187" i="17"/>
  <c r="AG187" i="17"/>
  <c r="AH187" i="17"/>
  <c r="AI187" i="17"/>
  <c r="AJ187" i="17"/>
  <c r="AK187" i="17"/>
  <c r="AL187" i="17"/>
  <c r="AM187" i="17"/>
  <c r="AN187" i="17"/>
  <c r="AO187" i="17"/>
  <c r="AP187" i="17"/>
  <c r="AQ187" i="17"/>
  <c r="AR187" i="17"/>
  <c r="AS187" i="17"/>
  <c r="AT187" i="17"/>
  <c r="AU187" i="17"/>
  <c r="AV187" i="17"/>
  <c r="AW187" i="17"/>
  <c r="AX187" i="17"/>
  <c r="AY187" i="17"/>
  <c r="AZ187" i="17"/>
  <c r="BA187" i="17"/>
  <c r="BB187" i="17"/>
  <c r="BC187" i="17"/>
  <c r="BD187" i="17"/>
  <c r="BE187" i="17"/>
  <c r="BF187" i="17"/>
  <c r="BG187" i="17"/>
  <c r="BH187" i="17"/>
  <c r="BI187" i="17"/>
  <c r="BJ187" i="17"/>
  <c r="BK187" i="17"/>
  <c r="BL187" i="17"/>
  <c r="BM187" i="17"/>
  <c r="BN187" i="17"/>
  <c r="BO187" i="17"/>
  <c r="BP187" i="17"/>
  <c r="BQ187" i="17"/>
  <c r="BR187" i="17"/>
  <c r="BS187" i="17"/>
  <c r="BT187" i="17"/>
  <c r="BU187" i="17"/>
  <c r="BV187" i="17"/>
  <c r="BW187" i="17"/>
  <c r="BX187" i="17"/>
  <c r="BY187" i="17"/>
  <c r="BZ187" i="17"/>
  <c r="CA187" i="17"/>
  <c r="CB187" i="17"/>
  <c r="CC187" i="17"/>
  <c r="CD187" i="17"/>
  <c r="CE187" i="17"/>
  <c r="CF187" i="17"/>
  <c r="CG187" i="17"/>
  <c r="CH187" i="17"/>
  <c r="CI187" i="17"/>
  <c r="CJ187" i="17"/>
  <c r="CK187" i="17"/>
  <c r="CL187" i="17"/>
  <c r="CM187" i="17"/>
  <c r="CN187" i="17"/>
  <c r="CO187" i="17"/>
  <c r="CP187" i="17"/>
  <c r="CQ187" i="17"/>
  <c r="CR187" i="17"/>
  <c r="CS187" i="17"/>
  <c r="CT187" i="17"/>
  <c r="CU187" i="17"/>
  <c r="CV187" i="17"/>
  <c r="CW187" i="17"/>
  <c r="CX187" i="17"/>
  <c r="CY187" i="17"/>
  <c r="CZ187" i="17"/>
  <c r="DA187" i="17"/>
  <c r="DB187" i="17"/>
  <c r="DC187" i="17"/>
  <c r="DD187" i="17"/>
  <c r="DE187" i="17"/>
  <c r="DF187" i="17"/>
  <c r="DG187" i="17"/>
  <c r="DH187" i="17"/>
  <c r="DI187" i="17"/>
  <c r="DJ187" i="17"/>
  <c r="H188" i="17"/>
  <c r="I188" i="17"/>
  <c r="J188" i="17"/>
  <c r="K188" i="17"/>
  <c r="L188" i="17"/>
  <c r="M188" i="17"/>
  <c r="N188" i="17"/>
  <c r="O188" i="17"/>
  <c r="P188" i="17"/>
  <c r="Q188" i="17"/>
  <c r="R188" i="17"/>
  <c r="S188" i="17"/>
  <c r="T188" i="17"/>
  <c r="U188" i="17"/>
  <c r="V188" i="17"/>
  <c r="W188" i="17"/>
  <c r="X188" i="17"/>
  <c r="Y188" i="17"/>
  <c r="Z188" i="17"/>
  <c r="AA188" i="17"/>
  <c r="AB188" i="17"/>
  <c r="AC188" i="17"/>
  <c r="AD188" i="17"/>
  <c r="AE188" i="17"/>
  <c r="AF188" i="17"/>
  <c r="AG188" i="17"/>
  <c r="AH188" i="17"/>
  <c r="AI188" i="17"/>
  <c r="AJ188" i="17"/>
  <c r="AK188" i="17"/>
  <c r="AL188" i="17"/>
  <c r="AM188" i="17"/>
  <c r="AN188" i="17"/>
  <c r="AO188" i="17"/>
  <c r="AP188" i="17"/>
  <c r="AQ188" i="17"/>
  <c r="AR188" i="17"/>
  <c r="AS188" i="17"/>
  <c r="AT188" i="17"/>
  <c r="AU188" i="17"/>
  <c r="AV188" i="17"/>
  <c r="AW188" i="17"/>
  <c r="AX188" i="17"/>
  <c r="AY188" i="17"/>
  <c r="AZ188" i="17"/>
  <c r="BA188" i="17"/>
  <c r="BB188" i="17"/>
  <c r="BC188" i="17"/>
  <c r="BD188" i="17"/>
  <c r="BE188" i="17"/>
  <c r="BF188" i="17"/>
  <c r="BG188" i="17"/>
  <c r="BH188" i="17"/>
  <c r="BI188" i="17"/>
  <c r="BJ188" i="17"/>
  <c r="BK188" i="17"/>
  <c r="BL188" i="17"/>
  <c r="BM188" i="17"/>
  <c r="BN188" i="17"/>
  <c r="BO188" i="17"/>
  <c r="BP188" i="17"/>
  <c r="BQ188" i="17"/>
  <c r="BR188" i="17"/>
  <c r="BS188" i="17"/>
  <c r="BT188" i="17"/>
  <c r="BU188" i="17"/>
  <c r="BV188" i="17"/>
  <c r="BW188" i="17"/>
  <c r="BX188" i="17"/>
  <c r="BY188" i="17"/>
  <c r="BZ188" i="17"/>
  <c r="CA188" i="17"/>
  <c r="CB188" i="17"/>
  <c r="CC188" i="17"/>
  <c r="CD188" i="17"/>
  <c r="CE188" i="17"/>
  <c r="CF188" i="17"/>
  <c r="CG188" i="17"/>
  <c r="CH188" i="17"/>
  <c r="CI188" i="17"/>
  <c r="CJ188" i="17"/>
  <c r="CK188" i="17"/>
  <c r="CL188" i="17"/>
  <c r="CM188" i="17"/>
  <c r="CN188" i="17"/>
  <c r="CO188" i="17"/>
  <c r="CP188" i="17"/>
  <c r="CQ188" i="17"/>
  <c r="CR188" i="17"/>
  <c r="CS188" i="17"/>
  <c r="CT188" i="17"/>
  <c r="CU188" i="17"/>
  <c r="CV188" i="17"/>
  <c r="CW188" i="17"/>
  <c r="CX188" i="17"/>
  <c r="CY188" i="17"/>
  <c r="CZ188" i="17"/>
  <c r="DA188" i="17"/>
  <c r="DB188" i="17"/>
  <c r="DC188" i="17"/>
  <c r="DD188" i="17"/>
  <c r="DE188" i="17"/>
  <c r="DF188" i="17"/>
  <c r="DG188" i="17"/>
  <c r="DH188" i="17"/>
  <c r="DI188" i="17"/>
  <c r="DJ188" i="17"/>
  <c r="DK188" i="17"/>
  <c r="H189" i="17"/>
  <c r="I189" i="17"/>
  <c r="J189" i="17"/>
  <c r="K189" i="17"/>
  <c r="L189" i="17"/>
  <c r="M189" i="17"/>
  <c r="N189" i="17"/>
  <c r="O189" i="17"/>
  <c r="P189" i="17"/>
  <c r="Q189" i="17"/>
  <c r="R189" i="17"/>
  <c r="S189" i="17"/>
  <c r="T189" i="17"/>
  <c r="U189" i="17"/>
  <c r="V189" i="17"/>
  <c r="W189" i="17"/>
  <c r="X189" i="17"/>
  <c r="Y189" i="17"/>
  <c r="Z189" i="17"/>
  <c r="AA189" i="17"/>
  <c r="AB189" i="17"/>
  <c r="AC189" i="17"/>
  <c r="AD189" i="17"/>
  <c r="AE189" i="17"/>
  <c r="AF189" i="17"/>
  <c r="AG189" i="17"/>
  <c r="AH189" i="17"/>
  <c r="AI189" i="17"/>
  <c r="AJ189" i="17"/>
  <c r="AK189" i="17"/>
  <c r="AL189" i="17"/>
  <c r="AM189" i="17"/>
  <c r="AN189" i="17"/>
  <c r="AO189" i="17"/>
  <c r="AP189" i="17"/>
  <c r="AQ189" i="17"/>
  <c r="AR189" i="17"/>
  <c r="AS189" i="17"/>
  <c r="AT189" i="17"/>
  <c r="AU189" i="17"/>
  <c r="AV189" i="17"/>
  <c r="AW189" i="17"/>
  <c r="AX189" i="17"/>
  <c r="AY189" i="17"/>
  <c r="AZ189" i="17"/>
  <c r="BA189" i="17"/>
  <c r="BB189" i="17"/>
  <c r="BC189" i="17"/>
  <c r="BD189" i="17"/>
  <c r="BE189" i="17"/>
  <c r="BF189" i="17"/>
  <c r="BG189" i="17"/>
  <c r="BH189" i="17"/>
  <c r="BI189" i="17"/>
  <c r="BJ189" i="17"/>
  <c r="BK189" i="17"/>
  <c r="BL189" i="17"/>
  <c r="BM189" i="17"/>
  <c r="BN189" i="17"/>
  <c r="BO189" i="17"/>
  <c r="BP189" i="17"/>
  <c r="BQ189" i="17"/>
  <c r="BR189" i="17"/>
  <c r="BS189" i="17"/>
  <c r="BT189" i="17"/>
  <c r="BU189" i="17"/>
  <c r="BV189" i="17"/>
  <c r="BW189" i="17"/>
  <c r="BX189" i="17"/>
  <c r="BY189" i="17"/>
  <c r="BZ189" i="17"/>
  <c r="CA189" i="17"/>
  <c r="CB189" i="17"/>
  <c r="CC189" i="17"/>
  <c r="CD189" i="17"/>
  <c r="CE189" i="17"/>
  <c r="CF189" i="17"/>
  <c r="CG189" i="17"/>
  <c r="CH189" i="17"/>
  <c r="CI189" i="17"/>
  <c r="CJ189" i="17"/>
  <c r="CK189" i="17"/>
  <c r="CL189" i="17"/>
  <c r="CM189" i="17"/>
  <c r="CN189" i="17"/>
  <c r="CO189" i="17"/>
  <c r="CP189" i="17"/>
  <c r="CQ189" i="17"/>
  <c r="CR189" i="17"/>
  <c r="CS189" i="17"/>
  <c r="CT189" i="17"/>
  <c r="CU189" i="17"/>
  <c r="CV189" i="17"/>
  <c r="CW189" i="17"/>
  <c r="CX189" i="17"/>
  <c r="CY189" i="17"/>
  <c r="CZ189" i="17"/>
  <c r="DA189" i="17"/>
  <c r="DB189" i="17"/>
  <c r="DC189" i="17"/>
  <c r="DD189" i="17"/>
  <c r="DE189" i="17"/>
  <c r="DF189" i="17"/>
  <c r="DG189" i="17"/>
  <c r="DH189" i="17"/>
  <c r="DI189" i="17"/>
  <c r="DJ189" i="17"/>
  <c r="H190" i="17"/>
  <c r="I190" i="17"/>
  <c r="J190" i="17"/>
  <c r="K190" i="17"/>
  <c r="L190" i="17"/>
  <c r="M190" i="17"/>
  <c r="N190" i="17"/>
  <c r="O190" i="17"/>
  <c r="P190" i="17"/>
  <c r="Q190" i="17"/>
  <c r="R190" i="17"/>
  <c r="S190" i="17"/>
  <c r="T190" i="17"/>
  <c r="U190" i="17"/>
  <c r="V190" i="17"/>
  <c r="W190" i="17"/>
  <c r="X190" i="17"/>
  <c r="Y190" i="17"/>
  <c r="Z190" i="17"/>
  <c r="AA190" i="17"/>
  <c r="AB190" i="17"/>
  <c r="AC190" i="17"/>
  <c r="AD190" i="17"/>
  <c r="AE190" i="17"/>
  <c r="AF190" i="17"/>
  <c r="AG190" i="17"/>
  <c r="AH190" i="17"/>
  <c r="AI190" i="17"/>
  <c r="AJ190" i="17"/>
  <c r="AK190" i="17"/>
  <c r="AL190" i="17"/>
  <c r="AM190" i="17"/>
  <c r="AN190" i="17"/>
  <c r="AO190" i="17"/>
  <c r="AP190" i="17"/>
  <c r="AQ190" i="17"/>
  <c r="AR190" i="17"/>
  <c r="AS190" i="17"/>
  <c r="AT190" i="17"/>
  <c r="AU190" i="17"/>
  <c r="AV190" i="17"/>
  <c r="AW190" i="17"/>
  <c r="AX190" i="17"/>
  <c r="AY190" i="17"/>
  <c r="AZ190" i="17"/>
  <c r="BA190" i="17"/>
  <c r="BB190" i="17"/>
  <c r="BC190" i="17"/>
  <c r="BD190" i="17"/>
  <c r="BE190" i="17"/>
  <c r="BF190" i="17"/>
  <c r="BG190" i="17"/>
  <c r="BH190" i="17"/>
  <c r="BI190" i="17"/>
  <c r="BJ190" i="17"/>
  <c r="BK190" i="17"/>
  <c r="BL190" i="17"/>
  <c r="BM190" i="17"/>
  <c r="BN190" i="17"/>
  <c r="BO190" i="17"/>
  <c r="BP190" i="17"/>
  <c r="BQ190" i="17"/>
  <c r="BR190" i="17"/>
  <c r="BS190" i="17"/>
  <c r="BT190" i="17"/>
  <c r="BU190" i="17"/>
  <c r="BV190" i="17"/>
  <c r="BW190" i="17"/>
  <c r="BX190" i="17"/>
  <c r="BY190" i="17"/>
  <c r="BZ190" i="17"/>
  <c r="CA190" i="17"/>
  <c r="CB190" i="17"/>
  <c r="CC190" i="17"/>
  <c r="CD190" i="17"/>
  <c r="CE190" i="17"/>
  <c r="CF190" i="17"/>
  <c r="CG190" i="17"/>
  <c r="CH190" i="17"/>
  <c r="CI190" i="17"/>
  <c r="CJ190" i="17"/>
  <c r="CK190" i="17"/>
  <c r="CL190" i="17"/>
  <c r="CM190" i="17"/>
  <c r="CN190" i="17"/>
  <c r="CO190" i="17"/>
  <c r="CP190" i="17"/>
  <c r="CQ190" i="17"/>
  <c r="CR190" i="17"/>
  <c r="CS190" i="17"/>
  <c r="CT190" i="17"/>
  <c r="CU190" i="17"/>
  <c r="CV190" i="17"/>
  <c r="CW190" i="17"/>
  <c r="CX190" i="17"/>
  <c r="CY190" i="17"/>
  <c r="CZ190" i="17"/>
  <c r="DA190" i="17"/>
  <c r="DB190" i="17"/>
  <c r="DC190" i="17"/>
  <c r="DD190" i="17"/>
  <c r="DE190" i="17"/>
  <c r="DF190" i="17"/>
  <c r="DG190" i="17"/>
  <c r="DH190" i="17"/>
  <c r="DI190" i="17"/>
  <c r="DJ190" i="17"/>
  <c r="DK190" i="17"/>
  <c r="H191" i="17"/>
  <c r="I191" i="17"/>
  <c r="J191" i="17"/>
  <c r="K191" i="17"/>
  <c r="L191" i="17"/>
  <c r="M191" i="17"/>
  <c r="N191" i="17"/>
  <c r="O191" i="17"/>
  <c r="P191" i="17"/>
  <c r="Q191" i="17"/>
  <c r="R191" i="17"/>
  <c r="S191" i="17"/>
  <c r="T191" i="17"/>
  <c r="U191" i="17"/>
  <c r="V191" i="17"/>
  <c r="W191" i="17"/>
  <c r="X191" i="17"/>
  <c r="Y191" i="17"/>
  <c r="Z191" i="17"/>
  <c r="AA191" i="17"/>
  <c r="AB191" i="17"/>
  <c r="AC191" i="17"/>
  <c r="AD191" i="17"/>
  <c r="AE191" i="17"/>
  <c r="AF191" i="17"/>
  <c r="AG191" i="17"/>
  <c r="AH191" i="17"/>
  <c r="AI191" i="17"/>
  <c r="AJ191" i="17"/>
  <c r="AK191" i="17"/>
  <c r="AL191" i="17"/>
  <c r="AM191" i="17"/>
  <c r="AN191" i="17"/>
  <c r="AO191" i="17"/>
  <c r="AP191" i="17"/>
  <c r="AQ191" i="17"/>
  <c r="AR191" i="17"/>
  <c r="AS191" i="17"/>
  <c r="AT191" i="17"/>
  <c r="AU191" i="17"/>
  <c r="AV191" i="17"/>
  <c r="AW191" i="17"/>
  <c r="AX191" i="17"/>
  <c r="AY191" i="17"/>
  <c r="AZ191" i="17"/>
  <c r="BA191" i="17"/>
  <c r="BB191" i="17"/>
  <c r="BC191" i="17"/>
  <c r="BD191" i="17"/>
  <c r="BE191" i="17"/>
  <c r="BF191" i="17"/>
  <c r="BG191" i="17"/>
  <c r="BH191" i="17"/>
  <c r="BI191" i="17"/>
  <c r="BJ191" i="17"/>
  <c r="BK191" i="17"/>
  <c r="BL191" i="17"/>
  <c r="BM191" i="17"/>
  <c r="BN191" i="17"/>
  <c r="BO191" i="17"/>
  <c r="BP191" i="17"/>
  <c r="BQ191" i="17"/>
  <c r="BR191" i="17"/>
  <c r="BS191" i="17"/>
  <c r="BT191" i="17"/>
  <c r="BU191" i="17"/>
  <c r="BV191" i="17"/>
  <c r="BW191" i="17"/>
  <c r="BX191" i="17"/>
  <c r="BY191" i="17"/>
  <c r="BZ191" i="17"/>
  <c r="CA191" i="17"/>
  <c r="CB191" i="17"/>
  <c r="CC191" i="17"/>
  <c r="CD191" i="17"/>
  <c r="CE191" i="17"/>
  <c r="CF191" i="17"/>
  <c r="CG191" i="17"/>
  <c r="CH191" i="17"/>
  <c r="CI191" i="17"/>
  <c r="CJ191" i="17"/>
  <c r="CK191" i="17"/>
  <c r="CL191" i="17"/>
  <c r="CM191" i="17"/>
  <c r="CN191" i="17"/>
  <c r="CO191" i="17"/>
  <c r="CP191" i="17"/>
  <c r="CQ191" i="17"/>
  <c r="CR191" i="17"/>
  <c r="CS191" i="17"/>
  <c r="CT191" i="17"/>
  <c r="CU191" i="17"/>
  <c r="CV191" i="17"/>
  <c r="CW191" i="17"/>
  <c r="CX191" i="17"/>
  <c r="CY191" i="17"/>
  <c r="CZ191" i="17"/>
  <c r="DA191" i="17"/>
  <c r="DB191" i="17"/>
  <c r="DC191" i="17"/>
  <c r="DD191" i="17"/>
  <c r="DE191" i="17"/>
  <c r="DF191" i="17"/>
  <c r="DG191" i="17"/>
  <c r="DH191" i="17"/>
  <c r="DI191" i="17"/>
  <c r="DJ191" i="17"/>
  <c r="DK191" i="17"/>
  <c r="H192" i="17"/>
  <c r="I192" i="17"/>
  <c r="J192" i="17"/>
  <c r="K192" i="17"/>
  <c r="L192" i="17"/>
  <c r="M192" i="17"/>
  <c r="N192" i="17"/>
  <c r="O192" i="17"/>
  <c r="P192" i="17"/>
  <c r="Q192" i="17"/>
  <c r="R192" i="17"/>
  <c r="S192" i="17"/>
  <c r="T192" i="17"/>
  <c r="U192" i="17"/>
  <c r="V192" i="17"/>
  <c r="W192" i="17"/>
  <c r="X192" i="17"/>
  <c r="Y192" i="17"/>
  <c r="Z192" i="17"/>
  <c r="AA192" i="17"/>
  <c r="AB192" i="17"/>
  <c r="AC192" i="17"/>
  <c r="AD192" i="17"/>
  <c r="AE192" i="17"/>
  <c r="AF192" i="17"/>
  <c r="AG192" i="17"/>
  <c r="AH192" i="17"/>
  <c r="AI192" i="17"/>
  <c r="AJ192" i="17"/>
  <c r="AK192" i="17"/>
  <c r="AL192" i="17"/>
  <c r="AM192" i="17"/>
  <c r="AN192" i="17"/>
  <c r="AO192" i="17"/>
  <c r="AP192" i="17"/>
  <c r="AQ192" i="17"/>
  <c r="AR192" i="17"/>
  <c r="AS192" i="17"/>
  <c r="AT192" i="17"/>
  <c r="AU192" i="17"/>
  <c r="AV192" i="17"/>
  <c r="AW192" i="17"/>
  <c r="AX192" i="17"/>
  <c r="AY192" i="17"/>
  <c r="AZ192" i="17"/>
  <c r="BA192" i="17"/>
  <c r="BB192" i="17"/>
  <c r="BC192" i="17"/>
  <c r="BD192" i="17"/>
  <c r="BE192" i="17"/>
  <c r="BF192" i="17"/>
  <c r="BG192" i="17"/>
  <c r="BH192" i="17"/>
  <c r="BI192" i="17"/>
  <c r="BJ192" i="17"/>
  <c r="BK192" i="17"/>
  <c r="BL192" i="17"/>
  <c r="BM192" i="17"/>
  <c r="BN192" i="17"/>
  <c r="BO192" i="17"/>
  <c r="BP192" i="17"/>
  <c r="BQ192" i="17"/>
  <c r="BR192" i="17"/>
  <c r="BS192" i="17"/>
  <c r="BT192" i="17"/>
  <c r="BU192" i="17"/>
  <c r="BV192" i="17"/>
  <c r="BW192" i="17"/>
  <c r="BX192" i="17"/>
  <c r="BY192" i="17"/>
  <c r="BZ192" i="17"/>
  <c r="CA192" i="17"/>
  <c r="CB192" i="17"/>
  <c r="CC192" i="17"/>
  <c r="CD192" i="17"/>
  <c r="CE192" i="17"/>
  <c r="CF192" i="17"/>
  <c r="CG192" i="17"/>
  <c r="CH192" i="17"/>
  <c r="CI192" i="17"/>
  <c r="CJ192" i="17"/>
  <c r="CK192" i="17"/>
  <c r="CL192" i="17"/>
  <c r="CM192" i="17"/>
  <c r="CN192" i="17"/>
  <c r="CO192" i="17"/>
  <c r="CP192" i="17"/>
  <c r="CQ192" i="17"/>
  <c r="CR192" i="17"/>
  <c r="CS192" i="17"/>
  <c r="CT192" i="17"/>
  <c r="CU192" i="17"/>
  <c r="CV192" i="17"/>
  <c r="CW192" i="17"/>
  <c r="CX192" i="17"/>
  <c r="CY192" i="17"/>
  <c r="CZ192" i="17"/>
  <c r="DA192" i="17"/>
  <c r="DB192" i="17"/>
  <c r="DC192" i="17"/>
  <c r="DD192" i="17"/>
  <c r="DE192" i="17"/>
  <c r="DF192" i="17"/>
  <c r="DG192" i="17"/>
  <c r="DH192" i="17"/>
  <c r="DI192" i="17"/>
  <c r="DJ192" i="17"/>
  <c r="DK192" i="17"/>
  <c r="H193" i="17"/>
  <c r="I193" i="17"/>
  <c r="J193" i="17"/>
  <c r="K193" i="17"/>
  <c r="L193" i="17"/>
  <c r="M193" i="17"/>
  <c r="N193" i="17"/>
  <c r="O193" i="17"/>
  <c r="P193" i="17"/>
  <c r="Q193" i="17"/>
  <c r="R193" i="17"/>
  <c r="S193" i="17"/>
  <c r="T193" i="17"/>
  <c r="U193" i="17"/>
  <c r="V193" i="17"/>
  <c r="W193" i="17"/>
  <c r="X193" i="17"/>
  <c r="Y193" i="17"/>
  <c r="Z193" i="17"/>
  <c r="AA193" i="17"/>
  <c r="AB193" i="17"/>
  <c r="AC193" i="17"/>
  <c r="AD193" i="17"/>
  <c r="AE193" i="17"/>
  <c r="AF193" i="17"/>
  <c r="AG193" i="17"/>
  <c r="AH193" i="17"/>
  <c r="AI193" i="17"/>
  <c r="AJ193" i="17"/>
  <c r="AK193" i="17"/>
  <c r="AL193" i="17"/>
  <c r="AM193" i="17"/>
  <c r="AN193" i="17"/>
  <c r="AO193" i="17"/>
  <c r="AP193" i="17"/>
  <c r="AQ193" i="17"/>
  <c r="AR193" i="17"/>
  <c r="AS193" i="17"/>
  <c r="AT193" i="17"/>
  <c r="AU193" i="17"/>
  <c r="AV193" i="17"/>
  <c r="AW193" i="17"/>
  <c r="AX193" i="17"/>
  <c r="AY193" i="17"/>
  <c r="AZ193" i="17"/>
  <c r="BA193" i="17"/>
  <c r="BB193" i="17"/>
  <c r="BC193" i="17"/>
  <c r="BD193" i="17"/>
  <c r="BE193" i="17"/>
  <c r="BF193" i="17"/>
  <c r="BG193" i="17"/>
  <c r="BH193" i="17"/>
  <c r="BI193" i="17"/>
  <c r="BJ193" i="17"/>
  <c r="BK193" i="17"/>
  <c r="BL193" i="17"/>
  <c r="BM193" i="17"/>
  <c r="BN193" i="17"/>
  <c r="BO193" i="17"/>
  <c r="BP193" i="17"/>
  <c r="BQ193" i="17"/>
  <c r="BR193" i="17"/>
  <c r="BS193" i="17"/>
  <c r="BT193" i="17"/>
  <c r="BU193" i="17"/>
  <c r="BV193" i="17"/>
  <c r="BW193" i="17"/>
  <c r="BX193" i="17"/>
  <c r="BY193" i="17"/>
  <c r="BZ193" i="17"/>
  <c r="CA193" i="17"/>
  <c r="CB193" i="17"/>
  <c r="CC193" i="17"/>
  <c r="CD193" i="17"/>
  <c r="CE193" i="17"/>
  <c r="CF193" i="17"/>
  <c r="CG193" i="17"/>
  <c r="CH193" i="17"/>
  <c r="CI193" i="17"/>
  <c r="CJ193" i="17"/>
  <c r="CK193" i="17"/>
  <c r="CL193" i="17"/>
  <c r="CM193" i="17"/>
  <c r="CN193" i="17"/>
  <c r="CO193" i="17"/>
  <c r="CP193" i="17"/>
  <c r="CQ193" i="17"/>
  <c r="CR193" i="17"/>
  <c r="CS193" i="17"/>
  <c r="CT193" i="17"/>
  <c r="CU193" i="17"/>
  <c r="CV193" i="17"/>
  <c r="CW193" i="17"/>
  <c r="CX193" i="17"/>
  <c r="CY193" i="17"/>
  <c r="CZ193" i="17"/>
  <c r="DA193" i="17"/>
  <c r="DB193" i="17"/>
  <c r="DC193" i="17"/>
  <c r="DD193" i="17"/>
  <c r="DE193" i="17"/>
  <c r="DF193" i="17"/>
  <c r="DG193" i="17"/>
  <c r="DH193" i="17"/>
  <c r="DI193" i="17"/>
  <c r="DJ193" i="17"/>
  <c r="H194" i="17"/>
  <c r="I194" i="17"/>
  <c r="J194" i="17"/>
  <c r="K194" i="17"/>
  <c r="L194" i="17"/>
  <c r="M194" i="17"/>
  <c r="N194" i="17"/>
  <c r="O194" i="17"/>
  <c r="P194" i="17"/>
  <c r="Q194" i="17"/>
  <c r="R194" i="17"/>
  <c r="S194" i="17"/>
  <c r="T194" i="17"/>
  <c r="U194" i="17"/>
  <c r="V194" i="17"/>
  <c r="W194" i="17"/>
  <c r="X194" i="17"/>
  <c r="Y194" i="17"/>
  <c r="Z194" i="17"/>
  <c r="AA194" i="17"/>
  <c r="AB194" i="17"/>
  <c r="AC194" i="17"/>
  <c r="AD194" i="17"/>
  <c r="AE194" i="17"/>
  <c r="AF194" i="17"/>
  <c r="AG194" i="17"/>
  <c r="AH194" i="17"/>
  <c r="AI194" i="17"/>
  <c r="AJ194" i="17"/>
  <c r="AK194" i="17"/>
  <c r="AL194" i="17"/>
  <c r="AM194" i="17"/>
  <c r="AN194" i="17"/>
  <c r="AO194" i="17"/>
  <c r="AP194" i="17"/>
  <c r="AQ194" i="17"/>
  <c r="AR194" i="17"/>
  <c r="AS194" i="17"/>
  <c r="AT194" i="17"/>
  <c r="AU194" i="17"/>
  <c r="AV194" i="17"/>
  <c r="AW194" i="17"/>
  <c r="AX194" i="17"/>
  <c r="AY194" i="17"/>
  <c r="AZ194" i="17"/>
  <c r="BA194" i="17"/>
  <c r="BB194" i="17"/>
  <c r="BC194" i="17"/>
  <c r="BD194" i="17"/>
  <c r="BE194" i="17"/>
  <c r="BF194" i="17"/>
  <c r="BG194" i="17"/>
  <c r="BH194" i="17"/>
  <c r="BI194" i="17"/>
  <c r="BJ194" i="17"/>
  <c r="BK194" i="17"/>
  <c r="BL194" i="17"/>
  <c r="BM194" i="17"/>
  <c r="BN194" i="17"/>
  <c r="BO194" i="17"/>
  <c r="BP194" i="17"/>
  <c r="BQ194" i="17"/>
  <c r="BR194" i="17"/>
  <c r="BS194" i="17"/>
  <c r="BT194" i="17"/>
  <c r="BU194" i="17"/>
  <c r="BV194" i="17"/>
  <c r="BW194" i="17"/>
  <c r="BX194" i="17"/>
  <c r="BY194" i="17"/>
  <c r="BZ194" i="17"/>
  <c r="CA194" i="17"/>
  <c r="CB194" i="17"/>
  <c r="CC194" i="17"/>
  <c r="CD194" i="17"/>
  <c r="CE194" i="17"/>
  <c r="CF194" i="17"/>
  <c r="CG194" i="17"/>
  <c r="CH194" i="17"/>
  <c r="CI194" i="17"/>
  <c r="CJ194" i="17"/>
  <c r="CK194" i="17"/>
  <c r="CL194" i="17"/>
  <c r="CM194" i="17"/>
  <c r="CN194" i="17"/>
  <c r="CO194" i="17"/>
  <c r="CP194" i="17"/>
  <c r="CQ194" i="17"/>
  <c r="CR194" i="17"/>
  <c r="CS194" i="17"/>
  <c r="CT194" i="17"/>
  <c r="CU194" i="17"/>
  <c r="CV194" i="17"/>
  <c r="CW194" i="17"/>
  <c r="CX194" i="17"/>
  <c r="CY194" i="17"/>
  <c r="CZ194" i="17"/>
  <c r="DA194" i="17"/>
  <c r="DB194" i="17"/>
  <c r="DC194" i="17"/>
  <c r="DD194" i="17"/>
  <c r="DE194" i="17"/>
  <c r="DF194" i="17"/>
  <c r="DG194" i="17"/>
  <c r="DH194" i="17"/>
  <c r="DI194" i="17"/>
  <c r="DJ194" i="17"/>
  <c r="DK194" i="17"/>
  <c r="H195" i="17"/>
  <c r="I195" i="17"/>
  <c r="J195" i="17"/>
  <c r="K195" i="17"/>
  <c r="L195" i="17"/>
  <c r="M195" i="17"/>
  <c r="N195" i="17"/>
  <c r="O195" i="17"/>
  <c r="P195" i="17"/>
  <c r="Q195" i="17"/>
  <c r="R195" i="17"/>
  <c r="S195" i="17"/>
  <c r="T195" i="17"/>
  <c r="U195" i="17"/>
  <c r="V195" i="17"/>
  <c r="W195" i="17"/>
  <c r="X195" i="17"/>
  <c r="Y195" i="17"/>
  <c r="Z195" i="17"/>
  <c r="AA195" i="17"/>
  <c r="AB195" i="17"/>
  <c r="AC195" i="17"/>
  <c r="AD195" i="17"/>
  <c r="AE195" i="17"/>
  <c r="AF195" i="17"/>
  <c r="AG195" i="17"/>
  <c r="AH195" i="17"/>
  <c r="AI195" i="17"/>
  <c r="AJ195" i="17"/>
  <c r="AK195" i="17"/>
  <c r="AL195" i="17"/>
  <c r="AM195" i="17"/>
  <c r="AN195" i="17"/>
  <c r="AO195" i="17"/>
  <c r="AP195" i="17"/>
  <c r="AQ195" i="17"/>
  <c r="AR195" i="17"/>
  <c r="AS195" i="17"/>
  <c r="AT195" i="17"/>
  <c r="AU195" i="17"/>
  <c r="AV195" i="17"/>
  <c r="AW195" i="17"/>
  <c r="AX195" i="17"/>
  <c r="AY195" i="17"/>
  <c r="AZ195" i="17"/>
  <c r="BA195" i="17"/>
  <c r="BB195" i="17"/>
  <c r="BC195" i="17"/>
  <c r="BD195" i="17"/>
  <c r="BE195" i="17"/>
  <c r="BF195" i="17"/>
  <c r="BG195" i="17"/>
  <c r="BH195" i="17"/>
  <c r="BI195" i="17"/>
  <c r="BJ195" i="17"/>
  <c r="BK195" i="17"/>
  <c r="BL195" i="17"/>
  <c r="BM195" i="17"/>
  <c r="BN195" i="17"/>
  <c r="BO195" i="17"/>
  <c r="BP195" i="17"/>
  <c r="BQ195" i="17"/>
  <c r="BR195" i="17"/>
  <c r="BT195" i="17"/>
  <c r="BU195" i="17"/>
  <c r="BV195" i="17"/>
  <c r="BW195" i="17"/>
  <c r="BX195" i="17"/>
  <c r="BY195" i="17"/>
  <c r="BZ195" i="17"/>
  <c r="CA195" i="17"/>
  <c r="CB195" i="17"/>
  <c r="CC195" i="17"/>
  <c r="CD195" i="17"/>
  <c r="CE195" i="17"/>
  <c r="CF195" i="17"/>
  <c r="CG195" i="17"/>
  <c r="CH195" i="17"/>
  <c r="CI195" i="17"/>
  <c r="CJ195" i="17"/>
  <c r="CK195" i="17"/>
  <c r="CL195" i="17"/>
  <c r="CM195" i="17"/>
  <c r="CN195" i="17"/>
  <c r="CO195" i="17"/>
  <c r="CP195" i="17"/>
  <c r="CQ195" i="17"/>
  <c r="CR195" i="17"/>
  <c r="CS195" i="17"/>
  <c r="CT195" i="17"/>
  <c r="CU195" i="17"/>
  <c r="CV195" i="17"/>
  <c r="CW195" i="17"/>
  <c r="CX195" i="17"/>
  <c r="CY195" i="17"/>
  <c r="CZ195" i="17"/>
  <c r="DA195" i="17"/>
  <c r="DB195" i="17"/>
  <c r="DC195" i="17"/>
  <c r="DD195" i="17"/>
  <c r="DE195" i="17"/>
  <c r="DF195" i="17"/>
  <c r="DG195" i="17"/>
  <c r="DH195" i="17"/>
  <c r="DI195" i="17"/>
  <c r="DJ195" i="17"/>
  <c r="DK195" i="17"/>
  <c r="H163" i="17"/>
  <c r="I163" i="17"/>
  <c r="J163" i="17"/>
  <c r="K163" i="17"/>
  <c r="L163" i="17"/>
  <c r="M163" i="17"/>
  <c r="N163" i="17"/>
  <c r="O163" i="17"/>
  <c r="P163" i="17"/>
  <c r="Q163" i="17"/>
  <c r="R163" i="17"/>
  <c r="S163" i="17"/>
  <c r="T163" i="17"/>
  <c r="U163" i="17"/>
  <c r="V163" i="17"/>
  <c r="W163" i="17"/>
  <c r="X163" i="17"/>
  <c r="Y163" i="17"/>
  <c r="Z163" i="17"/>
  <c r="AA163" i="17"/>
  <c r="AB163" i="17"/>
  <c r="AC163" i="17"/>
  <c r="AD163" i="17"/>
  <c r="AE163" i="17"/>
  <c r="AF163" i="17"/>
  <c r="AG163" i="17"/>
  <c r="AH163" i="17"/>
  <c r="AI163" i="17"/>
  <c r="AJ163" i="17"/>
  <c r="AK163" i="17"/>
  <c r="AL163" i="17"/>
  <c r="AM163" i="17"/>
  <c r="AN163" i="17"/>
  <c r="AO163" i="17"/>
  <c r="AP163" i="17"/>
  <c r="AQ163" i="17"/>
  <c r="AR163" i="17"/>
  <c r="AS163" i="17"/>
  <c r="AT163" i="17"/>
  <c r="AU163" i="17"/>
  <c r="AV163" i="17"/>
  <c r="AW163" i="17"/>
  <c r="AX163" i="17"/>
  <c r="AY163" i="17"/>
  <c r="AZ163" i="17"/>
  <c r="BA163" i="17"/>
  <c r="BB163" i="17"/>
  <c r="BC163" i="17"/>
  <c r="BD163" i="17"/>
  <c r="BE163" i="17"/>
  <c r="BF163" i="17"/>
  <c r="BG163" i="17"/>
  <c r="BH163" i="17"/>
  <c r="BI163" i="17"/>
  <c r="BJ163" i="17"/>
  <c r="BK163" i="17"/>
  <c r="BL163" i="17"/>
  <c r="BM163" i="17"/>
  <c r="BN163" i="17"/>
  <c r="BO163" i="17"/>
  <c r="BP163" i="17"/>
  <c r="BQ163" i="17"/>
  <c r="BR163" i="17"/>
  <c r="BS163" i="17"/>
  <c r="BT163" i="17"/>
  <c r="BU163" i="17"/>
  <c r="BV163" i="17"/>
  <c r="BW163" i="17"/>
  <c r="BX163" i="17"/>
  <c r="BY163" i="17"/>
  <c r="BZ163" i="17"/>
  <c r="CA163" i="17"/>
  <c r="CB163" i="17"/>
  <c r="CC163" i="17"/>
  <c r="CD163" i="17"/>
  <c r="CE163" i="17"/>
  <c r="CF163" i="17"/>
  <c r="CG163" i="17"/>
  <c r="CH163" i="17"/>
  <c r="CI163" i="17"/>
  <c r="CJ163" i="17"/>
  <c r="CK163" i="17"/>
  <c r="CL163" i="17"/>
  <c r="CM163" i="17"/>
  <c r="CN163" i="17"/>
  <c r="CO163" i="17"/>
  <c r="CP163" i="17"/>
  <c r="CQ163" i="17"/>
  <c r="CR163" i="17"/>
  <c r="CS163" i="17"/>
  <c r="CT163" i="17"/>
  <c r="CU163" i="17"/>
  <c r="CV163" i="17"/>
  <c r="CW163" i="17"/>
  <c r="CX163" i="17"/>
  <c r="CY163" i="17"/>
  <c r="H164" i="17"/>
  <c r="I164" i="17"/>
  <c r="J164" i="17"/>
  <c r="K164" i="17"/>
  <c r="L164" i="17"/>
  <c r="M164" i="17"/>
  <c r="N164" i="17"/>
  <c r="O164" i="17"/>
  <c r="P164" i="17"/>
  <c r="Q164" i="17"/>
  <c r="R164" i="17"/>
  <c r="S164" i="17"/>
  <c r="T164" i="17"/>
  <c r="U164" i="17"/>
  <c r="V164" i="17"/>
  <c r="W164" i="17"/>
  <c r="X164" i="17"/>
  <c r="Y164" i="17"/>
  <c r="Z164" i="17"/>
  <c r="AA164" i="17"/>
  <c r="AB164" i="17"/>
  <c r="AC164" i="17"/>
  <c r="AD164" i="17"/>
  <c r="AE164" i="17"/>
  <c r="AF164" i="17"/>
  <c r="AG164" i="17"/>
  <c r="AH164" i="17"/>
  <c r="AI164" i="17"/>
  <c r="AJ164" i="17"/>
  <c r="AK164" i="17"/>
  <c r="AL164" i="17"/>
  <c r="AM164" i="17"/>
  <c r="AN164" i="17"/>
  <c r="AO164" i="17"/>
  <c r="AP164" i="17"/>
  <c r="AQ164" i="17"/>
  <c r="AR164" i="17"/>
  <c r="AS164" i="17"/>
  <c r="AT164" i="17"/>
  <c r="AU164" i="17"/>
  <c r="AV164" i="17"/>
  <c r="AW164" i="17"/>
  <c r="AX164" i="17"/>
  <c r="AY164" i="17"/>
  <c r="AZ164" i="17"/>
  <c r="BA164" i="17"/>
  <c r="BB164" i="17"/>
  <c r="BC164" i="17"/>
  <c r="BD164" i="17"/>
  <c r="BE164" i="17"/>
  <c r="BF164" i="17"/>
  <c r="BG164" i="17"/>
  <c r="BH164" i="17"/>
  <c r="BI164" i="17"/>
  <c r="BJ164" i="17"/>
  <c r="BK164" i="17"/>
  <c r="BL164" i="17"/>
  <c r="BM164" i="17"/>
  <c r="BN164" i="17"/>
  <c r="BO164" i="17"/>
  <c r="BP164" i="17"/>
  <c r="BQ164" i="17"/>
  <c r="BR164" i="17"/>
  <c r="BS164" i="17"/>
  <c r="BT164" i="17"/>
  <c r="BU164" i="17"/>
  <c r="BV164" i="17"/>
  <c r="BW164" i="17"/>
  <c r="BX164" i="17"/>
  <c r="BY164" i="17"/>
  <c r="BZ164" i="17"/>
  <c r="CA164" i="17"/>
  <c r="CB164" i="17"/>
  <c r="CC164" i="17"/>
  <c r="CD164" i="17"/>
  <c r="CE164" i="17"/>
  <c r="CF164" i="17"/>
  <c r="CG164" i="17"/>
  <c r="CH164" i="17"/>
  <c r="CI164" i="17"/>
  <c r="CJ164" i="17"/>
  <c r="CK164" i="17"/>
  <c r="CL164" i="17"/>
  <c r="CM164" i="17"/>
  <c r="CN164" i="17"/>
  <c r="CO164" i="17"/>
  <c r="CP164" i="17"/>
  <c r="CQ164" i="17"/>
  <c r="CR164" i="17"/>
  <c r="CS164" i="17"/>
  <c r="CT164" i="17"/>
  <c r="CU164" i="17"/>
  <c r="CV164" i="17"/>
  <c r="CW164" i="17"/>
  <c r="CX164" i="17"/>
  <c r="CY164" i="17"/>
  <c r="CZ164" i="17"/>
  <c r="DA164" i="17"/>
  <c r="DB164" i="17"/>
  <c r="DC164" i="17"/>
  <c r="DD164" i="17"/>
  <c r="DE164" i="17"/>
  <c r="DF164" i="17"/>
  <c r="DG164" i="17"/>
  <c r="DH164" i="17"/>
  <c r="DI164" i="17"/>
  <c r="DJ164" i="17"/>
  <c r="H165" i="17"/>
  <c r="I165" i="17"/>
  <c r="J165" i="17"/>
  <c r="K165" i="17"/>
  <c r="L165" i="17"/>
  <c r="M165" i="17"/>
  <c r="N165" i="17"/>
  <c r="O165" i="17"/>
  <c r="P165" i="17"/>
  <c r="Q165" i="17"/>
  <c r="R165" i="17"/>
  <c r="S165" i="17"/>
  <c r="T165" i="17"/>
  <c r="U165" i="17"/>
  <c r="V165" i="17"/>
  <c r="W165" i="17"/>
  <c r="X165" i="17"/>
  <c r="Y165" i="17"/>
  <c r="Z165" i="17"/>
  <c r="AA165" i="17"/>
  <c r="AB165" i="17"/>
  <c r="AC165" i="17"/>
  <c r="AD165" i="17"/>
  <c r="AE165" i="17"/>
  <c r="AF165" i="17"/>
  <c r="AG165" i="17"/>
  <c r="AH165" i="17"/>
  <c r="AI165" i="17"/>
  <c r="AJ165" i="17"/>
  <c r="AK165" i="17"/>
  <c r="AL165" i="17"/>
  <c r="AM165" i="17"/>
  <c r="AN165" i="17"/>
  <c r="AO165" i="17"/>
  <c r="AP165" i="17"/>
  <c r="AQ165" i="17"/>
  <c r="AR165" i="17"/>
  <c r="AS165" i="17"/>
  <c r="AT165" i="17"/>
  <c r="AU165" i="17"/>
  <c r="AV165" i="17"/>
  <c r="AW165" i="17"/>
  <c r="AX165" i="17"/>
  <c r="AY165" i="17"/>
  <c r="AZ165" i="17"/>
  <c r="BA165" i="17"/>
  <c r="BB165" i="17"/>
  <c r="BC165" i="17"/>
  <c r="BD165" i="17"/>
  <c r="BE165" i="17"/>
  <c r="BF165" i="17"/>
  <c r="BG165" i="17"/>
  <c r="BH165" i="17"/>
  <c r="BI165" i="17"/>
  <c r="BJ165" i="17"/>
  <c r="BK165" i="17"/>
  <c r="BL165" i="17"/>
  <c r="BM165" i="17"/>
  <c r="BN165" i="17"/>
  <c r="BO165" i="17"/>
  <c r="BP165" i="17"/>
  <c r="BQ165" i="17"/>
  <c r="BR165" i="17"/>
  <c r="BS165" i="17"/>
  <c r="BT165" i="17"/>
  <c r="BU165" i="17"/>
  <c r="BV165" i="17"/>
  <c r="BW165" i="17"/>
  <c r="BX165" i="17"/>
  <c r="BY165" i="17"/>
  <c r="BZ165" i="17"/>
  <c r="CA165" i="17"/>
  <c r="CB165" i="17"/>
  <c r="CC165" i="17"/>
  <c r="CD165" i="17"/>
  <c r="CE165" i="17"/>
  <c r="CF165" i="17"/>
  <c r="CG165" i="17"/>
  <c r="CH165" i="17"/>
  <c r="CI165" i="17"/>
  <c r="CJ165" i="17"/>
  <c r="CK165" i="17"/>
  <c r="CL165" i="17"/>
  <c r="CM165" i="17"/>
  <c r="CN165" i="17"/>
  <c r="CO165" i="17"/>
  <c r="CP165" i="17"/>
  <c r="CQ165" i="17"/>
  <c r="CR165" i="17"/>
  <c r="CS165" i="17"/>
  <c r="CT165" i="17"/>
  <c r="CU165" i="17"/>
  <c r="CV165" i="17"/>
  <c r="CW165" i="17"/>
  <c r="CX165" i="17"/>
  <c r="CY165" i="17"/>
  <c r="CZ165" i="17"/>
  <c r="DA165" i="17"/>
  <c r="DB165" i="17"/>
  <c r="DC165" i="17"/>
  <c r="DD165" i="17"/>
  <c r="DE165" i="17"/>
  <c r="DF165" i="17"/>
  <c r="DG165" i="17"/>
  <c r="DH165" i="17"/>
  <c r="DI165" i="17"/>
  <c r="DJ165" i="17"/>
  <c r="H166" i="17"/>
  <c r="I166" i="17"/>
  <c r="J166" i="17"/>
  <c r="K166" i="17"/>
  <c r="L166" i="17"/>
  <c r="M166" i="17"/>
  <c r="N166" i="17"/>
  <c r="O166" i="17"/>
  <c r="P166" i="17"/>
  <c r="Q166" i="17"/>
  <c r="R166" i="17"/>
  <c r="S166" i="17"/>
  <c r="T166" i="17"/>
  <c r="U166" i="17"/>
  <c r="W166" i="17"/>
  <c r="X166" i="17"/>
  <c r="Y166" i="17"/>
  <c r="Z166" i="17"/>
  <c r="AA166" i="17"/>
  <c r="AB166" i="17"/>
  <c r="AC166" i="17"/>
  <c r="AD166" i="17"/>
  <c r="AE166" i="17"/>
  <c r="AG166" i="17"/>
  <c r="AH166" i="17"/>
  <c r="AI166" i="17"/>
  <c r="AJ166" i="17"/>
  <c r="AK166" i="17"/>
  <c r="AL166" i="17"/>
  <c r="AM166" i="17"/>
  <c r="AN166" i="17"/>
  <c r="AO166" i="17"/>
  <c r="AP166" i="17"/>
  <c r="AQ166" i="17"/>
  <c r="AR166" i="17"/>
  <c r="AS166" i="17"/>
  <c r="AT166" i="17"/>
  <c r="AU166" i="17"/>
  <c r="AV166" i="17"/>
  <c r="AW166" i="17"/>
  <c r="AX166" i="17"/>
  <c r="AY166" i="17"/>
  <c r="AZ166" i="17"/>
  <c r="BA166" i="17"/>
  <c r="BB166" i="17"/>
  <c r="BC166" i="17"/>
  <c r="BD166" i="17"/>
  <c r="BE166" i="17"/>
  <c r="BF166" i="17"/>
  <c r="BG166" i="17"/>
  <c r="BH166" i="17"/>
  <c r="BI166" i="17"/>
  <c r="BJ166" i="17"/>
  <c r="BK166" i="17"/>
  <c r="BL166" i="17"/>
  <c r="BM166" i="17"/>
  <c r="BN166" i="17"/>
  <c r="BO166" i="17"/>
  <c r="BP166" i="17"/>
  <c r="BQ166" i="17"/>
  <c r="BR166" i="17"/>
  <c r="BS166" i="17"/>
  <c r="BT166" i="17"/>
  <c r="BU166" i="17"/>
  <c r="BV166" i="17"/>
  <c r="BW166" i="17"/>
  <c r="BX166" i="17"/>
  <c r="BY166" i="17"/>
  <c r="BZ166" i="17"/>
  <c r="CA166" i="17"/>
  <c r="CB166" i="17"/>
  <c r="CC166" i="17"/>
  <c r="CD166" i="17"/>
  <c r="CE166" i="17"/>
  <c r="CF166" i="17"/>
  <c r="CG166" i="17"/>
  <c r="CH166" i="17"/>
  <c r="CI166" i="17"/>
  <c r="CJ166" i="17"/>
  <c r="CK166" i="17"/>
  <c r="CL166" i="17"/>
  <c r="CM166" i="17"/>
  <c r="CN166" i="17"/>
  <c r="CO166" i="17"/>
  <c r="CP166" i="17"/>
  <c r="CQ166" i="17"/>
  <c r="CR166" i="17"/>
  <c r="CS166" i="17"/>
  <c r="CT166" i="17"/>
  <c r="CU166" i="17"/>
  <c r="CV166" i="17"/>
  <c r="CW166" i="17"/>
  <c r="CX166" i="17"/>
  <c r="CY166" i="17"/>
  <c r="CZ166" i="17"/>
  <c r="DA166" i="17"/>
  <c r="DB166" i="17"/>
  <c r="DC166" i="17"/>
  <c r="DD166" i="17"/>
  <c r="DE166" i="17"/>
  <c r="DF166" i="17"/>
  <c r="DG166" i="17"/>
  <c r="DH166" i="17"/>
  <c r="DI166" i="17"/>
  <c r="DJ166" i="17"/>
  <c r="H167" i="17"/>
  <c r="I167" i="17"/>
  <c r="J167" i="17"/>
  <c r="K167" i="17"/>
  <c r="L167" i="17"/>
  <c r="M167" i="17"/>
  <c r="N167" i="17"/>
  <c r="O167" i="17"/>
  <c r="P167" i="17"/>
  <c r="Q167" i="17"/>
  <c r="R167" i="17"/>
  <c r="S167" i="17"/>
  <c r="T167" i="17"/>
  <c r="U167" i="17"/>
  <c r="V167" i="17"/>
  <c r="W167" i="17"/>
  <c r="X167" i="17"/>
  <c r="Y167" i="17"/>
  <c r="Z167" i="17"/>
  <c r="AA167" i="17"/>
  <c r="AB167" i="17"/>
  <c r="AC167" i="17"/>
  <c r="AD167" i="17"/>
  <c r="AE167" i="17"/>
  <c r="AF167" i="17"/>
  <c r="AG167" i="17"/>
  <c r="AH167" i="17"/>
  <c r="AI167" i="17"/>
  <c r="AJ167" i="17"/>
  <c r="AK167" i="17"/>
  <c r="AL167" i="17"/>
  <c r="AM167" i="17"/>
  <c r="AN167" i="17"/>
  <c r="AO167" i="17"/>
  <c r="AP167" i="17"/>
  <c r="AQ167" i="17"/>
  <c r="AR167" i="17"/>
  <c r="AS167" i="17"/>
  <c r="AT167" i="17"/>
  <c r="AU167" i="17"/>
  <c r="AV167" i="17"/>
  <c r="AW167" i="17"/>
  <c r="AX167" i="17"/>
  <c r="AY167" i="17"/>
  <c r="AZ167" i="17"/>
  <c r="BA167" i="17"/>
  <c r="BB167" i="17"/>
  <c r="BC167" i="17"/>
  <c r="BD167" i="17"/>
  <c r="BE167" i="17"/>
  <c r="BF167" i="17"/>
  <c r="BG167" i="17"/>
  <c r="BH167" i="17"/>
  <c r="BI167" i="17"/>
  <c r="BJ167" i="17"/>
  <c r="BK167" i="17"/>
  <c r="BL167" i="17"/>
  <c r="BM167" i="17"/>
  <c r="BN167" i="17"/>
  <c r="BO167" i="17"/>
  <c r="BP167" i="17"/>
  <c r="BQ167" i="17"/>
  <c r="BR167" i="17"/>
  <c r="BS167" i="17"/>
  <c r="BT167" i="17"/>
  <c r="BU167" i="17"/>
  <c r="BV167" i="17"/>
  <c r="BW167" i="17"/>
  <c r="BX167" i="17"/>
  <c r="BY167" i="17"/>
  <c r="BZ167" i="17"/>
  <c r="CA167" i="17"/>
  <c r="CB167" i="17"/>
  <c r="CC167" i="17"/>
  <c r="CD167" i="17"/>
  <c r="CE167" i="17"/>
  <c r="CF167" i="17"/>
  <c r="CG167" i="17"/>
  <c r="CH167" i="17"/>
  <c r="CI167" i="17"/>
  <c r="CJ167" i="17"/>
  <c r="CK167" i="17"/>
  <c r="CL167" i="17"/>
  <c r="CM167" i="17"/>
  <c r="CN167" i="17"/>
  <c r="CO167" i="17"/>
  <c r="CP167" i="17"/>
  <c r="CQ167" i="17"/>
  <c r="CR167" i="17"/>
  <c r="CS167" i="17"/>
  <c r="CT167" i="17"/>
  <c r="CU167" i="17"/>
  <c r="CV167" i="17"/>
  <c r="CW167" i="17"/>
  <c r="CX167" i="17"/>
  <c r="CY167" i="17"/>
  <c r="CZ167" i="17"/>
  <c r="DA167" i="17"/>
  <c r="DB167" i="17"/>
  <c r="DC167" i="17"/>
  <c r="DD167" i="17"/>
  <c r="DE167" i="17"/>
  <c r="DF167" i="17"/>
  <c r="DG167" i="17"/>
  <c r="DH167" i="17"/>
  <c r="DI167" i="17"/>
  <c r="DJ167" i="17"/>
  <c r="H168" i="17"/>
  <c r="I168" i="17"/>
  <c r="J168" i="17"/>
  <c r="K168" i="17"/>
  <c r="L168" i="17"/>
  <c r="M168" i="17"/>
  <c r="N168" i="17"/>
  <c r="O168" i="17"/>
  <c r="P168" i="17"/>
  <c r="Q168" i="17"/>
  <c r="R168" i="17"/>
  <c r="S168" i="17"/>
  <c r="T168" i="17"/>
  <c r="U168" i="17"/>
  <c r="V168" i="17"/>
  <c r="W168" i="17"/>
  <c r="X168" i="17"/>
  <c r="Y168" i="17"/>
  <c r="Z168" i="17"/>
  <c r="AA168" i="17"/>
  <c r="AB168" i="17"/>
  <c r="AC168" i="17"/>
  <c r="AD168" i="17"/>
  <c r="AE168" i="17"/>
  <c r="AF168" i="17"/>
  <c r="AG168" i="17"/>
  <c r="AH168" i="17"/>
  <c r="AI168" i="17"/>
  <c r="AJ168" i="17"/>
  <c r="AK168" i="17"/>
  <c r="AL168" i="17"/>
  <c r="AM168" i="17"/>
  <c r="AN168" i="17"/>
  <c r="AO168" i="17"/>
  <c r="AP168" i="17"/>
  <c r="AQ168" i="17"/>
  <c r="AR168" i="17"/>
  <c r="AS168" i="17"/>
  <c r="AT168" i="17"/>
  <c r="AU168" i="17"/>
  <c r="AV168" i="17"/>
  <c r="AW168" i="17"/>
  <c r="AX168" i="17"/>
  <c r="AY168" i="17"/>
  <c r="AZ168" i="17"/>
  <c r="BA168" i="17"/>
  <c r="BB168" i="17"/>
  <c r="BC168" i="17"/>
  <c r="BD168" i="17"/>
  <c r="BE168" i="17"/>
  <c r="BF168" i="17"/>
  <c r="BG168" i="17"/>
  <c r="BH168" i="17"/>
  <c r="BI168" i="17"/>
  <c r="BJ168" i="17"/>
  <c r="BK168" i="17"/>
  <c r="BL168" i="17"/>
  <c r="BM168" i="17"/>
  <c r="BN168" i="17"/>
  <c r="BO168" i="17"/>
  <c r="BP168" i="17"/>
  <c r="BQ168" i="17"/>
  <c r="BR168" i="17"/>
  <c r="BS168" i="17"/>
  <c r="BT168" i="17"/>
  <c r="BU168" i="17"/>
  <c r="BV168" i="17"/>
  <c r="BW168" i="17"/>
  <c r="BX168" i="17"/>
  <c r="BY168" i="17"/>
  <c r="BZ168" i="17"/>
  <c r="CA168" i="17"/>
  <c r="CB168" i="17"/>
  <c r="CC168" i="17"/>
  <c r="CD168" i="17"/>
  <c r="CE168" i="17"/>
  <c r="CF168" i="17"/>
  <c r="CG168" i="17"/>
  <c r="CH168" i="17"/>
  <c r="CI168" i="17"/>
  <c r="CJ168" i="17"/>
  <c r="CK168" i="17"/>
  <c r="CL168" i="17"/>
  <c r="CM168" i="17"/>
  <c r="CN168" i="17"/>
  <c r="CO168" i="17"/>
  <c r="CP168" i="17"/>
  <c r="CQ168" i="17"/>
  <c r="CR168" i="17"/>
  <c r="CS168" i="17"/>
  <c r="CT168" i="17"/>
  <c r="CU168" i="17"/>
  <c r="CV168" i="17"/>
  <c r="CW168" i="17"/>
  <c r="CX168" i="17"/>
  <c r="CY168" i="17"/>
  <c r="CZ168" i="17"/>
  <c r="DA168" i="17"/>
  <c r="DB168" i="17"/>
  <c r="DC168" i="17"/>
  <c r="DD168" i="17"/>
  <c r="DE168" i="17"/>
  <c r="DF168" i="17"/>
  <c r="DG168" i="17"/>
  <c r="DH168" i="17"/>
  <c r="DI168" i="17"/>
  <c r="DJ168" i="17"/>
  <c r="H169" i="17"/>
  <c r="I169" i="17"/>
  <c r="J169" i="17"/>
  <c r="K169" i="17"/>
  <c r="L169" i="17"/>
  <c r="M169" i="17"/>
  <c r="N169" i="17"/>
  <c r="O169" i="17"/>
  <c r="P169" i="17"/>
  <c r="Q169" i="17"/>
  <c r="R169" i="17"/>
  <c r="S169" i="17"/>
  <c r="T169" i="17"/>
  <c r="U169" i="17"/>
  <c r="V169" i="17"/>
  <c r="W169" i="17"/>
  <c r="X169" i="17"/>
  <c r="Y169" i="17"/>
  <c r="Z169" i="17"/>
  <c r="AA169" i="17"/>
  <c r="AB169" i="17"/>
  <c r="AC169" i="17"/>
  <c r="AD169" i="17"/>
  <c r="AE169" i="17"/>
  <c r="AF169" i="17"/>
  <c r="AG169" i="17"/>
  <c r="AH169" i="17"/>
  <c r="AI169" i="17"/>
  <c r="AJ169" i="17"/>
  <c r="AK169" i="17"/>
  <c r="AL169" i="17"/>
  <c r="AM169" i="17"/>
  <c r="AN169" i="17"/>
  <c r="AO169" i="17"/>
  <c r="AP169" i="17"/>
  <c r="AQ169" i="17"/>
  <c r="AR169" i="17"/>
  <c r="AS169" i="17"/>
  <c r="AT169" i="17"/>
  <c r="AU169" i="17"/>
  <c r="AV169" i="17"/>
  <c r="AW169" i="17"/>
  <c r="AX169" i="17"/>
  <c r="AY169" i="17"/>
  <c r="AZ169" i="17"/>
  <c r="BA169" i="17"/>
  <c r="BB169" i="17"/>
  <c r="BC169" i="17"/>
  <c r="BD169" i="17"/>
  <c r="BE169" i="17"/>
  <c r="BF169" i="17"/>
  <c r="BG169" i="17"/>
  <c r="BH169" i="17"/>
  <c r="BI169" i="17"/>
  <c r="BJ169" i="17"/>
  <c r="BK169" i="17"/>
  <c r="BL169" i="17"/>
  <c r="BM169" i="17"/>
  <c r="BN169" i="17"/>
  <c r="BO169" i="17"/>
  <c r="BP169" i="17"/>
  <c r="BQ169" i="17"/>
  <c r="BR169" i="17"/>
  <c r="BS169" i="17"/>
  <c r="BT169" i="17"/>
  <c r="BU169" i="17"/>
  <c r="BV169" i="17"/>
  <c r="BW169" i="17"/>
  <c r="BX169" i="17"/>
  <c r="BY169" i="17"/>
  <c r="BZ169" i="17"/>
  <c r="CA169" i="17"/>
  <c r="CB169" i="17"/>
  <c r="CC169" i="17"/>
  <c r="CD169" i="17"/>
  <c r="CE169" i="17"/>
  <c r="CF169" i="17"/>
  <c r="CG169" i="17"/>
  <c r="CH169" i="17"/>
  <c r="CI169" i="17"/>
  <c r="CJ169" i="17"/>
  <c r="CK169" i="17"/>
  <c r="CL169" i="17"/>
  <c r="CM169" i="17"/>
  <c r="CN169" i="17"/>
  <c r="CO169" i="17"/>
  <c r="CP169" i="17"/>
  <c r="CQ169" i="17"/>
  <c r="CR169" i="17"/>
  <c r="CS169" i="17"/>
  <c r="CT169" i="17"/>
  <c r="CU169" i="17"/>
  <c r="CV169" i="17"/>
  <c r="CW169" i="17"/>
  <c r="CX169" i="17"/>
  <c r="CY169" i="17"/>
  <c r="CZ169" i="17"/>
  <c r="DA169" i="17"/>
  <c r="DB169" i="17"/>
  <c r="DC169" i="17"/>
  <c r="DD169" i="17"/>
  <c r="DE169" i="17"/>
  <c r="DF169" i="17"/>
  <c r="DG169" i="17"/>
  <c r="DH169" i="17"/>
  <c r="DI169" i="17"/>
  <c r="DJ169" i="17"/>
  <c r="H170" i="17"/>
  <c r="I170" i="17"/>
  <c r="J170" i="17"/>
  <c r="K170" i="17"/>
  <c r="L170" i="17"/>
  <c r="M170" i="17"/>
  <c r="N170" i="17"/>
  <c r="O170" i="17"/>
  <c r="P170" i="17"/>
  <c r="Q170" i="17"/>
  <c r="R170" i="17"/>
  <c r="S170" i="17"/>
  <c r="T170" i="17"/>
  <c r="U170" i="17"/>
  <c r="V170" i="17"/>
  <c r="W170" i="17"/>
  <c r="X170" i="17"/>
  <c r="Y170" i="17"/>
  <c r="Z170" i="17"/>
  <c r="AA170" i="17"/>
  <c r="AB170" i="17"/>
  <c r="AC170" i="17"/>
  <c r="AD170" i="17"/>
  <c r="AE170" i="17"/>
  <c r="AF170" i="17"/>
  <c r="AG170" i="17"/>
  <c r="AH170" i="17"/>
  <c r="AI170" i="17"/>
  <c r="AJ170" i="17"/>
  <c r="AK170" i="17"/>
  <c r="AL170" i="17"/>
  <c r="AM170" i="17"/>
  <c r="AN170" i="17"/>
  <c r="AO170" i="17"/>
  <c r="AP170" i="17"/>
  <c r="AQ170" i="17"/>
  <c r="AR170" i="17"/>
  <c r="AS170" i="17"/>
  <c r="AT170" i="17"/>
  <c r="AU170" i="17"/>
  <c r="AV170" i="17"/>
  <c r="AW170" i="17"/>
  <c r="AX170" i="17"/>
  <c r="AY170" i="17"/>
  <c r="AZ170" i="17"/>
  <c r="BA170" i="17"/>
  <c r="BB170" i="17"/>
  <c r="BC170" i="17"/>
  <c r="BD170" i="17"/>
  <c r="BE170" i="17"/>
  <c r="BF170" i="17"/>
  <c r="BG170" i="17"/>
  <c r="BH170" i="17"/>
  <c r="BI170" i="17"/>
  <c r="BJ170" i="17"/>
  <c r="BK170" i="17"/>
  <c r="BL170" i="17"/>
  <c r="BM170" i="17"/>
  <c r="BN170" i="17"/>
  <c r="BO170" i="17"/>
  <c r="BP170" i="17"/>
  <c r="BQ170" i="17"/>
  <c r="BR170" i="17"/>
  <c r="BS170" i="17"/>
  <c r="BT170" i="17"/>
  <c r="BU170" i="17"/>
  <c r="BV170" i="17"/>
  <c r="BW170" i="17"/>
  <c r="BX170" i="17"/>
  <c r="BY170" i="17"/>
  <c r="BZ170" i="17"/>
  <c r="CA170" i="17"/>
  <c r="CB170" i="17"/>
  <c r="CC170" i="17"/>
  <c r="CD170" i="17"/>
  <c r="CE170" i="17"/>
  <c r="CF170" i="17"/>
  <c r="CG170" i="17"/>
  <c r="CH170" i="17"/>
  <c r="CI170" i="17"/>
  <c r="CJ170" i="17"/>
  <c r="CK170" i="17"/>
  <c r="CL170" i="17"/>
  <c r="CM170" i="17"/>
  <c r="CN170" i="17"/>
  <c r="CO170" i="17"/>
  <c r="CP170" i="17"/>
  <c r="CQ170" i="17"/>
  <c r="CR170" i="17"/>
  <c r="CS170" i="17"/>
  <c r="CT170" i="17"/>
  <c r="CU170" i="17"/>
  <c r="CV170" i="17"/>
  <c r="CW170" i="17"/>
  <c r="CX170" i="17"/>
  <c r="CY170" i="17"/>
  <c r="CZ170" i="17"/>
  <c r="DA170" i="17"/>
  <c r="DB170" i="17"/>
  <c r="DC170" i="17"/>
  <c r="DD170" i="17"/>
  <c r="DE170" i="17"/>
  <c r="DF170" i="17"/>
  <c r="DG170" i="17"/>
  <c r="DH170" i="17"/>
  <c r="DI170" i="17"/>
  <c r="DJ170" i="17"/>
  <c r="H171" i="17"/>
  <c r="I171" i="17"/>
  <c r="J171" i="17"/>
  <c r="K171" i="17"/>
  <c r="L171" i="17"/>
  <c r="M171" i="17"/>
  <c r="N171" i="17"/>
  <c r="O171" i="17"/>
  <c r="P171" i="17"/>
  <c r="Q171" i="17"/>
  <c r="R171" i="17"/>
  <c r="S171" i="17"/>
  <c r="T171" i="17"/>
  <c r="U171" i="17"/>
  <c r="V171" i="17"/>
  <c r="W171" i="17"/>
  <c r="X171" i="17"/>
  <c r="Y171" i="17"/>
  <c r="Z171" i="17"/>
  <c r="AA171" i="17"/>
  <c r="AB171" i="17"/>
  <c r="AC171" i="17"/>
  <c r="AD171" i="17"/>
  <c r="AE171" i="17"/>
  <c r="AF171" i="17"/>
  <c r="AG171" i="17"/>
  <c r="AH171" i="17"/>
  <c r="AI171" i="17"/>
  <c r="AJ171" i="17"/>
  <c r="AK171" i="17"/>
  <c r="AL171" i="17"/>
  <c r="AM171" i="17"/>
  <c r="AN171" i="17"/>
  <c r="AO171" i="17"/>
  <c r="AP171" i="17"/>
  <c r="AQ171" i="17"/>
  <c r="AR171" i="17"/>
  <c r="AS171" i="17"/>
  <c r="AT171" i="17"/>
  <c r="AU171" i="17"/>
  <c r="AV171" i="17"/>
  <c r="AW171" i="17"/>
  <c r="AX171" i="17"/>
  <c r="AY171" i="17"/>
  <c r="AZ171" i="17"/>
  <c r="BA171" i="17"/>
  <c r="BB171" i="17"/>
  <c r="BC171" i="17"/>
  <c r="BD171" i="17"/>
  <c r="BE171" i="17"/>
  <c r="BF171" i="17"/>
  <c r="BG171" i="17"/>
  <c r="BH171" i="17"/>
  <c r="BI171" i="17"/>
  <c r="BJ171" i="17"/>
  <c r="BK171" i="17"/>
  <c r="BL171" i="17"/>
  <c r="BM171" i="17"/>
  <c r="BN171" i="17"/>
  <c r="BO171" i="17"/>
  <c r="BP171" i="17"/>
  <c r="BQ171" i="17"/>
  <c r="BR171" i="17"/>
  <c r="BS171" i="17"/>
  <c r="BT171" i="17"/>
  <c r="BU171" i="17"/>
  <c r="BV171" i="17"/>
  <c r="BW171" i="17"/>
  <c r="BX171" i="17"/>
  <c r="BY171" i="17"/>
  <c r="BZ171" i="17"/>
  <c r="CA171" i="17"/>
  <c r="CB171" i="17"/>
  <c r="CC171" i="17"/>
  <c r="CD171" i="17"/>
  <c r="CE171" i="17"/>
  <c r="CF171" i="17"/>
  <c r="CG171" i="17"/>
  <c r="CH171" i="17"/>
  <c r="CI171" i="17"/>
  <c r="CJ171" i="17"/>
  <c r="CK171" i="17"/>
  <c r="CL171" i="17"/>
  <c r="CM171" i="17"/>
  <c r="CN171" i="17"/>
  <c r="CO171" i="17"/>
  <c r="CP171" i="17"/>
  <c r="CQ171" i="17"/>
  <c r="CR171" i="17"/>
  <c r="CS171" i="17"/>
  <c r="CT171" i="17"/>
  <c r="CU171" i="17"/>
  <c r="CV171" i="17"/>
  <c r="CW171" i="17"/>
  <c r="CX171" i="17"/>
  <c r="CY171" i="17"/>
  <c r="CZ171" i="17"/>
  <c r="DA171" i="17"/>
  <c r="DB171" i="17"/>
  <c r="DC171" i="17"/>
  <c r="DD171" i="17"/>
  <c r="DE171" i="17"/>
  <c r="DF171" i="17"/>
  <c r="DG171" i="17"/>
  <c r="DH171" i="17"/>
  <c r="DI171" i="17"/>
  <c r="DJ171" i="17"/>
  <c r="H172" i="17"/>
  <c r="I172" i="17"/>
  <c r="J172" i="17"/>
  <c r="K172" i="17"/>
  <c r="L172" i="17"/>
  <c r="M172" i="17"/>
  <c r="N172" i="17"/>
  <c r="O172" i="17"/>
  <c r="P172" i="17"/>
  <c r="Q172" i="17"/>
  <c r="R172" i="17"/>
  <c r="S172" i="17"/>
  <c r="T172" i="17"/>
  <c r="U172" i="17"/>
  <c r="V172" i="17"/>
  <c r="W172" i="17"/>
  <c r="X172" i="17"/>
  <c r="Y172" i="17"/>
  <c r="Z172" i="17"/>
  <c r="AA172" i="17"/>
  <c r="AB172" i="17"/>
  <c r="AC172" i="17"/>
  <c r="AD172" i="17"/>
  <c r="AE172" i="17"/>
  <c r="AF172" i="17"/>
  <c r="AG172" i="17"/>
  <c r="AH172" i="17"/>
  <c r="AI172" i="17"/>
  <c r="AJ172" i="17"/>
  <c r="AK172" i="17"/>
  <c r="AL172" i="17"/>
  <c r="AM172" i="17"/>
  <c r="AN172" i="17"/>
  <c r="AO172" i="17"/>
  <c r="AP172" i="17"/>
  <c r="AQ172" i="17"/>
  <c r="AR172" i="17"/>
  <c r="AS172" i="17"/>
  <c r="AT172" i="17"/>
  <c r="AU172" i="17"/>
  <c r="AV172" i="17"/>
  <c r="AW172" i="17"/>
  <c r="AX172" i="17"/>
  <c r="AY172" i="17"/>
  <c r="AZ172" i="17"/>
  <c r="BA172" i="17"/>
  <c r="BB172" i="17"/>
  <c r="BC172" i="17"/>
  <c r="BD172" i="17"/>
  <c r="BE172" i="17"/>
  <c r="BF172" i="17"/>
  <c r="BG172" i="17"/>
  <c r="BH172" i="17"/>
  <c r="BI172" i="17"/>
  <c r="BJ172" i="17"/>
  <c r="BK172" i="17"/>
  <c r="BL172" i="17"/>
  <c r="BM172" i="17"/>
  <c r="BN172" i="17"/>
  <c r="BO172" i="17"/>
  <c r="BP172" i="17"/>
  <c r="BQ172" i="17"/>
  <c r="BR172" i="17"/>
  <c r="BS172" i="17"/>
  <c r="BT172" i="17"/>
  <c r="BU172" i="17"/>
  <c r="BV172" i="17"/>
  <c r="BW172" i="17"/>
  <c r="BX172" i="17"/>
  <c r="BY172" i="17"/>
  <c r="BZ172" i="17"/>
  <c r="CA172" i="17"/>
  <c r="CB172" i="17"/>
  <c r="CC172" i="17"/>
  <c r="CD172" i="17"/>
  <c r="CE172" i="17"/>
  <c r="CF172" i="17"/>
  <c r="CG172" i="17"/>
  <c r="CH172" i="17"/>
  <c r="CI172" i="17"/>
  <c r="CJ172" i="17"/>
  <c r="CK172" i="17"/>
  <c r="CL172" i="17"/>
  <c r="CM172" i="17"/>
  <c r="CN172" i="17"/>
  <c r="CO172" i="17"/>
  <c r="CP172" i="17"/>
  <c r="CQ172" i="17"/>
  <c r="CR172" i="17"/>
  <c r="CS172" i="17"/>
  <c r="CT172" i="17"/>
  <c r="CU172" i="17"/>
  <c r="CV172" i="17"/>
  <c r="CW172" i="17"/>
  <c r="CX172" i="17"/>
  <c r="CY172" i="17"/>
  <c r="CZ172" i="17"/>
  <c r="DA172" i="17"/>
  <c r="DB172" i="17"/>
  <c r="DC172" i="17"/>
  <c r="DD172" i="17"/>
  <c r="DE172" i="17"/>
  <c r="DF172" i="17"/>
  <c r="DG172" i="17"/>
  <c r="DH172" i="17"/>
  <c r="DI172" i="17"/>
  <c r="DJ172" i="17"/>
  <c r="H173" i="17"/>
  <c r="I173" i="17"/>
  <c r="J173" i="17"/>
  <c r="K173" i="17"/>
  <c r="L173" i="17"/>
  <c r="M173" i="17"/>
  <c r="N173" i="17"/>
  <c r="O173" i="17"/>
  <c r="P173" i="17"/>
  <c r="Q173" i="17"/>
  <c r="R173" i="17"/>
  <c r="S173" i="17"/>
  <c r="T173" i="17"/>
  <c r="U173" i="17"/>
  <c r="V173" i="17"/>
  <c r="W173" i="17"/>
  <c r="X173" i="17"/>
  <c r="Y173" i="17"/>
  <c r="Z173" i="17"/>
  <c r="AA173" i="17"/>
  <c r="AB173" i="17"/>
  <c r="AC173" i="17"/>
  <c r="AD173" i="17"/>
  <c r="AE173" i="17"/>
  <c r="AF173" i="17"/>
  <c r="AG173" i="17"/>
  <c r="AH173" i="17"/>
  <c r="AI173" i="17"/>
  <c r="AJ173" i="17"/>
  <c r="AK173" i="17"/>
  <c r="AL173" i="17"/>
  <c r="AM173" i="17"/>
  <c r="AN173" i="17"/>
  <c r="AO173" i="17"/>
  <c r="AP173" i="17"/>
  <c r="AQ173" i="17"/>
  <c r="AR173" i="17"/>
  <c r="AS173" i="17"/>
  <c r="AT173" i="17"/>
  <c r="AU173" i="17"/>
  <c r="AV173" i="17"/>
  <c r="AW173" i="17"/>
  <c r="AX173" i="17"/>
  <c r="AY173" i="17"/>
  <c r="AZ173" i="17"/>
  <c r="BA173" i="17"/>
  <c r="BB173" i="17"/>
  <c r="BC173" i="17"/>
  <c r="BD173" i="17"/>
  <c r="BE173" i="17"/>
  <c r="BF173" i="17"/>
  <c r="BG173" i="17"/>
  <c r="BH173" i="17"/>
  <c r="BI173" i="17"/>
  <c r="BJ173" i="17"/>
  <c r="BK173" i="17"/>
  <c r="BL173" i="17"/>
  <c r="BM173" i="17"/>
  <c r="BN173" i="17"/>
  <c r="BO173" i="17"/>
  <c r="BP173" i="17"/>
  <c r="BQ173" i="17"/>
  <c r="BR173" i="17"/>
  <c r="BS173" i="17"/>
  <c r="BT173" i="17"/>
  <c r="BU173" i="17"/>
  <c r="BV173" i="17"/>
  <c r="BW173" i="17"/>
  <c r="BX173" i="17"/>
  <c r="BY173" i="17"/>
  <c r="BZ173" i="17"/>
  <c r="CA173" i="17"/>
  <c r="CB173" i="17"/>
  <c r="CC173" i="17"/>
  <c r="CD173" i="17"/>
  <c r="CE173" i="17"/>
  <c r="CF173" i="17"/>
  <c r="CG173" i="17"/>
  <c r="CH173" i="17"/>
  <c r="CI173" i="17"/>
  <c r="CJ173" i="17"/>
  <c r="CK173" i="17"/>
  <c r="CL173" i="17"/>
  <c r="CM173" i="17"/>
  <c r="CN173" i="17"/>
  <c r="CO173" i="17"/>
  <c r="CP173" i="17"/>
  <c r="CQ173" i="17"/>
  <c r="CR173" i="17"/>
  <c r="CS173" i="17"/>
  <c r="CT173" i="17"/>
  <c r="CU173" i="17"/>
  <c r="CV173" i="17"/>
  <c r="CW173" i="17"/>
  <c r="CX173" i="17"/>
  <c r="CY173" i="17"/>
  <c r="CZ173" i="17"/>
  <c r="DA173" i="17"/>
  <c r="DB173" i="17"/>
  <c r="DC173" i="17"/>
  <c r="DD173" i="17"/>
  <c r="DE173" i="17"/>
  <c r="DF173" i="17"/>
  <c r="DG173" i="17"/>
  <c r="DH173" i="17"/>
  <c r="DI173" i="17"/>
  <c r="DJ173" i="17"/>
  <c r="H174" i="17"/>
  <c r="I174" i="17"/>
  <c r="J174" i="17"/>
  <c r="K174" i="17"/>
  <c r="L174" i="17"/>
  <c r="M174" i="17"/>
  <c r="N174" i="17"/>
  <c r="O174" i="17"/>
  <c r="P174" i="17"/>
  <c r="Q174" i="17"/>
  <c r="R174" i="17"/>
  <c r="S174" i="17"/>
  <c r="T174" i="17"/>
  <c r="U174" i="17"/>
  <c r="V174" i="17"/>
  <c r="W174" i="17"/>
  <c r="X174" i="17"/>
  <c r="Y174" i="17"/>
  <c r="Z174" i="17"/>
  <c r="AA174" i="17"/>
  <c r="AB174" i="17"/>
  <c r="AC174" i="17"/>
  <c r="AD174" i="17"/>
  <c r="AE174" i="17"/>
  <c r="AF174" i="17"/>
  <c r="AG174" i="17"/>
  <c r="AH174" i="17"/>
  <c r="AI174" i="17"/>
  <c r="AJ174" i="17"/>
  <c r="AK174" i="17"/>
  <c r="AL174" i="17"/>
  <c r="AM174" i="17"/>
  <c r="AN174" i="17"/>
  <c r="AO174" i="17"/>
  <c r="AP174" i="17"/>
  <c r="AQ174" i="17"/>
  <c r="AR174" i="17"/>
  <c r="AS174" i="17"/>
  <c r="AT174" i="17"/>
  <c r="AU174" i="17"/>
  <c r="AV174" i="17"/>
  <c r="AW174" i="17"/>
  <c r="AX174" i="17"/>
  <c r="AY174" i="17"/>
  <c r="AZ174" i="17"/>
  <c r="BA174" i="17"/>
  <c r="BB174" i="17"/>
  <c r="BC174" i="17"/>
  <c r="BD174" i="17"/>
  <c r="BE174" i="17"/>
  <c r="BF174" i="17"/>
  <c r="BG174" i="17"/>
  <c r="BH174" i="17"/>
  <c r="BI174" i="17"/>
  <c r="BJ174" i="17"/>
  <c r="BK174" i="17"/>
  <c r="BL174" i="17"/>
  <c r="BM174" i="17"/>
  <c r="BN174" i="17"/>
  <c r="BO174" i="17"/>
  <c r="BP174" i="17"/>
  <c r="BQ174" i="17"/>
  <c r="BR174" i="17"/>
  <c r="BS174" i="17"/>
  <c r="BT174" i="17"/>
  <c r="BU174" i="17"/>
  <c r="BV174" i="17"/>
  <c r="BW174" i="17"/>
  <c r="BX174" i="17"/>
  <c r="BY174" i="17"/>
  <c r="BZ174" i="17"/>
  <c r="CA174" i="17"/>
  <c r="CB174" i="17"/>
  <c r="CC174" i="17"/>
  <c r="CD174" i="17"/>
  <c r="CE174" i="17"/>
  <c r="CF174" i="17"/>
  <c r="CG174" i="17"/>
  <c r="CH174" i="17"/>
  <c r="CI174" i="17"/>
  <c r="CJ174" i="17"/>
  <c r="CK174" i="17"/>
  <c r="CL174" i="17"/>
  <c r="CM174" i="17"/>
  <c r="CN174" i="17"/>
  <c r="CO174" i="17"/>
  <c r="CP174" i="17"/>
  <c r="CQ174" i="17"/>
  <c r="CR174" i="17"/>
  <c r="CS174" i="17"/>
  <c r="CT174" i="17"/>
  <c r="CU174" i="17"/>
  <c r="CV174" i="17"/>
  <c r="CW174" i="17"/>
  <c r="CX174" i="17"/>
  <c r="CY174" i="17"/>
  <c r="CZ174" i="17"/>
  <c r="DA174" i="17"/>
  <c r="DB174" i="17"/>
  <c r="DC174" i="17"/>
  <c r="DD174" i="17"/>
  <c r="DE174" i="17"/>
  <c r="DF174" i="17"/>
  <c r="DG174" i="17"/>
  <c r="DH174" i="17"/>
  <c r="DI174" i="17"/>
  <c r="DJ174" i="17"/>
  <c r="G163" i="17"/>
  <c r="H144" i="17"/>
  <c r="I144" i="17"/>
  <c r="J144" i="17"/>
  <c r="K144" i="17"/>
  <c r="L144" i="17"/>
  <c r="M144" i="17"/>
  <c r="N144" i="17"/>
  <c r="O144" i="17"/>
  <c r="P144" i="17"/>
  <c r="Q144" i="17"/>
  <c r="R144" i="17"/>
  <c r="S144" i="17"/>
  <c r="T144" i="17"/>
  <c r="U144" i="17"/>
  <c r="V144" i="17"/>
  <c r="W144" i="17"/>
  <c r="X144" i="17"/>
  <c r="Y144" i="17"/>
  <c r="Z144" i="17"/>
  <c r="AA144" i="17"/>
  <c r="AB144" i="17"/>
  <c r="AC144" i="17"/>
  <c r="AD144" i="17"/>
  <c r="AE144" i="17"/>
  <c r="AF144" i="17"/>
  <c r="AG144" i="17"/>
  <c r="AH144" i="17"/>
  <c r="AI144" i="17"/>
  <c r="AJ144" i="17"/>
  <c r="AK144" i="17"/>
  <c r="AL144" i="17"/>
  <c r="AM144" i="17"/>
  <c r="AN144" i="17"/>
  <c r="AO144" i="17"/>
  <c r="AP144" i="17"/>
  <c r="AQ144" i="17"/>
  <c r="AR144" i="17"/>
  <c r="AS144" i="17"/>
  <c r="AT144" i="17"/>
  <c r="AU144" i="17"/>
  <c r="AV144" i="17"/>
  <c r="AW144" i="17"/>
  <c r="AX144" i="17"/>
  <c r="AY144" i="17"/>
  <c r="AZ144" i="17"/>
  <c r="BA144" i="17"/>
  <c r="BB144" i="17"/>
  <c r="BC144" i="17"/>
  <c r="BD144" i="17"/>
  <c r="BE144" i="17"/>
  <c r="BF144" i="17"/>
  <c r="BG144" i="17"/>
  <c r="BH144" i="17"/>
  <c r="BI144" i="17"/>
  <c r="BJ144" i="17"/>
  <c r="BK144" i="17"/>
  <c r="BL144" i="17"/>
  <c r="BM144" i="17"/>
  <c r="BN144" i="17"/>
  <c r="BO144" i="17"/>
  <c r="BP144" i="17"/>
  <c r="BQ144" i="17"/>
  <c r="BR144" i="17"/>
  <c r="BS144" i="17"/>
  <c r="BT144" i="17"/>
  <c r="BU144" i="17"/>
  <c r="BV144" i="17"/>
  <c r="BW144" i="17"/>
  <c r="BX144" i="17"/>
  <c r="BY144" i="17"/>
  <c r="BZ144" i="17"/>
  <c r="CA144" i="17"/>
  <c r="CB144" i="17"/>
  <c r="CC144" i="17"/>
  <c r="CD144" i="17"/>
  <c r="CE144" i="17"/>
  <c r="CF144" i="17"/>
  <c r="CG144" i="17"/>
  <c r="CH144" i="17"/>
  <c r="CI144" i="17"/>
  <c r="CJ144" i="17"/>
  <c r="CK144" i="17"/>
  <c r="CL144" i="17"/>
  <c r="CM144" i="17"/>
  <c r="CN144" i="17"/>
  <c r="CO144" i="17"/>
  <c r="CP144" i="17"/>
  <c r="CQ144" i="17"/>
  <c r="CR144" i="17"/>
  <c r="CS144" i="17"/>
  <c r="CT144" i="17"/>
  <c r="CU144" i="17"/>
  <c r="CV144" i="17"/>
  <c r="CW144" i="17"/>
  <c r="CX144" i="17"/>
  <c r="CY144" i="17"/>
  <c r="CZ144" i="17"/>
  <c r="DA144" i="17"/>
  <c r="DB144" i="17"/>
  <c r="DC144" i="17"/>
  <c r="DD144" i="17"/>
  <c r="DE144" i="17"/>
  <c r="DF144" i="17"/>
  <c r="DG144" i="17"/>
  <c r="DH144" i="17"/>
  <c r="DI144" i="17"/>
  <c r="DJ144" i="17"/>
  <c r="H145" i="17"/>
  <c r="I145" i="17"/>
  <c r="J145" i="17"/>
  <c r="K145" i="17"/>
  <c r="L145" i="17"/>
  <c r="M145" i="17"/>
  <c r="N145" i="17"/>
  <c r="O145" i="17"/>
  <c r="P145" i="17"/>
  <c r="Q145" i="17"/>
  <c r="R145" i="17"/>
  <c r="S145" i="17"/>
  <c r="T145" i="17"/>
  <c r="U145" i="17"/>
  <c r="V145" i="17"/>
  <c r="W145" i="17"/>
  <c r="X145" i="17"/>
  <c r="Y145" i="17"/>
  <c r="Z145" i="17"/>
  <c r="AA145" i="17"/>
  <c r="AB145" i="17"/>
  <c r="AC145" i="17"/>
  <c r="AD145" i="17"/>
  <c r="AE145" i="17"/>
  <c r="AF145" i="17"/>
  <c r="AG145" i="17"/>
  <c r="AH145" i="17"/>
  <c r="AI145" i="17"/>
  <c r="AJ145" i="17"/>
  <c r="AK145" i="17"/>
  <c r="AL145" i="17"/>
  <c r="AM145" i="17"/>
  <c r="AN145" i="17"/>
  <c r="AO145" i="17"/>
  <c r="AP145" i="17"/>
  <c r="AQ145" i="17"/>
  <c r="AR145" i="17"/>
  <c r="AS145" i="17"/>
  <c r="AT145" i="17"/>
  <c r="AU145" i="17"/>
  <c r="AV145" i="17"/>
  <c r="AW145" i="17"/>
  <c r="AX145" i="17"/>
  <c r="AY145" i="17"/>
  <c r="AZ145" i="17"/>
  <c r="BA145" i="17"/>
  <c r="BB145" i="17"/>
  <c r="BC145" i="17"/>
  <c r="BD145" i="17"/>
  <c r="BE145" i="17"/>
  <c r="BF145" i="17"/>
  <c r="BG145" i="17"/>
  <c r="BH145" i="17"/>
  <c r="BI145" i="17"/>
  <c r="BJ145" i="17"/>
  <c r="BK145" i="17"/>
  <c r="BL145" i="17"/>
  <c r="BM145" i="17"/>
  <c r="BN145" i="17"/>
  <c r="BO145" i="17"/>
  <c r="BP145" i="17"/>
  <c r="BQ145" i="17"/>
  <c r="BR145" i="17"/>
  <c r="BS145" i="17"/>
  <c r="BT145" i="17"/>
  <c r="BU145" i="17"/>
  <c r="BV145" i="17"/>
  <c r="BW145" i="17"/>
  <c r="BX145" i="17"/>
  <c r="BY145" i="17"/>
  <c r="BZ145" i="17"/>
  <c r="CA145" i="17"/>
  <c r="CB145" i="17"/>
  <c r="CC145" i="17"/>
  <c r="CD145" i="17"/>
  <c r="CE145" i="17"/>
  <c r="CF145" i="17"/>
  <c r="CG145" i="17"/>
  <c r="CH145" i="17"/>
  <c r="CI145" i="17"/>
  <c r="CJ145" i="17"/>
  <c r="CK145" i="17"/>
  <c r="CL145" i="17"/>
  <c r="CM145" i="17"/>
  <c r="CN145" i="17"/>
  <c r="CO145" i="17"/>
  <c r="CP145" i="17"/>
  <c r="CQ145" i="17"/>
  <c r="CR145" i="17"/>
  <c r="CS145" i="17"/>
  <c r="CT145" i="17"/>
  <c r="CU145" i="17"/>
  <c r="CV145" i="17"/>
  <c r="CW145" i="17"/>
  <c r="CX145" i="17"/>
  <c r="CY145" i="17"/>
  <c r="CZ145" i="17"/>
  <c r="DA145" i="17"/>
  <c r="DB145" i="17"/>
  <c r="DC145" i="17"/>
  <c r="DD145" i="17"/>
  <c r="DE145" i="17"/>
  <c r="DF145" i="17"/>
  <c r="DG145" i="17"/>
  <c r="DH145" i="17"/>
  <c r="DI145" i="17"/>
  <c r="DJ145" i="17"/>
  <c r="H146" i="17"/>
  <c r="I146" i="17"/>
  <c r="J146" i="17"/>
  <c r="K146" i="17"/>
  <c r="L146" i="17"/>
  <c r="M146" i="17"/>
  <c r="N146" i="17"/>
  <c r="O146" i="17"/>
  <c r="P146" i="17"/>
  <c r="Q146" i="17"/>
  <c r="R146" i="17"/>
  <c r="S146" i="17"/>
  <c r="T146" i="17"/>
  <c r="U146" i="17"/>
  <c r="V146" i="17"/>
  <c r="W146" i="17"/>
  <c r="X146" i="17"/>
  <c r="Y146" i="17"/>
  <c r="Z146" i="17"/>
  <c r="AA146" i="17"/>
  <c r="AB146" i="17"/>
  <c r="AC146" i="17"/>
  <c r="AD146" i="17"/>
  <c r="AE146" i="17"/>
  <c r="AF146" i="17"/>
  <c r="AG146" i="17"/>
  <c r="AH146" i="17"/>
  <c r="AI146" i="17"/>
  <c r="AJ146" i="17"/>
  <c r="AK146" i="17"/>
  <c r="AL146" i="17"/>
  <c r="AM146" i="17"/>
  <c r="AN146" i="17"/>
  <c r="AO146" i="17"/>
  <c r="AP146" i="17"/>
  <c r="AQ146" i="17"/>
  <c r="AR146" i="17"/>
  <c r="AS146" i="17"/>
  <c r="AT146" i="17"/>
  <c r="AU146" i="17"/>
  <c r="AV146" i="17"/>
  <c r="AW146" i="17"/>
  <c r="AX146" i="17"/>
  <c r="AY146" i="17"/>
  <c r="AZ146" i="17"/>
  <c r="BA146" i="17"/>
  <c r="BB146" i="17"/>
  <c r="BC146" i="17"/>
  <c r="BD146" i="17"/>
  <c r="BE146" i="17"/>
  <c r="BF146" i="17"/>
  <c r="BG146" i="17"/>
  <c r="BH146" i="17"/>
  <c r="BI146" i="17"/>
  <c r="BJ146" i="17"/>
  <c r="BK146" i="17"/>
  <c r="BL146" i="17"/>
  <c r="BM146" i="17"/>
  <c r="BN146" i="17"/>
  <c r="BO146" i="17"/>
  <c r="BP146" i="17"/>
  <c r="BQ146" i="17"/>
  <c r="BR146" i="17"/>
  <c r="BS146" i="17"/>
  <c r="BT146" i="17"/>
  <c r="BU146" i="17"/>
  <c r="BV146" i="17"/>
  <c r="BW146" i="17"/>
  <c r="BX146" i="17"/>
  <c r="BY146" i="17"/>
  <c r="BZ146" i="17"/>
  <c r="CA146" i="17"/>
  <c r="CB146" i="17"/>
  <c r="CC146" i="17"/>
  <c r="CD146" i="17"/>
  <c r="CE146" i="17"/>
  <c r="CF146" i="17"/>
  <c r="CG146" i="17"/>
  <c r="CH146" i="17"/>
  <c r="CI146" i="17"/>
  <c r="CJ146" i="17"/>
  <c r="CK146" i="17"/>
  <c r="CL146" i="17"/>
  <c r="CM146" i="17"/>
  <c r="CN146" i="17"/>
  <c r="CO146" i="17"/>
  <c r="CP146" i="17"/>
  <c r="CQ146" i="17"/>
  <c r="CR146" i="17"/>
  <c r="CS146" i="17"/>
  <c r="CT146" i="17"/>
  <c r="CU146" i="17"/>
  <c r="CV146" i="17"/>
  <c r="CW146" i="17"/>
  <c r="CX146" i="17"/>
  <c r="CY146" i="17"/>
  <c r="CZ146" i="17"/>
  <c r="DA146" i="17"/>
  <c r="DB146" i="17"/>
  <c r="DC146" i="17"/>
  <c r="DD146" i="17"/>
  <c r="DE146" i="17"/>
  <c r="DF146" i="17"/>
  <c r="DG146" i="17"/>
  <c r="DH146" i="17"/>
  <c r="DI146" i="17"/>
  <c r="DJ146" i="17"/>
  <c r="H147" i="17"/>
  <c r="I147" i="17"/>
  <c r="J147" i="17"/>
  <c r="K147" i="17"/>
  <c r="L147" i="17"/>
  <c r="M147" i="17"/>
  <c r="N147" i="17"/>
  <c r="O147" i="17"/>
  <c r="P147" i="17"/>
  <c r="Q147" i="17"/>
  <c r="R147" i="17"/>
  <c r="S147" i="17"/>
  <c r="T147" i="17"/>
  <c r="U147" i="17"/>
  <c r="V147" i="17"/>
  <c r="W147" i="17"/>
  <c r="X147" i="17"/>
  <c r="Y147" i="17"/>
  <c r="Z147" i="17"/>
  <c r="AA147" i="17"/>
  <c r="AB147" i="17"/>
  <c r="AC147" i="17"/>
  <c r="AD147" i="17"/>
  <c r="AE147" i="17"/>
  <c r="AF147" i="17"/>
  <c r="AG147" i="17"/>
  <c r="AH147" i="17"/>
  <c r="AI147" i="17"/>
  <c r="AJ147" i="17"/>
  <c r="AK147" i="17"/>
  <c r="AL147" i="17"/>
  <c r="AM147" i="17"/>
  <c r="AN147" i="17"/>
  <c r="AO147" i="17"/>
  <c r="AP147" i="17"/>
  <c r="AQ147" i="17"/>
  <c r="AR147" i="17"/>
  <c r="AS147" i="17"/>
  <c r="AT147" i="17"/>
  <c r="AU147" i="17"/>
  <c r="AV147" i="17"/>
  <c r="AW147" i="17"/>
  <c r="AX147" i="17"/>
  <c r="AY147" i="17"/>
  <c r="AZ147" i="17"/>
  <c r="BA147" i="17"/>
  <c r="BB147" i="17"/>
  <c r="BC147" i="17"/>
  <c r="BD147" i="17"/>
  <c r="BE147" i="17"/>
  <c r="BF147" i="17"/>
  <c r="BG147" i="17"/>
  <c r="BH147" i="17"/>
  <c r="BI147" i="17"/>
  <c r="BJ147" i="17"/>
  <c r="BK147" i="17"/>
  <c r="BL147" i="17"/>
  <c r="BM147" i="17"/>
  <c r="BN147" i="17"/>
  <c r="BO147" i="17"/>
  <c r="BP147" i="17"/>
  <c r="BQ147" i="17"/>
  <c r="BR147" i="17"/>
  <c r="BS147" i="17"/>
  <c r="BT147" i="17"/>
  <c r="BU147" i="17"/>
  <c r="BV147" i="17"/>
  <c r="BW147" i="17"/>
  <c r="BX147" i="17"/>
  <c r="BY147" i="17"/>
  <c r="BZ147" i="17"/>
  <c r="CA147" i="17"/>
  <c r="CB147" i="17"/>
  <c r="CC147" i="17"/>
  <c r="CD147" i="17"/>
  <c r="CE147" i="17"/>
  <c r="CF147" i="17"/>
  <c r="CG147" i="17"/>
  <c r="CH147" i="17"/>
  <c r="CI147" i="17"/>
  <c r="CJ147" i="17"/>
  <c r="CK147" i="17"/>
  <c r="CL147" i="17"/>
  <c r="CM147" i="17"/>
  <c r="CN147" i="17"/>
  <c r="CO147" i="17"/>
  <c r="CP147" i="17"/>
  <c r="CQ147" i="17"/>
  <c r="CR147" i="17"/>
  <c r="CS147" i="17"/>
  <c r="CT147" i="17"/>
  <c r="CU147" i="17"/>
  <c r="CV147" i="17"/>
  <c r="CW147" i="17"/>
  <c r="CX147" i="17"/>
  <c r="CY147" i="17"/>
  <c r="CZ147" i="17"/>
  <c r="DA147" i="17"/>
  <c r="DB147" i="17"/>
  <c r="DC147" i="17"/>
  <c r="DD147" i="17"/>
  <c r="DE147" i="17"/>
  <c r="DF147" i="17"/>
  <c r="DG147" i="17"/>
  <c r="DH147" i="17"/>
  <c r="DI147" i="17"/>
  <c r="DJ147" i="17"/>
  <c r="H149" i="17"/>
  <c r="I149" i="17"/>
  <c r="J149" i="17"/>
  <c r="K149" i="17"/>
  <c r="L149" i="17"/>
  <c r="M149" i="17"/>
  <c r="N149" i="17"/>
  <c r="O149" i="17"/>
  <c r="P149" i="17"/>
  <c r="Q149" i="17"/>
  <c r="R149" i="17"/>
  <c r="S149" i="17"/>
  <c r="T149" i="17"/>
  <c r="U149" i="17"/>
  <c r="V149" i="17"/>
  <c r="W149" i="17"/>
  <c r="X149" i="17"/>
  <c r="Y149" i="17"/>
  <c r="Z149" i="17"/>
  <c r="AA149" i="17"/>
  <c r="AB149" i="17"/>
  <c r="AC149" i="17"/>
  <c r="AD149" i="17"/>
  <c r="AE149" i="17"/>
  <c r="AF149" i="17"/>
  <c r="AG149" i="17"/>
  <c r="AH149" i="17"/>
  <c r="AI149" i="17"/>
  <c r="AJ149" i="17"/>
  <c r="AK149" i="17"/>
  <c r="AL149" i="17"/>
  <c r="AM149" i="17"/>
  <c r="AN149" i="17"/>
  <c r="AO149" i="17"/>
  <c r="AP149" i="17"/>
  <c r="AQ149" i="17"/>
  <c r="AR149" i="17"/>
  <c r="AS149" i="17"/>
  <c r="AT149" i="17"/>
  <c r="AU149" i="17"/>
  <c r="AV149" i="17"/>
  <c r="AW149" i="17"/>
  <c r="AX149" i="17"/>
  <c r="AY149" i="17"/>
  <c r="AZ149" i="17"/>
  <c r="BA149" i="17"/>
  <c r="BB149" i="17"/>
  <c r="BC149" i="17"/>
  <c r="BD149" i="17"/>
  <c r="BE149" i="17"/>
  <c r="BF149" i="17"/>
  <c r="BG149" i="17"/>
  <c r="BH149" i="17"/>
  <c r="BI149" i="17"/>
  <c r="BJ149" i="17"/>
  <c r="BK149" i="17"/>
  <c r="BL149" i="17"/>
  <c r="BM149" i="17"/>
  <c r="BN149" i="17"/>
  <c r="BO149" i="17"/>
  <c r="BP149" i="17"/>
  <c r="BQ149" i="17"/>
  <c r="BR149" i="17"/>
  <c r="BS149" i="17"/>
  <c r="BT149" i="17"/>
  <c r="BU149" i="17"/>
  <c r="BV149" i="17"/>
  <c r="BW149" i="17"/>
  <c r="BX149" i="17"/>
  <c r="BY149" i="17"/>
  <c r="BZ149" i="17"/>
  <c r="CA149" i="17"/>
  <c r="CB149" i="17"/>
  <c r="CC149" i="17"/>
  <c r="CD149" i="17"/>
  <c r="CE149" i="17"/>
  <c r="CF149" i="17"/>
  <c r="CG149" i="17"/>
  <c r="CH149" i="17"/>
  <c r="CI149" i="17"/>
  <c r="CJ149" i="17"/>
  <c r="CK149" i="17"/>
  <c r="CL149" i="17"/>
  <c r="CM149" i="17"/>
  <c r="CN149" i="17"/>
  <c r="CO149" i="17"/>
  <c r="CP149" i="17"/>
  <c r="CQ149" i="17"/>
  <c r="CR149" i="17"/>
  <c r="CS149" i="17"/>
  <c r="CT149" i="17"/>
  <c r="CU149" i="17"/>
  <c r="CV149" i="17"/>
  <c r="CW149" i="17"/>
  <c r="CX149" i="17"/>
  <c r="CY149" i="17"/>
  <c r="CZ149" i="17"/>
  <c r="DA149" i="17"/>
  <c r="DB149" i="17"/>
  <c r="DC149" i="17"/>
  <c r="DD149" i="17"/>
  <c r="DE149" i="17"/>
  <c r="DF149" i="17"/>
  <c r="DG149" i="17"/>
  <c r="DH149" i="17"/>
  <c r="DI149" i="17"/>
  <c r="DJ149" i="17"/>
  <c r="H150" i="17"/>
  <c r="I150" i="17"/>
  <c r="J150" i="17"/>
  <c r="K150" i="17"/>
  <c r="L150" i="17"/>
  <c r="M150" i="17"/>
  <c r="N150" i="17"/>
  <c r="O150" i="17"/>
  <c r="P150" i="17"/>
  <c r="Q150" i="17"/>
  <c r="R150" i="17"/>
  <c r="S150" i="17"/>
  <c r="T150" i="17"/>
  <c r="U150" i="17"/>
  <c r="V150" i="17"/>
  <c r="W150" i="17"/>
  <c r="X150" i="17"/>
  <c r="Y150" i="17"/>
  <c r="Z150" i="17"/>
  <c r="AA150" i="17"/>
  <c r="AB150" i="17"/>
  <c r="AC150" i="17"/>
  <c r="AD150" i="17"/>
  <c r="AE150" i="17"/>
  <c r="AF150" i="17"/>
  <c r="AG150" i="17"/>
  <c r="AH150" i="17"/>
  <c r="AI150" i="17"/>
  <c r="AJ150" i="17"/>
  <c r="AK150" i="17"/>
  <c r="AL150" i="17"/>
  <c r="AM150" i="17"/>
  <c r="AN150" i="17"/>
  <c r="AO150" i="17"/>
  <c r="AP150" i="17"/>
  <c r="AQ150" i="17"/>
  <c r="AR150" i="17"/>
  <c r="AS150" i="17"/>
  <c r="AT150" i="17"/>
  <c r="AU150" i="17"/>
  <c r="AV150" i="17"/>
  <c r="AW150" i="17"/>
  <c r="AX150" i="17"/>
  <c r="AY150" i="17"/>
  <c r="AZ150" i="17"/>
  <c r="BA150" i="17"/>
  <c r="BB150" i="17"/>
  <c r="BC150" i="17"/>
  <c r="BD150" i="17"/>
  <c r="BE150" i="17"/>
  <c r="BF150" i="17"/>
  <c r="BG150" i="17"/>
  <c r="BH150" i="17"/>
  <c r="BI150" i="17"/>
  <c r="BJ150" i="17"/>
  <c r="BK150" i="17"/>
  <c r="BL150" i="17"/>
  <c r="BM150" i="17"/>
  <c r="BN150" i="17"/>
  <c r="BO150" i="17"/>
  <c r="BP150" i="17"/>
  <c r="BQ150" i="17"/>
  <c r="BR150" i="17"/>
  <c r="BS150" i="17"/>
  <c r="BT150" i="17"/>
  <c r="BU150" i="17"/>
  <c r="BV150" i="17"/>
  <c r="BW150" i="17"/>
  <c r="BX150" i="17"/>
  <c r="BY150" i="17"/>
  <c r="BZ150" i="17"/>
  <c r="CA150" i="17"/>
  <c r="CB150" i="17"/>
  <c r="CC150" i="17"/>
  <c r="CD150" i="17"/>
  <c r="CE150" i="17"/>
  <c r="CF150" i="17"/>
  <c r="CG150" i="17"/>
  <c r="CH150" i="17"/>
  <c r="CI150" i="17"/>
  <c r="CJ150" i="17"/>
  <c r="CK150" i="17"/>
  <c r="CL150" i="17"/>
  <c r="CM150" i="17"/>
  <c r="CN150" i="17"/>
  <c r="CO150" i="17"/>
  <c r="CP150" i="17"/>
  <c r="CQ150" i="17"/>
  <c r="CR150" i="17"/>
  <c r="CS150" i="17"/>
  <c r="CT150" i="17"/>
  <c r="CU150" i="17"/>
  <c r="CV150" i="17"/>
  <c r="CW150" i="17"/>
  <c r="CX150" i="17"/>
  <c r="CY150" i="17"/>
  <c r="CZ150" i="17"/>
  <c r="DA150" i="17"/>
  <c r="DB150" i="17"/>
  <c r="DC150" i="17"/>
  <c r="DD150" i="17"/>
  <c r="DE150" i="17"/>
  <c r="DF150" i="17"/>
  <c r="DG150" i="17"/>
  <c r="DH150" i="17"/>
  <c r="DI150" i="17"/>
  <c r="DJ150" i="17"/>
  <c r="H151" i="17"/>
  <c r="I151" i="17"/>
  <c r="J151" i="17"/>
  <c r="K151" i="17"/>
  <c r="L151" i="17"/>
  <c r="M151" i="17"/>
  <c r="N151" i="17"/>
  <c r="O151" i="17"/>
  <c r="P151" i="17"/>
  <c r="Q151" i="17"/>
  <c r="R151" i="17"/>
  <c r="S151" i="17"/>
  <c r="T151" i="17"/>
  <c r="U151" i="17"/>
  <c r="V151" i="17"/>
  <c r="W151" i="17"/>
  <c r="X151" i="17"/>
  <c r="Y151" i="17"/>
  <c r="Z151" i="17"/>
  <c r="AA151" i="17"/>
  <c r="AB151" i="17"/>
  <c r="AC151" i="17"/>
  <c r="AD151" i="17"/>
  <c r="AE151" i="17"/>
  <c r="AF151" i="17"/>
  <c r="AG151" i="17"/>
  <c r="AH151" i="17"/>
  <c r="AI151" i="17"/>
  <c r="AJ151" i="17"/>
  <c r="AK151" i="17"/>
  <c r="AL151" i="17"/>
  <c r="AM151" i="17"/>
  <c r="AN151" i="17"/>
  <c r="AO151" i="17"/>
  <c r="AP151" i="17"/>
  <c r="AQ151" i="17"/>
  <c r="AR151" i="17"/>
  <c r="AS151" i="17"/>
  <c r="AT151" i="17"/>
  <c r="AU151" i="17"/>
  <c r="AV151" i="17"/>
  <c r="AW151" i="17"/>
  <c r="AX151" i="17"/>
  <c r="AY151" i="17"/>
  <c r="AZ151" i="17"/>
  <c r="BA151" i="17"/>
  <c r="BB151" i="17"/>
  <c r="BC151" i="17"/>
  <c r="BD151" i="17"/>
  <c r="BE151" i="17"/>
  <c r="BF151" i="17"/>
  <c r="BG151" i="17"/>
  <c r="BH151" i="17"/>
  <c r="BI151" i="17"/>
  <c r="BJ151" i="17"/>
  <c r="BK151" i="17"/>
  <c r="BL151" i="17"/>
  <c r="BM151" i="17"/>
  <c r="BN151" i="17"/>
  <c r="BO151" i="17"/>
  <c r="BP151" i="17"/>
  <c r="BQ151" i="17"/>
  <c r="BR151" i="17"/>
  <c r="BS151" i="17"/>
  <c r="BT151" i="17"/>
  <c r="BU151" i="17"/>
  <c r="BV151" i="17"/>
  <c r="BW151" i="17"/>
  <c r="BX151" i="17"/>
  <c r="BY151" i="17"/>
  <c r="BZ151" i="17"/>
  <c r="CA151" i="17"/>
  <c r="CB151" i="17"/>
  <c r="CC151" i="17"/>
  <c r="CD151" i="17"/>
  <c r="CE151" i="17"/>
  <c r="CF151" i="17"/>
  <c r="CG151" i="17"/>
  <c r="CH151" i="17"/>
  <c r="CI151" i="17"/>
  <c r="CJ151" i="17"/>
  <c r="CK151" i="17"/>
  <c r="CL151" i="17"/>
  <c r="CM151" i="17"/>
  <c r="CN151" i="17"/>
  <c r="CO151" i="17"/>
  <c r="CP151" i="17"/>
  <c r="CQ151" i="17"/>
  <c r="CR151" i="17"/>
  <c r="CS151" i="17"/>
  <c r="CT151" i="17"/>
  <c r="CU151" i="17"/>
  <c r="CV151" i="17"/>
  <c r="CW151" i="17"/>
  <c r="CX151" i="17"/>
  <c r="CY151" i="17"/>
  <c r="CZ151" i="17"/>
  <c r="DA151" i="17"/>
  <c r="DB151" i="17"/>
  <c r="DC151" i="17"/>
  <c r="DD151" i="17"/>
  <c r="DE151" i="17"/>
  <c r="DF151" i="17"/>
  <c r="DG151" i="17"/>
  <c r="DH151" i="17"/>
  <c r="DI151" i="17"/>
  <c r="DJ151" i="17"/>
  <c r="H152" i="17"/>
  <c r="I152" i="17"/>
  <c r="J152" i="17"/>
  <c r="K152" i="17"/>
  <c r="L152" i="17"/>
  <c r="M152" i="17"/>
  <c r="N152" i="17"/>
  <c r="O152" i="17"/>
  <c r="P152" i="17"/>
  <c r="Q152" i="17"/>
  <c r="R152" i="17"/>
  <c r="S152" i="17"/>
  <c r="T152" i="17"/>
  <c r="U152" i="17"/>
  <c r="V152" i="17"/>
  <c r="W152" i="17"/>
  <c r="X152" i="17"/>
  <c r="Y152" i="17"/>
  <c r="Z152" i="17"/>
  <c r="AA152" i="17"/>
  <c r="AB152" i="17"/>
  <c r="AC152" i="17"/>
  <c r="AD152" i="17"/>
  <c r="AE152" i="17"/>
  <c r="AF152" i="17"/>
  <c r="AG152" i="17"/>
  <c r="AH152" i="17"/>
  <c r="AI152" i="17"/>
  <c r="AJ152" i="17"/>
  <c r="AK152" i="17"/>
  <c r="AL152" i="17"/>
  <c r="AM152" i="17"/>
  <c r="AN152" i="17"/>
  <c r="AO152" i="17"/>
  <c r="AP152" i="17"/>
  <c r="AQ152" i="17"/>
  <c r="AR152" i="17"/>
  <c r="AS152" i="17"/>
  <c r="AT152" i="17"/>
  <c r="AU152" i="17"/>
  <c r="AV152" i="17"/>
  <c r="AW152" i="17"/>
  <c r="AX152" i="17"/>
  <c r="AY152" i="17"/>
  <c r="AZ152" i="17"/>
  <c r="BA152" i="17"/>
  <c r="BB152" i="17"/>
  <c r="BC152" i="17"/>
  <c r="BD152" i="17"/>
  <c r="BE152" i="17"/>
  <c r="BF152" i="17"/>
  <c r="BG152" i="17"/>
  <c r="BH152" i="17"/>
  <c r="BI152" i="17"/>
  <c r="BJ152" i="17"/>
  <c r="BK152" i="17"/>
  <c r="BL152" i="17"/>
  <c r="BM152" i="17"/>
  <c r="BN152" i="17"/>
  <c r="BO152" i="17"/>
  <c r="BP152" i="17"/>
  <c r="BQ152" i="17"/>
  <c r="BR152" i="17"/>
  <c r="BS152" i="17"/>
  <c r="BT152" i="17"/>
  <c r="BU152" i="17"/>
  <c r="BV152" i="17"/>
  <c r="BW152" i="17"/>
  <c r="BX152" i="17"/>
  <c r="BY152" i="17"/>
  <c r="BZ152" i="17"/>
  <c r="CA152" i="17"/>
  <c r="CB152" i="17"/>
  <c r="CC152" i="17"/>
  <c r="CD152" i="17"/>
  <c r="CE152" i="17"/>
  <c r="CF152" i="17"/>
  <c r="CG152" i="17"/>
  <c r="CH152" i="17"/>
  <c r="CI152" i="17"/>
  <c r="CJ152" i="17"/>
  <c r="CK152" i="17"/>
  <c r="CL152" i="17"/>
  <c r="CM152" i="17"/>
  <c r="CN152" i="17"/>
  <c r="CO152" i="17"/>
  <c r="CP152" i="17"/>
  <c r="CQ152" i="17"/>
  <c r="CR152" i="17"/>
  <c r="CS152" i="17"/>
  <c r="CT152" i="17"/>
  <c r="CU152" i="17"/>
  <c r="CV152" i="17"/>
  <c r="CW152" i="17"/>
  <c r="CX152" i="17"/>
  <c r="CY152" i="17"/>
  <c r="CZ152" i="17"/>
  <c r="DA152" i="17"/>
  <c r="DB152" i="17"/>
  <c r="DC152" i="17"/>
  <c r="DD152" i="17"/>
  <c r="DE152" i="17"/>
  <c r="DF152" i="17"/>
  <c r="DG152" i="17"/>
  <c r="DH152" i="17"/>
  <c r="DI152" i="17"/>
  <c r="DJ152" i="17"/>
  <c r="H153" i="17"/>
  <c r="I153" i="17"/>
  <c r="J153" i="17"/>
  <c r="K153" i="17"/>
  <c r="L153" i="17"/>
  <c r="M153" i="17"/>
  <c r="N153" i="17"/>
  <c r="O153" i="17"/>
  <c r="P153" i="17"/>
  <c r="Q153" i="17"/>
  <c r="R153" i="17"/>
  <c r="S153" i="17"/>
  <c r="T153" i="17"/>
  <c r="U153" i="17"/>
  <c r="V153" i="17"/>
  <c r="W153" i="17"/>
  <c r="X153" i="17"/>
  <c r="Y153" i="17"/>
  <c r="Z153" i="17"/>
  <c r="AA153" i="17"/>
  <c r="AB153" i="17"/>
  <c r="AC153" i="17"/>
  <c r="AD153" i="17"/>
  <c r="AE153" i="17"/>
  <c r="AF153" i="17"/>
  <c r="AG153" i="17"/>
  <c r="AH153" i="17"/>
  <c r="AI153" i="17"/>
  <c r="AJ153" i="17"/>
  <c r="AK153" i="17"/>
  <c r="AL153" i="17"/>
  <c r="AM153" i="17"/>
  <c r="AN153" i="17"/>
  <c r="AO153" i="17"/>
  <c r="AP153" i="17"/>
  <c r="AQ153" i="17"/>
  <c r="AR153" i="17"/>
  <c r="AS153" i="17"/>
  <c r="AT153" i="17"/>
  <c r="AU153" i="17"/>
  <c r="AV153" i="17"/>
  <c r="AW153" i="17"/>
  <c r="AX153" i="17"/>
  <c r="AY153" i="17"/>
  <c r="AZ153" i="17"/>
  <c r="BA153" i="17"/>
  <c r="BB153" i="17"/>
  <c r="BC153" i="17"/>
  <c r="BD153" i="17"/>
  <c r="BE153" i="17"/>
  <c r="BF153" i="17"/>
  <c r="BG153" i="17"/>
  <c r="BH153" i="17"/>
  <c r="BI153" i="17"/>
  <c r="BJ153" i="17"/>
  <c r="BK153" i="17"/>
  <c r="BL153" i="17"/>
  <c r="BM153" i="17"/>
  <c r="BN153" i="17"/>
  <c r="BO153" i="17"/>
  <c r="BP153" i="17"/>
  <c r="BQ153" i="17"/>
  <c r="BR153" i="17"/>
  <c r="BS153" i="17"/>
  <c r="BT153" i="17"/>
  <c r="BU153" i="17"/>
  <c r="BV153" i="17"/>
  <c r="BW153" i="17"/>
  <c r="BX153" i="17"/>
  <c r="BY153" i="17"/>
  <c r="BZ153" i="17"/>
  <c r="CA153" i="17"/>
  <c r="CB153" i="17"/>
  <c r="CC153" i="17"/>
  <c r="CD153" i="17"/>
  <c r="CE153" i="17"/>
  <c r="CF153" i="17"/>
  <c r="CG153" i="17"/>
  <c r="CH153" i="17"/>
  <c r="CI153" i="17"/>
  <c r="CJ153" i="17"/>
  <c r="CK153" i="17"/>
  <c r="CL153" i="17"/>
  <c r="CM153" i="17"/>
  <c r="CN153" i="17"/>
  <c r="CO153" i="17"/>
  <c r="CP153" i="17"/>
  <c r="CQ153" i="17"/>
  <c r="CR153" i="17"/>
  <c r="CS153" i="17"/>
  <c r="CT153" i="17"/>
  <c r="CU153" i="17"/>
  <c r="CV153" i="17"/>
  <c r="CW153" i="17"/>
  <c r="CX153" i="17"/>
  <c r="CY153" i="17"/>
  <c r="CZ153" i="17"/>
  <c r="DA153" i="17"/>
  <c r="DB153" i="17"/>
  <c r="DC153" i="17"/>
  <c r="DD153" i="17"/>
  <c r="DE153" i="17"/>
  <c r="DF153" i="17"/>
  <c r="DG153" i="17"/>
  <c r="DH153" i="17"/>
  <c r="DI153" i="17"/>
  <c r="DJ153" i="17"/>
  <c r="H154" i="17"/>
  <c r="I154" i="17"/>
  <c r="J154" i="17"/>
  <c r="K154" i="17"/>
  <c r="L154" i="17"/>
  <c r="M154" i="17"/>
  <c r="N154" i="17"/>
  <c r="O154" i="17"/>
  <c r="P154" i="17"/>
  <c r="Q154" i="17"/>
  <c r="R154" i="17"/>
  <c r="S154" i="17"/>
  <c r="T154" i="17"/>
  <c r="U154" i="17"/>
  <c r="V154" i="17"/>
  <c r="W154" i="17"/>
  <c r="X154" i="17"/>
  <c r="Y154" i="17"/>
  <c r="Z154" i="17"/>
  <c r="AA154" i="17"/>
  <c r="AB154" i="17"/>
  <c r="AC154" i="17"/>
  <c r="AD154" i="17"/>
  <c r="AE154" i="17"/>
  <c r="AF154" i="17"/>
  <c r="AG154" i="17"/>
  <c r="AH154" i="17"/>
  <c r="AI154" i="17"/>
  <c r="AJ154" i="17"/>
  <c r="AK154" i="17"/>
  <c r="AL154" i="17"/>
  <c r="AM154" i="17"/>
  <c r="AN154" i="17"/>
  <c r="AO154" i="17"/>
  <c r="AP154" i="17"/>
  <c r="AQ154" i="17"/>
  <c r="AR154" i="17"/>
  <c r="AS154" i="17"/>
  <c r="AT154" i="17"/>
  <c r="AU154" i="17"/>
  <c r="AV154" i="17"/>
  <c r="AW154" i="17"/>
  <c r="AX154" i="17"/>
  <c r="AY154" i="17"/>
  <c r="AZ154" i="17"/>
  <c r="BA154" i="17"/>
  <c r="BB154" i="17"/>
  <c r="BC154" i="17"/>
  <c r="BD154" i="17"/>
  <c r="BE154" i="17"/>
  <c r="BF154" i="17"/>
  <c r="BG154" i="17"/>
  <c r="BH154" i="17"/>
  <c r="BI154" i="17"/>
  <c r="BJ154" i="17"/>
  <c r="BK154" i="17"/>
  <c r="BL154" i="17"/>
  <c r="BM154" i="17"/>
  <c r="BN154" i="17"/>
  <c r="BO154" i="17"/>
  <c r="BP154" i="17"/>
  <c r="BQ154" i="17"/>
  <c r="BR154" i="17"/>
  <c r="BS154" i="17"/>
  <c r="BT154" i="17"/>
  <c r="BU154" i="17"/>
  <c r="BV154" i="17"/>
  <c r="BW154" i="17"/>
  <c r="BX154" i="17"/>
  <c r="BY154" i="17"/>
  <c r="BZ154" i="17"/>
  <c r="CA154" i="17"/>
  <c r="CB154" i="17"/>
  <c r="CC154" i="17"/>
  <c r="CD154" i="17"/>
  <c r="CE154" i="17"/>
  <c r="CF154" i="17"/>
  <c r="CG154" i="17"/>
  <c r="CH154" i="17"/>
  <c r="CI154" i="17"/>
  <c r="CJ154" i="17"/>
  <c r="CK154" i="17"/>
  <c r="CL154" i="17"/>
  <c r="CM154" i="17"/>
  <c r="CN154" i="17"/>
  <c r="CO154" i="17"/>
  <c r="CP154" i="17"/>
  <c r="CQ154" i="17"/>
  <c r="CR154" i="17"/>
  <c r="CS154" i="17"/>
  <c r="CT154" i="17"/>
  <c r="CU154" i="17"/>
  <c r="CV154" i="17"/>
  <c r="CW154" i="17"/>
  <c r="CX154" i="17"/>
  <c r="CY154" i="17"/>
  <c r="CZ154" i="17"/>
  <c r="DA154" i="17"/>
  <c r="DB154" i="17"/>
  <c r="DC154" i="17"/>
  <c r="DD154" i="17"/>
  <c r="DE154" i="17"/>
  <c r="DF154" i="17"/>
  <c r="DG154" i="17"/>
  <c r="DH154" i="17"/>
  <c r="DI154" i="17"/>
  <c r="DJ154" i="17"/>
  <c r="H155" i="17"/>
  <c r="I155" i="17"/>
  <c r="J155" i="17"/>
  <c r="K155" i="17"/>
  <c r="L155" i="17"/>
  <c r="M155" i="17"/>
  <c r="N155" i="17"/>
  <c r="O155" i="17"/>
  <c r="P155" i="17"/>
  <c r="Q155" i="17"/>
  <c r="R155" i="17"/>
  <c r="S155" i="17"/>
  <c r="T155" i="17"/>
  <c r="U155" i="17"/>
  <c r="V155" i="17"/>
  <c r="W155" i="17"/>
  <c r="X155" i="17"/>
  <c r="Y155" i="17"/>
  <c r="Z155" i="17"/>
  <c r="AA155" i="17"/>
  <c r="AB155" i="17"/>
  <c r="AC155" i="17"/>
  <c r="AD155" i="17"/>
  <c r="AE155" i="17"/>
  <c r="AF155" i="17"/>
  <c r="AG155" i="17"/>
  <c r="AH155" i="17"/>
  <c r="AI155" i="17"/>
  <c r="AJ155" i="17"/>
  <c r="AK155" i="17"/>
  <c r="AL155" i="17"/>
  <c r="AM155" i="17"/>
  <c r="AN155" i="17"/>
  <c r="AO155" i="17"/>
  <c r="AP155" i="17"/>
  <c r="AQ155" i="17"/>
  <c r="AR155" i="17"/>
  <c r="AS155" i="17"/>
  <c r="AT155" i="17"/>
  <c r="AU155" i="17"/>
  <c r="AV155" i="17"/>
  <c r="AW155" i="17"/>
  <c r="AX155" i="17"/>
  <c r="AY155" i="17"/>
  <c r="AZ155" i="17"/>
  <c r="BA155" i="17"/>
  <c r="BB155" i="17"/>
  <c r="BC155" i="17"/>
  <c r="BD155" i="17"/>
  <c r="BE155" i="17"/>
  <c r="BF155" i="17"/>
  <c r="BG155" i="17"/>
  <c r="BH155" i="17"/>
  <c r="BI155" i="17"/>
  <c r="BJ155" i="17"/>
  <c r="BK155" i="17"/>
  <c r="BL155" i="17"/>
  <c r="BM155" i="17"/>
  <c r="BN155" i="17"/>
  <c r="BO155" i="17"/>
  <c r="BP155" i="17"/>
  <c r="BQ155" i="17"/>
  <c r="BR155" i="17"/>
  <c r="BS155" i="17"/>
  <c r="BT155" i="17"/>
  <c r="BU155" i="17"/>
  <c r="BV155" i="17"/>
  <c r="BW155" i="17"/>
  <c r="BX155" i="17"/>
  <c r="BY155" i="17"/>
  <c r="BZ155" i="17"/>
  <c r="CA155" i="17"/>
  <c r="CB155" i="17"/>
  <c r="CC155" i="17"/>
  <c r="CD155" i="17"/>
  <c r="CE155" i="17"/>
  <c r="CF155" i="17"/>
  <c r="CG155" i="17"/>
  <c r="CH155" i="17"/>
  <c r="CI155" i="17"/>
  <c r="CJ155" i="17"/>
  <c r="CK155" i="17"/>
  <c r="CL155" i="17"/>
  <c r="CM155" i="17"/>
  <c r="CN155" i="17"/>
  <c r="CO155" i="17"/>
  <c r="CP155" i="17"/>
  <c r="CQ155" i="17"/>
  <c r="CR155" i="17"/>
  <c r="CS155" i="17"/>
  <c r="CT155" i="17"/>
  <c r="CU155" i="17"/>
  <c r="CV155" i="17"/>
  <c r="CW155" i="17"/>
  <c r="CX155" i="17"/>
  <c r="CY155" i="17"/>
  <c r="CZ155" i="17"/>
  <c r="DA155" i="17"/>
  <c r="DB155" i="17"/>
  <c r="DC155" i="17"/>
  <c r="DD155" i="17"/>
  <c r="DE155" i="17"/>
  <c r="DF155" i="17"/>
  <c r="DG155" i="17"/>
  <c r="DH155" i="17"/>
  <c r="DI155" i="17"/>
  <c r="DJ155" i="17"/>
  <c r="H156" i="17"/>
  <c r="I156" i="17"/>
  <c r="J156" i="17"/>
  <c r="K156" i="17"/>
  <c r="L156" i="17"/>
  <c r="M156" i="17"/>
  <c r="N156" i="17"/>
  <c r="O156" i="17"/>
  <c r="P156" i="17"/>
  <c r="Q156" i="17"/>
  <c r="R156" i="17"/>
  <c r="S156" i="17"/>
  <c r="T156" i="17"/>
  <c r="U156" i="17"/>
  <c r="V156" i="17"/>
  <c r="W156" i="17"/>
  <c r="X156" i="17"/>
  <c r="Y156" i="17"/>
  <c r="Z156" i="17"/>
  <c r="AA156" i="17"/>
  <c r="AB156" i="17"/>
  <c r="AC156" i="17"/>
  <c r="AD156" i="17"/>
  <c r="AE156" i="17"/>
  <c r="AF156" i="17"/>
  <c r="AG156" i="17"/>
  <c r="AH156" i="17"/>
  <c r="AI156" i="17"/>
  <c r="AJ156" i="17"/>
  <c r="AK156" i="17"/>
  <c r="AL156" i="17"/>
  <c r="AM156" i="17"/>
  <c r="AN156" i="17"/>
  <c r="AO156" i="17"/>
  <c r="AP156" i="17"/>
  <c r="AQ156" i="17"/>
  <c r="AR156" i="17"/>
  <c r="AS156" i="17"/>
  <c r="AT156" i="17"/>
  <c r="AU156" i="17"/>
  <c r="AV156" i="17"/>
  <c r="AW156" i="17"/>
  <c r="AX156" i="17"/>
  <c r="AY156" i="17"/>
  <c r="AZ156" i="17"/>
  <c r="BA156" i="17"/>
  <c r="BB156" i="17"/>
  <c r="BC156" i="17"/>
  <c r="BD156" i="17"/>
  <c r="BE156" i="17"/>
  <c r="BF156" i="17"/>
  <c r="BG156" i="17"/>
  <c r="BH156" i="17"/>
  <c r="BI156" i="17"/>
  <c r="BJ156" i="17"/>
  <c r="BK156" i="17"/>
  <c r="BL156" i="17"/>
  <c r="BM156" i="17"/>
  <c r="BN156" i="17"/>
  <c r="BO156" i="17"/>
  <c r="BP156" i="17"/>
  <c r="BQ156" i="17"/>
  <c r="BR156" i="17"/>
  <c r="BS156" i="17"/>
  <c r="BT156" i="17"/>
  <c r="BU156" i="17"/>
  <c r="BV156" i="17"/>
  <c r="BW156" i="17"/>
  <c r="BX156" i="17"/>
  <c r="BY156" i="17"/>
  <c r="BZ156" i="17"/>
  <c r="CA156" i="17"/>
  <c r="CB156" i="17"/>
  <c r="CC156" i="17"/>
  <c r="CD156" i="17"/>
  <c r="CE156" i="17"/>
  <c r="CF156" i="17"/>
  <c r="CG156" i="17"/>
  <c r="CH156" i="17"/>
  <c r="CI156" i="17"/>
  <c r="CJ156" i="17"/>
  <c r="CK156" i="17"/>
  <c r="CL156" i="17"/>
  <c r="CM156" i="17"/>
  <c r="CN156" i="17"/>
  <c r="CO156" i="17"/>
  <c r="CP156" i="17"/>
  <c r="CQ156" i="17"/>
  <c r="CR156" i="17"/>
  <c r="CS156" i="17"/>
  <c r="CT156" i="17"/>
  <c r="CU156" i="17"/>
  <c r="CV156" i="17"/>
  <c r="CW156" i="17"/>
  <c r="CX156" i="17"/>
  <c r="CY156" i="17"/>
  <c r="CZ156" i="17"/>
  <c r="DA156" i="17"/>
  <c r="DB156" i="17"/>
  <c r="DC156" i="17"/>
  <c r="DD156" i="17"/>
  <c r="DE156" i="17"/>
  <c r="DF156" i="17"/>
  <c r="DG156" i="17"/>
  <c r="DH156" i="17"/>
  <c r="DI156" i="17"/>
  <c r="DJ156" i="17"/>
  <c r="H157" i="17"/>
  <c r="I157" i="17"/>
  <c r="J157" i="17"/>
  <c r="K157" i="17"/>
  <c r="L157" i="17"/>
  <c r="M157" i="17"/>
  <c r="N157" i="17"/>
  <c r="O157" i="17"/>
  <c r="P157" i="17"/>
  <c r="Q157" i="17"/>
  <c r="R157" i="17"/>
  <c r="S157" i="17"/>
  <c r="T157" i="17"/>
  <c r="U157" i="17"/>
  <c r="V157" i="17"/>
  <c r="W157" i="17"/>
  <c r="X157" i="17"/>
  <c r="Y157" i="17"/>
  <c r="Z157" i="17"/>
  <c r="AA157" i="17"/>
  <c r="AB157" i="17"/>
  <c r="AC157" i="17"/>
  <c r="AD157" i="17"/>
  <c r="AE157" i="17"/>
  <c r="AF157" i="17"/>
  <c r="AG157" i="17"/>
  <c r="AH157" i="17"/>
  <c r="AI157" i="17"/>
  <c r="AJ157" i="17"/>
  <c r="AK157" i="17"/>
  <c r="AL157" i="17"/>
  <c r="AM157" i="17"/>
  <c r="AN157" i="17"/>
  <c r="AO157" i="17"/>
  <c r="AP157" i="17"/>
  <c r="AQ157" i="17"/>
  <c r="AR157" i="17"/>
  <c r="AS157" i="17"/>
  <c r="AT157" i="17"/>
  <c r="AU157" i="17"/>
  <c r="AV157" i="17"/>
  <c r="AW157" i="17"/>
  <c r="AX157" i="17"/>
  <c r="AY157" i="17"/>
  <c r="AZ157" i="17"/>
  <c r="BA157" i="17"/>
  <c r="BB157" i="17"/>
  <c r="BC157" i="17"/>
  <c r="BD157" i="17"/>
  <c r="BE157" i="17"/>
  <c r="BF157" i="17"/>
  <c r="BG157" i="17"/>
  <c r="BH157" i="17"/>
  <c r="BI157" i="17"/>
  <c r="BJ157" i="17"/>
  <c r="BK157" i="17"/>
  <c r="BL157" i="17"/>
  <c r="BM157" i="17"/>
  <c r="BN157" i="17"/>
  <c r="BO157" i="17"/>
  <c r="BP157" i="17"/>
  <c r="BQ157" i="17"/>
  <c r="BR157" i="17"/>
  <c r="BS157" i="17"/>
  <c r="BT157" i="17"/>
  <c r="BU157" i="17"/>
  <c r="BV157" i="17"/>
  <c r="BW157" i="17"/>
  <c r="BX157" i="17"/>
  <c r="BY157" i="17"/>
  <c r="BZ157" i="17"/>
  <c r="CA157" i="17"/>
  <c r="CB157" i="17"/>
  <c r="CC157" i="17"/>
  <c r="CD157" i="17"/>
  <c r="CE157" i="17"/>
  <c r="CF157" i="17"/>
  <c r="CG157" i="17"/>
  <c r="CH157" i="17"/>
  <c r="CI157" i="17"/>
  <c r="CJ157" i="17"/>
  <c r="CK157" i="17"/>
  <c r="CL157" i="17"/>
  <c r="CM157" i="17"/>
  <c r="CN157" i="17"/>
  <c r="CO157" i="17"/>
  <c r="CP157" i="17"/>
  <c r="CQ157" i="17"/>
  <c r="CR157" i="17"/>
  <c r="CS157" i="17"/>
  <c r="CT157" i="17"/>
  <c r="CU157" i="17"/>
  <c r="CV157" i="17"/>
  <c r="CW157" i="17"/>
  <c r="CX157" i="17"/>
  <c r="CY157" i="17"/>
  <c r="CZ157" i="17"/>
  <c r="DA157" i="17"/>
  <c r="DB157" i="17"/>
  <c r="DC157" i="17"/>
  <c r="DD157" i="17"/>
  <c r="DE157" i="17"/>
  <c r="DF157" i="17"/>
  <c r="DG157" i="17"/>
  <c r="DH157" i="17"/>
  <c r="DI157" i="17"/>
  <c r="DJ157" i="17"/>
  <c r="H158" i="17"/>
  <c r="I158" i="17"/>
  <c r="J158" i="17"/>
  <c r="K158" i="17"/>
  <c r="L158" i="17"/>
  <c r="M158" i="17"/>
  <c r="N158" i="17"/>
  <c r="O158" i="17"/>
  <c r="P158" i="17"/>
  <c r="Q158" i="17"/>
  <c r="R158" i="17"/>
  <c r="S158" i="17"/>
  <c r="T158" i="17"/>
  <c r="U158" i="17"/>
  <c r="V158" i="17"/>
  <c r="W158" i="17"/>
  <c r="X158" i="17"/>
  <c r="Y158" i="17"/>
  <c r="Z158" i="17"/>
  <c r="AA158" i="17"/>
  <c r="AB158" i="17"/>
  <c r="AC158" i="17"/>
  <c r="AD158" i="17"/>
  <c r="AE158" i="17"/>
  <c r="AF158" i="17"/>
  <c r="AG158" i="17"/>
  <c r="AH158" i="17"/>
  <c r="AI158" i="17"/>
  <c r="AJ158" i="17"/>
  <c r="AK158" i="17"/>
  <c r="AL158" i="17"/>
  <c r="AM158" i="17"/>
  <c r="AN158" i="17"/>
  <c r="AO158" i="17"/>
  <c r="AP158" i="17"/>
  <c r="AQ158" i="17"/>
  <c r="AR158" i="17"/>
  <c r="AS158" i="17"/>
  <c r="AT158" i="17"/>
  <c r="AU158" i="17"/>
  <c r="AV158" i="17"/>
  <c r="AW158" i="17"/>
  <c r="AX158" i="17"/>
  <c r="AY158" i="17"/>
  <c r="AZ158" i="17"/>
  <c r="BA158" i="17"/>
  <c r="BB158" i="17"/>
  <c r="BC158" i="17"/>
  <c r="BD158" i="17"/>
  <c r="BE158" i="17"/>
  <c r="BF158" i="17"/>
  <c r="BG158" i="17"/>
  <c r="BH158" i="17"/>
  <c r="BI158" i="17"/>
  <c r="BJ158" i="17"/>
  <c r="BK158" i="17"/>
  <c r="BL158" i="17"/>
  <c r="BM158" i="17"/>
  <c r="BN158" i="17"/>
  <c r="BO158" i="17"/>
  <c r="BP158" i="17"/>
  <c r="BQ158" i="17"/>
  <c r="BR158" i="17"/>
  <c r="BS158" i="17"/>
  <c r="BT158" i="17"/>
  <c r="BU158" i="17"/>
  <c r="BV158" i="17"/>
  <c r="BW158" i="17"/>
  <c r="BX158" i="17"/>
  <c r="BY158" i="17"/>
  <c r="BZ158" i="17"/>
  <c r="CA158" i="17"/>
  <c r="CB158" i="17"/>
  <c r="CC158" i="17"/>
  <c r="CD158" i="17"/>
  <c r="CE158" i="17"/>
  <c r="CF158" i="17"/>
  <c r="CG158" i="17"/>
  <c r="CH158" i="17"/>
  <c r="CI158" i="17"/>
  <c r="CJ158" i="17"/>
  <c r="CK158" i="17"/>
  <c r="CL158" i="17"/>
  <c r="CM158" i="17"/>
  <c r="CN158" i="17"/>
  <c r="CO158" i="17"/>
  <c r="CP158" i="17"/>
  <c r="CQ158" i="17"/>
  <c r="CR158" i="17"/>
  <c r="CS158" i="17"/>
  <c r="CT158" i="17"/>
  <c r="CU158" i="17"/>
  <c r="CV158" i="17"/>
  <c r="CW158" i="17"/>
  <c r="CX158" i="17"/>
  <c r="CY158" i="17"/>
  <c r="CZ158" i="17"/>
  <c r="DA158" i="17"/>
  <c r="DB158" i="17"/>
  <c r="DC158" i="17"/>
  <c r="DD158" i="17"/>
  <c r="DE158" i="17"/>
  <c r="DF158" i="17"/>
  <c r="DG158" i="17"/>
  <c r="DH158" i="17"/>
  <c r="DI158" i="17"/>
  <c r="DJ158" i="17"/>
  <c r="H159" i="17"/>
  <c r="I159" i="17"/>
  <c r="J159" i="17"/>
  <c r="K159" i="17"/>
  <c r="L159" i="17"/>
  <c r="M159" i="17"/>
  <c r="N159" i="17"/>
  <c r="O159" i="17"/>
  <c r="P159" i="17"/>
  <c r="Q159" i="17"/>
  <c r="R159" i="17"/>
  <c r="S159" i="17"/>
  <c r="T159" i="17"/>
  <c r="U159" i="17"/>
  <c r="V159" i="17"/>
  <c r="W159" i="17"/>
  <c r="X159" i="17"/>
  <c r="Y159" i="17"/>
  <c r="Z159" i="17"/>
  <c r="AA159" i="17"/>
  <c r="AB159" i="17"/>
  <c r="AC159" i="17"/>
  <c r="AD159" i="17"/>
  <c r="AE159" i="17"/>
  <c r="AF159" i="17"/>
  <c r="AG159" i="17"/>
  <c r="AH159" i="17"/>
  <c r="AI159" i="17"/>
  <c r="AJ159" i="17"/>
  <c r="AK159" i="17"/>
  <c r="AL159" i="17"/>
  <c r="AM159" i="17"/>
  <c r="AN159" i="17"/>
  <c r="AO159" i="17"/>
  <c r="AP159" i="17"/>
  <c r="AQ159" i="17"/>
  <c r="AR159" i="17"/>
  <c r="AS159" i="17"/>
  <c r="AT159" i="17"/>
  <c r="AU159" i="17"/>
  <c r="AV159" i="17"/>
  <c r="AW159" i="17"/>
  <c r="AX159" i="17"/>
  <c r="AY159" i="17"/>
  <c r="AZ159" i="17"/>
  <c r="BA159" i="17"/>
  <c r="BB159" i="17"/>
  <c r="BC159" i="17"/>
  <c r="BD159" i="17"/>
  <c r="BE159" i="17"/>
  <c r="BF159" i="17"/>
  <c r="BG159" i="17"/>
  <c r="BH159" i="17"/>
  <c r="BI159" i="17"/>
  <c r="BJ159" i="17"/>
  <c r="BK159" i="17"/>
  <c r="BL159" i="17"/>
  <c r="BM159" i="17"/>
  <c r="BN159" i="17"/>
  <c r="BO159" i="17"/>
  <c r="BP159" i="17"/>
  <c r="BQ159" i="17"/>
  <c r="BR159" i="17"/>
  <c r="BS159" i="17"/>
  <c r="BT159" i="17"/>
  <c r="BU159" i="17"/>
  <c r="BV159" i="17"/>
  <c r="BW159" i="17"/>
  <c r="BX159" i="17"/>
  <c r="BY159" i="17"/>
  <c r="BZ159" i="17"/>
  <c r="CA159" i="17"/>
  <c r="CB159" i="17"/>
  <c r="CC159" i="17"/>
  <c r="CD159" i="17"/>
  <c r="CE159" i="17"/>
  <c r="CF159" i="17"/>
  <c r="CG159" i="17"/>
  <c r="CH159" i="17"/>
  <c r="CI159" i="17"/>
  <c r="CJ159" i="17"/>
  <c r="CK159" i="17"/>
  <c r="CL159" i="17"/>
  <c r="CM159" i="17"/>
  <c r="CN159" i="17"/>
  <c r="CO159" i="17"/>
  <c r="CP159" i="17"/>
  <c r="CQ159" i="17"/>
  <c r="CR159" i="17"/>
  <c r="CS159" i="17"/>
  <c r="CT159" i="17"/>
  <c r="CU159" i="17"/>
  <c r="CV159" i="17"/>
  <c r="CW159" i="17"/>
  <c r="CX159" i="17"/>
  <c r="CY159" i="17"/>
  <c r="CZ159" i="17"/>
  <c r="DA159" i="17"/>
  <c r="DB159" i="17"/>
  <c r="DC159" i="17"/>
  <c r="DD159" i="17"/>
  <c r="DE159" i="17"/>
  <c r="DF159" i="17"/>
  <c r="DG159" i="17"/>
  <c r="DH159" i="17"/>
  <c r="DI159" i="17"/>
  <c r="DJ159" i="17"/>
  <c r="H160" i="17"/>
  <c r="I160" i="17"/>
  <c r="J160" i="17"/>
  <c r="K160" i="17"/>
  <c r="L160" i="17"/>
  <c r="M160" i="17"/>
  <c r="N160" i="17"/>
  <c r="O160" i="17"/>
  <c r="P160" i="17"/>
  <c r="Q160" i="17"/>
  <c r="R160" i="17"/>
  <c r="S160" i="17"/>
  <c r="T160" i="17"/>
  <c r="U160" i="17"/>
  <c r="V160" i="17"/>
  <c r="W160" i="17"/>
  <c r="X160" i="17"/>
  <c r="Y160" i="17"/>
  <c r="Z160" i="17"/>
  <c r="AA160" i="17"/>
  <c r="AB160" i="17"/>
  <c r="AC160" i="17"/>
  <c r="AD160" i="17"/>
  <c r="AE160" i="17"/>
  <c r="AF160" i="17"/>
  <c r="AG160" i="17"/>
  <c r="AH160" i="17"/>
  <c r="AI160" i="17"/>
  <c r="AJ160" i="17"/>
  <c r="AK160" i="17"/>
  <c r="AL160" i="17"/>
  <c r="AM160" i="17"/>
  <c r="AN160" i="17"/>
  <c r="AO160" i="17"/>
  <c r="AP160" i="17"/>
  <c r="AQ160" i="17"/>
  <c r="AR160" i="17"/>
  <c r="AS160" i="17"/>
  <c r="AT160" i="17"/>
  <c r="AU160" i="17"/>
  <c r="AV160" i="17"/>
  <c r="AW160" i="17"/>
  <c r="AX160" i="17"/>
  <c r="AY160" i="17"/>
  <c r="AZ160" i="17"/>
  <c r="BA160" i="17"/>
  <c r="BB160" i="17"/>
  <c r="BC160" i="17"/>
  <c r="BD160" i="17"/>
  <c r="BE160" i="17"/>
  <c r="BF160" i="17"/>
  <c r="BG160" i="17"/>
  <c r="BH160" i="17"/>
  <c r="BI160" i="17"/>
  <c r="BJ160" i="17"/>
  <c r="BK160" i="17"/>
  <c r="BL160" i="17"/>
  <c r="BM160" i="17"/>
  <c r="BN160" i="17"/>
  <c r="BO160" i="17"/>
  <c r="BP160" i="17"/>
  <c r="BQ160" i="17"/>
  <c r="BR160" i="17"/>
  <c r="BS160" i="17"/>
  <c r="BT160" i="17"/>
  <c r="BU160" i="17"/>
  <c r="BV160" i="17"/>
  <c r="BW160" i="17"/>
  <c r="BX160" i="17"/>
  <c r="BY160" i="17"/>
  <c r="BZ160" i="17"/>
  <c r="CA160" i="17"/>
  <c r="CB160" i="17"/>
  <c r="CC160" i="17"/>
  <c r="CD160" i="17"/>
  <c r="CE160" i="17"/>
  <c r="CF160" i="17"/>
  <c r="CG160" i="17"/>
  <c r="CH160" i="17"/>
  <c r="CI160" i="17"/>
  <c r="CJ160" i="17"/>
  <c r="CK160" i="17"/>
  <c r="CL160" i="17"/>
  <c r="CM160" i="17"/>
  <c r="CN160" i="17"/>
  <c r="CO160" i="17"/>
  <c r="CP160" i="17"/>
  <c r="CQ160" i="17"/>
  <c r="CR160" i="17"/>
  <c r="CS160" i="17"/>
  <c r="CT160" i="17"/>
  <c r="CU160" i="17"/>
  <c r="CV160" i="17"/>
  <c r="CW160" i="17"/>
  <c r="CX160" i="17"/>
  <c r="CY160" i="17"/>
  <c r="CZ160" i="17"/>
  <c r="DA160" i="17"/>
  <c r="DB160" i="17"/>
  <c r="DC160" i="17"/>
  <c r="DD160" i="17"/>
  <c r="DE160" i="17"/>
  <c r="DF160" i="17"/>
  <c r="DG160" i="17"/>
  <c r="DH160" i="17"/>
  <c r="DI160" i="17"/>
  <c r="DJ160" i="17"/>
  <c r="H161" i="17"/>
  <c r="I161" i="17"/>
  <c r="J161" i="17"/>
  <c r="K161" i="17"/>
  <c r="L161" i="17"/>
  <c r="M161" i="17"/>
  <c r="N161" i="17"/>
  <c r="O161" i="17"/>
  <c r="P161" i="17"/>
  <c r="Q161" i="17"/>
  <c r="R161" i="17"/>
  <c r="S161" i="17"/>
  <c r="T161" i="17"/>
  <c r="U161" i="17"/>
  <c r="V161" i="17"/>
  <c r="W161" i="17"/>
  <c r="X161" i="17"/>
  <c r="Y161" i="17"/>
  <c r="Z161" i="17"/>
  <c r="AA161" i="17"/>
  <c r="AB161" i="17"/>
  <c r="AC161" i="17"/>
  <c r="AD161" i="17"/>
  <c r="AE161" i="17"/>
  <c r="AF161" i="17"/>
  <c r="AG161" i="17"/>
  <c r="AH161" i="17"/>
  <c r="AI161" i="17"/>
  <c r="AJ161" i="17"/>
  <c r="AK161" i="17"/>
  <c r="AL161" i="17"/>
  <c r="AM161" i="17"/>
  <c r="AN161" i="17"/>
  <c r="AO161" i="17"/>
  <c r="AP161" i="17"/>
  <c r="AQ161" i="17"/>
  <c r="AR161" i="17"/>
  <c r="AS161" i="17"/>
  <c r="AT161" i="17"/>
  <c r="AU161" i="17"/>
  <c r="AV161" i="17"/>
  <c r="AW161" i="17"/>
  <c r="AX161" i="17"/>
  <c r="AY161" i="17"/>
  <c r="AZ161" i="17"/>
  <c r="BA161" i="17"/>
  <c r="BB161" i="17"/>
  <c r="BC161" i="17"/>
  <c r="BD161" i="17"/>
  <c r="BE161" i="17"/>
  <c r="BF161" i="17"/>
  <c r="BG161" i="17"/>
  <c r="BH161" i="17"/>
  <c r="BI161" i="17"/>
  <c r="BJ161" i="17"/>
  <c r="BK161" i="17"/>
  <c r="BL161" i="17"/>
  <c r="BM161" i="17"/>
  <c r="BN161" i="17"/>
  <c r="BO161" i="17"/>
  <c r="BP161" i="17"/>
  <c r="BQ161" i="17"/>
  <c r="BR161" i="17"/>
  <c r="BS161" i="17"/>
  <c r="BT161" i="17"/>
  <c r="BU161" i="17"/>
  <c r="BV161" i="17"/>
  <c r="BW161" i="17"/>
  <c r="BX161" i="17"/>
  <c r="BY161" i="17"/>
  <c r="BZ161" i="17"/>
  <c r="CA161" i="17"/>
  <c r="CB161" i="17"/>
  <c r="CC161" i="17"/>
  <c r="CD161" i="17"/>
  <c r="CE161" i="17"/>
  <c r="CF161" i="17"/>
  <c r="CG161" i="17"/>
  <c r="CH161" i="17"/>
  <c r="CI161" i="17"/>
  <c r="CJ161" i="17"/>
  <c r="CK161" i="17"/>
  <c r="CL161" i="17"/>
  <c r="CM161" i="17"/>
  <c r="CN161" i="17"/>
  <c r="CO161" i="17"/>
  <c r="CP161" i="17"/>
  <c r="CQ161" i="17"/>
  <c r="CR161" i="17"/>
  <c r="CS161" i="17"/>
  <c r="CT161" i="17"/>
  <c r="CU161" i="17"/>
  <c r="CV161" i="17"/>
  <c r="CW161" i="17"/>
  <c r="CX161" i="17"/>
  <c r="CY161" i="17"/>
  <c r="CZ161" i="17"/>
  <c r="DA161" i="17"/>
  <c r="DC161" i="17"/>
  <c r="DD161" i="17"/>
  <c r="DE161" i="17"/>
  <c r="DF161" i="17"/>
  <c r="DG161" i="17"/>
  <c r="DH161" i="17"/>
  <c r="DI161" i="17"/>
  <c r="DJ161" i="17"/>
  <c r="H162" i="17"/>
  <c r="I162" i="17"/>
  <c r="J162" i="17"/>
  <c r="K162" i="17"/>
  <c r="L162" i="17"/>
  <c r="M162" i="17"/>
  <c r="N162" i="17"/>
  <c r="O162" i="17"/>
  <c r="P162" i="17"/>
  <c r="Q162" i="17"/>
  <c r="R162" i="17"/>
  <c r="S162" i="17"/>
  <c r="T162" i="17"/>
  <c r="U162" i="17"/>
  <c r="V162" i="17"/>
  <c r="W162" i="17"/>
  <c r="X162" i="17"/>
  <c r="Y162" i="17"/>
  <c r="Z162" i="17"/>
  <c r="AA162" i="17"/>
  <c r="AB162" i="17"/>
  <c r="AC162" i="17"/>
  <c r="AD162" i="17"/>
  <c r="AE162" i="17"/>
  <c r="AF162" i="17"/>
  <c r="AG162" i="17"/>
  <c r="AH162" i="17"/>
  <c r="AI162" i="17"/>
  <c r="AJ162" i="17"/>
  <c r="AK162" i="17"/>
  <c r="AL162" i="17"/>
  <c r="AM162" i="17"/>
  <c r="AN162" i="17"/>
  <c r="AO162" i="17"/>
  <c r="AP162" i="17"/>
  <c r="AQ162" i="17"/>
  <c r="AR162" i="17"/>
  <c r="AS162" i="17"/>
  <c r="AT162" i="17"/>
  <c r="AU162" i="17"/>
  <c r="AV162" i="17"/>
  <c r="AW162" i="17"/>
  <c r="AX162" i="17"/>
  <c r="AY162" i="17"/>
  <c r="AZ162" i="17"/>
  <c r="BA162" i="17"/>
  <c r="BB162" i="17"/>
  <c r="BC162" i="17"/>
  <c r="BD162" i="17"/>
  <c r="BE162" i="17"/>
  <c r="BF162" i="17"/>
  <c r="BG162" i="17"/>
  <c r="BH162" i="17"/>
  <c r="BI162" i="17"/>
  <c r="BJ162" i="17"/>
  <c r="BK162" i="17"/>
  <c r="BL162" i="17"/>
  <c r="BM162" i="17"/>
  <c r="BN162" i="17"/>
  <c r="BO162" i="17"/>
  <c r="BP162" i="17"/>
  <c r="BQ162" i="17"/>
  <c r="BR162" i="17"/>
  <c r="BS162" i="17"/>
  <c r="BT162" i="17"/>
  <c r="BU162" i="17"/>
  <c r="BV162" i="17"/>
  <c r="BW162" i="17"/>
  <c r="BX162" i="17"/>
  <c r="BY162" i="17"/>
  <c r="BZ162" i="17"/>
  <c r="CA162" i="17"/>
  <c r="CB162" i="17"/>
  <c r="CC162" i="17"/>
  <c r="CD162" i="17"/>
  <c r="CE162" i="17"/>
  <c r="CF162" i="17"/>
  <c r="CG162" i="17"/>
  <c r="CH162" i="17"/>
  <c r="CI162" i="17"/>
  <c r="CJ162" i="17"/>
  <c r="CK162" i="17"/>
  <c r="CL162" i="17"/>
  <c r="CM162" i="17"/>
  <c r="CN162" i="17"/>
  <c r="CO162" i="17"/>
  <c r="CP162" i="17"/>
  <c r="CQ162" i="17"/>
  <c r="CR162" i="17"/>
  <c r="CS162" i="17"/>
  <c r="CT162" i="17"/>
  <c r="CU162" i="17"/>
  <c r="CV162" i="17"/>
  <c r="CW162" i="17"/>
  <c r="CX162" i="17"/>
  <c r="CY162" i="17"/>
  <c r="CZ162" i="17"/>
  <c r="DA162" i="17"/>
  <c r="DB162" i="17"/>
  <c r="DC162" i="17"/>
  <c r="DE162" i="17"/>
  <c r="DF162" i="17"/>
  <c r="DG162" i="17"/>
  <c r="DH162" i="17"/>
  <c r="DI162" i="17"/>
  <c r="DJ162" i="17"/>
  <c r="H125" i="17"/>
  <c r="I125" i="17"/>
  <c r="J125" i="17"/>
  <c r="K125" i="17"/>
  <c r="L125" i="17"/>
  <c r="M125" i="17"/>
  <c r="N125" i="17"/>
  <c r="O125" i="17"/>
  <c r="P125" i="17"/>
  <c r="Q125" i="17"/>
  <c r="R125" i="17"/>
  <c r="S125" i="17"/>
  <c r="T125" i="17"/>
  <c r="U125" i="17"/>
  <c r="V125" i="17"/>
  <c r="W125" i="17"/>
  <c r="X125" i="17"/>
  <c r="Y125" i="17"/>
  <c r="Z125" i="17"/>
  <c r="AA125" i="17"/>
  <c r="AB125" i="17"/>
  <c r="AC125" i="17"/>
  <c r="AD125" i="17"/>
  <c r="AE125" i="17"/>
  <c r="AF125" i="17"/>
  <c r="AG125" i="17"/>
  <c r="AH125" i="17"/>
  <c r="AI125" i="17"/>
  <c r="AJ125" i="17"/>
  <c r="AK125" i="17"/>
  <c r="AL125" i="17"/>
  <c r="AM125" i="17"/>
  <c r="AN125" i="17"/>
  <c r="AO125" i="17"/>
  <c r="AP125" i="17"/>
  <c r="AQ125" i="17"/>
  <c r="AR125" i="17"/>
  <c r="AS125" i="17"/>
  <c r="AT125" i="17"/>
  <c r="AU125" i="17"/>
  <c r="AV125" i="17"/>
  <c r="AW125" i="17"/>
  <c r="AX125" i="17"/>
  <c r="AY125" i="17"/>
  <c r="AZ125" i="17"/>
  <c r="BA125" i="17"/>
  <c r="BB125" i="17"/>
  <c r="BC125" i="17"/>
  <c r="BD125" i="17"/>
  <c r="BE125" i="17"/>
  <c r="BF125" i="17"/>
  <c r="BG125" i="17"/>
  <c r="BH125" i="17"/>
  <c r="BI125" i="17"/>
  <c r="BJ125" i="17"/>
  <c r="BK125" i="17"/>
  <c r="BL125" i="17"/>
  <c r="BM125" i="17"/>
  <c r="BN125" i="17"/>
  <c r="BO125" i="17"/>
  <c r="BP125" i="17"/>
  <c r="BQ125" i="17"/>
  <c r="BR125" i="17"/>
  <c r="BS125" i="17"/>
  <c r="BT125" i="17"/>
  <c r="BU125" i="17"/>
  <c r="BV125" i="17"/>
  <c r="BW125" i="17"/>
  <c r="BX125" i="17"/>
  <c r="BY125" i="17"/>
  <c r="BZ125" i="17"/>
  <c r="CA125" i="17"/>
  <c r="CB125" i="17"/>
  <c r="CC125" i="17"/>
  <c r="CD125" i="17"/>
  <c r="CE125" i="17"/>
  <c r="CF125" i="17"/>
  <c r="CG125" i="17"/>
  <c r="CH125" i="17"/>
  <c r="CI125" i="17"/>
  <c r="CJ125" i="17"/>
  <c r="CK125" i="17"/>
  <c r="CL125" i="17"/>
  <c r="CM125" i="17"/>
  <c r="CN125" i="17"/>
  <c r="CO125" i="17"/>
  <c r="CP125" i="17"/>
  <c r="CQ125" i="17"/>
  <c r="CR125" i="17"/>
  <c r="CS125" i="17"/>
  <c r="CT125" i="17"/>
  <c r="CU125" i="17"/>
  <c r="CV125" i="17"/>
  <c r="CW125" i="17"/>
  <c r="CX125" i="17"/>
  <c r="CY125" i="17"/>
  <c r="CZ125" i="17"/>
  <c r="DA125" i="17"/>
  <c r="DB125" i="17"/>
  <c r="DC125" i="17"/>
  <c r="DD125" i="17"/>
  <c r="DE125" i="17"/>
  <c r="DF125" i="17"/>
  <c r="DG125" i="17"/>
  <c r="DH125" i="17"/>
  <c r="DI125" i="17"/>
  <c r="DJ125" i="17"/>
  <c r="H126" i="17"/>
  <c r="I126" i="17"/>
  <c r="J126" i="17"/>
  <c r="K126" i="17"/>
  <c r="L126" i="17"/>
  <c r="M126" i="17"/>
  <c r="N126" i="17"/>
  <c r="O126" i="17"/>
  <c r="P126" i="17"/>
  <c r="Q126" i="17"/>
  <c r="R126" i="17"/>
  <c r="S126" i="17"/>
  <c r="T126" i="17"/>
  <c r="U126" i="17"/>
  <c r="V126" i="17"/>
  <c r="W126" i="17"/>
  <c r="X126" i="17"/>
  <c r="Y126" i="17"/>
  <c r="Z126" i="17"/>
  <c r="AA126" i="17"/>
  <c r="AB126" i="17"/>
  <c r="AC126" i="17"/>
  <c r="AD126" i="17"/>
  <c r="AE126" i="17"/>
  <c r="AF126" i="17"/>
  <c r="AG126" i="17"/>
  <c r="AH126" i="17"/>
  <c r="AI126" i="17"/>
  <c r="AJ126" i="17"/>
  <c r="AK126" i="17"/>
  <c r="AL126" i="17"/>
  <c r="AM126" i="17"/>
  <c r="AN126" i="17"/>
  <c r="AO126" i="17"/>
  <c r="AP126" i="17"/>
  <c r="AQ126" i="17"/>
  <c r="AR126" i="17"/>
  <c r="AS126" i="17"/>
  <c r="AT126" i="17"/>
  <c r="AU126" i="17"/>
  <c r="AV126" i="17"/>
  <c r="AW126" i="17"/>
  <c r="AX126" i="17"/>
  <c r="AY126" i="17"/>
  <c r="AZ126" i="17"/>
  <c r="BA126" i="17"/>
  <c r="BB126" i="17"/>
  <c r="BC126" i="17"/>
  <c r="BD126" i="17"/>
  <c r="BE126" i="17"/>
  <c r="BF126" i="17"/>
  <c r="BG126" i="17"/>
  <c r="BH126" i="17"/>
  <c r="BI126" i="17"/>
  <c r="BJ126" i="17"/>
  <c r="BK126" i="17"/>
  <c r="BL126" i="17"/>
  <c r="BM126" i="17"/>
  <c r="BN126" i="17"/>
  <c r="BO126" i="17"/>
  <c r="BP126" i="17"/>
  <c r="BQ126" i="17"/>
  <c r="BR126" i="17"/>
  <c r="BS126" i="17"/>
  <c r="BT126" i="17"/>
  <c r="BU126" i="17"/>
  <c r="BV126" i="17"/>
  <c r="BW126" i="17"/>
  <c r="BX126" i="17"/>
  <c r="BY126" i="17"/>
  <c r="BZ126" i="17"/>
  <c r="CA126" i="17"/>
  <c r="CB126" i="17"/>
  <c r="CC126" i="17"/>
  <c r="CD126" i="17"/>
  <c r="CE126" i="17"/>
  <c r="CF126" i="17"/>
  <c r="CG126" i="17"/>
  <c r="CH126" i="17"/>
  <c r="CI126" i="17"/>
  <c r="CJ126" i="17"/>
  <c r="CK126" i="17"/>
  <c r="CL126" i="17"/>
  <c r="CM126" i="17"/>
  <c r="CN126" i="17"/>
  <c r="CO126" i="17"/>
  <c r="CP126" i="17"/>
  <c r="CQ126" i="17"/>
  <c r="CR126" i="17"/>
  <c r="CS126" i="17"/>
  <c r="CT126" i="17"/>
  <c r="CU126" i="17"/>
  <c r="CV126" i="17"/>
  <c r="CW126" i="17"/>
  <c r="CX126" i="17"/>
  <c r="CY126" i="17"/>
  <c r="CZ126" i="17"/>
  <c r="DA126" i="17"/>
  <c r="DB126" i="17"/>
  <c r="DC126" i="17"/>
  <c r="DD126" i="17"/>
  <c r="DE126" i="17"/>
  <c r="DF126" i="17"/>
  <c r="DG126" i="17"/>
  <c r="DH126" i="17"/>
  <c r="DI126" i="17"/>
  <c r="DJ126" i="17"/>
  <c r="H127" i="17"/>
  <c r="I127" i="17"/>
  <c r="J127" i="17"/>
  <c r="K127" i="17"/>
  <c r="L127" i="17"/>
  <c r="M127" i="17"/>
  <c r="N127" i="17"/>
  <c r="O127" i="17"/>
  <c r="P127" i="17"/>
  <c r="Q127" i="17"/>
  <c r="R127" i="17"/>
  <c r="S127" i="17"/>
  <c r="T127" i="17"/>
  <c r="U127" i="17"/>
  <c r="V127" i="17"/>
  <c r="W127" i="17"/>
  <c r="X127" i="17"/>
  <c r="Y127" i="17"/>
  <c r="Z127" i="17"/>
  <c r="AA127" i="17"/>
  <c r="AB127" i="17"/>
  <c r="AC127" i="17"/>
  <c r="AD127" i="17"/>
  <c r="AE127" i="17"/>
  <c r="AF127" i="17"/>
  <c r="AG127" i="17"/>
  <c r="AH127" i="17"/>
  <c r="AI127" i="17"/>
  <c r="AJ127" i="17"/>
  <c r="AK127" i="17"/>
  <c r="AL127" i="17"/>
  <c r="AM127" i="17"/>
  <c r="AN127" i="17"/>
  <c r="AO127" i="17"/>
  <c r="AP127" i="17"/>
  <c r="AQ127" i="17"/>
  <c r="AR127" i="17"/>
  <c r="AS127" i="17"/>
  <c r="AT127" i="17"/>
  <c r="AU127" i="17"/>
  <c r="AV127" i="17"/>
  <c r="AW127" i="17"/>
  <c r="AX127" i="17"/>
  <c r="AY127" i="17"/>
  <c r="AZ127" i="17"/>
  <c r="BA127" i="17"/>
  <c r="BB127" i="17"/>
  <c r="BC127" i="17"/>
  <c r="BD127" i="17"/>
  <c r="BE127" i="17"/>
  <c r="BF127" i="17"/>
  <c r="BG127" i="17"/>
  <c r="BH127" i="17"/>
  <c r="BI127" i="17"/>
  <c r="BJ127" i="17"/>
  <c r="BK127" i="17"/>
  <c r="BL127" i="17"/>
  <c r="BM127" i="17"/>
  <c r="BN127" i="17"/>
  <c r="BO127" i="17"/>
  <c r="BP127" i="17"/>
  <c r="BQ127" i="17"/>
  <c r="BR127" i="17"/>
  <c r="BS127" i="17"/>
  <c r="BT127" i="17"/>
  <c r="BU127" i="17"/>
  <c r="BV127" i="17"/>
  <c r="BW127" i="17"/>
  <c r="BX127" i="17"/>
  <c r="BY127" i="17"/>
  <c r="BZ127" i="17"/>
  <c r="CA127" i="17"/>
  <c r="CB127" i="17"/>
  <c r="CC127" i="17"/>
  <c r="CD127" i="17"/>
  <c r="CE127" i="17"/>
  <c r="CF127" i="17"/>
  <c r="CG127" i="17"/>
  <c r="CH127" i="17"/>
  <c r="CI127" i="17"/>
  <c r="CJ127" i="17"/>
  <c r="CK127" i="17"/>
  <c r="CL127" i="17"/>
  <c r="CM127" i="17"/>
  <c r="CN127" i="17"/>
  <c r="CO127" i="17"/>
  <c r="CP127" i="17"/>
  <c r="CQ127" i="17"/>
  <c r="CR127" i="17"/>
  <c r="CS127" i="17"/>
  <c r="CT127" i="17"/>
  <c r="CU127" i="17"/>
  <c r="CV127" i="17"/>
  <c r="CW127" i="17"/>
  <c r="CX127" i="17"/>
  <c r="CY127" i="17"/>
  <c r="CZ127" i="17"/>
  <c r="DA127" i="17"/>
  <c r="DB127" i="17"/>
  <c r="DC127" i="17"/>
  <c r="DD127" i="17"/>
  <c r="DE127" i="17"/>
  <c r="DF127" i="17"/>
  <c r="DG127" i="17"/>
  <c r="DH127" i="17"/>
  <c r="DI127" i="17"/>
  <c r="DJ127" i="17"/>
  <c r="H128" i="17"/>
  <c r="I128" i="17"/>
  <c r="J128" i="17"/>
  <c r="K128" i="17"/>
  <c r="L128" i="17"/>
  <c r="M128" i="17"/>
  <c r="N128" i="17"/>
  <c r="O128" i="17"/>
  <c r="P128" i="17"/>
  <c r="Q128" i="17"/>
  <c r="R128" i="17"/>
  <c r="S128" i="17"/>
  <c r="T128" i="17"/>
  <c r="U128" i="17"/>
  <c r="V128" i="17"/>
  <c r="W128" i="17"/>
  <c r="X128" i="17"/>
  <c r="Y128" i="17"/>
  <c r="Z128" i="17"/>
  <c r="AA128" i="17"/>
  <c r="AB128" i="17"/>
  <c r="AC128" i="17"/>
  <c r="AD128" i="17"/>
  <c r="AE128" i="17"/>
  <c r="AF128" i="17"/>
  <c r="AG128" i="17"/>
  <c r="AH128" i="17"/>
  <c r="AI128" i="17"/>
  <c r="AJ128" i="17"/>
  <c r="AK128" i="17"/>
  <c r="AL128" i="17"/>
  <c r="AM128" i="17"/>
  <c r="AN128" i="17"/>
  <c r="AO128" i="17"/>
  <c r="AP128" i="17"/>
  <c r="AQ128" i="17"/>
  <c r="AR128" i="17"/>
  <c r="AS128" i="17"/>
  <c r="AT128" i="17"/>
  <c r="AU128" i="17"/>
  <c r="AV128" i="17"/>
  <c r="AW128" i="17"/>
  <c r="AX128" i="17"/>
  <c r="AY128" i="17"/>
  <c r="AZ128" i="17"/>
  <c r="BA128" i="17"/>
  <c r="BB128" i="17"/>
  <c r="BC128" i="17"/>
  <c r="BD128" i="17"/>
  <c r="BE128" i="17"/>
  <c r="BF128" i="17"/>
  <c r="BG128" i="17"/>
  <c r="BH128" i="17"/>
  <c r="BI128" i="17"/>
  <c r="BJ128" i="17"/>
  <c r="BK128" i="17"/>
  <c r="BL128" i="17"/>
  <c r="BM128" i="17"/>
  <c r="BN128" i="17"/>
  <c r="BO128" i="17"/>
  <c r="BP128" i="17"/>
  <c r="BQ128" i="17"/>
  <c r="BR128" i="17"/>
  <c r="BS128" i="17"/>
  <c r="BT128" i="17"/>
  <c r="BU128" i="17"/>
  <c r="BV128" i="17"/>
  <c r="BW128" i="17"/>
  <c r="BX128" i="17"/>
  <c r="BY128" i="17"/>
  <c r="BZ128" i="17"/>
  <c r="CA128" i="17"/>
  <c r="CB128" i="17"/>
  <c r="CC128" i="17"/>
  <c r="CD128" i="17"/>
  <c r="CE128" i="17"/>
  <c r="CF128" i="17"/>
  <c r="CG128" i="17"/>
  <c r="CH128" i="17"/>
  <c r="CI128" i="17"/>
  <c r="CJ128" i="17"/>
  <c r="CK128" i="17"/>
  <c r="CL128" i="17"/>
  <c r="CM128" i="17"/>
  <c r="CN128" i="17"/>
  <c r="CO128" i="17"/>
  <c r="CP128" i="17"/>
  <c r="CQ128" i="17"/>
  <c r="CR128" i="17"/>
  <c r="CS128" i="17"/>
  <c r="CT128" i="17"/>
  <c r="CU128" i="17"/>
  <c r="CV128" i="17"/>
  <c r="CW128" i="17"/>
  <c r="CX128" i="17"/>
  <c r="CY128" i="17"/>
  <c r="CZ128" i="17"/>
  <c r="DA128" i="17"/>
  <c r="DB128" i="17"/>
  <c r="DC128" i="17"/>
  <c r="DD128" i="17"/>
  <c r="DE128" i="17"/>
  <c r="DF128" i="17"/>
  <c r="DG128" i="17"/>
  <c r="DH128" i="17"/>
  <c r="DI128" i="17"/>
  <c r="DJ128" i="17"/>
  <c r="H129" i="17"/>
  <c r="I129" i="17"/>
  <c r="J129" i="17"/>
  <c r="K129" i="17"/>
  <c r="L129" i="17"/>
  <c r="M129" i="17"/>
  <c r="N129" i="17"/>
  <c r="O129" i="17"/>
  <c r="P129" i="17"/>
  <c r="Q129" i="17"/>
  <c r="R129" i="17"/>
  <c r="S129" i="17"/>
  <c r="T129" i="17"/>
  <c r="U129" i="17"/>
  <c r="V129" i="17"/>
  <c r="W129" i="17"/>
  <c r="X129" i="17"/>
  <c r="Y129" i="17"/>
  <c r="Z129" i="17"/>
  <c r="AA129" i="17"/>
  <c r="AB129" i="17"/>
  <c r="AC129" i="17"/>
  <c r="AD129" i="17"/>
  <c r="AE129" i="17"/>
  <c r="AF129" i="17"/>
  <c r="AG129" i="17"/>
  <c r="AH129" i="17"/>
  <c r="AI129" i="17"/>
  <c r="AJ129" i="17"/>
  <c r="AK129" i="17"/>
  <c r="AL129" i="17"/>
  <c r="AM129" i="17"/>
  <c r="AN129" i="17"/>
  <c r="AO129" i="17"/>
  <c r="AP129" i="17"/>
  <c r="AQ129" i="17"/>
  <c r="AR129" i="17"/>
  <c r="AS129" i="17"/>
  <c r="AT129" i="17"/>
  <c r="AU129" i="17"/>
  <c r="AV129" i="17"/>
  <c r="AW129" i="17"/>
  <c r="AX129" i="17"/>
  <c r="AY129" i="17"/>
  <c r="AZ129" i="17"/>
  <c r="BA129" i="17"/>
  <c r="BB129" i="17"/>
  <c r="BC129" i="17"/>
  <c r="BD129" i="17"/>
  <c r="BE129" i="17"/>
  <c r="BF129" i="17"/>
  <c r="BG129" i="17"/>
  <c r="BH129" i="17"/>
  <c r="BI129" i="17"/>
  <c r="BJ129" i="17"/>
  <c r="BK129" i="17"/>
  <c r="BL129" i="17"/>
  <c r="BM129" i="17"/>
  <c r="BN129" i="17"/>
  <c r="BO129" i="17"/>
  <c r="BP129" i="17"/>
  <c r="BQ129" i="17"/>
  <c r="BR129" i="17"/>
  <c r="BS129" i="17"/>
  <c r="BT129" i="17"/>
  <c r="BU129" i="17"/>
  <c r="BV129" i="17"/>
  <c r="BW129" i="17"/>
  <c r="BX129" i="17"/>
  <c r="BY129" i="17"/>
  <c r="BZ129" i="17"/>
  <c r="CA129" i="17"/>
  <c r="CB129" i="17"/>
  <c r="CC129" i="17"/>
  <c r="CD129" i="17"/>
  <c r="CE129" i="17"/>
  <c r="CF129" i="17"/>
  <c r="CG129" i="17"/>
  <c r="CH129" i="17"/>
  <c r="CI129" i="17"/>
  <c r="CJ129" i="17"/>
  <c r="CK129" i="17"/>
  <c r="CL129" i="17"/>
  <c r="CM129" i="17"/>
  <c r="CN129" i="17"/>
  <c r="CO129" i="17"/>
  <c r="CP129" i="17"/>
  <c r="CQ129" i="17"/>
  <c r="CR129" i="17"/>
  <c r="CS129" i="17"/>
  <c r="CT129" i="17"/>
  <c r="CU129" i="17"/>
  <c r="CV129" i="17"/>
  <c r="CW129" i="17"/>
  <c r="CX129" i="17"/>
  <c r="CY129" i="17"/>
  <c r="CZ129" i="17"/>
  <c r="DA129" i="17"/>
  <c r="DB129" i="17"/>
  <c r="DC129" i="17"/>
  <c r="DD129" i="17"/>
  <c r="DE129" i="17"/>
  <c r="DF129" i="17"/>
  <c r="DG129" i="17"/>
  <c r="DH129" i="17"/>
  <c r="DI129" i="17"/>
  <c r="DJ129" i="17"/>
  <c r="H130" i="17"/>
  <c r="H47" i="17" s="1"/>
  <c r="I130" i="17"/>
  <c r="I47" i="17" s="1"/>
  <c r="J130" i="17"/>
  <c r="J47" i="17" s="1"/>
  <c r="K130" i="17"/>
  <c r="K47" i="17" s="1"/>
  <c r="L130" i="17"/>
  <c r="L47" i="17" s="1"/>
  <c r="M130" i="17"/>
  <c r="M47" i="17" s="1"/>
  <c r="N130" i="17"/>
  <c r="N47" i="17" s="1"/>
  <c r="O130" i="17"/>
  <c r="O47" i="17" s="1"/>
  <c r="P130" i="17"/>
  <c r="P47" i="17" s="1"/>
  <c r="Q130" i="17"/>
  <c r="Q47" i="17" s="1"/>
  <c r="R130" i="17"/>
  <c r="R47" i="17" s="1"/>
  <c r="S130" i="17"/>
  <c r="S47" i="17" s="1"/>
  <c r="T130" i="17"/>
  <c r="T47" i="17" s="1"/>
  <c r="U130" i="17"/>
  <c r="U47" i="17" s="1"/>
  <c r="V130" i="17"/>
  <c r="V47" i="17" s="1"/>
  <c r="W130" i="17"/>
  <c r="W47" i="17" s="1"/>
  <c r="X130" i="17"/>
  <c r="X47" i="17" s="1"/>
  <c r="Y130" i="17"/>
  <c r="Y47" i="17" s="1"/>
  <c r="Z130" i="17"/>
  <c r="Z47" i="17" s="1"/>
  <c r="AA130" i="17"/>
  <c r="AA47" i="17" s="1"/>
  <c r="AB130" i="17"/>
  <c r="AB47" i="17" s="1"/>
  <c r="AC130" i="17"/>
  <c r="AC47" i="17" s="1"/>
  <c r="AD130" i="17"/>
  <c r="AD47" i="17" s="1"/>
  <c r="AE130" i="17"/>
  <c r="AE47" i="17" s="1"/>
  <c r="AF130" i="17"/>
  <c r="AF47" i="17" s="1"/>
  <c r="AG130" i="17"/>
  <c r="AG47" i="17" s="1"/>
  <c r="AH130" i="17"/>
  <c r="AH47" i="17" s="1"/>
  <c r="AI130" i="17"/>
  <c r="AI47" i="17" s="1"/>
  <c r="AJ130" i="17"/>
  <c r="AJ47" i="17" s="1"/>
  <c r="AK130" i="17"/>
  <c r="AK47" i="17" s="1"/>
  <c r="AL130" i="17"/>
  <c r="AL47" i="17" s="1"/>
  <c r="AM130" i="17"/>
  <c r="AM47" i="17" s="1"/>
  <c r="AN130" i="17"/>
  <c r="AN47" i="17" s="1"/>
  <c r="AO130" i="17"/>
  <c r="AO47" i="17" s="1"/>
  <c r="AP130" i="17"/>
  <c r="AP47" i="17" s="1"/>
  <c r="AQ130" i="17"/>
  <c r="AQ47" i="17" s="1"/>
  <c r="AR130" i="17"/>
  <c r="AR47" i="17" s="1"/>
  <c r="AS130" i="17"/>
  <c r="AS47" i="17" s="1"/>
  <c r="AT130" i="17"/>
  <c r="AT47" i="17" s="1"/>
  <c r="AU130" i="17"/>
  <c r="AU47" i="17" s="1"/>
  <c r="AV130" i="17"/>
  <c r="AV47" i="17" s="1"/>
  <c r="AW130" i="17"/>
  <c r="AW47" i="17" s="1"/>
  <c r="AX130" i="17"/>
  <c r="AX47" i="17" s="1"/>
  <c r="AY130" i="17"/>
  <c r="AY47" i="17" s="1"/>
  <c r="AZ130" i="17"/>
  <c r="AZ47" i="17" s="1"/>
  <c r="BA130" i="17"/>
  <c r="BA47" i="17" s="1"/>
  <c r="BB130" i="17"/>
  <c r="BB47" i="17" s="1"/>
  <c r="BC130" i="17"/>
  <c r="BC47" i="17" s="1"/>
  <c r="BD130" i="17"/>
  <c r="BD47" i="17" s="1"/>
  <c r="BE130" i="17"/>
  <c r="BE47" i="17" s="1"/>
  <c r="BF130" i="17"/>
  <c r="BF47" i="17" s="1"/>
  <c r="BG130" i="17"/>
  <c r="BG47" i="17" s="1"/>
  <c r="BH130" i="17"/>
  <c r="BH47" i="17" s="1"/>
  <c r="BI130" i="17"/>
  <c r="BI47" i="17" s="1"/>
  <c r="BJ130" i="17"/>
  <c r="BJ47" i="17" s="1"/>
  <c r="BK130" i="17"/>
  <c r="BK47" i="17" s="1"/>
  <c r="BL130" i="17"/>
  <c r="BL47" i="17" s="1"/>
  <c r="BM130" i="17"/>
  <c r="BM47" i="17" s="1"/>
  <c r="BN130" i="17"/>
  <c r="BN47" i="17" s="1"/>
  <c r="BO130" i="17"/>
  <c r="BO47" i="17" s="1"/>
  <c r="BP130" i="17"/>
  <c r="BP47" i="17" s="1"/>
  <c r="BQ130" i="17"/>
  <c r="BQ47" i="17" s="1"/>
  <c r="BR130" i="17"/>
  <c r="BR47" i="17" s="1"/>
  <c r="BS130" i="17"/>
  <c r="BS47" i="17" s="1"/>
  <c r="BT130" i="17"/>
  <c r="BT47" i="17" s="1"/>
  <c r="BU130" i="17"/>
  <c r="BU47" i="17" s="1"/>
  <c r="BV130" i="17"/>
  <c r="BV47" i="17" s="1"/>
  <c r="BW130" i="17"/>
  <c r="BW47" i="17" s="1"/>
  <c r="BX130" i="17"/>
  <c r="BX47" i="17" s="1"/>
  <c r="BY130" i="17"/>
  <c r="BY47" i="17" s="1"/>
  <c r="BZ130" i="17"/>
  <c r="BZ47" i="17" s="1"/>
  <c r="CA130" i="17"/>
  <c r="CA47" i="17" s="1"/>
  <c r="CB130" i="17"/>
  <c r="CB47" i="17" s="1"/>
  <c r="CC130" i="17"/>
  <c r="CC47" i="17" s="1"/>
  <c r="CD130" i="17"/>
  <c r="CD47" i="17" s="1"/>
  <c r="CE130" i="17"/>
  <c r="CE47" i="17" s="1"/>
  <c r="CF130" i="17"/>
  <c r="CF47" i="17" s="1"/>
  <c r="CG130" i="17"/>
  <c r="CG47" i="17" s="1"/>
  <c r="CH130" i="17"/>
  <c r="CH47" i="17" s="1"/>
  <c r="CI130" i="17"/>
  <c r="CI47" i="17" s="1"/>
  <c r="CJ130" i="17"/>
  <c r="CJ47" i="17" s="1"/>
  <c r="CK130" i="17"/>
  <c r="CK47" i="17" s="1"/>
  <c r="CL130" i="17"/>
  <c r="CL47" i="17" s="1"/>
  <c r="CM130" i="17"/>
  <c r="CM47" i="17" s="1"/>
  <c r="CN130" i="17"/>
  <c r="CN47" i="17" s="1"/>
  <c r="CO130" i="17"/>
  <c r="CO47" i="17" s="1"/>
  <c r="CP130" i="17"/>
  <c r="CP47" i="17" s="1"/>
  <c r="CQ130" i="17"/>
  <c r="CQ47" i="17" s="1"/>
  <c r="CR130" i="17"/>
  <c r="CR47" i="17" s="1"/>
  <c r="CS130" i="17"/>
  <c r="CS47" i="17" s="1"/>
  <c r="CT130" i="17"/>
  <c r="CT47" i="17" s="1"/>
  <c r="CU130" i="17"/>
  <c r="CU47" i="17" s="1"/>
  <c r="CV130" i="17"/>
  <c r="CV47" i="17" s="1"/>
  <c r="CW130" i="17"/>
  <c r="CW47" i="17" s="1"/>
  <c r="CX130" i="17"/>
  <c r="CX47" i="17" s="1"/>
  <c r="CY130" i="17"/>
  <c r="CY47" i="17" s="1"/>
  <c r="CZ130" i="17"/>
  <c r="CZ47" i="17" s="1"/>
  <c r="DA130" i="17"/>
  <c r="DA47" i="17" s="1"/>
  <c r="DB130" i="17"/>
  <c r="DB47" i="17" s="1"/>
  <c r="DC130" i="17"/>
  <c r="DC47" i="17" s="1"/>
  <c r="DD130" i="17"/>
  <c r="DD47" i="17" s="1"/>
  <c r="DE130" i="17"/>
  <c r="DE47" i="17" s="1"/>
  <c r="DF130" i="17"/>
  <c r="DF47" i="17" s="1"/>
  <c r="DG130" i="17"/>
  <c r="DG47" i="17" s="1"/>
  <c r="DH130" i="17"/>
  <c r="DH47" i="17" s="1"/>
  <c r="DI130" i="17"/>
  <c r="DI47" i="17" s="1"/>
  <c r="DJ130" i="17"/>
  <c r="DJ47" i="17" s="1"/>
  <c r="H131" i="17"/>
  <c r="I131" i="17"/>
  <c r="J131" i="17"/>
  <c r="K131" i="17"/>
  <c r="L131" i="17"/>
  <c r="M131" i="17"/>
  <c r="N131" i="17"/>
  <c r="O131" i="17"/>
  <c r="P131" i="17"/>
  <c r="Q131" i="17"/>
  <c r="R131" i="17"/>
  <c r="S131" i="17"/>
  <c r="T131" i="17"/>
  <c r="U131" i="17"/>
  <c r="V131" i="17"/>
  <c r="W131" i="17"/>
  <c r="X131" i="17"/>
  <c r="Y131" i="17"/>
  <c r="Z131" i="17"/>
  <c r="AA131" i="17"/>
  <c r="AB131" i="17"/>
  <c r="AC131" i="17"/>
  <c r="AD131" i="17"/>
  <c r="AE131" i="17"/>
  <c r="AF131" i="17"/>
  <c r="AG131" i="17"/>
  <c r="AH131" i="17"/>
  <c r="AI131" i="17"/>
  <c r="AJ131" i="17"/>
  <c r="AK131" i="17"/>
  <c r="AL131" i="17"/>
  <c r="AM131" i="17"/>
  <c r="AN131" i="17"/>
  <c r="AO131" i="17"/>
  <c r="AP131" i="17"/>
  <c r="AQ131" i="17"/>
  <c r="AR131" i="17"/>
  <c r="AS131" i="17"/>
  <c r="AT131" i="17"/>
  <c r="AU131" i="17"/>
  <c r="AV131" i="17"/>
  <c r="AW131" i="17"/>
  <c r="AX131" i="17"/>
  <c r="AY131" i="17"/>
  <c r="AZ131" i="17"/>
  <c r="BA131" i="17"/>
  <c r="BB131" i="17"/>
  <c r="BC131" i="17"/>
  <c r="BD131" i="17"/>
  <c r="BE131" i="17"/>
  <c r="BF131" i="17"/>
  <c r="BG131" i="17"/>
  <c r="BH131" i="17"/>
  <c r="BI131" i="17"/>
  <c r="BJ131" i="17"/>
  <c r="BK131" i="17"/>
  <c r="BL131" i="17"/>
  <c r="BM131" i="17"/>
  <c r="BN131" i="17"/>
  <c r="BO131" i="17"/>
  <c r="BP131" i="17"/>
  <c r="BQ131" i="17"/>
  <c r="BR131" i="17"/>
  <c r="BS131" i="17"/>
  <c r="BT131" i="17"/>
  <c r="BU131" i="17"/>
  <c r="BV131" i="17"/>
  <c r="BW131" i="17"/>
  <c r="BX131" i="17"/>
  <c r="BY131" i="17"/>
  <c r="BZ131" i="17"/>
  <c r="CA131" i="17"/>
  <c r="CB131" i="17"/>
  <c r="CC131" i="17"/>
  <c r="CD131" i="17"/>
  <c r="CE131" i="17"/>
  <c r="CF131" i="17"/>
  <c r="CG131" i="17"/>
  <c r="CH131" i="17"/>
  <c r="CI131" i="17"/>
  <c r="CJ131" i="17"/>
  <c r="CK131" i="17"/>
  <c r="CL131" i="17"/>
  <c r="CM131" i="17"/>
  <c r="CN131" i="17"/>
  <c r="CO131" i="17"/>
  <c r="CP131" i="17"/>
  <c r="CQ131" i="17"/>
  <c r="CR131" i="17"/>
  <c r="CS131" i="17"/>
  <c r="CT131" i="17"/>
  <c r="CU131" i="17"/>
  <c r="CV131" i="17"/>
  <c r="CW131" i="17"/>
  <c r="CX131" i="17"/>
  <c r="CY131" i="17"/>
  <c r="CZ131" i="17"/>
  <c r="DA131" i="17"/>
  <c r="DB131" i="17"/>
  <c r="DC131" i="17"/>
  <c r="DD131" i="17"/>
  <c r="DE131" i="17"/>
  <c r="DF131" i="17"/>
  <c r="DG131" i="17"/>
  <c r="DH131" i="17"/>
  <c r="DI131" i="17"/>
  <c r="DJ131" i="17"/>
  <c r="H132" i="17"/>
  <c r="I132" i="17"/>
  <c r="J132" i="17"/>
  <c r="K132" i="17"/>
  <c r="L132" i="17"/>
  <c r="M132" i="17"/>
  <c r="N132" i="17"/>
  <c r="O132" i="17"/>
  <c r="P132" i="17"/>
  <c r="Q132" i="17"/>
  <c r="R132" i="17"/>
  <c r="S132" i="17"/>
  <c r="T132" i="17"/>
  <c r="U132" i="17"/>
  <c r="V132" i="17"/>
  <c r="W132" i="17"/>
  <c r="X132" i="17"/>
  <c r="Y132" i="17"/>
  <c r="Z132" i="17"/>
  <c r="AA132" i="17"/>
  <c r="AB132" i="17"/>
  <c r="AC132" i="17"/>
  <c r="AD132" i="17"/>
  <c r="AE132" i="17"/>
  <c r="AF132" i="17"/>
  <c r="AG132" i="17"/>
  <c r="AH132" i="17"/>
  <c r="AI132" i="17"/>
  <c r="AJ132" i="17"/>
  <c r="AK132" i="17"/>
  <c r="AL132" i="17"/>
  <c r="AM132" i="17"/>
  <c r="AN132" i="17"/>
  <c r="AO132" i="17"/>
  <c r="AP132" i="17"/>
  <c r="AQ132" i="17"/>
  <c r="AR132" i="17"/>
  <c r="AS132" i="17"/>
  <c r="AT132" i="17"/>
  <c r="AU132" i="17"/>
  <c r="AV132" i="17"/>
  <c r="AW132" i="17"/>
  <c r="AX132" i="17"/>
  <c r="AY132" i="17"/>
  <c r="AZ132" i="17"/>
  <c r="BA132" i="17"/>
  <c r="BB132" i="17"/>
  <c r="BC132" i="17"/>
  <c r="BD132" i="17"/>
  <c r="BE132" i="17"/>
  <c r="BF132" i="17"/>
  <c r="BG132" i="17"/>
  <c r="BH132" i="17"/>
  <c r="BI132" i="17"/>
  <c r="BJ132" i="17"/>
  <c r="BK132" i="17"/>
  <c r="BL132" i="17"/>
  <c r="BM132" i="17"/>
  <c r="BN132" i="17"/>
  <c r="BO132" i="17"/>
  <c r="BP132" i="17"/>
  <c r="BQ132" i="17"/>
  <c r="BR132" i="17"/>
  <c r="BS132" i="17"/>
  <c r="BT132" i="17"/>
  <c r="BU132" i="17"/>
  <c r="BV132" i="17"/>
  <c r="BW132" i="17"/>
  <c r="BX132" i="17"/>
  <c r="BY132" i="17"/>
  <c r="BZ132" i="17"/>
  <c r="CA132" i="17"/>
  <c r="CB132" i="17"/>
  <c r="CC132" i="17"/>
  <c r="CD132" i="17"/>
  <c r="CE132" i="17"/>
  <c r="CF132" i="17"/>
  <c r="CG132" i="17"/>
  <c r="CH132" i="17"/>
  <c r="CI132" i="17"/>
  <c r="CJ132" i="17"/>
  <c r="CK132" i="17"/>
  <c r="CL132" i="17"/>
  <c r="CM132" i="17"/>
  <c r="CN132" i="17"/>
  <c r="CO132" i="17"/>
  <c r="CP132" i="17"/>
  <c r="CQ132" i="17"/>
  <c r="CR132" i="17"/>
  <c r="CS132" i="17"/>
  <c r="CT132" i="17"/>
  <c r="CU132" i="17"/>
  <c r="CV132" i="17"/>
  <c r="CW132" i="17"/>
  <c r="CX132" i="17"/>
  <c r="CY132" i="17"/>
  <c r="CZ132" i="17"/>
  <c r="DA132" i="17"/>
  <c r="DB132" i="17"/>
  <c r="DC132" i="17"/>
  <c r="DD132" i="17"/>
  <c r="DE132" i="17"/>
  <c r="DF132" i="17"/>
  <c r="DG132" i="17"/>
  <c r="DH132" i="17"/>
  <c r="DI132" i="17"/>
  <c r="DJ132" i="17"/>
  <c r="H133" i="17"/>
  <c r="I133" i="17"/>
  <c r="J133" i="17"/>
  <c r="K133" i="17"/>
  <c r="L133" i="17"/>
  <c r="M133" i="17"/>
  <c r="N133" i="17"/>
  <c r="O133" i="17"/>
  <c r="P133" i="17"/>
  <c r="Q133" i="17"/>
  <c r="R133" i="17"/>
  <c r="S133" i="17"/>
  <c r="T133" i="17"/>
  <c r="U133" i="17"/>
  <c r="V133" i="17"/>
  <c r="W133" i="17"/>
  <c r="X133" i="17"/>
  <c r="Y133" i="17"/>
  <c r="Z133" i="17"/>
  <c r="AA133" i="17"/>
  <c r="AB133" i="17"/>
  <c r="AC133" i="17"/>
  <c r="AD133" i="17"/>
  <c r="AE133" i="17"/>
  <c r="AF133" i="17"/>
  <c r="AG133" i="17"/>
  <c r="AH133" i="17"/>
  <c r="AI133" i="17"/>
  <c r="AJ133" i="17"/>
  <c r="AK133" i="17"/>
  <c r="AL133" i="17"/>
  <c r="AM133" i="17"/>
  <c r="AN133" i="17"/>
  <c r="AO133" i="17"/>
  <c r="AP133" i="17"/>
  <c r="AQ133" i="17"/>
  <c r="AR133" i="17"/>
  <c r="AS133" i="17"/>
  <c r="AT133" i="17"/>
  <c r="AU133" i="17"/>
  <c r="AV133" i="17"/>
  <c r="AW133" i="17"/>
  <c r="AX133" i="17"/>
  <c r="AY133" i="17"/>
  <c r="AZ133" i="17"/>
  <c r="BA133" i="17"/>
  <c r="BB133" i="17"/>
  <c r="BC133" i="17"/>
  <c r="BD133" i="17"/>
  <c r="BE133" i="17"/>
  <c r="BF133" i="17"/>
  <c r="BG133" i="17"/>
  <c r="BH133" i="17"/>
  <c r="BI133" i="17"/>
  <c r="BJ133" i="17"/>
  <c r="BK133" i="17"/>
  <c r="BL133" i="17"/>
  <c r="BM133" i="17"/>
  <c r="BN133" i="17"/>
  <c r="BO133" i="17"/>
  <c r="BP133" i="17"/>
  <c r="BQ133" i="17"/>
  <c r="BR133" i="17"/>
  <c r="BS133" i="17"/>
  <c r="BT133" i="17"/>
  <c r="BU133" i="17"/>
  <c r="BV133" i="17"/>
  <c r="BW133" i="17"/>
  <c r="BX133" i="17"/>
  <c r="BY133" i="17"/>
  <c r="BZ133" i="17"/>
  <c r="CA133" i="17"/>
  <c r="CB133" i="17"/>
  <c r="CC133" i="17"/>
  <c r="CD133" i="17"/>
  <c r="CE133" i="17"/>
  <c r="CF133" i="17"/>
  <c r="CG133" i="17"/>
  <c r="CH133" i="17"/>
  <c r="CI133" i="17"/>
  <c r="CJ133" i="17"/>
  <c r="CK133" i="17"/>
  <c r="CL133" i="17"/>
  <c r="CM133" i="17"/>
  <c r="CN133" i="17"/>
  <c r="CO133" i="17"/>
  <c r="CP133" i="17"/>
  <c r="CQ133" i="17"/>
  <c r="CR133" i="17"/>
  <c r="CS133" i="17"/>
  <c r="CT133" i="17"/>
  <c r="CU133" i="17"/>
  <c r="CV133" i="17"/>
  <c r="CW133" i="17"/>
  <c r="CX133" i="17"/>
  <c r="CY133" i="17"/>
  <c r="CZ133" i="17"/>
  <c r="DA133" i="17"/>
  <c r="DB133" i="17"/>
  <c r="DC133" i="17"/>
  <c r="DD133" i="17"/>
  <c r="DE133" i="17"/>
  <c r="DF133" i="17"/>
  <c r="DG133" i="17"/>
  <c r="DH133" i="17"/>
  <c r="DI133" i="17"/>
  <c r="DJ133" i="17"/>
  <c r="H134" i="17"/>
  <c r="I134" i="17"/>
  <c r="J134" i="17"/>
  <c r="K134" i="17"/>
  <c r="L134" i="17"/>
  <c r="M134" i="17"/>
  <c r="N134" i="17"/>
  <c r="O134" i="17"/>
  <c r="P134" i="17"/>
  <c r="Q134" i="17"/>
  <c r="R134" i="17"/>
  <c r="S134" i="17"/>
  <c r="T134" i="17"/>
  <c r="U134" i="17"/>
  <c r="V134" i="17"/>
  <c r="W134" i="17"/>
  <c r="X134" i="17"/>
  <c r="Y134" i="17"/>
  <c r="Z134" i="17"/>
  <c r="AA134" i="17"/>
  <c r="AB134" i="17"/>
  <c r="AC134" i="17"/>
  <c r="AD134" i="17"/>
  <c r="AE134" i="17"/>
  <c r="AF134" i="17"/>
  <c r="AG134" i="17"/>
  <c r="AH134" i="17"/>
  <c r="AI134" i="17"/>
  <c r="AJ134" i="17"/>
  <c r="AK134" i="17"/>
  <c r="AL134" i="17"/>
  <c r="AM134" i="17"/>
  <c r="AN134" i="17"/>
  <c r="AO134" i="17"/>
  <c r="AP134" i="17"/>
  <c r="AQ134" i="17"/>
  <c r="AR134" i="17"/>
  <c r="AS134" i="17"/>
  <c r="AT134" i="17"/>
  <c r="AU134" i="17"/>
  <c r="AV134" i="17"/>
  <c r="AW134" i="17"/>
  <c r="AX134" i="17"/>
  <c r="AY134" i="17"/>
  <c r="AZ134" i="17"/>
  <c r="BA134" i="17"/>
  <c r="BB134" i="17"/>
  <c r="BC134" i="17"/>
  <c r="BD134" i="17"/>
  <c r="BE134" i="17"/>
  <c r="BF134" i="17"/>
  <c r="BG134" i="17"/>
  <c r="BH134" i="17"/>
  <c r="BI134" i="17"/>
  <c r="BJ134" i="17"/>
  <c r="BK134" i="17"/>
  <c r="BL134" i="17"/>
  <c r="BM134" i="17"/>
  <c r="BN134" i="17"/>
  <c r="BO134" i="17"/>
  <c r="BP134" i="17"/>
  <c r="BQ134" i="17"/>
  <c r="BR134" i="17"/>
  <c r="BS134" i="17"/>
  <c r="BT134" i="17"/>
  <c r="BU134" i="17"/>
  <c r="BV134" i="17"/>
  <c r="BW134" i="17"/>
  <c r="BX134" i="17"/>
  <c r="BY134" i="17"/>
  <c r="BZ134" i="17"/>
  <c r="CA134" i="17"/>
  <c r="CB134" i="17"/>
  <c r="CC134" i="17"/>
  <c r="CD134" i="17"/>
  <c r="CE134" i="17"/>
  <c r="CF134" i="17"/>
  <c r="CG134" i="17"/>
  <c r="CH134" i="17"/>
  <c r="CI134" i="17"/>
  <c r="CJ134" i="17"/>
  <c r="CK134" i="17"/>
  <c r="CL134" i="17"/>
  <c r="CM134" i="17"/>
  <c r="CN134" i="17"/>
  <c r="CO134" i="17"/>
  <c r="CP134" i="17"/>
  <c r="CQ134" i="17"/>
  <c r="CR134" i="17"/>
  <c r="CS134" i="17"/>
  <c r="CT134" i="17"/>
  <c r="CU134" i="17"/>
  <c r="CV134" i="17"/>
  <c r="CW134" i="17"/>
  <c r="CX134" i="17"/>
  <c r="CY134" i="17"/>
  <c r="CZ134" i="17"/>
  <c r="DA134" i="17"/>
  <c r="DB134" i="17"/>
  <c r="DC134" i="17"/>
  <c r="DD134" i="17"/>
  <c r="DE134" i="17"/>
  <c r="DF134" i="17"/>
  <c r="DG134" i="17"/>
  <c r="DH134" i="17"/>
  <c r="DI134" i="17"/>
  <c r="DJ134" i="17"/>
  <c r="H135" i="17"/>
  <c r="I135" i="17"/>
  <c r="J135" i="17"/>
  <c r="K135" i="17"/>
  <c r="L135" i="17"/>
  <c r="M135" i="17"/>
  <c r="N135" i="17"/>
  <c r="O135" i="17"/>
  <c r="P135" i="17"/>
  <c r="Q135" i="17"/>
  <c r="R135" i="17"/>
  <c r="S135" i="17"/>
  <c r="T135" i="17"/>
  <c r="U135" i="17"/>
  <c r="V135" i="17"/>
  <c r="W135" i="17"/>
  <c r="X135" i="17"/>
  <c r="Y135" i="17"/>
  <c r="Z135" i="17"/>
  <c r="AA135" i="17"/>
  <c r="AB135" i="17"/>
  <c r="AC135" i="17"/>
  <c r="AD135" i="17"/>
  <c r="AE135" i="17"/>
  <c r="AF135" i="17"/>
  <c r="AG135" i="17"/>
  <c r="AH135" i="17"/>
  <c r="AI135" i="17"/>
  <c r="AJ135" i="17"/>
  <c r="AK135" i="17"/>
  <c r="AL135" i="17"/>
  <c r="AM135" i="17"/>
  <c r="AN135" i="17"/>
  <c r="AO135" i="17"/>
  <c r="AP135" i="17"/>
  <c r="AQ135" i="17"/>
  <c r="AR135" i="17"/>
  <c r="AS135" i="17"/>
  <c r="AT135" i="17"/>
  <c r="AU135" i="17"/>
  <c r="AV135" i="17"/>
  <c r="AW135" i="17"/>
  <c r="AX135" i="17"/>
  <c r="AY135" i="17"/>
  <c r="AZ135" i="17"/>
  <c r="BA135" i="17"/>
  <c r="BB135" i="17"/>
  <c r="BC135" i="17"/>
  <c r="BD135" i="17"/>
  <c r="BE135" i="17"/>
  <c r="BF135" i="17"/>
  <c r="BG135" i="17"/>
  <c r="BH135" i="17"/>
  <c r="BI135" i="17"/>
  <c r="BJ135" i="17"/>
  <c r="BK135" i="17"/>
  <c r="BL135" i="17"/>
  <c r="BM135" i="17"/>
  <c r="BN135" i="17"/>
  <c r="BO135" i="17"/>
  <c r="BP135" i="17"/>
  <c r="BQ135" i="17"/>
  <c r="BR135" i="17"/>
  <c r="BS135" i="17"/>
  <c r="BT135" i="17"/>
  <c r="BU135" i="17"/>
  <c r="BV135" i="17"/>
  <c r="BW135" i="17"/>
  <c r="BX135" i="17"/>
  <c r="BY135" i="17"/>
  <c r="BZ135" i="17"/>
  <c r="CA135" i="17"/>
  <c r="CB135" i="17"/>
  <c r="CC135" i="17"/>
  <c r="CD135" i="17"/>
  <c r="CE135" i="17"/>
  <c r="CF135" i="17"/>
  <c r="CG135" i="17"/>
  <c r="CH135" i="17"/>
  <c r="CI135" i="17"/>
  <c r="CJ135" i="17"/>
  <c r="CK135" i="17"/>
  <c r="CL135" i="17"/>
  <c r="CM135" i="17"/>
  <c r="CN135" i="17"/>
  <c r="CO135" i="17"/>
  <c r="CP135" i="17"/>
  <c r="CQ135" i="17"/>
  <c r="CR135" i="17"/>
  <c r="CS135" i="17"/>
  <c r="CT135" i="17"/>
  <c r="CU135" i="17"/>
  <c r="CV135" i="17"/>
  <c r="CW135" i="17"/>
  <c r="CX135" i="17"/>
  <c r="CY135" i="17"/>
  <c r="CZ135" i="17"/>
  <c r="DA135" i="17"/>
  <c r="DB135" i="17"/>
  <c r="DC135" i="17"/>
  <c r="DD135" i="17"/>
  <c r="DE135" i="17"/>
  <c r="DF135" i="17"/>
  <c r="DG135" i="17"/>
  <c r="DH135" i="17"/>
  <c r="DI135" i="17"/>
  <c r="DJ135" i="17"/>
  <c r="H136" i="17"/>
  <c r="I136" i="17"/>
  <c r="J136" i="17"/>
  <c r="K136" i="17"/>
  <c r="L136" i="17"/>
  <c r="M136" i="17"/>
  <c r="N136" i="17"/>
  <c r="O136" i="17"/>
  <c r="P136" i="17"/>
  <c r="Q136" i="17"/>
  <c r="R136" i="17"/>
  <c r="S136" i="17"/>
  <c r="T136" i="17"/>
  <c r="U136" i="17"/>
  <c r="V136" i="17"/>
  <c r="W136" i="17"/>
  <c r="X136" i="17"/>
  <c r="Y136" i="17"/>
  <c r="Z136" i="17"/>
  <c r="AA136" i="17"/>
  <c r="AB136" i="17"/>
  <c r="AC136" i="17"/>
  <c r="AD136" i="17"/>
  <c r="AE136" i="17"/>
  <c r="AF136" i="17"/>
  <c r="AG136" i="17"/>
  <c r="AH136" i="17"/>
  <c r="AI136" i="17"/>
  <c r="AJ136" i="17"/>
  <c r="AK136" i="17"/>
  <c r="AL136" i="17"/>
  <c r="AM136" i="17"/>
  <c r="AN136" i="17"/>
  <c r="AO136" i="17"/>
  <c r="AP136" i="17"/>
  <c r="AQ136" i="17"/>
  <c r="AR136" i="17"/>
  <c r="AS136" i="17"/>
  <c r="AT136" i="17"/>
  <c r="AU136" i="17"/>
  <c r="AV136" i="17"/>
  <c r="AW136" i="17"/>
  <c r="AX136" i="17"/>
  <c r="AY136" i="17"/>
  <c r="AZ136" i="17"/>
  <c r="BA136" i="17"/>
  <c r="BB136" i="17"/>
  <c r="BC136" i="17"/>
  <c r="BD136" i="17"/>
  <c r="BE136" i="17"/>
  <c r="BF136" i="17"/>
  <c r="BG136" i="17"/>
  <c r="BH136" i="17"/>
  <c r="BI136" i="17"/>
  <c r="BJ136" i="17"/>
  <c r="BK136" i="17"/>
  <c r="BL136" i="17"/>
  <c r="BM136" i="17"/>
  <c r="BN136" i="17"/>
  <c r="BO136" i="17"/>
  <c r="BP136" i="17"/>
  <c r="BQ136" i="17"/>
  <c r="BR136" i="17"/>
  <c r="BS136" i="17"/>
  <c r="BT136" i="17"/>
  <c r="BU136" i="17"/>
  <c r="BV136" i="17"/>
  <c r="BW136" i="17"/>
  <c r="BX136" i="17"/>
  <c r="BY136" i="17"/>
  <c r="BZ136" i="17"/>
  <c r="CA136" i="17"/>
  <c r="CB136" i="17"/>
  <c r="CC136" i="17"/>
  <c r="CD136" i="17"/>
  <c r="CE136" i="17"/>
  <c r="CF136" i="17"/>
  <c r="CG136" i="17"/>
  <c r="CH136" i="17"/>
  <c r="CI136" i="17"/>
  <c r="CJ136" i="17"/>
  <c r="CK136" i="17"/>
  <c r="CL136" i="17"/>
  <c r="CM136" i="17"/>
  <c r="CN136" i="17"/>
  <c r="CO136" i="17"/>
  <c r="CP136" i="17"/>
  <c r="CQ136" i="17"/>
  <c r="CR136" i="17"/>
  <c r="CS136" i="17"/>
  <c r="CT136" i="17"/>
  <c r="CU136" i="17"/>
  <c r="CV136" i="17"/>
  <c r="CW136" i="17"/>
  <c r="CX136" i="17"/>
  <c r="CY136" i="17"/>
  <c r="CZ136" i="17"/>
  <c r="DA136" i="17"/>
  <c r="DB136" i="17"/>
  <c r="DC136" i="17"/>
  <c r="DD136" i="17"/>
  <c r="DE136" i="17"/>
  <c r="DF136" i="17"/>
  <c r="DG136" i="17"/>
  <c r="DH136" i="17"/>
  <c r="DI136" i="17"/>
  <c r="DJ136" i="17"/>
  <c r="H137" i="17"/>
  <c r="I137" i="17"/>
  <c r="J137" i="17"/>
  <c r="K137" i="17"/>
  <c r="L137" i="17"/>
  <c r="M137" i="17"/>
  <c r="N137" i="17"/>
  <c r="O137" i="17"/>
  <c r="P137" i="17"/>
  <c r="Q137" i="17"/>
  <c r="R137" i="17"/>
  <c r="S137" i="17"/>
  <c r="T137" i="17"/>
  <c r="U137" i="17"/>
  <c r="V137" i="17"/>
  <c r="W137" i="17"/>
  <c r="X137" i="17"/>
  <c r="Y137" i="17"/>
  <c r="Z137" i="17"/>
  <c r="AA137" i="17"/>
  <c r="AB137" i="17"/>
  <c r="AC137" i="17"/>
  <c r="AD137" i="17"/>
  <c r="AE137" i="17"/>
  <c r="AF137" i="17"/>
  <c r="AG137" i="17"/>
  <c r="AH137" i="17"/>
  <c r="AI137" i="17"/>
  <c r="AJ137" i="17"/>
  <c r="AK137" i="17"/>
  <c r="AL137" i="17"/>
  <c r="AM137" i="17"/>
  <c r="AN137" i="17"/>
  <c r="AO137" i="17"/>
  <c r="AP137" i="17"/>
  <c r="AQ137" i="17"/>
  <c r="AR137" i="17"/>
  <c r="AS137" i="17"/>
  <c r="AT137" i="17"/>
  <c r="AU137" i="17"/>
  <c r="AV137" i="17"/>
  <c r="AW137" i="17"/>
  <c r="AX137" i="17"/>
  <c r="AY137" i="17"/>
  <c r="AZ137" i="17"/>
  <c r="BA137" i="17"/>
  <c r="BB137" i="17"/>
  <c r="BC137" i="17"/>
  <c r="BD137" i="17"/>
  <c r="BE137" i="17"/>
  <c r="BF137" i="17"/>
  <c r="BG137" i="17"/>
  <c r="BH137" i="17"/>
  <c r="BI137" i="17"/>
  <c r="BJ137" i="17"/>
  <c r="BK137" i="17"/>
  <c r="BL137" i="17"/>
  <c r="BM137" i="17"/>
  <c r="BN137" i="17"/>
  <c r="BO137" i="17"/>
  <c r="BP137" i="17"/>
  <c r="BQ137" i="17"/>
  <c r="BR137" i="17"/>
  <c r="BS137" i="17"/>
  <c r="BT137" i="17"/>
  <c r="BU137" i="17"/>
  <c r="BV137" i="17"/>
  <c r="BW137" i="17"/>
  <c r="BX137" i="17"/>
  <c r="BY137" i="17"/>
  <c r="BZ137" i="17"/>
  <c r="CA137" i="17"/>
  <c r="CB137" i="17"/>
  <c r="CC137" i="17"/>
  <c r="CD137" i="17"/>
  <c r="CE137" i="17"/>
  <c r="CF137" i="17"/>
  <c r="CG137" i="17"/>
  <c r="CH137" i="17"/>
  <c r="CI137" i="17"/>
  <c r="CJ137" i="17"/>
  <c r="CK137" i="17"/>
  <c r="CL137" i="17"/>
  <c r="CM137" i="17"/>
  <c r="CN137" i="17"/>
  <c r="CO137" i="17"/>
  <c r="CP137" i="17"/>
  <c r="CQ137" i="17"/>
  <c r="CR137" i="17"/>
  <c r="CS137" i="17"/>
  <c r="CT137" i="17"/>
  <c r="CU137" i="17"/>
  <c r="CV137" i="17"/>
  <c r="CW137" i="17"/>
  <c r="CX137" i="17"/>
  <c r="CY137" i="17"/>
  <c r="CZ137" i="17"/>
  <c r="DA137" i="17"/>
  <c r="DB137" i="17"/>
  <c r="DC137" i="17"/>
  <c r="DD137" i="17"/>
  <c r="DE137" i="17"/>
  <c r="DF137" i="17"/>
  <c r="DG137" i="17"/>
  <c r="DH137" i="17"/>
  <c r="DI137" i="17"/>
  <c r="DJ137" i="17"/>
  <c r="H138" i="17"/>
  <c r="I138" i="17"/>
  <c r="J138" i="17"/>
  <c r="K138" i="17"/>
  <c r="L138" i="17"/>
  <c r="M138" i="17"/>
  <c r="N138" i="17"/>
  <c r="O138" i="17"/>
  <c r="P138" i="17"/>
  <c r="Q138" i="17"/>
  <c r="R138" i="17"/>
  <c r="S138" i="17"/>
  <c r="T138" i="17"/>
  <c r="U138" i="17"/>
  <c r="V138" i="17"/>
  <c r="W138" i="17"/>
  <c r="X138" i="17"/>
  <c r="Y138" i="17"/>
  <c r="Z138" i="17"/>
  <c r="AA138" i="17"/>
  <c r="AB138" i="17"/>
  <c r="AC138" i="17"/>
  <c r="AD138" i="17"/>
  <c r="AE138" i="17"/>
  <c r="AF138" i="17"/>
  <c r="AG138" i="17"/>
  <c r="AH138" i="17"/>
  <c r="AI138" i="17"/>
  <c r="AJ138" i="17"/>
  <c r="AK138" i="17"/>
  <c r="AL138" i="17"/>
  <c r="AM138" i="17"/>
  <c r="AN138" i="17"/>
  <c r="AO138" i="17"/>
  <c r="AP138" i="17"/>
  <c r="AQ138" i="17"/>
  <c r="AR138" i="17"/>
  <c r="AS138" i="17"/>
  <c r="AT138" i="17"/>
  <c r="AU138" i="17"/>
  <c r="AV138" i="17"/>
  <c r="AW138" i="17"/>
  <c r="AX138" i="17"/>
  <c r="AY138" i="17"/>
  <c r="AZ138" i="17"/>
  <c r="BA138" i="17"/>
  <c r="BB138" i="17"/>
  <c r="BC138" i="17"/>
  <c r="BD138" i="17"/>
  <c r="BE138" i="17"/>
  <c r="BF138" i="17"/>
  <c r="BG138" i="17"/>
  <c r="BH138" i="17"/>
  <c r="BI138" i="17"/>
  <c r="BJ138" i="17"/>
  <c r="BK138" i="17"/>
  <c r="BL138" i="17"/>
  <c r="BM138" i="17"/>
  <c r="BN138" i="17"/>
  <c r="BO138" i="17"/>
  <c r="BP138" i="17"/>
  <c r="BQ138" i="17"/>
  <c r="BR138" i="17"/>
  <c r="BS138" i="17"/>
  <c r="BT138" i="17"/>
  <c r="BU138" i="17"/>
  <c r="BV138" i="17"/>
  <c r="BW138" i="17"/>
  <c r="BX138" i="17"/>
  <c r="BY138" i="17"/>
  <c r="BZ138" i="17"/>
  <c r="CA138" i="17"/>
  <c r="CB138" i="17"/>
  <c r="CC138" i="17"/>
  <c r="CD138" i="17"/>
  <c r="CE138" i="17"/>
  <c r="CF138" i="17"/>
  <c r="CG138" i="17"/>
  <c r="CH138" i="17"/>
  <c r="CI138" i="17"/>
  <c r="CJ138" i="17"/>
  <c r="CK138" i="17"/>
  <c r="CL138" i="17"/>
  <c r="CM138" i="17"/>
  <c r="CN138" i="17"/>
  <c r="CO138" i="17"/>
  <c r="CP138" i="17"/>
  <c r="CQ138" i="17"/>
  <c r="CR138" i="17"/>
  <c r="CS138" i="17"/>
  <c r="CT138" i="17"/>
  <c r="CU138" i="17"/>
  <c r="CV138" i="17"/>
  <c r="CW138" i="17"/>
  <c r="CX138" i="17"/>
  <c r="CY138" i="17"/>
  <c r="CZ138" i="17"/>
  <c r="DA138" i="17"/>
  <c r="DB138" i="17"/>
  <c r="DC138" i="17"/>
  <c r="DD138" i="17"/>
  <c r="DE138" i="17"/>
  <c r="DF138" i="17"/>
  <c r="DG138" i="17"/>
  <c r="DH138" i="17"/>
  <c r="DI138" i="17"/>
  <c r="DJ138" i="17"/>
  <c r="H139" i="17"/>
  <c r="I139" i="17"/>
  <c r="J139" i="17"/>
  <c r="K139" i="17"/>
  <c r="L139" i="17"/>
  <c r="M139" i="17"/>
  <c r="N139" i="17"/>
  <c r="O139" i="17"/>
  <c r="P139" i="17"/>
  <c r="Q139" i="17"/>
  <c r="R139" i="17"/>
  <c r="S139" i="17"/>
  <c r="T139" i="17"/>
  <c r="U139" i="17"/>
  <c r="V139" i="17"/>
  <c r="W139" i="17"/>
  <c r="X139" i="17"/>
  <c r="Y139" i="17"/>
  <c r="Z139" i="17"/>
  <c r="AA139" i="17"/>
  <c r="AB139" i="17"/>
  <c r="AC139" i="17"/>
  <c r="AD139" i="17"/>
  <c r="AE139" i="17"/>
  <c r="AF139" i="17"/>
  <c r="AG139" i="17"/>
  <c r="AH139" i="17"/>
  <c r="AI139" i="17"/>
  <c r="AJ139" i="17"/>
  <c r="AK139" i="17"/>
  <c r="AL139" i="17"/>
  <c r="AM139" i="17"/>
  <c r="AN139" i="17"/>
  <c r="AO139" i="17"/>
  <c r="AP139" i="17"/>
  <c r="AQ139" i="17"/>
  <c r="AR139" i="17"/>
  <c r="AS139" i="17"/>
  <c r="AT139" i="17"/>
  <c r="AU139" i="17"/>
  <c r="AV139" i="17"/>
  <c r="AW139" i="17"/>
  <c r="AX139" i="17"/>
  <c r="AY139" i="17"/>
  <c r="AZ139" i="17"/>
  <c r="BA139" i="17"/>
  <c r="BB139" i="17"/>
  <c r="BC139" i="17"/>
  <c r="BD139" i="17"/>
  <c r="BE139" i="17"/>
  <c r="BF139" i="17"/>
  <c r="BG139" i="17"/>
  <c r="BH139" i="17"/>
  <c r="BI139" i="17"/>
  <c r="BJ139" i="17"/>
  <c r="BK139" i="17"/>
  <c r="BL139" i="17"/>
  <c r="BM139" i="17"/>
  <c r="BN139" i="17"/>
  <c r="BO139" i="17"/>
  <c r="BP139" i="17"/>
  <c r="BQ139" i="17"/>
  <c r="BR139" i="17"/>
  <c r="BS139" i="17"/>
  <c r="BT139" i="17"/>
  <c r="BU139" i="17"/>
  <c r="BV139" i="17"/>
  <c r="BW139" i="17"/>
  <c r="BX139" i="17"/>
  <c r="BY139" i="17"/>
  <c r="BZ139" i="17"/>
  <c r="CA139" i="17"/>
  <c r="CB139" i="17"/>
  <c r="CC139" i="17"/>
  <c r="CD139" i="17"/>
  <c r="CE139" i="17"/>
  <c r="CF139" i="17"/>
  <c r="CG139" i="17"/>
  <c r="CH139" i="17"/>
  <c r="CI139" i="17"/>
  <c r="CJ139" i="17"/>
  <c r="CK139" i="17"/>
  <c r="CL139" i="17"/>
  <c r="CM139" i="17"/>
  <c r="CN139" i="17"/>
  <c r="CO139" i="17"/>
  <c r="CP139" i="17"/>
  <c r="CQ139" i="17"/>
  <c r="CR139" i="17"/>
  <c r="CS139" i="17"/>
  <c r="CT139" i="17"/>
  <c r="CU139" i="17"/>
  <c r="CV139" i="17"/>
  <c r="CW139" i="17"/>
  <c r="CX139" i="17"/>
  <c r="CY139" i="17"/>
  <c r="CZ139" i="17"/>
  <c r="DA139" i="17"/>
  <c r="DB139" i="17"/>
  <c r="DC139" i="17"/>
  <c r="DD139" i="17"/>
  <c r="DE139" i="17"/>
  <c r="DF139" i="17"/>
  <c r="DG139" i="17"/>
  <c r="DH139" i="17"/>
  <c r="DI139" i="17"/>
  <c r="DJ139" i="17"/>
  <c r="H140" i="17"/>
  <c r="I140" i="17"/>
  <c r="J140" i="17"/>
  <c r="K140" i="17"/>
  <c r="L140" i="17"/>
  <c r="M140" i="17"/>
  <c r="N140" i="17"/>
  <c r="O140" i="17"/>
  <c r="P140" i="17"/>
  <c r="Q140" i="17"/>
  <c r="R140" i="17"/>
  <c r="S140" i="17"/>
  <c r="T140" i="17"/>
  <c r="U140" i="17"/>
  <c r="V140" i="17"/>
  <c r="W140" i="17"/>
  <c r="X140" i="17"/>
  <c r="Y140" i="17"/>
  <c r="Z140" i="17"/>
  <c r="AA140" i="17"/>
  <c r="AB140" i="17"/>
  <c r="AC140" i="17"/>
  <c r="AD140" i="17"/>
  <c r="AE140" i="17"/>
  <c r="AF140" i="17"/>
  <c r="AG140" i="17"/>
  <c r="AH140" i="17"/>
  <c r="AI140" i="17"/>
  <c r="AJ140" i="17"/>
  <c r="AK140" i="17"/>
  <c r="AL140" i="17"/>
  <c r="AM140" i="17"/>
  <c r="AN140" i="17"/>
  <c r="AO140" i="17"/>
  <c r="AP140" i="17"/>
  <c r="AQ140" i="17"/>
  <c r="AR140" i="17"/>
  <c r="AS140" i="17"/>
  <c r="AT140" i="17"/>
  <c r="AU140" i="17"/>
  <c r="AV140" i="17"/>
  <c r="AW140" i="17"/>
  <c r="AX140" i="17"/>
  <c r="AY140" i="17"/>
  <c r="AZ140" i="17"/>
  <c r="BA140" i="17"/>
  <c r="BB140" i="17"/>
  <c r="BC140" i="17"/>
  <c r="BD140" i="17"/>
  <c r="BE140" i="17"/>
  <c r="BF140" i="17"/>
  <c r="BG140" i="17"/>
  <c r="BH140" i="17"/>
  <c r="BI140" i="17"/>
  <c r="BJ140" i="17"/>
  <c r="BK140" i="17"/>
  <c r="BL140" i="17"/>
  <c r="BM140" i="17"/>
  <c r="BN140" i="17"/>
  <c r="BO140" i="17"/>
  <c r="BP140" i="17"/>
  <c r="BQ140" i="17"/>
  <c r="BR140" i="17"/>
  <c r="BS140" i="17"/>
  <c r="BT140" i="17"/>
  <c r="BU140" i="17"/>
  <c r="BV140" i="17"/>
  <c r="BW140" i="17"/>
  <c r="BX140" i="17"/>
  <c r="BY140" i="17"/>
  <c r="BZ140" i="17"/>
  <c r="CA140" i="17"/>
  <c r="CB140" i="17"/>
  <c r="CC140" i="17"/>
  <c r="CD140" i="17"/>
  <c r="CE140" i="17"/>
  <c r="CF140" i="17"/>
  <c r="CG140" i="17"/>
  <c r="CH140" i="17"/>
  <c r="CI140" i="17"/>
  <c r="CJ140" i="17"/>
  <c r="CK140" i="17"/>
  <c r="CL140" i="17"/>
  <c r="CM140" i="17"/>
  <c r="CN140" i="17"/>
  <c r="CO140" i="17"/>
  <c r="CP140" i="17"/>
  <c r="CQ140" i="17"/>
  <c r="CR140" i="17"/>
  <c r="CS140" i="17"/>
  <c r="CT140" i="17"/>
  <c r="CU140" i="17"/>
  <c r="CV140" i="17"/>
  <c r="CW140" i="17"/>
  <c r="CX140" i="17"/>
  <c r="CY140" i="17"/>
  <c r="CZ140" i="17"/>
  <c r="DA140" i="17"/>
  <c r="DB140" i="17"/>
  <c r="DC140" i="17"/>
  <c r="DD140" i="17"/>
  <c r="DE140" i="17"/>
  <c r="DF140" i="17"/>
  <c r="DG140" i="17"/>
  <c r="DH140" i="17"/>
  <c r="DI140" i="17"/>
  <c r="DJ140" i="17"/>
  <c r="H141" i="17"/>
  <c r="I141" i="17"/>
  <c r="J141" i="17"/>
  <c r="K141" i="17"/>
  <c r="L141" i="17"/>
  <c r="M141" i="17"/>
  <c r="N141" i="17"/>
  <c r="O141" i="17"/>
  <c r="P141" i="17"/>
  <c r="Q141" i="17"/>
  <c r="R141" i="17"/>
  <c r="S141" i="17"/>
  <c r="T141" i="17"/>
  <c r="U141" i="17"/>
  <c r="V141" i="17"/>
  <c r="W141" i="17"/>
  <c r="X141" i="17"/>
  <c r="Y141" i="17"/>
  <c r="Z141" i="17"/>
  <c r="AA141" i="17"/>
  <c r="AB141" i="17"/>
  <c r="AC141" i="17"/>
  <c r="AD141" i="17"/>
  <c r="AE141" i="17"/>
  <c r="AF141" i="17"/>
  <c r="AG141" i="17"/>
  <c r="AH141" i="17"/>
  <c r="AI141" i="17"/>
  <c r="AJ141" i="17"/>
  <c r="AK141" i="17"/>
  <c r="AL141" i="17"/>
  <c r="AM141" i="17"/>
  <c r="AN141" i="17"/>
  <c r="AO141" i="17"/>
  <c r="AP141" i="17"/>
  <c r="AQ141" i="17"/>
  <c r="AR141" i="17"/>
  <c r="AS141" i="17"/>
  <c r="AT141" i="17"/>
  <c r="AU141" i="17"/>
  <c r="AV141" i="17"/>
  <c r="AW141" i="17"/>
  <c r="AX141" i="17"/>
  <c r="AY141" i="17"/>
  <c r="AZ141" i="17"/>
  <c r="BA141" i="17"/>
  <c r="BB141" i="17"/>
  <c r="BC141" i="17"/>
  <c r="BD141" i="17"/>
  <c r="BE141" i="17"/>
  <c r="BF141" i="17"/>
  <c r="BG141" i="17"/>
  <c r="BH141" i="17"/>
  <c r="BI141" i="17"/>
  <c r="BJ141" i="17"/>
  <c r="BK141" i="17"/>
  <c r="BL141" i="17"/>
  <c r="BM141" i="17"/>
  <c r="BN141" i="17"/>
  <c r="BO141" i="17"/>
  <c r="BP141" i="17"/>
  <c r="BQ141" i="17"/>
  <c r="BR141" i="17"/>
  <c r="BS141" i="17"/>
  <c r="BT141" i="17"/>
  <c r="BU141" i="17"/>
  <c r="BV141" i="17"/>
  <c r="BW141" i="17"/>
  <c r="BX141" i="17"/>
  <c r="BY141" i="17"/>
  <c r="BZ141" i="17"/>
  <c r="CA141" i="17"/>
  <c r="CB141" i="17"/>
  <c r="CC141" i="17"/>
  <c r="CD141" i="17"/>
  <c r="CE141" i="17"/>
  <c r="CF141" i="17"/>
  <c r="CG141" i="17"/>
  <c r="CH141" i="17"/>
  <c r="CI141" i="17"/>
  <c r="CJ141" i="17"/>
  <c r="CK141" i="17"/>
  <c r="CL141" i="17"/>
  <c r="CM141" i="17"/>
  <c r="CN141" i="17"/>
  <c r="CO141" i="17"/>
  <c r="CP141" i="17"/>
  <c r="CQ141" i="17"/>
  <c r="CR141" i="17"/>
  <c r="CS141" i="17"/>
  <c r="CT141" i="17"/>
  <c r="CU141" i="17"/>
  <c r="CV141" i="17"/>
  <c r="CW141" i="17"/>
  <c r="CX141" i="17"/>
  <c r="CY141" i="17"/>
  <c r="CZ141" i="17"/>
  <c r="DA141" i="17"/>
  <c r="DB141" i="17"/>
  <c r="DC141" i="17"/>
  <c r="DD141" i="17"/>
  <c r="DE141" i="17"/>
  <c r="DF141" i="17"/>
  <c r="DG141" i="17"/>
  <c r="DH141" i="17"/>
  <c r="DI141" i="17"/>
  <c r="DJ141" i="17"/>
  <c r="H142" i="17"/>
  <c r="I142" i="17"/>
  <c r="J142" i="17"/>
  <c r="K142" i="17"/>
  <c r="L142" i="17"/>
  <c r="M142" i="17"/>
  <c r="N142" i="17"/>
  <c r="O142" i="17"/>
  <c r="P142" i="17"/>
  <c r="Q142" i="17"/>
  <c r="R142" i="17"/>
  <c r="S142" i="17"/>
  <c r="T142" i="17"/>
  <c r="U142" i="17"/>
  <c r="V142" i="17"/>
  <c r="W142" i="17"/>
  <c r="X142" i="17"/>
  <c r="Y142" i="17"/>
  <c r="Z142" i="17"/>
  <c r="AA142" i="17"/>
  <c r="AB142" i="17"/>
  <c r="AC142" i="17"/>
  <c r="AD142" i="17"/>
  <c r="AE142" i="17"/>
  <c r="AF142" i="17"/>
  <c r="AG142" i="17"/>
  <c r="AH142" i="17"/>
  <c r="AI142" i="17"/>
  <c r="AJ142" i="17"/>
  <c r="AK142" i="17"/>
  <c r="AL142" i="17"/>
  <c r="AM142" i="17"/>
  <c r="AN142" i="17"/>
  <c r="AO142" i="17"/>
  <c r="AP142" i="17"/>
  <c r="AQ142" i="17"/>
  <c r="AR142" i="17"/>
  <c r="AS142" i="17"/>
  <c r="AT142" i="17"/>
  <c r="AU142" i="17"/>
  <c r="AV142" i="17"/>
  <c r="AW142" i="17"/>
  <c r="AX142" i="17"/>
  <c r="AY142" i="17"/>
  <c r="AZ142" i="17"/>
  <c r="BA142" i="17"/>
  <c r="BB142" i="17"/>
  <c r="BC142" i="17"/>
  <c r="BD142" i="17"/>
  <c r="BE142" i="17"/>
  <c r="BF142" i="17"/>
  <c r="BG142" i="17"/>
  <c r="BH142" i="17"/>
  <c r="BI142" i="17"/>
  <c r="BJ142" i="17"/>
  <c r="BK142" i="17"/>
  <c r="BL142" i="17"/>
  <c r="BM142" i="17"/>
  <c r="BN142" i="17"/>
  <c r="BO142" i="17"/>
  <c r="BP142" i="17"/>
  <c r="BQ142" i="17"/>
  <c r="BR142" i="17"/>
  <c r="BS142" i="17"/>
  <c r="BT142" i="17"/>
  <c r="BU142" i="17"/>
  <c r="BV142" i="17"/>
  <c r="BW142" i="17"/>
  <c r="BX142" i="17"/>
  <c r="BY142" i="17"/>
  <c r="BZ142" i="17"/>
  <c r="CA142" i="17"/>
  <c r="CB142" i="17"/>
  <c r="CC142" i="17"/>
  <c r="CD142" i="17"/>
  <c r="CE142" i="17"/>
  <c r="CF142" i="17"/>
  <c r="CG142" i="17"/>
  <c r="CH142" i="17"/>
  <c r="CI142" i="17"/>
  <c r="CJ142" i="17"/>
  <c r="CK142" i="17"/>
  <c r="CL142" i="17"/>
  <c r="CM142" i="17"/>
  <c r="CN142" i="17"/>
  <c r="CO142" i="17"/>
  <c r="CP142" i="17"/>
  <c r="CQ142" i="17"/>
  <c r="CR142" i="17"/>
  <c r="CS142" i="17"/>
  <c r="CT142" i="17"/>
  <c r="CU142" i="17"/>
  <c r="CV142" i="17"/>
  <c r="CW142" i="17"/>
  <c r="CX142" i="17"/>
  <c r="CY142" i="17"/>
  <c r="CZ142" i="17"/>
  <c r="DA142" i="17"/>
  <c r="DB142" i="17"/>
  <c r="DC142" i="17"/>
  <c r="DD142" i="17"/>
  <c r="DE142" i="17"/>
  <c r="DF142" i="17"/>
  <c r="DG142" i="17"/>
  <c r="DH142" i="17"/>
  <c r="DI142" i="17"/>
  <c r="DJ142" i="17"/>
  <c r="H143" i="17"/>
  <c r="I143" i="17"/>
  <c r="J143" i="17"/>
  <c r="K143" i="17"/>
  <c r="L143" i="17"/>
  <c r="M143" i="17"/>
  <c r="N143" i="17"/>
  <c r="O143" i="17"/>
  <c r="P143" i="17"/>
  <c r="Q143" i="17"/>
  <c r="R143" i="17"/>
  <c r="S143" i="17"/>
  <c r="T143" i="17"/>
  <c r="U143" i="17"/>
  <c r="V143" i="17"/>
  <c r="W143" i="17"/>
  <c r="X143" i="17"/>
  <c r="Y143" i="17"/>
  <c r="Z143" i="17"/>
  <c r="AA143" i="17"/>
  <c r="AB143" i="17"/>
  <c r="AC143" i="17"/>
  <c r="AD143" i="17"/>
  <c r="AE143" i="17"/>
  <c r="AF143" i="17"/>
  <c r="AG143" i="17"/>
  <c r="AH143" i="17"/>
  <c r="AI143" i="17"/>
  <c r="AJ143" i="17"/>
  <c r="AK143" i="17"/>
  <c r="AL143" i="17"/>
  <c r="AM143" i="17"/>
  <c r="AN143" i="17"/>
  <c r="AO143" i="17"/>
  <c r="AP143" i="17"/>
  <c r="AQ143" i="17"/>
  <c r="AR143" i="17"/>
  <c r="AS143" i="17"/>
  <c r="AT143" i="17"/>
  <c r="AU143" i="17"/>
  <c r="AV143" i="17"/>
  <c r="AW143" i="17"/>
  <c r="AX143" i="17"/>
  <c r="AY143" i="17"/>
  <c r="AZ143" i="17"/>
  <c r="BA143" i="17"/>
  <c r="BB143" i="17"/>
  <c r="BC143" i="17"/>
  <c r="BD143" i="17"/>
  <c r="BE143" i="17"/>
  <c r="BF143" i="17"/>
  <c r="BG143" i="17"/>
  <c r="BH143" i="17"/>
  <c r="BI143" i="17"/>
  <c r="BJ143" i="17"/>
  <c r="BK143" i="17"/>
  <c r="BL143" i="17"/>
  <c r="BM143" i="17"/>
  <c r="BN143" i="17"/>
  <c r="BO143" i="17"/>
  <c r="BP143" i="17"/>
  <c r="BQ143" i="17"/>
  <c r="BR143" i="17"/>
  <c r="BS143" i="17"/>
  <c r="BT143" i="17"/>
  <c r="BU143" i="17"/>
  <c r="BV143" i="17"/>
  <c r="BW143" i="17"/>
  <c r="BX143" i="17"/>
  <c r="BY143" i="17"/>
  <c r="BZ143" i="17"/>
  <c r="CA143" i="17"/>
  <c r="CB143" i="17"/>
  <c r="CC143" i="17"/>
  <c r="CD143" i="17"/>
  <c r="CE143" i="17"/>
  <c r="CF143" i="17"/>
  <c r="CG143" i="17"/>
  <c r="CH143" i="17"/>
  <c r="CI143" i="17"/>
  <c r="CJ143" i="17"/>
  <c r="CK143" i="17"/>
  <c r="CL143" i="17"/>
  <c r="CM143" i="17"/>
  <c r="CN143" i="17"/>
  <c r="CO143" i="17"/>
  <c r="CP143" i="17"/>
  <c r="CQ143" i="17"/>
  <c r="CR143" i="17"/>
  <c r="CS143" i="17"/>
  <c r="CT143" i="17"/>
  <c r="CU143" i="17"/>
  <c r="CV143" i="17"/>
  <c r="CW143" i="17"/>
  <c r="CX143" i="17"/>
  <c r="CY143" i="17"/>
  <c r="CZ143" i="17"/>
  <c r="DA143" i="17"/>
  <c r="DB143" i="17"/>
  <c r="DC143" i="17"/>
  <c r="DD143" i="17"/>
  <c r="DE143" i="17"/>
  <c r="DF143" i="17"/>
  <c r="DG143" i="17"/>
  <c r="DH143" i="17"/>
  <c r="DI143" i="17"/>
  <c r="DJ143" i="17"/>
  <c r="H113" i="17"/>
  <c r="I113" i="17"/>
  <c r="J113" i="17"/>
  <c r="K113" i="17"/>
  <c r="L113" i="17"/>
  <c r="M113" i="17"/>
  <c r="N113" i="17"/>
  <c r="O113" i="17"/>
  <c r="P113" i="17"/>
  <c r="Q113" i="17"/>
  <c r="R113" i="17"/>
  <c r="S113" i="17"/>
  <c r="T113" i="17"/>
  <c r="U113" i="17"/>
  <c r="V113" i="17"/>
  <c r="W113" i="17"/>
  <c r="X113" i="17"/>
  <c r="Y113" i="17"/>
  <c r="Z113" i="17"/>
  <c r="AA113" i="17"/>
  <c r="AB113" i="17"/>
  <c r="AC113" i="17"/>
  <c r="AD113" i="17"/>
  <c r="AE113" i="17"/>
  <c r="AF113" i="17"/>
  <c r="AG113" i="17"/>
  <c r="AH113" i="17"/>
  <c r="AI113" i="17"/>
  <c r="AJ113" i="17"/>
  <c r="AK113" i="17"/>
  <c r="AL113" i="17"/>
  <c r="AM113" i="17"/>
  <c r="AN113" i="17"/>
  <c r="AO113" i="17"/>
  <c r="AP113" i="17"/>
  <c r="AQ113" i="17"/>
  <c r="AR113" i="17"/>
  <c r="AS113" i="17"/>
  <c r="AT113" i="17"/>
  <c r="AU113" i="17"/>
  <c r="AV113" i="17"/>
  <c r="AW113" i="17"/>
  <c r="AX113" i="17"/>
  <c r="AY113" i="17"/>
  <c r="AZ113" i="17"/>
  <c r="BA113" i="17"/>
  <c r="BB113" i="17"/>
  <c r="BC113" i="17"/>
  <c r="BD113" i="17"/>
  <c r="BE113" i="17"/>
  <c r="BF113" i="17"/>
  <c r="BG113" i="17"/>
  <c r="BH113" i="17"/>
  <c r="BI113" i="17"/>
  <c r="BJ113" i="17"/>
  <c r="BK113" i="17"/>
  <c r="BL113" i="17"/>
  <c r="BM113" i="17"/>
  <c r="BN113" i="17"/>
  <c r="BO113" i="17"/>
  <c r="BP113" i="17"/>
  <c r="BQ113" i="17"/>
  <c r="BR113" i="17"/>
  <c r="BS113" i="17"/>
  <c r="BT113" i="17"/>
  <c r="BU113" i="17"/>
  <c r="BV113" i="17"/>
  <c r="BW113" i="17"/>
  <c r="BX113" i="17"/>
  <c r="BY113" i="17"/>
  <c r="BZ113" i="17"/>
  <c r="CA113" i="17"/>
  <c r="CB113" i="17"/>
  <c r="CC113" i="17"/>
  <c r="CD113" i="17"/>
  <c r="CE113" i="17"/>
  <c r="CF113" i="17"/>
  <c r="CG113" i="17"/>
  <c r="CH113" i="17"/>
  <c r="CI113" i="17"/>
  <c r="CJ113" i="17"/>
  <c r="CK113" i="17"/>
  <c r="CL113" i="17"/>
  <c r="CM113" i="17"/>
  <c r="CN113" i="17"/>
  <c r="CO113" i="17"/>
  <c r="CP113" i="17"/>
  <c r="CQ113" i="17"/>
  <c r="CR113" i="17"/>
  <c r="CS113" i="17"/>
  <c r="CT113" i="17"/>
  <c r="CU113" i="17"/>
  <c r="CV113" i="17"/>
  <c r="CW113" i="17"/>
  <c r="CX113" i="17"/>
  <c r="CY113" i="17"/>
  <c r="CZ113" i="17"/>
  <c r="DA113" i="17"/>
  <c r="DB113" i="17"/>
  <c r="DC113" i="17"/>
  <c r="DD113" i="17"/>
  <c r="DE113" i="17"/>
  <c r="DF113" i="17"/>
  <c r="DG113" i="17"/>
  <c r="DH113" i="17"/>
  <c r="DI113" i="17"/>
  <c r="DJ113" i="17"/>
  <c r="H114" i="17"/>
  <c r="I114" i="17"/>
  <c r="J114" i="17"/>
  <c r="K114" i="17"/>
  <c r="L114" i="17"/>
  <c r="M114" i="17"/>
  <c r="N114" i="17"/>
  <c r="O114" i="17"/>
  <c r="P114" i="17"/>
  <c r="Q114" i="17"/>
  <c r="R114" i="17"/>
  <c r="S114" i="17"/>
  <c r="T114" i="17"/>
  <c r="U114" i="17"/>
  <c r="V114" i="17"/>
  <c r="W114" i="17"/>
  <c r="X114" i="17"/>
  <c r="Y114" i="17"/>
  <c r="Z114" i="17"/>
  <c r="AA114" i="17"/>
  <c r="AB114" i="17"/>
  <c r="AC114" i="17"/>
  <c r="AD114" i="17"/>
  <c r="AE114" i="17"/>
  <c r="AF114" i="17"/>
  <c r="AG114" i="17"/>
  <c r="AH114" i="17"/>
  <c r="AI114" i="17"/>
  <c r="AJ114" i="17"/>
  <c r="AK114" i="17"/>
  <c r="AL114" i="17"/>
  <c r="AM114" i="17"/>
  <c r="AN114" i="17"/>
  <c r="AO114" i="17"/>
  <c r="AP114" i="17"/>
  <c r="AQ114" i="17"/>
  <c r="AR114" i="17"/>
  <c r="AS114" i="17"/>
  <c r="AT114" i="17"/>
  <c r="AU114" i="17"/>
  <c r="AV114" i="17"/>
  <c r="AW114" i="17"/>
  <c r="AX114" i="17"/>
  <c r="AY114" i="17"/>
  <c r="AZ114" i="17"/>
  <c r="BA114" i="17"/>
  <c r="BB114" i="17"/>
  <c r="BC114" i="17"/>
  <c r="BD114" i="17"/>
  <c r="BE114" i="17"/>
  <c r="BF114" i="17"/>
  <c r="BG114" i="17"/>
  <c r="BH114" i="17"/>
  <c r="BI114" i="17"/>
  <c r="BJ114" i="17"/>
  <c r="BK114" i="17"/>
  <c r="BL114" i="17"/>
  <c r="BM114" i="17"/>
  <c r="BN114" i="17"/>
  <c r="BO114" i="17"/>
  <c r="BP114" i="17"/>
  <c r="BQ114" i="17"/>
  <c r="BR114" i="17"/>
  <c r="BS114" i="17"/>
  <c r="BT114" i="17"/>
  <c r="BU114" i="17"/>
  <c r="BV114" i="17"/>
  <c r="BW114" i="17"/>
  <c r="BX114" i="17"/>
  <c r="BY114" i="17"/>
  <c r="BZ114" i="17"/>
  <c r="CA114" i="17"/>
  <c r="CB114" i="17"/>
  <c r="CC114" i="17"/>
  <c r="CD114" i="17"/>
  <c r="CE114" i="17"/>
  <c r="CF114" i="17"/>
  <c r="CG114" i="17"/>
  <c r="CH114" i="17"/>
  <c r="CI114" i="17"/>
  <c r="CJ114" i="17"/>
  <c r="CK114" i="17"/>
  <c r="CL114" i="17"/>
  <c r="CM114" i="17"/>
  <c r="CN114" i="17"/>
  <c r="CO114" i="17"/>
  <c r="CP114" i="17"/>
  <c r="CQ114" i="17"/>
  <c r="CR114" i="17"/>
  <c r="CS114" i="17"/>
  <c r="CT114" i="17"/>
  <c r="CU114" i="17"/>
  <c r="CV114" i="17"/>
  <c r="CW114" i="17"/>
  <c r="CX114" i="17"/>
  <c r="CY114" i="17"/>
  <c r="CZ114" i="17"/>
  <c r="DA114" i="17"/>
  <c r="DB114" i="17"/>
  <c r="DC114" i="17"/>
  <c r="DD114" i="17"/>
  <c r="DE114" i="17"/>
  <c r="DF114" i="17"/>
  <c r="DG114" i="17"/>
  <c r="DH114" i="17"/>
  <c r="DI114" i="17"/>
  <c r="DJ114" i="17"/>
  <c r="H115" i="17"/>
  <c r="I115" i="17"/>
  <c r="J115" i="17"/>
  <c r="K115" i="17"/>
  <c r="L115" i="17"/>
  <c r="M115" i="17"/>
  <c r="N115" i="17"/>
  <c r="O115" i="17"/>
  <c r="P115" i="17"/>
  <c r="Q115" i="17"/>
  <c r="R115" i="17"/>
  <c r="S115" i="17"/>
  <c r="T115" i="17"/>
  <c r="U115" i="17"/>
  <c r="V115" i="17"/>
  <c r="W115" i="17"/>
  <c r="X115" i="17"/>
  <c r="Y115" i="17"/>
  <c r="Z115" i="17"/>
  <c r="AA115" i="17"/>
  <c r="AB115" i="17"/>
  <c r="AC115" i="17"/>
  <c r="AD115" i="17"/>
  <c r="AE115" i="17"/>
  <c r="AF115" i="17"/>
  <c r="AG115" i="17"/>
  <c r="AH115" i="17"/>
  <c r="AI115" i="17"/>
  <c r="AJ115" i="17"/>
  <c r="AK115" i="17"/>
  <c r="AL115" i="17"/>
  <c r="AM115" i="17"/>
  <c r="AN115" i="17"/>
  <c r="AO115" i="17"/>
  <c r="AP115" i="17"/>
  <c r="AQ115" i="17"/>
  <c r="AR115" i="17"/>
  <c r="AS115" i="17"/>
  <c r="AT115" i="17"/>
  <c r="AU115" i="17"/>
  <c r="AV115" i="17"/>
  <c r="AW115" i="17"/>
  <c r="AX115" i="17"/>
  <c r="AY115" i="17"/>
  <c r="AZ115" i="17"/>
  <c r="BA115" i="17"/>
  <c r="BB115" i="17"/>
  <c r="BC115" i="17"/>
  <c r="BD115" i="17"/>
  <c r="BE115" i="17"/>
  <c r="BF115" i="17"/>
  <c r="BG115" i="17"/>
  <c r="BH115" i="17"/>
  <c r="BI115" i="17"/>
  <c r="BJ115" i="17"/>
  <c r="BK115" i="17"/>
  <c r="BL115" i="17"/>
  <c r="BM115" i="17"/>
  <c r="BN115" i="17"/>
  <c r="BO115" i="17"/>
  <c r="BP115" i="17"/>
  <c r="BQ115" i="17"/>
  <c r="BR115" i="17"/>
  <c r="BS115" i="17"/>
  <c r="BT115" i="17"/>
  <c r="BU115" i="17"/>
  <c r="BV115" i="17"/>
  <c r="BW115" i="17"/>
  <c r="BX115" i="17"/>
  <c r="BY115" i="17"/>
  <c r="BZ115" i="17"/>
  <c r="CA115" i="17"/>
  <c r="CB115" i="17"/>
  <c r="CC115" i="17"/>
  <c r="CD115" i="17"/>
  <c r="CE115" i="17"/>
  <c r="CF115" i="17"/>
  <c r="CG115" i="17"/>
  <c r="CH115" i="17"/>
  <c r="CI115" i="17"/>
  <c r="CJ115" i="17"/>
  <c r="CK115" i="17"/>
  <c r="CL115" i="17"/>
  <c r="CM115" i="17"/>
  <c r="CN115" i="17"/>
  <c r="CO115" i="17"/>
  <c r="CP115" i="17"/>
  <c r="CQ115" i="17"/>
  <c r="CR115" i="17"/>
  <c r="CS115" i="17"/>
  <c r="CT115" i="17"/>
  <c r="CU115" i="17"/>
  <c r="CV115" i="17"/>
  <c r="CW115" i="17"/>
  <c r="CX115" i="17"/>
  <c r="CY115" i="17"/>
  <c r="CZ115" i="17"/>
  <c r="DA115" i="17"/>
  <c r="DB115" i="17"/>
  <c r="DC115" i="17"/>
  <c r="DD115" i="17"/>
  <c r="DE115" i="17"/>
  <c r="DF115" i="17"/>
  <c r="DG115" i="17"/>
  <c r="DH115" i="17"/>
  <c r="DI115" i="17"/>
  <c r="DJ115" i="17"/>
  <c r="H116" i="17"/>
  <c r="I116" i="17"/>
  <c r="J116" i="17"/>
  <c r="K116" i="17"/>
  <c r="L116" i="17"/>
  <c r="M116" i="17"/>
  <c r="N116" i="17"/>
  <c r="O116" i="17"/>
  <c r="P116" i="17"/>
  <c r="Q116" i="17"/>
  <c r="R116" i="17"/>
  <c r="S116" i="17"/>
  <c r="T116" i="17"/>
  <c r="U116" i="17"/>
  <c r="V116" i="17"/>
  <c r="W116" i="17"/>
  <c r="X116" i="17"/>
  <c r="Y116" i="17"/>
  <c r="Z116" i="17"/>
  <c r="AA116" i="17"/>
  <c r="AB116" i="17"/>
  <c r="AC116" i="17"/>
  <c r="AD116" i="17"/>
  <c r="AE116" i="17"/>
  <c r="AF116" i="17"/>
  <c r="AG116" i="17"/>
  <c r="AH116" i="17"/>
  <c r="AI116" i="17"/>
  <c r="AJ116" i="17"/>
  <c r="AK116" i="17"/>
  <c r="AL116" i="17"/>
  <c r="AM116" i="17"/>
  <c r="AN116" i="17"/>
  <c r="AO116" i="17"/>
  <c r="AP116" i="17"/>
  <c r="AQ116" i="17"/>
  <c r="AR116" i="17"/>
  <c r="AS116" i="17"/>
  <c r="AT116" i="17"/>
  <c r="AU116" i="17"/>
  <c r="AV116" i="17"/>
  <c r="AW116" i="17"/>
  <c r="AX116" i="17"/>
  <c r="AY116" i="17"/>
  <c r="AZ116" i="17"/>
  <c r="BA116" i="17"/>
  <c r="BB116" i="17"/>
  <c r="BC116" i="17"/>
  <c r="BD116" i="17"/>
  <c r="BE116" i="17"/>
  <c r="BF116" i="17"/>
  <c r="BG116" i="17"/>
  <c r="BH116" i="17"/>
  <c r="BI116" i="17"/>
  <c r="BJ116" i="17"/>
  <c r="BK116" i="17"/>
  <c r="BL116" i="17"/>
  <c r="BM116" i="17"/>
  <c r="BN116" i="17"/>
  <c r="BO116" i="17"/>
  <c r="BP116" i="17"/>
  <c r="BQ116" i="17"/>
  <c r="BR116" i="17"/>
  <c r="BS116" i="17"/>
  <c r="BT116" i="17"/>
  <c r="BU116" i="17"/>
  <c r="BV116" i="17"/>
  <c r="BW116" i="17"/>
  <c r="BX116" i="17"/>
  <c r="BY116" i="17"/>
  <c r="BZ116" i="17"/>
  <c r="CA116" i="17"/>
  <c r="CB116" i="17"/>
  <c r="CC116" i="17"/>
  <c r="CD116" i="17"/>
  <c r="CE116" i="17"/>
  <c r="CF116" i="17"/>
  <c r="CG116" i="17"/>
  <c r="CH116" i="17"/>
  <c r="CI116" i="17"/>
  <c r="CJ116" i="17"/>
  <c r="CK116" i="17"/>
  <c r="CL116" i="17"/>
  <c r="CM116" i="17"/>
  <c r="CN116" i="17"/>
  <c r="CO116" i="17"/>
  <c r="CP116" i="17"/>
  <c r="CQ116" i="17"/>
  <c r="CR116" i="17"/>
  <c r="CS116" i="17"/>
  <c r="CT116" i="17"/>
  <c r="CU116" i="17"/>
  <c r="CV116" i="17"/>
  <c r="CW116" i="17"/>
  <c r="CX116" i="17"/>
  <c r="CY116" i="17"/>
  <c r="CZ116" i="17"/>
  <c r="DA116" i="17"/>
  <c r="DB116" i="17"/>
  <c r="DC116" i="17"/>
  <c r="DD116" i="17"/>
  <c r="DE116" i="17"/>
  <c r="DF116" i="17"/>
  <c r="DG116" i="17"/>
  <c r="DH116" i="17"/>
  <c r="DI116" i="17"/>
  <c r="DJ116" i="17"/>
  <c r="H117" i="17"/>
  <c r="I117" i="17"/>
  <c r="J117" i="17"/>
  <c r="K117" i="17"/>
  <c r="L117" i="17"/>
  <c r="M117" i="17"/>
  <c r="N117" i="17"/>
  <c r="O117" i="17"/>
  <c r="P117" i="17"/>
  <c r="Q117" i="17"/>
  <c r="R117" i="17"/>
  <c r="S117" i="17"/>
  <c r="T117" i="17"/>
  <c r="U117" i="17"/>
  <c r="V117" i="17"/>
  <c r="W117" i="17"/>
  <c r="X117" i="17"/>
  <c r="Y117" i="17"/>
  <c r="Z117" i="17"/>
  <c r="AA117" i="17"/>
  <c r="AB117" i="17"/>
  <c r="AC117" i="17"/>
  <c r="AD117" i="17"/>
  <c r="AE117" i="17"/>
  <c r="AF117" i="17"/>
  <c r="AG117" i="17"/>
  <c r="AH117" i="17"/>
  <c r="AI117" i="17"/>
  <c r="AJ117" i="17"/>
  <c r="AK117" i="17"/>
  <c r="AL117" i="17"/>
  <c r="AM117" i="17"/>
  <c r="AN117" i="17"/>
  <c r="AO117" i="17"/>
  <c r="AP117" i="17"/>
  <c r="AQ117" i="17"/>
  <c r="AR117" i="17"/>
  <c r="AS117" i="17"/>
  <c r="AT117" i="17"/>
  <c r="AU117" i="17"/>
  <c r="AV117" i="17"/>
  <c r="AW117" i="17"/>
  <c r="AX117" i="17"/>
  <c r="AY117" i="17"/>
  <c r="AZ117" i="17"/>
  <c r="BA117" i="17"/>
  <c r="BB117" i="17"/>
  <c r="BC117" i="17"/>
  <c r="BD117" i="17"/>
  <c r="BE117" i="17"/>
  <c r="BF117" i="17"/>
  <c r="BG117" i="17"/>
  <c r="BH117" i="17"/>
  <c r="BI117" i="17"/>
  <c r="BJ117" i="17"/>
  <c r="BK117" i="17"/>
  <c r="BL117" i="17"/>
  <c r="BM117" i="17"/>
  <c r="BN117" i="17"/>
  <c r="BO117" i="17"/>
  <c r="BP117" i="17"/>
  <c r="BQ117" i="17"/>
  <c r="BR117" i="17"/>
  <c r="BS117" i="17"/>
  <c r="BT117" i="17"/>
  <c r="BU117" i="17"/>
  <c r="BV117" i="17"/>
  <c r="BW117" i="17"/>
  <c r="BX117" i="17"/>
  <c r="BY117" i="17"/>
  <c r="BZ117" i="17"/>
  <c r="CA117" i="17"/>
  <c r="CB117" i="17"/>
  <c r="CC117" i="17"/>
  <c r="CD117" i="17"/>
  <c r="CE117" i="17"/>
  <c r="CF117" i="17"/>
  <c r="CG117" i="17"/>
  <c r="CH117" i="17"/>
  <c r="CI117" i="17"/>
  <c r="CJ117" i="17"/>
  <c r="CK117" i="17"/>
  <c r="CL117" i="17"/>
  <c r="CM117" i="17"/>
  <c r="CN117" i="17"/>
  <c r="CO117" i="17"/>
  <c r="CP117" i="17"/>
  <c r="CQ117" i="17"/>
  <c r="CR117" i="17"/>
  <c r="CS117" i="17"/>
  <c r="CT117" i="17"/>
  <c r="CU117" i="17"/>
  <c r="CV117" i="17"/>
  <c r="CW117" i="17"/>
  <c r="CX117" i="17"/>
  <c r="CY117" i="17"/>
  <c r="CZ117" i="17"/>
  <c r="DA117" i="17"/>
  <c r="DB117" i="17"/>
  <c r="DC117" i="17"/>
  <c r="DD117" i="17"/>
  <c r="DE117" i="17"/>
  <c r="DF117" i="17"/>
  <c r="DG117" i="17"/>
  <c r="DH117" i="17"/>
  <c r="DI117" i="17"/>
  <c r="DJ117" i="17"/>
  <c r="H118" i="17"/>
  <c r="I118" i="17"/>
  <c r="J118" i="17"/>
  <c r="K118" i="17"/>
  <c r="L118" i="17"/>
  <c r="M118" i="17"/>
  <c r="N118" i="17"/>
  <c r="O118" i="17"/>
  <c r="P118" i="17"/>
  <c r="Q118" i="17"/>
  <c r="R118" i="17"/>
  <c r="S118" i="17"/>
  <c r="T118" i="17"/>
  <c r="U118" i="17"/>
  <c r="V118" i="17"/>
  <c r="W118" i="17"/>
  <c r="X118" i="17"/>
  <c r="Y118" i="17"/>
  <c r="Z118" i="17"/>
  <c r="AA118" i="17"/>
  <c r="AB118" i="17"/>
  <c r="AC118" i="17"/>
  <c r="AD118" i="17"/>
  <c r="AE118" i="17"/>
  <c r="AF118" i="17"/>
  <c r="AG118" i="17"/>
  <c r="AH118" i="17"/>
  <c r="AI118" i="17"/>
  <c r="AJ118" i="17"/>
  <c r="AK118" i="17"/>
  <c r="AL118" i="17"/>
  <c r="AM118" i="17"/>
  <c r="AN118" i="17"/>
  <c r="AO118" i="17"/>
  <c r="AP118" i="17"/>
  <c r="AQ118" i="17"/>
  <c r="AR118" i="17"/>
  <c r="AS118" i="17"/>
  <c r="AT118" i="17"/>
  <c r="AU118" i="17"/>
  <c r="AV118" i="17"/>
  <c r="AW118" i="17"/>
  <c r="AX118" i="17"/>
  <c r="AY118" i="17"/>
  <c r="AZ118" i="17"/>
  <c r="BA118" i="17"/>
  <c r="BB118" i="17"/>
  <c r="BC118" i="17"/>
  <c r="BD118" i="17"/>
  <c r="BE118" i="17"/>
  <c r="BF118" i="17"/>
  <c r="BG118" i="17"/>
  <c r="BH118" i="17"/>
  <c r="BI118" i="17"/>
  <c r="BJ118" i="17"/>
  <c r="BK118" i="17"/>
  <c r="BL118" i="17"/>
  <c r="BM118" i="17"/>
  <c r="BN118" i="17"/>
  <c r="BO118" i="17"/>
  <c r="BP118" i="17"/>
  <c r="BQ118" i="17"/>
  <c r="BR118" i="17"/>
  <c r="BS118" i="17"/>
  <c r="BT118" i="17"/>
  <c r="BU118" i="17"/>
  <c r="BV118" i="17"/>
  <c r="BW118" i="17"/>
  <c r="BX118" i="17"/>
  <c r="BY118" i="17"/>
  <c r="BZ118" i="17"/>
  <c r="CA118" i="17"/>
  <c r="CB118" i="17"/>
  <c r="CC118" i="17"/>
  <c r="CD118" i="17"/>
  <c r="CE118" i="17"/>
  <c r="CF118" i="17"/>
  <c r="CG118" i="17"/>
  <c r="CH118" i="17"/>
  <c r="CI118" i="17"/>
  <c r="CJ118" i="17"/>
  <c r="CK118" i="17"/>
  <c r="CL118" i="17"/>
  <c r="CM118" i="17"/>
  <c r="CN118" i="17"/>
  <c r="CO118" i="17"/>
  <c r="CP118" i="17"/>
  <c r="CQ118" i="17"/>
  <c r="CR118" i="17"/>
  <c r="CS118" i="17"/>
  <c r="CT118" i="17"/>
  <c r="CU118" i="17"/>
  <c r="CV118" i="17"/>
  <c r="CW118" i="17"/>
  <c r="CX118" i="17"/>
  <c r="CY118" i="17"/>
  <c r="CZ118" i="17"/>
  <c r="DA118" i="17"/>
  <c r="DB118" i="17"/>
  <c r="DC118" i="17"/>
  <c r="DD118" i="17"/>
  <c r="DE118" i="17"/>
  <c r="DF118" i="17"/>
  <c r="DG118" i="17"/>
  <c r="DH118" i="17"/>
  <c r="DI118" i="17"/>
  <c r="DJ118" i="17"/>
  <c r="H119" i="17"/>
  <c r="I119" i="17"/>
  <c r="J119" i="17"/>
  <c r="K119" i="17"/>
  <c r="L119" i="17"/>
  <c r="M119" i="17"/>
  <c r="N119" i="17"/>
  <c r="O119" i="17"/>
  <c r="P119" i="17"/>
  <c r="Q119" i="17"/>
  <c r="R119" i="17"/>
  <c r="S119" i="17"/>
  <c r="T119" i="17"/>
  <c r="U119" i="17"/>
  <c r="V119" i="17"/>
  <c r="W119" i="17"/>
  <c r="X119" i="17"/>
  <c r="Y119" i="17"/>
  <c r="Z119" i="17"/>
  <c r="AA119" i="17"/>
  <c r="AB119" i="17"/>
  <c r="AC119" i="17"/>
  <c r="AD119" i="17"/>
  <c r="AE119" i="17"/>
  <c r="AF119" i="17"/>
  <c r="AG119" i="17"/>
  <c r="AH119" i="17"/>
  <c r="AI119" i="17"/>
  <c r="AJ119" i="17"/>
  <c r="AK119" i="17"/>
  <c r="AL119" i="17"/>
  <c r="AM119" i="17"/>
  <c r="AN119" i="17"/>
  <c r="AO119" i="17"/>
  <c r="AP119" i="17"/>
  <c r="AQ119" i="17"/>
  <c r="AR119" i="17"/>
  <c r="AS119" i="17"/>
  <c r="AT119" i="17"/>
  <c r="AU119" i="17"/>
  <c r="AV119" i="17"/>
  <c r="AW119" i="17"/>
  <c r="AX119" i="17"/>
  <c r="AY119" i="17"/>
  <c r="AZ119" i="17"/>
  <c r="BA119" i="17"/>
  <c r="BB119" i="17"/>
  <c r="BC119" i="17"/>
  <c r="BD119" i="17"/>
  <c r="BE119" i="17"/>
  <c r="BF119" i="17"/>
  <c r="BG119" i="17"/>
  <c r="BH119" i="17"/>
  <c r="BI119" i="17"/>
  <c r="BJ119" i="17"/>
  <c r="BK119" i="17"/>
  <c r="BL119" i="17"/>
  <c r="BM119" i="17"/>
  <c r="BN119" i="17"/>
  <c r="BO119" i="17"/>
  <c r="BP119" i="17"/>
  <c r="BQ119" i="17"/>
  <c r="BR119" i="17"/>
  <c r="BS119" i="17"/>
  <c r="BT119" i="17"/>
  <c r="BU119" i="17"/>
  <c r="BV119" i="17"/>
  <c r="BW119" i="17"/>
  <c r="BX119" i="17"/>
  <c r="BY119" i="17"/>
  <c r="BZ119" i="17"/>
  <c r="CA119" i="17"/>
  <c r="CB119" i="17"/>
  <c r="CC119" i="17"/>
  <c r="CD119" i="17"/>
  <c r="CE119" i="17"/>
  <c r="CF119" i="17"/>
  <c r="CG119" i="17"/>
  <c r="CH119" i="17"/>
  <c r="CI119" i="17"/>
  <c r="CJ119" i="17"/>
  <c r="CK119" i="17"/>
  <c r="CL119" i="17"/>
  <c r="CM119" i="17"/>
  <c r="CN119" i="17"/>
  <c r="CO119" i="17"/>
  <c r="CP119" i="17"/>
  <c r="CQ119" i="17"/>
  <c r="CR119" i="17"/>
  <c r="CS119" i="17"/>
  <c r="CT119" i="17"/>
  <c r="CU119" i="17"/>
  <c r="CV119" i="17"/>
  <c r="CW119" i="17"/>
  <c r="CX119" i="17"/>
  <c r="CY119" i="17"/>
  <c r="CZ119" i="17"/>
  <c r="DA119" i="17"/>
  <c r="DB119" i="17"/>
  <c r="DC119" i="17"/>
  <c r="DD119" i="17"/>
  <c r="DE119" i="17"/>
  <c r="DF119" i="17"/>
  <c r="DG119" i="17"/>
  <c r="DH119" i="17"/>
  <c r="DI119" i="17"/>
  <c r="DJ119" i="17"/>
  <c r="H120" i="17"/>
  <c r="I120" i="17"/>
  <c r="J120" i="17"/>
  <c r="K120" i="17"/>
  <c r="L120" i="17"/>
  <c r="M120" i="17"/>
  <c r="N120" i="17"/>
  <c r="O120" i="17"/>
  <c r="P120" i="17"/>
  <c r="Q120" i="17"/>
  <c r="R120" i="17"/>
  <c r="S120" i="17"/>
  <c r="T120" i="17"/>
  <c r="U120" i="17"/>
  <c r="V120" i="17"/>
  <c r="W120" i="17"/>
  <c r="X120" i="17"/>
  <c r="Y120" i="17"/>
  <c r="Z120" i="17"/>
  <c r="AA120" i="17"/>
  <c r="AB120" i="17"/>
  <c r="AC120" i="17"/>
  <c r="AD120" i="17"/>
  <c r="AE120" i="17"/>
  <c r="AF120" i="17"/>
  <c r="AG120" i="17"/>
  <c r="AH120" i="17"/>
  <c r="AI120" i="17"/>
  <c r="AJ120" i="17"/>
  <c r="AK120" i="17"/>
  <c r="AL120" i="17"/>
  <c r="AM120" i="17"/>
  <c r="AN120" i="17"/>
  <c r="AO120" i="17"/>
  <c r="AP120" i="17"/>
  <c r="AQ120" i="17"/>
  <c r="AR120" i="17"/>
  <c r="AS120" i="17"/>
  <c r="AT120" i="17"/>
  <c r="AU120" i="17"/>
  <c r="AV120" i="17"/>
  <c r="AW120" i="17"/>
  <c r="AX120" i="17"/>
  <c r="AY120" i="17"/>
  <c r="AZ120" i="17"/>
  <c r="BA120" i="17"/>
  <c r="BB120" i="17"/>
  <c r="BC120" i="17"/>
  <c r="BD120" i="17"/>
  <c r="BE120" i="17"/>
  <c r="BF120" i="17"/>
  <c r="BG120" i="17"/>
  <c r="BH120" i="17"/>
  <c r="BI120" i="17"/>
  <c r="BJ120" i="17"/>
  <c r="BK120" i="17"/>
  <c r="BL120" i="17"/>
  <c r="BM120" i="17"/>
  <c r="BN120" i="17"/>
  <c r="BO120" i="17"/>
  <c r="BP120" i="17"/>
  <c r="BQ120" i="17"/>
  <c r="BR120" i="17"/>
  <c r="BS120" i="17"/>
  <c r="BT120" i="17"/>
  <c r="BU120" i="17"/>
  <c r="BV120" i="17"/>
  <c r="BW120" i="17"/>
  <c r="BX120" i="17"/>
  <c r="BY120" i="17"/>
  <c r="BZ120" i="17"/>
  <c r="CA120" i="17"/>
  <c r="CB120" i="17"/>
  <c r="CC120" i="17"/>
  <c r="CD120" i="17"/>
  <c r="CE120" i="17"/>
  <c r="CF120" i="17"/>
  <c r="CG120" i="17"/>
  <c r="CH120" i="17"/>
  <c r="CI120" i="17"/>
  <c r="CJ120" i="17"/>
  <c r="CK120" i="17"/>
  <c r="CL120" i="17"/>
  <c r="CM120" i="17"/>
  <c r="CN120" i="17"/>
  <c r="CO120" i="17"/>
  <c r="CP120" i="17"/>
  <c r="CQ120" i="17"/>
  <c r="CR120" i="17"/>
  <c r="CS120" i="17"/>
  <c r="CT120" i="17"/>
  <c r="CU120" i="17"/>
  <c r="CV120" i="17"/>
  <c r="CW120" i="17"/>
  <c r="CX120" i="17"/>
  <c r="CY120" i="17"/>
  <c r="CZ120" i="17"/>
  <c r="DA120" i="17"/>
  <c r="DB120" i="17"/>
  <c r="DC120" i="17"/>
  <c r="DD120" i="17"/>
  <c r="DE120" i="17"/>
  <c r="DF120" i="17"/>
  <c r="DG120" i="17"/>
  <c r="DH120" i="17"/>
  <c r="DI120" i="17"/>
  <c r="DJ120" i="17"/>
  <c r="H121" i="17"/>
  <c r="I121" i="17"/>
  <c r="J121" i="17"/>
  <c r="K121" i="17"/>
  <c r="L121" i="17"/>
  <c r="M121" i="17"/>
  <c r="N121" i="17"/>
  <c r="O121" i="17"/>
  <c r="P121" i="17"/>
  <c r="Q121" i="17"/>
  <c r="R121" i="17"/>
  <c r="S121" i="17"/>
  <c r="T121" i="17"/>
  <c r="U121" i="17"/>
  <c r="V121" i="17"/>
  <c r="W121" i="17"/>
  <c r="X121" i="17"/>
  <c r="Y121" i="17"/>
  <c r="Z121" i="17"/>
  <c r="AA121" i="17"/>
  <c r="AB121" i="17"/>
  <c r="AC121" i="17"/>
  <c r="AD121" i="17"/>
  <c r="AE121" i="17"/>
  <c r="AF121" i="17"/>
  <c r="AG121" i="17"/>
  <c r="AH121" i="17"/>
  <c r="AI121" i="17"/>
  <c r="AJ121" i="17"/>
  <c r="AK121" i="17"/>
  <c r="AL121" i="17"/>
  <c r="AM121" i="17"/>
  <c r="AN121" i="17"/>
  <c r="AO121" i="17"/>
  <c r="AP121" i="17"/>
  <c r="AQ121" i="17"/>
  <c r="AR121" i="17"/>
  <c r="AS121" i="17"/>
  <c r="AT121" i="17"/>
  <c r="AU121" i="17"/>
  <c r="AV121" i="17"/>
  <c r="AW121" i="17"/>
  <c r="AX121" i="17"/>
  <c r="AY121" i="17"/>
  <c r="AZ121" i="17"/>
  <c r="BA121" i="17"/>
  <c r="BB121" i="17"/>
  <c r="BC121" i="17"/>
  <c r="BD121" i="17"/>
  <c r="BE121" i="17"/>
  <c r="BF121" i="17"/>
  <c r="BG121" i="17"/>
  <c r="BH121" i="17"/>
  <c r="BI121" i="17"/>
  <c r="BJ121" i="17"/>
  <c r="BK121" i="17"/>
  <c r="BL121" i="17"/>
  <c r="BM121" i="17"/>
  <c r="BN121" i="17"/>
  <c r="BO121" i="17"/>
  <c r="BP121" i="17"/>
  <c r="BQ121" i="17"/>
  <c r="BR121" i="17"/>
  <c r="BS121" i="17"/>
  <c r="BT121" i="17"/>
  <c r="BU121" i="17"/>
  <c r="BV121" i="17"/>
  <c r="BW121" i="17"/>
  <c r="BX121" i="17"/>
  <c r="BY121" i="17"/>
  <c r="BZ121" i="17"/>
  <c r="CA121" i="17"/>
  <c r="CB121" i="17"/>
  <c r="CC121" i="17"/>
  <c r="CD121" i="17"/>
  <c r="CE121" i="17"/>
  <c r="CF121" i="17"/>
  <c r="CG121" i="17"/>
  <c r="CH121" i="17"/>
  <c r="CI121" i="17"/>
  <c r="CJ121" i="17"/>
  <c r="CK121" i="17"/>
  <c r="CL121" i="17"/>
  <c r="CM121" i="17"/>
  <c r="CN121" i="17"/>
  <c r="CO121" i="17"/>
  <c r="CP121" i="17"/>
  <c r="CQ121" i="17"/>
  <c r="CR121" i="17"/>
  <c r="CS121" i="17"/>
  <c r="CT121" i="17"/>
  <c r="CU121" i="17"/>
  <c r="CV121" i="17"/>
  <c r="CW121" i="17"/>
  <c r="CX121" i="17"/>
  <c r="CY121" i="17"/>
  <c r="CZ121" i="17"/>
  <c r="DA121" i="17"/>
  <c r="DB121" i="17"/>
  <c r="DC121" i="17"/>
  <c r="DD121" i="17"/>
  <c r="DE121" i="17"/>
  <c r="DF121" i="17"/>
  <c r="DG121" i="17"/>
  <c r="DH121" i="17"/>
  <c r="DI121" i="17"/>
  <c r="DJ121" i="17"/>
  <c r="DK121" i="17"/>
  <c r="H122" i="17"/>
  <c r="I122" i="17"/>
  <c r="J122" i="17"/>
  <c r="K122" i="17"/>
  <c r="L122" i="17"/>
  <c r="M122" i="17"/>
  <c r="N122" i="17"/>
  <c r="O122" i="17"/>
  <c r="P122" i="17"/>
  <c r="Q122" i="17"/>
  <c r="R122" i="17"/>
  <c r="S122" i="17"/>
  <c r="T122" i="17"/>
  <c r="U122" i="17"/>
  <c r="V122" i="17"/>
  <c r="W122" i="17"/>
  <c r="X122" i="17"/>
  <c r="Y122" i="17"/>
  <c r="Z122" i="17"/>
  <c r="AA122" i="17"/>
  <c r="AB122" i="17"/>
  <c r="AC122" i="17"/>
  <c r="AD122" i="17"/>
  <c r="AE122" i="17"/>
  <c r="AF122" i="17"/>
  <c r="AG122" i="17"/>
  <c r="AH122" i="17"/>
  <c r="AI122" i="17"/>
  <c r="AJ122" i="17"/>
  <c r="AK122" i="17"/>
  <c r="AL122" i="17"/>
  <c r="AM122" i="17"/>
  <c r="AN122" i="17"/>
  <c r="AO122" i="17"/>
  <c r="AP122" i="17"/>
  <c r="AQ122" i="17"/>
  <c r="AR122" i="17"/>
  <c r="AS122" i="17"/>
  <c r="AT122" i="17"/>
  <c r="AU122" i="17"/>
  <c r="AV122" i="17"/>
  <c r="AW122" i="17"/>
  <c r="AX122" i="17"/>
  <c r="AY122" i="17"/>
  <c r="AZ122" i="17"/>
  <c r="BA122" i="17"/>
  <c r="BB122" i="17"/>
  <c r="BC122" i="17"/>
  <c r="BD122" i="17"/>
  <c r="BE122" i="17"/>
  <c r="BF122" i="17"/>
  <c r="BG122" i="17"/>
  <c r="BH122" i="17"/>
  <c r="BI122" i="17"/>
  <c r="BJ122" i="17"/>
  <c r="BK122" i="17"/>
  <c r="BL122" i="17"/>
  <c r="BM122" i="17"/>
  <c r="BN122" i="17"/>
  <c r="BO122" i="17"/>
  <c r="BP122" i="17"/>
  <c r="BQ122" i="17"/>
  <c r="BR122" i="17"/>
  <c r="BS122" i="17"/>
  <c r="BT122" i="17"/>
  <c r="BU122" i="17"/>
  <c r="BV122" i="17"/>
  <c r="BW122" i="17"/>
  <c r="BX122" i="17"/>
  <c r="BY122" i="17"/>
  <c r="BZ122" i="17"/>
  <c r="CA122" i="17"/>
  <c r="CB122" i="17"/>
  <c r="CD122" i="17"/>
  <c r="CE122" i="17"/>
  <c r="CG122" i="17"/>
  <c r="CH122" i="17"/>
  <c r="CI122" i="17"/>
  <c r="CJ122" i="17"/>
  <c r="CK122" i="17"/>
  <c r="CL122" i="17"/>
  <c r="CM122" i="17"/>
  <c r="CN122" i="17"/>
  <c r="CO122" i="17"/>
  <c r="CP122" i="17"/>
  <c r="CQ122" i="17"/>
  <c r="CR122" i="17"/>
  <c r="CS122" i="17"/>
  <c r="CT122" i="17"/>
  <c r="CU122" i="17"/>
  <c r="CV122" i="17"/>
  <c r="CW122" i="17"/>
  <c r="CX122" i="17"/>
  <c r="CY122" i="17"/>
  <c r="CZ122" i="17"/>
  <c r="DA122" i="17"/>
  <c r="DB122" i="17"/>
  <c r="DC122" i="17"/>
  <c r="DD122" i="17"/>
  <c r="DE122" i="17"/>
  <c r="DF122" i="17"/>
  <c r="DG122" i="17"/>
  <c r="DH122" i="17"/>
  <c r="DI122" i="17"/>
  <c r="DJ122" i="17"/>
  <c r="H123" i="17"/>
  <c r="I123" i="17"/>
  <c r="J123" i="17"/>
  <c r="K123" i="17"/>
  <c r="L123" i="17"/>
  <c r="M123" i="17"/>
  <c r="N123" i="17"/>
  <c r="O123" i="17"/>
  <c r="P123" i="17"/>
  <c r="Q123" i="17"/>
  <c r="R123" i="17"/>
  <c r="S123" i="17"/>
  <c r="T123" i="17"/>
  <c r="U123" i="17"/>
  <c r="V123" i="17"/>
  <c r="W123" i="17"/>
  <c r="X123" i="17"/>
  <c r="Y123" i="17"/>
  <c r="Z123" i="17"/>
  <c r="AA123" i="17"/>
  <c r="AB123" i="17"/>
  <c r="AC123" i="17"/>
  <c r="AD123" i="17"/>
  <c r="AE123" i="17"/>
  <c r="AF123" i="17"/>
  <c r="AG123" i="17"/>
  <c r="AH123" i="17"/>
  <c r="AI123" i="17"/>
  <c r="AJ123" i="17"/>
  <c r="AK123" i="17"/>
  <c r="AL123" i="17"/>
  <c r="AM123" i="17"/>
  <c r="AN123" i="17"/>
  <c r="AO123" i="17"/>
  <c r="AP123" i="17"/>
  <c r="AQ123" i="17"/>
  <c r="AR123" i="17"/>
  <c r="AS123" i="17"/>
  <c r="AT123" i="17"/>
  <c r="AU123" i="17"/>
  <c r="AV123" i="17"/>
  <c r="AW123" i="17"/>
  <c r="AX123" i="17"/>
  <c r="AY123" i="17"/>
  <c r="AZ123" i="17"/>
  <c r="BA123" i="17"/>
  <c r="BB123" i="17"/>
  <c r="BC123" i="17"/>
  <c r="BD123" i="17"/>
  <c r="BE123" i="17"/>
  <c r="BF123" i="17"/>
  <c r="BG123" i="17"/>
  <c r="BH123" i="17"/>
  <c r="BI123" i="17"/>
  <c r="BJ123" i="17"/>
  <c r="BK123" i="17"/>
  <c r="BL123" i="17"/>
  <c r="BM123" i="17"/>
  <c r="BN123" i="17"/>
  <c r="BO123" i="17"/>
  <c r="BP123" i="17"/>
  <c r="BQ123" i="17"/>
  <c r="BR123" i="17"/>
  <c r="BS123" i="17"/>
  <c r="BT123" i="17"/>
  <c r="BU123" i="17"/>
  <c r="BV123" i="17"/>
  <c r="BW123" i="17"/>
  <c r="BX123" i="17"/>
  <c r="BY123" i="17"/>
  <c r="BZ123" i="17"/>
  <c r="CA123" i="17"/>
  <c r="CB123" i="17"/>
  <c r="CC123" i="17"/>
  <c r="CD123" i="17"/>
  <c r="CE123" i="17"/>
  <c r="CF123" i="17"/>
  <c r="CG123" i="17"/>
  <c r="CH123" i="17"/>
  <c r="CI123" i="17"/>
  <c r="CJ123" i="17"/>
  <c r="CK123" i="17"/>
  <c r="CL123" i="17"/>
  <c r="CM123" i="17"/>
  <c r="CN123" i="17"/>
  <c r="CO123" i="17"/>
  <c r="CP123" i="17"/>
  <c r="CQ123" i="17"/>
  <c r="CR123" i="17"/>
  <c r="CS123" i="17"/>
  <c r="CT123" i="17"/>
  <c r="CU123" i="17"/>
  <c r="CV123" i="17"/>
  <c r="CW123" i="17"/>
  <c r="CX123" i="17"/>
  <c r="CY123" i="17"/>
  <c r="CZ123" i="17"/>
  <c r="DA123" i="17"/>
  <c r="DB123" i="17"/>
  <c r="DC123" i="17"/>
  <c r="DD123" i="17"/>
  <c r="DE123" i="17"/>
  <c r="DF123" i="17"/>
  <c r="DG123" i="17"/>
  <c r="DH123" i="17"/>
  <c r="DI123" i="17"/>
  <c r="DJ123" i="17"/>
  <c r="H124" i="17"/>
  <c r="I124" i="17"/>
  <c r="J124" i="17"/>
  <c r="K124" i="17"/>
  <c r="L124" i="17"/>
  <c r="M124" i="17"/>
  <c r="N124" i="17"/>
  <c r="O124" i="17"/>
  <c r="P124" i="17"/>
  <c r="Q124" i="17"/>
  <c r="R124" i="17"/>
  <c r="S124" i="17"/>
  <c r="T124" i="17"/>
  <c r="U124" i="17"/>
  <c r="V124" i="17"/>
  <c r="W124" i="17"/>
  <c r="X124" i="17"/>
  <c r="Y124" i="17"/>
  <c r="Z124" i="17"/>
  <c r="AA124" i="17"/>
  <c r="AB124" i="17"/>
  <c r="AC124" i="17"/>
  <c r="AD124" i="17"/>
  <c r="AE124" i="17"/>
  <c r="AF124" i="17"/>
  <c r="AG124" i="17"/>
  <c r="AH124" i="17"/>
  <c r="AI124" i="17"/>
  <c r="AJ124" i="17"/>
  <c r="AK124" i="17"/>
  <c r="AL124" i="17"/>
  <c r="AM124" i="17"/>
  <c r="AN124" i="17"/>
  <c r="AO124" i="17"/>
  <c r="AP124" i="17"/>
  <c r="AQ124" i="17"/>
  <c r="AR124" i="17"/>
  <c r="AS124" i="17"/>
  <c r="AT124" i="17"/>
  <c r="AU124" i="17"/>
  <c r="AV124" i="17"/>
  <c r="AW124" i="17"/>
  <c r="AX124" i="17"/>
  <c r="AY124" i="17"/>
  <c r="AZ124" i="17"/>
  <c r="BA124" i="17"/>
  <c r="BB124" i="17"/>
  <c r="BC124" i="17"/>
  <c r="BD124" i="17"/>
  <c r="BE124" i="17"/>
  <c r="BF124" i="17"/>
  <c r="BG124" i="17"/>
  <c r="BH124" i="17"/>
  <c r="BI124" i="17"/>
  <c r="BJ124" i="17"/>
  <c r="BK124" i="17"/>
  <c r="BL124" i="17"/>
  <c r="BM124" i="17"/>
  <c r="BN124" i="17"/>
  <c r="BO124" i="17"/>
  <c r="BP124" i="17"/>
  <c r="BQ124" i="17"/>
  <c r="BR124" i="17"/>
  <c r="BS124" i="17"/>
  <c r="BT124" i="17"/>
  <c r="BU124" i="17"/>
  <c r="BV124" i="17"/>
  <c r="BW124" i="17"/>
  <c r="BX124" i="17"/>
  <c r="BY124" i="17"/>
  <c r="BZ124" i="17"/>
  <c r="CA124" i="17"/>
  <c r="CB124" i="17"/>
  <c r="CC124" i="17"/>
  <c r="CD124" i="17"/>
  <c r="CE124" i="17"/>
  <c r="CF124" i="17"/>
  <c r="CG124" i="17"/>
  <c r="CH124" i="17"/>
  <c r="CI124" i="17"/>
  <c r="CJ124" i="17"/>
  <c r="CK124" i="17"/>
  <c r="CL124" i="17"/>
  <c r="CM124" i="17"/>
  <c r="CN124" i="17"/>
  <c r="CO124" i="17"/>
  <c r="CP124" i="17"/>
  <c r="CQ124" i="17"/>
  <c r="CR124" i="17"/>
  <c r="CS124" i="17"/>
  <c r="CT124" i="17"/>
  <c r="CU124" i="17"/>
  <c r="CV124" i="17"/>
  <c r="CW124" i="17"/>
  <c r="CX124" i="17"/>
  <c r="CY124" i="17"/>
  <c r="CZ124" i="17"/>
  <c r="DA124" i="17"/>
  <c r="DB124" i="17"/>
  <c r="DC124" i="17"/>
  <c r="DD124" i="17"/>
  <c r="DE124" i="17"/>
  <c r="DF124" i="17"/>
  <c r="DG124" i="17"/>
  <c r="DH124" i="17"/>
  <c r="DI124" i="17"/>
  <c r="DJ124" i="17"/>
  <c r="H98" i="17"/>
  <c r="I98" i="17"/>
  <c r="J98" i="17"/>
  <c r="K98" i="17"/>
  <c r="L98" i="17"/>
  <c r="M98" i="17"/>
  <c r="N98" i="17"/>
  <c r="O98" i="17"/>
  <c r="P98" i="17"/>
  <c r="Q98" i="17"/>
  <c r="R98" i="17"/>
  <c r="S98" i="17"/>
  <c r="T98" i="17"/>
  <c r="U98" i="17"/>
  <c r="V98" i="17"/>
  <c r="W98" i="17"/>
  <c r="X98" i="17"/>
  <c r="Y98" i="17"/>
  <c r="Z98" i="17"/>
  <c r="AA98" i="17"/>
  <c r="AB98" i="17"/>
  <c r="AC98" i="17"/>
  <c r="AD98" i="17"/>
  <c r="AE98" i="17"/>
  <c r="AF98" i="17"/>
  <c r="AG98" i="17"/>
  <c r="AH98" i="17"/>
  <c r="AI98" i="17"/>
  <c r="AJ98" i="17"/>
  <c r="AK98" i="17"/>
  <c r="AL98" i="17"/>
  <c r="AM98" i="17"/>
  <c r="AN98" i="17"/>
  <c r="AO98" i="17"/>
  <c r="AP98" i="17"/>
  <c r="AQ98" i="17"/>
  <c r="AR98" i="17"/>
  <c r="AS98" i="17"/>
  <c r="AT98" i="17"/>
  <c r="AU98" i="17"/>
  <c r="AV98" i="17"/>
  <c r="AW98" i="17"/>
  <c r="AX98" i="17"/>
  <c r="AY98" i="17"/>
  <c r="AZ98" i="17"/>
  <c r="BA98" i="17"/>
  <c r="BB98" i="17"/>
  <c r="BC98" i="17"/>
  <c r="BD98" i="17"/>
  <c r="BE98" i="17"/>
  <c r="BF98" i="17"/>
  <c r="BG98" i="17"/>
  <c r="BH98" i="17"/>
  <c r="BI98" i="17"/>
  <c r="BJ98" i="17"/>
  <c r="BK98" i="17"/>
  <c r="BL98" i="17"/>
  <c r="BM98" i="17"/>
  <c r="BN98" i="17"/>
  <c r="BO98" i="17"/>
  <c r="BP98" i="17"/>
  <c r="BQ98" i="17"/>
  <c r="BR98" i="17"/>
  <c r="BS98" i="17"/>
  <c r="BT98" i="17"/>
  <c r="BU98" i="17"/>
  <c r="BV98" i="17"/>
  <c r="DA98" i="17"/>
  <c r="DB98" i="17"/>
  <c r="DC98" i="17"/>
  <c r="DD98" i="17"/>
  <c r="DE98" i="17"/>
  <c r="DF98" i="17"/>
  <c r="DG98" i="17"/>
  <c r="DH98" i="17"/>
  <c r="DI98" i="17"/>
  <c r="DJ98" i="17"/>
  <c r="H99" i="17"/>
  <c r="I99" i="17"/>
  <c r="J99" i="17"/>
  <c r="K99" i="17"/>
  <c r="L99" i="17"/>
  <c r="M99" i="17"/>
  <c r="N99" i="17"/>
  <c r="O99" i="17"/>
  <c r="P99" i="17"/>
  <c r="Q99" i="17"/>
  <c r="R99" i="17"/>
  <c r="S99" i="17"/>
  <c r="T99" i="17"/>
  <c r="U99" i="17"/>
  <c r="V99" i="17"/>
  <c r="W99" i="17"/>
  <c r="X99" i="17"/>
  <c r="Y99" i="17"/>
  <c r="Z99" i="17"/>
  <c r="AA99" i="17"/>
  <c r="AB99" i="17"/>
  <c r="AC99" i="17"/>
  <c r="AD99" i="17"/>
  <c r="AE99" i="17"/>
  <c r="AF99" i="17"/>
  <c r="AG99" i="17"/>
  <c r="AH99" i="17"/>
  <c r="AI99" i="17"/>
  <c r="AJ99" i="17"/>
  <c r="AK99" i="17"/>
  <c r="AL99" i="17"/>
  <c r="AM99" i="17"/>
  <c r="AN99" i="17"/>
  <c r="AO99" i="17"/>
  <c r="AP99" i="17"/>
  <c r="AQ99" i="17"/>
  <c r="AR99" i="17"/>
  <c r="AS99" i="17"/>
  <c r="AT99" i="17"/>
  <c r="AU99" i="17"/>
  <c r="AV99" i="17"/>
  <c r="AW99" i="17"/>
  <c r="AX99" i="17"/>
  <c r="AY99" i="17"/>
  <c r="AZ99" i="17"/>
  <c r="BA99" i="17"/>
  <c r="BB99" i="17"/>
  <c r="BC99" i="17"/>
  <c r="BD99" i="17"/>
  <c r="BE99" i="17"/>
  <c r="BF99" i="17"/>
  <c r="BG99" i="17"/>
  <c r="BH99" i="17"/>
  <c r="BI99" i="17"/>
  <c r="BJ99" i="17"/>
  <c r="BK99" i="17"/>
  <c r="BL99" i="17"/>
  <c r="BM99" i="17"/>
  <c r="BN99" i="17"/>
  <c r="BO99" i="17"/>
  <c r="BP99" i="17"/>
  <c r="BQ99" i="17"/>
  <c r="BR99" i="17"/>
  <c r="BS99" i="17"/>
  <c r="BT99" i="17"/>
  <c r="BU99" i="17"/>
  <c r="BV99" i="17"/>
  <c r="BW99" i="17"/>
  <c r="BX99" i="17"/>
  <c r="BY99" i="17"/>
  <c r="BZ99" i="17"/>
  <c r="CA99" i="17"/>
  <c r="CB99" i="17"/>
  <c r="CC99" i="17"/>
  <c r="CD99" i="17"/>
  <c r="CE99" i="17"/>
  <c r="CF99" i="17"/>
  <c r="CG99" i="17"/>
  <c r="CH99" i="17"/>
  <c r="CI99" i="17"/>
  <c r="CJ99" i="17"/>
  <c r="CK99" i="17"/>
  <c r="CL99" i="17"/>
  <c r="CM99" i="17"/>
  <c r="CN99" i="17"/>
  <c r="CO99" i="17"/>
  <c r="CP99" i="17"/>
  <c r="CQ99" i="17"/>
  <c r="CR99" i="17"/>
  <c r="CS99" i="17"/>
  <c r="CT99" i="17"/>
  <c r="CU99" i="17"/>
  <c r="CV99" i="17"/>
  <c r="CW99" i="17"/>
  <c r="CX99" i="17"/>
  <c r="CY99" i="17"/>
  <c r="CZ99" i="17"/>
  <c r="DA99" i="17"/>
  <c r="DB99" i="17"/>
  <c r="DC99" i="17"/>
  <c r="DD99" i="17"/>
  <c r="DE99" i="17"/>
  <c r="DF99" i="17"/>
  <c r="DG99" i="17"/>
  <c r="DH99" i="17"/>
  <c r="DI99" i="17"/>
  <c r="DJ99" i="17"/>
  <c r="H100" i="17"/>
  <c r="I100" i="17"/>
  <c r="J100" i="17"/>
  <c r="K100" i="17"/>
  <c r="L100" i="17"/>
  <c r="M100" i="17"/>
  <c r="N100" i="17"/>
  <c r="O100" i="17"/>
  <c r="P100" i="17"/>
  <c r="Q100" i="17"/>
  <c r="R100" i="17"/>
  <c r="S100" i="17"/>
  <c r="T100" i="17"/>
  <c r="U100" i="17"/>
  <c r="V100" i="17"/>
  <c r="W100" i="17"/>
  <c r="X100" i="17"/>
  <c r="Y100" i="17"/>
  <c r="Z100" i="17"/>
  <c r="AA100" i="17"/>
  <c r="AB100" i="17"/>
  <c r="AC100" i="17"/>
  <c r="AD100" i="17"/>
  <c r="AE100" i="17"/>
  <c r="AF100" i="17"/>
  <c r="AG100" i="17"/>
  <c r="AH100" i="17"/>
  <c r="AI100" i="17"/>
  <c r="AJ100" i="17"/>
  <c r="AK100" i="17"/>
  <c r="AL100" i="17"/>
  <c r="AM100" i="17"/>
  <c r="AN100" i="17"/>
  <c r="AO100" i="17"/>
  <c r="AP100" i="17"/>
  <c r="AQ100" i="17"/>
  <c r="AR100" i="17"/>
  <c r="AS100" i="17"/>
  <c r="AT100" i="17"/>
  <c r="AU100" i="17"/>
  <c r="AV100" i="17"/>
  <c r="AW100" i="17"/>
  <c r="AX100" i="17"/>
  <c r="AY100" i="17"/>
  <c r="AZ100" i="17"/>
  <c r="BA100" i="17"/>
  <c r="BB100" i="17"/>
  <c r="BC100" i="17"/>
  <c r="BD100" i="17"/>
  <c r="BE100" i="17"/>
  <c r="BF100" i="17"/>
  <c r="BG100" i="17"/>
  <c r="BH100" i="17"/>
  <c r="BI100" i="17"/>
  <c r="BJ100" i="17"/>
  <c r="BK100" i="17"/>
  <c r="BL100" i="17"/>
  <c r="BM100" i="17"/>
  <c r="BN100" i="17"/>
  <c r="BO100" i="17"/>
  <c r="BP100" i="17"/>
  <c r="BQ100" i="17"/>
  <c r="BR100" i="17"/>
  <c r="BS100" i="17"/>
  <c r="BT100" i="17"/>
  <c r="BU100" i="17"/>
  <c r="BV100" i="17"/>
  <c r="BW100" i="17"/>
  <c r="BX100" i="17"/>
  <c r="BY100" i="17"/>
  <c r="BZ100" i="17"/>
  <c r="CA100" i="17"/>
  <c r="CB100" i="17"/>
  <c r="CC100" i="17"/>
  <c r="CD100" i="17"/>
  <c r="CE100" i="17"/>
  <c r="CF100" i="17"/>
  <c r="CG100" i="17"/>
  <c r="CH100" i="17"/>
  <c r="CI100" i="17"/>
  <c r="CJ100" i="17"/>
  <c r="CK100" i="17"/>
  <c r="CL100" i="17"/>
  <c r="CM100" i="17"/>
  <c r="CN100" i="17"/>
  <c r="CO100" i="17"/>
  <c r="CP100" i="17"/>
  <c r="CQ100" i="17"/>
  <c r="CR100" i="17"/>
  <c r="CS100" i="17"/>
  <c r="CT100" i="17"/>
  <c r="CU100" i="17"/>
  <c r="CV100" i="17"/>
  <c r="CW100" i="17"/>
  <c r="CX100" i="17"/>
  <c r="CY100" i="17"/>
  <c r="CZ100" i="17"/>
  <c r="DA100" i="17"/>
  <c r="DB100" i="17"/>
  <c r="DC100" i="17"/>
  <c r="DD100" i="17"/>
  <c r="DE100" i="17"/>
  <c r="DF100" i="17"/>
  <c r="DG100" i="17"/>
  <c r="DH100" i="17"/>
  <c r="DI100" i="17"/>
  <c r="DJ100" i="17"/>
  <c r="DK100" i="17"/>
  <c r="H101" i="17"/>
  <c r="I101" i="17"/>
  <c r="J101" i="17"/>
  <c r="K101" i="17"/>
  <c r="L101" i="17"/>
  <c r="M101" i="17"/>
  <c r="N101" i="17"/>
  <c r="O101" i="17"/>
  <c r="P101" i="17"/>
  <c r="Q101" i="17"/>
  <c r="R101" i="17"/>
  <c r="S101" i="17"/>
  <c r="T101" i="17"/>
  <c r="U101" i="17"/>
  <c r="V101" i="17"/>
  <c r="W101" i="17"/>
  <c r="X101" i="17"/>
  <c r="Y101" i="17"/>
  <c r="Z101" i="17"/>
  <c r="AA101" i="17"/>
  <c r="AB101" i="17"/>
  <c r="AC101" i="17"/>
  <c r="AD101" i="17"/>
  <c r="AE101" i="17"/>
  <c r="AF101" i="17"/>
  <c r="AG101" i="17"/>
  <c r="AH101" i="17"/>
  <c r="AI101" i="17"/>
  <c r="AJ101" i="17"/>
  <c r="AK101" i="17"/>
  <c r="AL101" i="17"/>
  <c r="AM101" i="17"/>
  <c r="AN101" i="17"/>
  <c r="AO101" i="17"/>
  <c r="AP101" i="17"/>
  <c r="AQ101" i="17"/>
  <c r="AR101" i="17"/>
  <c r="AS101" i="17"/>
  <c r="AT101" i="17"/>
  <c r="AU101" i="17"/>
  <c r="AV101" i="17"/>
  <c r="AW101" i="17"/>
  <c r="AX101" i="17"/>
  <c r="AY101" i="17"/>
  <c r="AZ101" i="17"/>
  <c r="BA101" i="17"/>
  <c r="BB101" i="17"/>
  <c r="BC101" i="17"/>
  <c r="BD101" i="17"/>
  <c r="BE101" i="17"/>
  <c r="BF101" i="17"/>
  <c r="BG101" i="17"/>
  <c r="BH101" i="17"/>
  <c r="BI101" i="17"/>
  <c r="BJ101" i="17"/>
  <c r="BK101" i="17"/>
  <c r="BL101" i="17"/>
  <c r="BM101" i="17"/>
  <c r="BN101" i="17"/>
  <c r="BO101" i="17"/>
  <c r="BP101" i="17"/>
  <c r="BQ101" i="17"/>
  <c r="BR101" i="17"/>
  <c r="BS101" i="17"/>
  <c r="BT101" i="17"/>
  <c r="BU101" i="17"/>
  <c r="BV101" i="17"/>
  <c r="BW101" i="17"/>
  <c r="BX101" i="17"/>
  <c r="BY101" i="17"/>
  <c r="BZ101" i="17"/>
  <c r="CA101" i="17"/>
  <c r="CB101" i="17"/>
  <c r="CC101" i="17"/>
  <c r="CD101" i="17"/>
  <c r="CE101" i="17"/>
  <c r="CF101" i="17"/>
  <c r="CG101" i="17"/>
  <c r="CH101" i="17"/>
  <c r="CI101" i="17"/>
  <c r="CJ101" i="17"/>
  <c r="CK101" i="17"/>
  <c r="CL101" i="17"/>
  <c r="CM101" i="17"/>
  <c r="CN101" i="17"/>
  <c r="CO101" i="17"/>
  <c r="CP101" i="17"/>
  <c r="CQ101" i="17"/>
  <c r="CR101" i="17"/>
  <c r="CS101" i="17"/>
  <c r="CT101" i="17"/>
  <c r="CU101" i="17"/>
  <c r="CV101" i="17"/>
  <c r="CW101" i="17"/>
  <c r="CX101" i="17"/>
  <c r="CY101" i="17"/>
  <c r="CZ101" i="17"/>
  <c r="DA101" i="17"/>
  <c r="DB101" i="17"/>
  <c r="DC101" i="17"/>
  <c r="DD101" i="17"/>
  <c r="DE101" i="17"/>
  <c r="DF101" i="17"/>
  <c r="DG101" i="17"/>
  <c r="DH101" i="17"/>
  <c r="DI101" i="17"/>
  <c r="DJ101" i="17"/>
  <c r="DK101" i="17"/>
  <c r="H102" i="17"/>
  <c r="I102" i="17"/>
  <c r="J102" i="17"/>
  <c r="K102" i="17"/>
  <c r="L102" i="17"/>
  <c r="M102" i="17"/>
  <c r="N102" i="17"/>
  <c r="O102" i="17"/>
  <c r="P102" i="17"/>
  <c r="Q102" i="17"/>
  <c r="R102" i="17"/>
  <c r="S102" i="17"/>
  <c r="T102" i="17"/>
  <c r="U102" i="17"/>
  <c r="V102" i="17"/>
  <c r="W102" i="17"/>
  <c r="X102" i="17"/>
  <c r="Y102" i="17"/>
  <c r="Z102" i="17"/>
  <c r="AA102" i="17"/>
  <c r="AB102" i="17"/>
  <c r="AC102" i="17"/>
  <c r="AD102" i="17"/>
  <c r="AE102" i="17"/>
  <c r="AF102" i="17"/>
  <c r="AG102" i="17"/>
  <c r="AH102" i="17"/>
  <c r="AI102" i="17"/>
  <c r="AJ102" i="17"/>
  <c r="AK102" i="17"/>
  <c r="AL102" i="17"/>
  <c r="AM102" i="17"/>
  <c r="AN102" i="17"/>
  <c r="AO102" i="17"/>
  <c r="AP102" i="17"/>
  <c r="AQ102" i="17"/>
  <c r="AR102" i="17"/>
  <c r="AS102" i="17"/>
  <c r="AT102" i="17"/>
  <c r="AU102" i="17"/>
  <c r="AV102" i="17"/>
  <c r="AW102" i="17"/>
  <c r="AX102" i="17"/>
  <c r="AY102" i="17"/>
  <c r="AZ102" i="17"/>
  <c r="BA102" i="17"/>
  <c r="BB102" i="17"/>
  <c r="BC102" i="17"/>
  <c r="BD102" i="17"/>
  <c r="BE102" i="17"/>
  <c r="BF102" i="17"/>
  <c r="BG102" i="17"/>
  <c r="BH102" i="17"/>
  <c r="BI102" i="17"/>
  <c r="BJ102" i="17"/>
  <c r="BK102" i="17"/>
  <c r="BL102" i="17"/>
  <c r="BM102" i="17"/>
  <c r="BN102" i="17"/>
  <c r="BO102" i="17"/>
  <c r="BP102" i="17"/>
  <c r="BQ102" i="17"/>
  <c r="BR102" i="17"/>
  <c r="BS102" i="17"/>
  <c r="BT102" i="17"/>
  <c r="BU102" i="17"/>
  <c r="BV102" i="17"/>
  <c r="BW102" i="17"/>
  <c r="BX102" i="17"/>
  <c r="BY102" i="17"/>
  <c r="BZ102" i="17"/>
  <c r="CA102" i="17"/>
  <c r="CB102" i="17"/>
  <c r="CC102" i="17"/>
  <c r="CD102" i="17"/>
  <c r="CE102" i="17"/>
  <c r="CF102" i="17"/>
  <c r="CG102" i="17"/>
  <c r="CH102" i="17"/>
  <c r="CI102" i="17"/>
  <c r="CJ102" i="17"/>
  <c r="CK102" i="17"/>
  <c r="CL102" i="17"/>
  <c r="CM102" i="17"/>
  <c r="CN102" i="17"/>
  <c r="CO102" i="17"/>
  <c r="CP102" i="17"/>
  <c r="CQ102" i="17"/>
  <c r="CR102" i="17"/>
  <c r="CS102" i="17"/>
  <c r="CT102" i="17"/>
  <c r="CU102" i="17"/>
  <c r="CV102" i="17"/>
  <c r="CW102" i="17"/>
  <c r="CX102" i="17"/>
  <c r="CY102" i="17"/>
  <c r="CZ102" i="17"/>
  <c r="DA102" i="17"/>
  <c r="DB102" i="17"/>
  <c r="DC102" i="17"/>
  <c r="DD102" i="17"/>
  <c r="DE102" i="17"/>
  <c r="DF102" i="17"/>
  <c r="DG102" i="17"/>
  <c r="DH102" i="17"/>
  <c r="DI102" i="17"/>
  <c r="DJ102" i="17"/>
  <c r="H103" i="17"/>
  <c r="I103" i="17"/>
  <c r="J103" i="17"/>
  <c r="K103" i="17"/>
  <c r="L103" i="17"/>
  <c r="M103" i="17"/>
  <c r="N103" i="17"/>
  <c r="O103" i="17"/>
  <c r="P103" i="17"/>
  <c r="Q103" i="17"/>
  <c r="R103" i="17"/>
  <c r="S103" i="17"/>
  <c r="T103" i="17"/>
  <c r="U103" i="17"/>
  <c r="V103" i="17"/>
  <c r="W103" i="17"/>
  <c r="X103" i="17"/>
  <c r="Y103" i="17"/>
  <c r="Z103" i="17"/>
  <c r="AA103" i="17"/>
  <c r="AB103" i="17"/>
  <c r="AC103" i="17"/>
  <c r="AD103" i="17"/>
  <c r="AE103" i="17"/>
  <c r="AF103" i="17"/>
  <c r="AG103" i="17"/>
  <c r="AH103" i="17"/>
  <c r="AI103" i="17"/>
  <c r="AJ103" i="17"/>
  <c r="AK103" i="17"/>
  <c r="AL103" i="17"/>
  <c r="AM103" i="17"/>
  <c r="AN103" i="17"/>
  <c r="AO103" i="17"/>
  <c r="AP103" i="17"/>
  <c r="AQ103" i="17"/>
  <c r="AR103" i="17"/>
  <c r="AS103" i="17"/>
  <c r="AT103" i="17"/>
  <c r="AU103" i="17"/>
  <c r="AV103" i="17"/>
  <c r="AW103" i="17"/>
  <c r="AX103" i="17"/>
  <c r="AY103" i="17"/>
  <c r="AZ103" i="17"/>
  <c r="BA103" i="17"/>
  <c r="BB103" i="17"/>
  <c r="BC103" i="17"/>
  <c r="BD103" i="17"/>
  <c r="BE103" i="17"/>
  <c r="BF103" i="17"/>
  <c r="BG103" i="17"/>
  <c r="BH103" i="17"/>
  <c r="BI103" i="17"/>
  <c r="BJ103" i="17"/>
  <c r="BK103" i="17"/>
  <c r="BL103" i="17"/>
  <c r="BM103" i="17"/>
  <c r="BN103" i="17"/>
  <c r="BO103" i="17"/>
  <c r="BP103" i="17"/>
  <c r="BQ103" i="17"/>
  <c r="BR103" i="17"/>
  <c r="BS103" i="17"/>
  <c r="BT103" i="17"/>
  <c r="BU103" i="17"/>
  <c r="BV103" i="17"/>
  <c r="BW103" i="17"/>
  <c r="BX103" i="17"/>
  <c r="BY103" i="17"/>
  <c r="BZ103" i="17"/>
  <c r="CA103" i="17"/>
  <c r="CB103" i="17"/>
  <c r="CC103" i="17"/>
  <c r="CD103" i="17"/>
  <c r="CE103" i="17"/>
  <c r="CF103" i="17"/>
  <c r="CG103" i="17"/>
  <c r="CH103" i="17"/>
  <c r="CI103" i="17"/>
  <c r="CJ103" i="17"/>
  <c r="CK103" i="17"/>
  <c r="CL103" i="17"/>
  <c r="CM103" i="17"/>
  <c r="CN103" i="17"/>
  <c r="CO103" i="17"/>
  <c r="CP103" i="17"/>
  <c r="CQ103" i="17"/>
  <c r="CR103" i="17"/>
  <c r="CS103" i="17"/>
  <c r="CT103" i="17"/>
  <c r="CU103" i="17"/>
  <c r="CV103" i="17"/>
  <c r="CW103" i="17"/>
  <c r="CX103" i="17"/>
  <c r="CY103" i="17"/>
  <c r="CZ103" i="17"/>
  <c r="DA103" i="17"/>
  <c r="DB103" i="17"/>
  <c r="DC103" i="17"/>
  <c r="DD103" i="17"/>
  <c r="DE103" i="17"/>
  <c r="DF103" i="17"/>
  <c r="DG103" i="17"/>
  <c r="DH103" i="17"/>
  <c r="DI103" i="17"/>
  <c r="DJ103" i="17"/>
  <c r="H104" i="17"/>
  <c r="I104" i="17"/>
  <c r="J104" i="17"/>
  <c r="K104" i="17"/>
  <c r="L104" i="17"/>
  <c r="M104" i="17"/>
  <c r="N104" i="17"/>
  <c r="O104" i="17"/>
  <c r="P104" i="17"/>
  <c r="Q104" i="17"/>
  <c r="R104" i="17"/>
  <c r="S104" i="17"/>
  <c r="T104" i="17"/>
  <c r="U104" i="17"/>
  <c r="V104" i="17"/>
  <c r="W104" i="17"/>
  <c r="X104" i="17"/>
  <c r="Y104" i="17"/>
  <c r="Z104" i="17"/>
  <c r="AA104" i="17"/>
  <c r="AB104" i="17"/>
  <c r="AC104" i="17"/>
  <c r="AD104" i="17"/>
  <c r="AE104" i="17"/>
  <c r="AF104" i="17"/>
  <c r="AG104" i="17"/>
  <c r="AH104" i="17"/>
  <c r="AI104" i="17"/>
  <c r="AJ104" i="17"/>
  <c r="AK104" i="17"/>
  <c r="AL104" i="17"/>
  <c r="AM104" i="17"/>
  <c r="AN104" i="17"/>
  <c r="AO104" i="17"/>
  <c r="AP104" i="17"/>
  <c r="AQ104" i="17"/>
  <c r="AR104" i="17"/>
  <c r="AS104" i="17"/>
  <c r="AT104" i="17"/>
  <c r="AU104" i="17"/>
  <c r="AV104" i="17"/>
  <c r="AW104" i="17"/>
  <c r="AX104" i="17"/>
  <c r="AY104" i="17"/>
  <c r="AZ104" i="17"/>
  <c r="BA104" i="17"/>
  <c r="BB104" i="17"/>
  <c r="BC104" i="17"/>
  <c r="BD104" i="17"/>
  <c r="BE104" i="17"/>
  <c r="BF104" i="17"/>
  <c r="BG104" i="17"/>
  <c r="BH104" i="17"/>
  <c r="BI104" i="17"/>
  <c r="BJ104" i="17"/>
  <c r="BK104" i="17"/>
  <c r="BL104" i="17"/>
  <c r="BM104" i="17"/>
  <c r="BN104" i="17"/>
  <c r="BO104" i="17"/>
  <c r="BP104" i="17"/>
  <c r="BQ104" i="17"/>
  <c r="BR104" i="17"/>
  <c r="BS104" i="17"/>
  <c r="BT104" i="17"/>
  <c r="BU104" i="17"/>
  <c r="BV104" i="17"/>
  <c r="BW104" i="17"/>
  <c r="BX104" i="17"/>
  <c r="BY104" i="17"/>
  <c r="BZ104" i="17"/>
  <c r="CA104" i="17"/>
  <c r="CB104" i="17"/>
  <c r="CC104" i="17"/>
  <c r="CD104" i="17"/>
  <c r="CE104" i="17"/>
  <c r="CF104" i="17"/>
  <c r="CG104" i="17"/>
  <c r="CH104" i="17"/>
  <c r="CI104" i="17"/>
  <c r="CJ104" i="17"/>
  <c r="CK104" i="17"/>
  <c r="CL104" i="17"/>
  <c r="CM104" i="17"/>
  <c r="CN104" i="17"/>
  <c r="CO104" i="17"/>
  <c r="CP104" i="17"/>
  <c r="CQ104" i="17"/>
  <c r="CR104" i="17"/>
  <c r="CS104" i="17"/>
  <c r="CT104" i="17"/>
  <c r="CU104" i="17"/>
  <c r="CV104" i="17"/>
  <c r="CW104" i="17"/>
  <c r="CX104" i="17"/>
  <c r="CY104" i="17"/>
  <c r="CZ104" i="17"/>
  <c r="DA104" i="17"/>
  <c r="DB104" i="17"/>
  <c r="DC104" i="17"/>
  <c r="DD104" i="17"/>
  <c r="DE104" i="17"/>
  <c r="DF104" i="17"/>
  <c r="DG104" i="17"/>
  <c r="DH104" i="17"/>
  <c r="DI104" i="17"/>
  <c r="DJ104" i="17"/>
  <c r="H105" i="17"/>
  <c r="I105" i="17"/>
  <c r="J105" i="17"/>
  <c r="K105" i="17"/>
  <c r="L105" i="17"/>
  <c r="M105" i="17"/>
  <c r="N105" i="17"/>
  <c r="O105" i="17"/>
  <c r="P105" i="17"/>
  <c r="Q105" i="17"/>
  <c r="R105" i="17"/>
  <c r="S105" i="17"/>
  <c r="T105" i="17"/>
  <c r="U105" i="17"/>
  <c r="V105" i="17"/>
  <c r="W105" i="17"/>
  <c r="X105" i="17"/>
  <c r="Y105" i="17"/>
  <c r="Z105" i="17"/>
  <c r="AA105" i="17"/>
  <c r="AB105" i="17"/>
  <c r="AC105" i="17"/>
  <c r="AD105" i="17"/>
  <c r="AE105" i="17"/>
  <c r="AF105" i="17"/>
  <c r="AG105" i="17"/>
  <c r="AH105" i="17"/>
  <c r="AI105" i="17"/>
  <c r="AJ105" i="17"/>
  <c r="AK105" i="17"/>
  <c r="AL105" i="17"/>
  <c r="AM105" i="17"/>
  <c r="AN105" i="17"/>
  <c r="AO105" i="17"/>
  <c r="AP105" i="17"/>
  <c r="AQ105" i="17"/>
  <c r="AR105" i="17"/>
  <c r="AS105" i="17"/>
  <c r="AT105" i="17"/>
  <c r="AU105" i="17"/>
  <c r="AV105" i="17"/>
  <c r="AW105" i="17"/>
  <c r="AX105" i="17"/>
  <c r="AY105" i="17"/>
  <c r="AZ105" i="17"/>
  <c r="BA105" i="17"/>
  <c r="BB105" i="17"/>
  <c r="BC105" i="17"/>
  <c r="BD105" i="17"/>
  <c r="BE105" i="17"/>
  <c r="BF105" i="17"/>
  <c r="BG105" i="17"/>
  <c r="BH105" i="17"/>
  <c r="BI105" i="17"/>
  <c r="BJ105" i="17"/>
  <c r="BK105" i="17"/>
  <c r="BL105" i="17"/>
  <c r="BM105" i="17"/>
  <c r="BN105" i="17"/>
  <c r="BO105" i="17"/>
  <c r="BP105" i="17"/>
  <c r="BQ105" i="17"/>
  <c r="BR105" i="17"/>
  <c r="BS105" i="17"/>
  <c r="BT105" i="17"/>
  <c r="BU105" i="17"/>
  <c r="BV105" i="17"/>
  <c r="BW105" i="17"/>
  <c r="BX105" i="17"/>
  <c r="BY105" i="17"/>
  <c r="BZ105" i="17"/>
  <c r="CA105" i="17"/>
  <c r="CB105" i="17"/>
  <c r="CC105" i="17"/>
  <c r="CD105" i="17"/>
  <c r="CE105" i="17"/>
  <c r="CF105" i="17"/>
  <c r="CG105" i="17"/>
  <c r="CH105" i="17"/>
  <c r="CI105" i="17"/>
  <c r="CJ105" i="17"/>
  <c r="CK105" i="17"/>
  <c r="CL105" i="17"/>
  <c r="CM105" i="17"/>
  <c r="CN105" i="17"/>
  <c r="CO105" i="17"/>
  <c r="CP105" i="17"/>
  <c r="CQ105" i="17"/>
  <c r="CR105" i="17"/>
  <c r="CS105" i="17"/>
  <c r="CT105" i="17"/>
  <c r="CU105" i="17"/>
  <c r="CV105" i="17"/>
  <c r="CW105" i="17"/>
  <c r="CX105" i="17"/>
  <c r="CY105" i="17"/>
  <c r="CZ105" i="17"/>
  <c r="DA105" i="17"/>
  <c r="DB105" i="17"/>
  <c r="DC105" i="17"/>
  <c r="DD105" i="17"/>
  <c r="DE105" i="17"/>
  <c r="DF105" i="17"/>
  <c r="DG105" i="17"/>
  <c r="DH105" i="17"/>
  <c r="DI105" i="17"/>
  <c r="DJ105" i="17"/>
  <c r="H106" i="17"/>
  <c r="I106" i="17"/>
  <c r="J106" i="17"/>
  <c r="K106" i="17"/>
  <c r="L106" i="17"/>
  <c r="M106" i="17"/>
  <c r="N106" i="17"/>
  <c r="O106" i="17"/>
  <c r="P106" i="17"/>
  <c r="Q106" i="17"/>
  <c r="R106" i="17"/>
  <c r="S106" i="17"/>
  <c r="T106" i="17"/>
  <c r="U106" i="17"/>
  <c r="V106" i="17"/>
  <c r="W106" i="17"/>
  <c r="X106" i="17"/>
  <c r="Y106" i="17"/>
  <c r="Z106" i="17"/>
  <c r="AA106" i="17"/>
  <c r="AB106" i="17"/>
  <c r="AC106" i="17"/>
  <c r="AD106" i="17"/>
  <c r="AE106" i="17"/>
  <c r="AF106" i="17"/>
  <c r="AG106" i="17"/>
  <c r="AH106" i="17"/>
  <c r="AI106" i="17"/>
  <c r="AJ106" i="17"/>
  <c r="AK106" i="17"/>
  <c r="AL106" i="17"/>
  <c r="AM106" i="17"/>
  <c r="AN106" i="17"/>
  <c r="AO106" i="17"/>
  <c r="AP106" i="17"/>
  <c r="AQ106" i="17"/>
  <c r="AR106" i="17"/>
  <c r="AS106" i="17"/>
  <c r="AT106" i="17"/>
  <c r="AU106" i="17"/>
  <c r="AV106" i="17"/>
  <c r="AW106" i="17"/>
  <c r="AX106" i="17"/>
  <c r="AY106" i="17"/>
  <c r="AZ106" i="17"/>
  <c r="BA106" i="17"/>
  <c r="BB106" i="17"/>
  <c r="BC106" i="17"/>
  <c r="BD106" i="17"/>
  <c r="BE106" i="17"/>
  <c r="BF106" i="17"/>
  <c r="BG106" i="17"/>
  <c r="BH106" i="17"/>
  <c r="BI106" i="17"/>
  <c r="BJ106" i="17"/>
  <c r="BK106" i="17"/>
  <c r="BL106" i="17"/>
  <c r="BM106" i="17"/>
  <c r="BN106" i="17"/>
  <c r="BO106" i="17"/>
  <c r="BP106" i="17"/>
  <c r="BQ106" i="17"/>
  <c r="BR106" i="17"/>
  <c r="BS106" i="17"/>
  <c r="BT106" i="17"/>
  <c r="BU106" i="17"/>
  <c r="BV106" i="17"/>
  <c r="BW106" i="17"/>
  <c r="BX106" i="17"/>
  <c r="BY106" i="17"/>
  <c r="BZ106" i="17"/>
  <c r="CA106" i="17"/>
  <c r="CB106" i="17"/>
  <c r="CC106" i="17"/>
  <c r="CD106" i="17"/>
  <c r="CE106" i="17"/>
  <c r="CF106" i="17"/>
  <c r="CG106" i="17"/>
  <c r="CH106" i="17"/>
  <c r="CI106" i="17"/>
  <c r="CJ106" i="17"/>
  <c r="CK106" i="17"/>
  <c r="CL106" i="17"/>
  <c r="CM106" i="17"/>
  <c r="CN106" i="17"/>
  <c r="CO106" i="17"/>
  <c r="CP106" i="17"/>
  <c r="CQ106" i="17"/>
  <c r="CR106" i="17"/>
  <c r="CS106" i="17"/>
  <c r="CT106" i="17"/>
  <c r="CU106" i="17"/>
  <c r="CV106" i="17"/>
  <c r="CW106" i="17"/>
  <c r="CX106" i="17"/>
  <c r="CY106" i="17"/>
  <c r="CZ106" i="17"/>
  <c r="DA106" i="17"/>
  <c r="DB106" i="17"/>
  <c r="DC106" i="17"/>
  <c r="DD106" i="17"/>
  <c r="DE106" i="17"/>
  <c r="DF106" i="17"/>
  <c r="DG106" i="17"/>
  <c r="DH106" i="17"/>
  <c r="DI106" i="17"/>
  <c r="DJ106" i="17"/>
  <c r="H107" i="17"/>
  <c r="I107" i="17"/>
  <c r="J107" i="17"/>
  <c r="K107" i="17"/>
  <c r="L107" i="17"/>
  <c r="M107" i="17"/>
  <c r="N107" i="17"/>
  <c r="O107" i="17"/>
  <c r="P107" i="17"/>
  <c r="Q107" i="17"/>
  <c r="R107" i="17"/>
  <c r="S107" i="17"/>
  <c r="T107" i="17"/>
  <c r="U107" i="17"/>
  <c r="V107" i="17"/>
  <c r="W107" i="17"/>
  <c r="X107" i="17"/>
  <c r="Y107" i="17"/>
  <c r="Z107" i="17"/>
  <c r="AA107" i="17"/>
  <c r="AB107" i="17"/>
  <c r="AC107" i="17"/>
  <c r="AE107" i="17"/>
  <c r="AF107" i="17"/>
  <c r="AG107" i="17"/>
  <c r="AH107" i="17"/>
  <c r="AI107" i="17"/>
  <c r="AK107" i="17"/>
  <c r="AL107" i="17"/>
  <c r="AM107" i="17"/>
  <c r="AN107" i="17"/>
  <c r="AP107" i="17"/>
  <c r="AQ107" i="17"/>
  <c r="AR107" i="17"/>
  <c r="AS107" i="17"/>
  <c r="AT107" i="17"/>
  <c r="AU107" i="17"/>
  <c r="AV107" i="17"/>
  <c r="AW107" i="17"/>
  <c r="AX107" i="17"/>
  <c r="AY107" i="17"/>
  <c r="AZ107" i="17"/>
  <c r="BA107" i="17"/>
  <c r="BB107" i="17"/>
  <c r="BC107" i="17"/>
  <c r="BD107" i="17"/>
  <c r="BE107" i="17"/>
  <c r="BF107" i="17"/>
  <c r="BG107" i="17"/>
  <c r="BH107" i="17"/>
  <c r="BI107" i="17"/>
  <c r="BJ107" i="17"/>
  <c r="BK107" i="17"/>
  <c r="BL107" i="17"/>
  <c r="BM107" i="17"/>
  <c r="BN107" i="17"/>
  <c r="BO107" i="17"/>
  <c r="BP107" i="17"/>
  <c r="BQ107" i="17"/>
  <c r="BR107" i="17"/>
  <c r="BS107" i="17"/>
  <c r="BT107" i="17"/>
  <c r="BU107" i="17"/>
  <c r="BV107" i="17"/>
  <c r="BW107" i="17"/>
  <c r="BX107" i="17"/>
  <c r="BY107" i="17"/>
  <c r="BZ107" i="17"/>
  <c r="CA107" i="17"/>
  <c r="CB107" i="17"/>
  <c r="CC107" i="17"/>
  <c r="CD107" i="17"/>
  <c r="CE107" i="17"/>
  <c r="CF107" i="17"/>
  <c r="CG107" i="17"/>
  <c r="CH107" i="17"/>
  <c r="CI107" i="17"/>
  <c r="CJ107" i="17"/>
  <c r="CK107" i="17"/>
  <c r="CL107" i="17"/>
  <c r="CM107" i="17"/>
  <c r="CN107" i="17"/>
  <c r="CO107" i="17"/>
  <c r="CP107" i="17"/>
  <c r="CQ107" i="17"/>
  <c r="CR107" i="17"/>
  <c r="CS107" i="17"/>
  <c r="CT107" i="17"/>
  <c r="CU107" i="17"/>
  <c r="CV107" i="17"/>
  <c r="CW107" i="17"/>
  <c r="CX107" i="17"/>
  <c r="CY107" i="17"/>
  <c r="CZ107" i="17"/>
  <c r="DA107" i="17"/>
  <c r="DB107" i="17"/>
  <c r="DC107" i="17"/>
  <c r="DD107" i="17"/>
  <c r="DE107" i="17"/>
  <c r="DF107" i="17"/>
  <c r="DG107" i="17"/>
  <c r="DH107" i="17"/>
  <c r="DI107" i="17"/>
  <c r="DJ107" i="17"/>
  <c r="I108" i="17"/>
  <c r="J108" i="17"/>
  <c r="K108" i="17"/>
  <c r="L108" i="17"/>
  <c r="M108" i="17"/>
  <c r="N108" i="17"/>
  <c r="O108" i="17"/>
  <c r="P108" i="17"/>
  <c r="Q108" i="17"/>
  <c r="R108" i="17"/>
  <c r="S108" i="17"/>
  <c r="T108" i="17"/>
  <c r="U108" i="17"/>
  <c r="V108" i="17"/>
  <c r="W108" i="17"/>
  <c r="X108" i="17"/>
  <c r="Y108" i="17"/>
  <c r="Z108" i="17"/>
  <c r="AA108" i="17"/>
  <c r="AB108" i="17"/>
  <c r="AC108" i="17"/>
  <c r="AD108" i="17"/>
  <c r="AE108" i="17"/>
  <c r="AF108" i="17"/>
  <c r="AG108" i="17"/>
  <c r="AH108" i="17"/>
  <c r="AI108" i="17"/>
  <c r="AJ108" i="17"/>
  <c r="AK108" i="17"/>
  <c r="AL108" i="17"/>
  <c r="AM108" i="17"/>
  <c r="AN108" i="17"/>
  <c r="AO108" i="17"/>
  <c r="AP108" i="17"/>
  <c r="AQ108" i="17"/>
  <c r="AR108" i="17"/>
  <c r="AS108" i="17"/>
  <c r="AT108" i="17"/>
  <c r="AU108" i="17"/>
  <c r="AV108" i="17"/>
  <c r="AW108" i="17"/>
  <c r="AX108" i="17"/>
  <c r="AY108" i="17"/>
  <c r="AZ108" i="17"/>
  <c r="BA108" i="17"/>
  <c r="BB108" i="17"/>
  <c r="BC108" i="17"/>
  <c r="BD108" i="17"/>
  <c r="BE108" i="17"/>
  <c r="BF108" i="17"/>
  <c r="BG108" i="17"/>
  <c r="BH108" i="17"/>
  <c r="BI108" i="17"/>
  <c r="BJ108" i="17"/>
  <c r="BK108" i="17"/>
  <c r="BL108" i="17"/>
  <c r="BM108" i="17"/>
  <c r="BN108" i="17"/>
  <c r="BO108" i="17"/>
  <c r="BP108" i="17"/>
  <c r="BQ108" i="17"/>
  <c r="BR108" i="17"/>
  <c r="BS108" i="17"/>
  <c r="BT108" i="17"/>
  <c r="BU108" i="17"/>
  <c r="BV108" i="17"/>
  <c r="BW108" i="17"/>
  <c r="BX108" i="17"/>
  <c r="BY108" i="17"/>
  <c r="BZ108" i="17"/>
  <c r="CA108" i="17"/>
  <c r="CB108" i="17"/>
  <c r="CC108" i="17"/>
  <c r="CD108" i="17"/>
  <c r="CE108" i="17"/>
  <c r="CF108" i="17"/>
  <c r="CG108" i="17"/>
  <c r="CH108" i="17"/>
  <c r="CI108" i="17"/>
  <c r="CJ108" i="17"/>
  <c r="CK108" i="17"/>
  <c r="CL108" i="17"/>
  <c r="CM108" i="17"/>
  <c r="CN108" i="17"/>
  <c r="CO108" i="17"/>
  <c r="CP108" i="17"/>
  <c r="CQ108" i="17"/>
  <c r="CR108" i="17"/>
  <c r="CS108" i="17"/>
  <c r="CT108" i="17"/>
  <c r="CU108" i="17"/>
  <c r="CV108" i="17"/>
  <c r="CW108" i="17"/>
  <c r="CX108" i="17"/>
  <c r="CY108" i="17"/>
  <c r="CZ108" i="17"/>
  <c r="DA108" i="17"/>
  <c r="DB108" i="17"/>
  <c r="DC108" i="17"/>
  <c r="DD108" i="17"/>
  <c r="DE108" i="17"/>
  <c r="DF108" i="17"/>
  <c r="DG108" i="17"/>
  <c r="DH108" i="17"/>
  <c r="DI108" i="17"/>
  <c r="DJ108" i="17"/>
  <c r="H109" i="17"/>
  <c r="I109" i="17"/>
  <c r="J109" i="17"/>
  <c r="K109" i="17"/>
  <c r="L109" i="17"/>
  <c r="M109" i="17"/>
  <c r="N109" i="17"/>
  <c r="O109" i="17"/>
  <c r="P109" i="17"/>
  <c r="Q109" i="17"/>
  <c r="R109" i="17"/>
  <c r="S109" i="17"/>
  <c r="T109" i="17"/>
  <c r="U109" i="17"/>
  <c r="V109" i="17"/>
  <c r="W109" i="17"/>
  <c r="X109" i="17"/>
  <c r="Y109" i="17"/>
  <c r="Z109" i="17"/>
  <c r="AA109" i="17"/>
  <c r="AB109" i="17"/>
  <c r="AC109" i="17"/>
  <c r="AD109" i="17"/>
  <c r="AE109" i="17"/>
  <c r="AF109" i="17"/>
  <c r="AG109" i="17"/>
  <c r="AH109" i="17"/>
  <c r="AI109" i="17"/>
  <c r="AJ109" i="17"/>
  <c r="AK109" i="17"/>
  <c r="AL109" i="17"/>
  <c r="AM109" i="17"/>
  <c r="AN109" i="17"/>
  <c r="AO109" i="17"/>
  <c r="AP109" i="17"/>
  <c r="AQ109" i="17"/>
  <c r="AR109" i="17"/>
  <c r="AS109" i="17"/>
  <c r="AT109" i="17"/>
  <c r="AU109" i="17"/>
  <c r="AV109" i="17"/>
  <c r="AW109" i="17"/>
  <c r="AX109" i="17"/>
  <c r="AY109" i="17"/>
  <c r="AZ109" i="17"/>
  <c r="BA109" i="17"/>
  <c r="BB109" i="17"/>
  <c r="BC109" i="17"/>
  <c r="BD109" i="17"/>
  <c r="BE109" i="17"/>
  <c r="BF109" i="17"/>
  <c r="BG109" i="17"/>
  <c r="BH109" i="17"/>
  <c r="BI109" i="17"/>
  <c r="BJ109" i="17"/>
  <c r="BK109" i="17"/>
  <c r="BL109" i="17"/>
  <c r="BM109" i="17"/>
  <c r="BN109" i="17"/>
  <c r="BO109" i="17"/>
  <c r="BP109" i="17"/>
  <c r="BQ109" i="17"/>
  <c r="BR109" i="17"/>
  <c r="BS109" i="17"/>
  <c r="BT109" i="17"/>
  <c r="BU109" i="17"/>
  <c r="BV109" i="17"/>
  <c r="BW109" i="17"/>
  <c r="BX109" i="17"/>
  <c r="BY109" i="17"/>
  <c r="BZ109" i="17"/>
  <c r="CA109" i="17"/>
  <c r="CB109" i="17"/>
  <c r="CC109" i="17"/>
  <c r="CD109" i="17"/>
  <c r="CE109" i="17"/>
  <c r="CF109" i="17"/>
  <c r="CG109" i="17"/>
  <c r="CH109" i="17"/>
  <c r="CI109" i="17"/>
  <c r="CJ109" i="17"/>
  <c r="CK109" i="17"/>
  <c r="CL109" i="17"/>
  <c r="CM109" i="17"/>
  <c r="CN109" i="17"/>
  <c r="CO109" i="17"/>
  <c r="CP109" i="17"/>
  <c r="CQ109" i="17"/>
  <c r="CR109" i="17"/>
  <c r="CS109" i="17"/>
  <c r="CT109" i="17"/>
  <c r="CU109" i="17"/>
  <c r="CV109" i="17"/>
  <c r="CW109" i="17"/>
  <c r="CX109" i="17"/>
  <c r="CY109" i="17"/>
  <c r="CZ109" i="17"/>
  <c r="DA109" i="17"/>
  <c r="H110" i="17"/>
  <c r="I110" i="17"/>
  <c r="J110" i="17"/>
  <c r="K110" i="17"/>
  <c r="L110" i="17"/>
  <c r="M110" i="17"/>
  <c r="N110" i="17"/>
  <c r="O110" i="17"/>
  <c r="P110" i="17"/>
  <c r="Q110" i="17"/>
  <c r="R110" i="17"/>
  <c r="S110" i="17"/>
  <c r="T110" i="17"/>
  <c r="U110" i="17"/>
  <c r="V110" i="17"/>
  <c r="W110" i="17"/>
  <c r="X110" i="17"/>
  <c r="Y110" i="17"/>
  <c r="Z110" i="17"/>
  <c r="AA110" i="17"/>
  <c r="AB110" i="17"/>
  <c r="AC110" i="17"/>
  <c r="AD110" i="17"/>
  <c r="AE110" i="17"/>
  <c r="AF110" i="17"/>
  <c r="AG110" i="17"/>
  <c r="AH110" i="17"/>
  <c r="AI110" i="17"/>
  <c r="AJ110" i="17"/>
  <c r="AK110" i="17"/>
  <c r="AL110" i="17"/>
  <c r="AM110" i="17"/>
  <c r="AN110" i="17"/>
  <c r="AO110" i="17"/>
  <c r="AP110" i="17"/>
  <c r="AQ110" i="17"/>
  <c r="AR110" i="17"/>
  <c r="AS110" i="17"/>
  <c r="AT110" i="17"/>
  <c r="AU110" i="17"/>
  <c r="AV110" i="17"/>
  <c r="AW110" i="17"/>
  <c r="AX110" i="17"/>
  <c r="AY110" i="17"/>
  <c r="AZ110" i="17"/>
  <c r="BA110" i="17"/>
  <c r="BB110" i="17"/>
  <c r="BC110" i="17"/>
  <c r="BD110" i="17"/>
  <c r="BE110" i="17"/>
  <c r="BF110" i="17"/>
  <c r="BG110" i="17"/>
  <c r="BH110" i="17"/>
  <c r="BI110" i="17"/>
  <c r="BJ110" i="17"/>
  <c r="BK110" i="17"/>
  <c r="BL110" i="17"/>
  <c r="BM110" i="17"/>
  <c r="BN110" i="17"/>
  <c r="BO110" i="17"/>
  <c r="BP110" i="17"/>
  <c r="BQ110" i="17"/>
  <c r="BR110" i="17"/>
  <c r="BS110" i="17"/>
  <c r="BT110" i="17"/>
  <c r="BU110" i="17"/>
  <c r="BV110" i="17"/>
  <c r="BW110" i="17"/>
  <c r="BX110" i="17"/>
  <c r="BY110" i="17"/>
  <c r="BZ110" i="17"/>
  <c r="CA110" i="17"/>
  <c r="CB110" i="17"/>
  <c r="CC110" i="17"/>
  <c r="CD110" i="17"/>
  <c r="CE110" i="17"/>
  <c r="CF110" i="17"/>
  <c r="CG110" i="17"/>
  <c r="CH110" i="17"/>
  <c r="CI110" i="17"/>
  <c r="CJ110" i="17"/>
  <c r="CK110" i="17"/>
  <c r="CL110" i="17"/>
  <c r="CM110" i="17"/>
  <c r="CN110" i="17"/>
  <c r="CO110" i="17"/>
  <c r="CP110" i="17"/>
  <c r="CQ110" i="17"/>
  <c r="CR110" i="17"/>
  <c r="CS110" i="17"/>
  <c r="CT110" i="17"/>
  <c r="CU110" i="17"/>
  <c r="CV110" i="17"/>
  <c r="CW110" i="17"/>
  <c r="CX110" i="17"/>
  <c r="CY110" i="17"/>
  <c r="CZ110" i="17"/>
  <c r="DA110" i="17"/>
  <c r="DC110" i="17"/>
  <c r="DD110" i="17"/>
  <c r="DE110" i="17"/>
  <c r="DF110" i="17"/>
  <c r="DG110" i="17"/>
  <c r="DH110" i="17"/>
  <c r="DI110" i="17"/>
  <c r="DJ110" i="17"/>
  <c r="H111" i="17"/>
  <c r="AF111" i="17"/>
  <c r="AG111" i="17"/>
  <c r="AH111" i="17"/>
  <c r="AI111" i="17"/>
  <c r="AJ111" i="17"/>
  <c r="AK111" i="17"/>
  <c r="AL111" i="17"/>
  <c r="AM111" i="17"/>
  <c r="AN111" i="17"/>
  <c r="AO111" i="17"/>
  <c r="AP111" i="17"/>
  <c r="AQ111" i="17"/>
  <c r="AR111" i="17"/>
  <c r="AS111" i="17"/>
  <c r="AT111" i="17"/>
  <c r="AU111" i="17"/>
  <c r="AV111" i="17"/>
  <c r="AW111" i="17"/>
  <c r="AX111" i="17"/>
  <c r="AY111" i="17"/>
  <c r="AZ111" i="17"/>
  <c r="BA111" i="17"/>
  <c r="BB111" i="17"/>
  <c r="BC111" i="17"/>
  <c r="BD111" i="17"/>
  <c r="BE111" i="17"/>
  <c r="BF111" i="17"/>
  <c r="BG111" i="17"/>
  <c r="BH111" i="17"/>
  <c r="BI111" i="17"/>
  <c r="BJ111" i="17"/>
  <c r="BK111" i="17"/>
  <c r="BL111" i="17"/>
  <c r="BM111" i="17"/>
  <c r="BN111" i="17"/>
  <c r="BO111" i="17"/>
  <c r="BP111" i="17"/>
  <c r="BQ111" i="17"/>
  <c r="BR111" i="17"/>
  <c r="BS111" i="17"/>
  <c r="BT111" i="17"/>
  <c r="BU111" i="17"/>
  <c r="BV111" i="17"/>
  <c r="BW111" i="17"/>
  <c r="BX111" i="17"/>
  <c r="BY111" i="17"/>
  <c r="BZ111" i="17"/>
  <c r="CA111" i="17"/>
  <c r="CB111" i="17"/>
  <c r="CC111" i="17"/>
  <c r="CD111" i="17"/>
  <c r="CE111" i="17"/>
  <c r="CF111" i="17"/>
  <c r="CG111" i="17"/>
  <c r="CH111" i="17"/>
  <c r="CI111" i="17"/>
  <c r="CJ111" i="17"/>
  <c r="CK111" i="17"/>
  <c r="CL111" i="17"/>
  <c r="CM111" i="17"/>
  <c r="CN111" i="17"/>
  <c r="CO111" i="17"/>
  <c r="CP111" i="17"/>
  <c r="CQ111" i="17"/>
  <c r="CR111" i="17"/>
  <c r="CS111" i="17"/>
  <c r="CT111" i="17"/>
  <c r="CU111" i="17"/>
  <c r="CV111" i="17"/>
  <c r="CW111" i="17"/>
  <c r="CX111" i="17"/>
  <c r="CY111" i="17"/>
  <c r="CZ111" i="17"/>
  <c r="DA111" i="17"/>
  <c r="DB111" i="17"/>
  <c r="DC111" i="17"/>
  <c r="DD111" i="17"/>
  <c r="DE111" i="17"/>
  <c r="DF111" i="17"/>
  <c r="DG111" i="17"/>
  <c r="DH111" i="17"/>
  <c r="DI111" i="17"/>
  <c r="DJ111" i="17"/>
  <c r="H112" i="17"/>
  <c r="I112" i="17"/>
  <c r="J112" i="17"/>
  <c r="K112" i="17"/>
  <c r="L112" i="17"/>
  <c r="M112" i="17"/>
  <c r="N112" i="17"/>
  <c r="O112" i="17"/>
  <c r="P112" i="17"/>
  <c r="Q112" i="17"/>
  <c r="R112" i="17"/>
  <c r="S112" i="17"/>
  <c r="T112" i="17"/>
  <c r="U112" i="17"/>
  <c r="V112" i="17"/>
  <c r="W112" i="17"/>
  <c r="X112" i="17"/>
  <c r="Y112" i="17"/>
  <c r="Z112" i="17"/>
  <c r="AA112" i="17"/>
  <c r="AB112" i="17"/>
  <c r="AC112" i="17"/>
  <c r="AD112" i="17"/>
  <c r="AE112" i="17"/>
  <c r="AF112" i="17"/>
  <c r="AG112" i="17"/>
  <c r="AH112" i="17"/>
  <c r="AI112" i="17"/>
  <c r="AJ112" i="17"/>
  <c r="AK112" i="17"/>
  <c r="AL112" i="17"/>
  <c r="AM112" i="17"/>
  <c r="AN112" i="17"/>
  <c r="AO112" i="17"/>
  <c r="AP112" i="17"/>
  <c r="AQ112" i="17"/>
  <c r="AR112" i="17"/>
  <c r="AS112" i="17"/>
  <c r="AT112" i="17"/>
  <c r="AU112" i="17"/>
  <c r="AV112" i="17"/>
  <c r="AW112" i="17"/>
  <c r="AX112" i="17"/>
  <c r="AY112" i="17"/>
  <c r="AZ112" i="17"/>
  <c r="BA112" i="17"/>
  <c r="BB112" i="17"/>
  <c r="BC112" i="17"/>
  <c r="BD112" i="17"/>
  <c r="BE112" i="17"/>
  <c r="BF112" i="17"/>
  <c r="BG112" i="17"/>
  <c r="BH112" i="17"/>
  <c r="BI112" i="17"/>
  <c r="BJ112" i="17"/>
  <c r="BK112" i="17"/>
  <c r="BL112" i="17"/>
  <c r="BM112" i="17"/>
  <c r="BN112" i="17"/>
  <c r="BO112" i="17"/>
  <c r="BP112" i="17"/>
  <c r="BQ112" i="17"/>
  <c r="BR112" i="17"/>
  <c r="BS112" i="17"/>
  <c r="BT112" i="17"/>
  <c r="BU112" i="17"/>
  <c r="BV112" i="17"/>
  <c r="BW112" i="17"/>
  <c r="BX112" i="17"/>
  <c r="BY112" i="17"/>
  <c r="BZ112" i="17"/>
  <c r="CA112" i="17"/>
  <c r="CB112" i="17"/>
  <c r="CC112" i="17"/>
  <c r="CD112" i="17"/>
  <c r="CE112" i="17"/>
  <c r="CF112" i="17"/>
  <c r="CG112" i="17"/>
  <c r="CH112" i="17"/>
  <c r="CI112" i="17"/>
  <c r="CJ112" i="17"/>
  <c r="CK112" i="17"/>
  <c r="CL112" i="17"/>
  <c r="CM112" i="17"/>
  <c r="CN112" i="17"/>
  <c r="CO112" i="17"/>
  <c r="CP112" i="17"/>
  <c r="CQ112" i="17"/>
  <c r="CR112" i="17"/>
  <c r="CS112" i="17"/>
  <c r="CT112" i="17"/>
  <c r="CU112" i="17"/>
  <c r="CV112" i="17"/>
  <c r="CX112" i="17"/>
  <c r="CY112" i="17"/>
  <c r="CZ112" i="17"/>
  <c r="DA112" i="17"/>
  <c r="DB112" i="17"/>
  <c r="DC112" i="17"/>
  <c r="DD112" i="17"/>
  <c r="DE112" i="17"/>
  <c r="DF112" i="17"/>
  <c r="DG112" i="17"/>
  <c r="DH112" i="17"/>
  <c r="DI112" i="17"/>
  <c r="DJ112" i="17"/>
  <c r="H83" i="17"/>
  <c r="I83" i="17"/>
  <c r="J83" i="17"/>
  <c r="K83" i="17"/>
  <c r="L83" i="17"/>
  <c r="M83" i="17"/>
  <c r="N83" i="17"/>
  <c r="O83" i="17"/>
  <c r="P83" i="17"/>
  <c r="Q83" i="17"/>
  <c r="R83" i="17"/>
  <c r="S83" i="17"/>
  <c r="T83" i="17"/>
  <c r="U83" i="17"/>
  <c r="V83" i="17"/>
  <c r="W83" i="17"/>
  <c r="X83" i="17"/>
  <c r="Y83" i="17"/>
  <c r="Z83" i="17"/>
  <c r="AA83" i="17"/>
  <c r="AB83" i="17"/>
  <c r="AC83" i="17"/>
  <c r="AD83" i="17"/>
  <c r="AE83" i="17"/>
  <c r="AF83" i="17"/>
  <c r="AG83" i="17"/>
  <c r="AH83" i="17"/>
  <c r="AI83" i="17"/>
  <c r="AJ83" i="17"/>
  <c r="AK83" i="17"/>
  <c r="AL83" i="17"/>
  <c r="AM83" i="17"/>
  <c r="AN83" i="17"/>
  <c r="AO83" i="17"/>
  <c r="AP83" i="17"/>
  <c r="AQ83" i="17"/>
  <c r="AR83" i="17"/>
  <c r="AS83" i="17"/>
  <c r="AT83" i="17"/>
  <c r="AU83" i="17"/>
  <c r="AV83" i="17"/>
  <c r="AW83" i="17"/>
  <c r="AX83" i="17"/>
  <c r="AY83" i="17"/>
  <c r="AZ83" i="17"/>
  <c r="BA83" i="17"/>
  <c r="BB83" i="17"/>
  <c r="BC83" i="17"/>
  <c r="BD83" i="17"/>
  <c r="BE83" i="17"/>
  <c r="BF83" i="17"/>
  <c r="BG83" i="17"/>
  <c r="BH83" i="17"/>
  <c r="BI83" i="17"/>
  <c r="BJ83" i="17"/>
  <c r="BK83" i="17"/>
  <c r="BL83" i="17"/>
  <c r="BM83" i="17"/>
  <c r="BN83" i="17"/>
  <c r="BO83" i="17"/>
  <c r="BP83" i="17"/>
  <c r="BQ83" i="17"/>
  <c r="BR83" i="17"/>
  <c r="BS83" i="17"/>
  <c r="BT83" i="17"/>
  <c r="BU83" i="17"/>
  <c r="BV83" i="17"/>
  <c r="BW83" i="17"/>
  <c r="BX83" i="17"/>
  <c r="BY83" i="17"/>
  <c r="BZ83" i="17"/>
  <c r="CA83" i="17"/>
  <c r="CB83" i="17"/>
  <c r="CC83" i="17"/>
  <c r="CD83" i="17"/>
  <c r="CE83" i="17"/>
  <c r="CF83" i="17"/>
  <c r="CG83" i="17"/>
  <c r="CH83" i="17"/>
  <c r="CI83" i="17"/>
  <c r="CJ83" i="17"/>
  <c r="CK83" i="17"/>
  <c r="CL83" i="17"/>
  <c r="CM83" i="17"/>
  <c r="CN83" i="17"/>
  <c r="CO83" i="17"/>
  <c r="CP83" i="17"/>
  <c r="CQ83" i="17"/>
  <c r="CR83" i="17"/>
  <c r="CS83" i="17"/>
  <c r="CT83" i="17"/>
  <c r="CU83" i="17"/>
  <c r="CV83" i="17"/>
  <c r="CW83" i="17"/>
  <c r="CX83" i="17"/>
  <c r="CY83" i="17"/>
  <c r="CZ83" i="17"/>
  <c r="DA83" i="17"/>
  <c r="DB83" i="17"/>
  <c r="DC83" i="17"/>
  <c r="DD83" i="17"/>
  <c r="DE83" i="17"/>
  <c r="DF83" i="17"/>
  <c r="DG83" i="17"/>
  <c r="DH83" i="17"/>
  <c r="DI83" i="17"/>
  <c r="DJ83" i="17"/>
  <c r="H84" i="17"/>
  <c r="I84" i="17"/>
  <c r="J84" i="17"/>
  <c r="K84" i="17"/>
  <c r="L84" i="17"/>
  <c r="M84" i="17"/>
  <c r="N84" i="17"/>
  <c r="O84" i="17"/>
  <c r="P84" i="17"/>
  <c r="Q84" i="17"/>
  <c r="R84" i="17"/>
  <c r="S84" i="17"/>
  <c r="T84" i="17"/>
  <c r="U84" i="17"/>
  <c r="V84" i="17"/>
  <c r="W84" i="17"/>
  <c r="X84" i="17"/>
  <c r="Y84" i="17"/>
  <c r="Z84" i="17"/>
  <c r="AA84" i="17"/>
  <c r="AB84" i="17"/>
  <c r="AC84" i="17"/>
  <c r="AD84" i="17"/>
  <c r="AE84" i="17"/>
  <c r="AF84" i="17"/>
  <c r="AG84" i="17"/>
  <c r="AH84" i="17"/>
  <c r="AI84" i="17"/>
  <c r="AJ84" i="17"/>
  <c r="AK84" i="17"/>
  <c r="AL84" i="17"/>
  <c r="AM84" i="17"/>
  <c r="AN84" i="17"/>
  <c r="AO84" i="17"/>
  <c r="AP84" i="17"/>
  <c r="AQ84" i="17"/>
  <c r="AR84" i="17"/>
  <c r="AS84" i="17"/>
  <c r="AT84" i="17"/>
  <c r="AU84" i="17"/>
  <c r="AV84" i="17"/>
  <c r="AW84" i="17"/>
  <c r="AX84" i="17"/>
  <c r="AY84" i="17"/>
  <c r="AZ84" i="17"/>
  <c r="BA84" i="17"/>
  <c r="BB84" i="17"/>
  <c r="BC84" i="17"/>
  <c r="BD84" i="17"/>
  <c r="BE84" i="17"/>
  <c r="BF84" i="17"/>
  <c r="BG84" i="17"/>
  <c r="BH84" i="17"/>
  <c r="BI84" i="17"/>
  <c r="BJ84" i="17"/>
  <c r="BK84" i="17"/>
  <c r="BL84" i="17"/>
  <c r="BM84" i="17"/>
  <c r="BN84" i="17"/>
  <c r="BO84" i="17"/>
  <c r="BP84" i="17"/>
  <c r="BQ84" i="17"/>
  <c r="BR84" i="17"/>
  <c r="BS84" i="17"/>
  <c r="BT84" i="17"/>
  <c r="BU84" i="17"/>
  <c r="BV84" i="17"/>
  <c r="BW84" i="17"/>
  <c r="BX84" i="17"/>
  <c r="BY84" i="17"/>
  <c r="BZ84" i="17"/>
  <c r="CA84" i="17"/>
  <c r="CB84" i="17"/>
  <c r="CC84" i="17"/>
  <c r="CD84" i="17"/>
  <c r="CE84" i="17"/>
  <c r="CF84" i="17"/>
  <c r="CG84" i="17"/>
  <c r="CH84" i="17"/>
  <c r="CI84" i="17"/>
  <c r="CJ84" i="17"/>
  <c r="CK84" i="17"/>
  <c r="CL84" i="17"/>
  <c r="CM84" i="17"/>
  <c r="CN84" i="17"/>
  <c r="CO84" i="17"/>
  <c r="CP84" i="17"/>
  <c r="CQ84" i="17"/>
  <c r="CR84" i="17"/>
  <c r="CS84" i="17"/>
  <c r="CT84" i="17"/>
  <c r="CU84" i="17"/>
  <c r="CV84" i="17"/>
  <c r="CW84" i="17"/>
  <c r="CX84" i="17"/>
  <c r="CY84" i="17"/>
  <c r="CZ84" i="17"/>
  <c r="DA84" i="17"/>
  <c r="DB84" i="17"/>
  <c r="DC84" i="17"/>
  <c r="DD84" i="17"/>
  <c r="DE84" i="17"/>
  <c r="DF84" i="17"/>
  <c r="DG84" i="17"/>
  <c r="DH84" i="17"/>
  <c r="DI84" i="17"/>
  <c r="DJ84" i="17"/>
  <c r="H85" i="17"/>
  <c r="I85" i="17"/>
  <c r="J85" i="17"/>
  <c r="K85" i="17"/>
  <c r="L85" i="17"/>
  <c r="M85" i="17"/>
  <c r="N85" i="17"/>
  <c r="O85" i="17"/>
  <c r="P85" i="17"/>
  <c r="Q85" i="17"/>
  <c r="R85" i="17"/>
  <c r="S85" i="17"/>
  <c r="T85" i="17"/>
  <c r="U85" i="17"/>
  <c r="V85" i="17"/>
  <c r="W85" i="17"/>
  <c r="X85" i="17"/>
  <c r="Y85" i="17"/>
  <c r="Z85" i="17"/>
  <c r="AA85" i="17"/>
  <c r="AB85" i="17"/>
  <c r="AC85" i="17"/>
  <c r="AD85" i="17"/>
  <c r="AE85" i="17"/>
  <c r="AF85" i="17"/>
  <c r="AG85" i="17"/>
  <c r="AH85" i="17"/>
  <c r="AI85" i="17"/>
  <c r="AJ85" i="17"/>
  <c r="AK85" i="17"/>
  <c r="AL85" i="17"/>
  <c r="AM85" i="17"/>
  <c r="AN85" i="17"/>
  <c r="AO85" i="17"/>
  <c r="AP85" i="17"/>
  <c r="AQ85" i="17"/>
  <c r="AR85" i="17"/>
  <c r="AS85" i="17"/>
  <c r="AT85" i="17"/>
  <c r="AU85" i="17"/>
  <c r="AV85" i="17"/>
  <c r="AW85" i="17"/>
  <c r="AX85" i="17"/>
  <c r="AY85" i="17"/>
  <c r="AZ85" i="17"/>
  <c r="BA85" i="17"/>
  <c r="BB85" i="17"/>
  <c r="BC85" i="17"/>
  <c r="BD85" i="17"/>
  <c r="BE85" i="17"/>
  <c r="BF85" i="17"/>
  <c r="BG85" i="17"/>
  <c r="BH85" i="17"/>
  <c r="BI85" i="17"/>
  <c r="BJ85" i="17"/>
  <c r="BK85" i="17"/>
  <c r="BL85" i="17"/>
  <c r="BM85" i="17"/>
  <c r="BN85" i="17"/>
  <c r="BO85" i="17"/>
  <c r="BP85" i="17"/>
  <c r="BQ85" i="17"/>
  <c r="BR85" i="17"/>
  <c r="BS85" i="17"/>
  <c r="BT85" i="17"/>
  <c r="BU85" i="17"/>
  <c r="BV85" i="17"/>
  <c r="BW85" i="17"/>
  <c r="BX85" i="17"/>
  <c r="BY85" i="17"/>
  <c r="BZ85" i="17"/>
  <c r="CA85" i="17"/>
  <c r="CB85" i="17"/>
  <c r="CC85" i="17"/>
  <c r="CD85" i="17"/>
  <c r="CE85" i="17"/>
  <c r="CF85" i="17"/>
  <c r="CG85" i="17"/>
  <c r="CH85" i="17"/>
  <c r="CI85" i="17"/>
  <c r="CJ85" i="17"/>
  <c r="CK85" i="17"/>
  <c r="CL85" i="17"/>
  <c r="CM85" i="17"/>
  <c r="CN85" i="17"/>
  <c r="CO85" i="17"/>
  <c r="CP85" i="17"/>
  <c r="CQ85" i="17"/>
  <c r="CR85" i="17"/>
  <c r="CS85" i="17"/>
  <c r="CT85" i="17"/>
  <c r="CU85" i="17"/>
  <c r="CV85" i="17"/>
  <c r="CW85" i="17"/>
  <c r="CX85" i="17"/>
  <c r="CY85" i="17"/>
  <c r="CZ85" i="17"/>
  <c r="DA85" i="17"/>
  <c r="DB85" i="17"/>
  <c r="DC85" i="17"/>
  <c r="DD85" i="17"/>
  <c r="DE85" i="17"/>
  <c r="DF85" i="17"/>
  <c r="DG85" i="17"/>
  <c r="DH85" i="17"/>
  <c r="DI85" i="17"/>
  <c r="DJ85" i="17"/>
  <c r="H86" i="17"/>
  <c r="I86" i="17"/>
  <c r="J86" i="17"/>
  <c r="K86" i="17"/>
  <c r="L86" i="17"/>
  <c r="M86" i="17"/>
  <c r="N86" i="17"/>
  <c r="O86" i="17"/>
  <c r="P86" i="17"/>
  <c r="Q86" i="17"/>
  <c r="R86" i="17"/>
  <c r="S86" i="17"/>
  <c r="T86" i="17"/>
  <c r="U86" i="17"/>
  <c r="V86" i="17"/>
  <c r="W86" i="17"/>
  <c r="X86" i="17"/>
  <c r="Y86" i="17"/>
  <c r="Z86" i="17"/>
  <c r="AA86" i="17"/>
  <c r="AB86" i="17"/>
  <c r="AC86" i="17"/>
  <c r="AD86" i="17"/>
  <c r="AE86" i="17"/>
  <c r="AF86" i="17"/>
  <c r="AG86" i="17"/>
  <c r="AH86" i="17"/>
  <c r="AI86" i="17"/>
  <c r="AJ86" i="17"/>
  <c r="AK86" i="17"/>
  <c r="AL86" i="17"/>
  <c r="AM86" i="17"/>
  <c r="AN86" i="17"/>
  <c r="AO86" i="17"/>
  <c r="AP86" i="17"/>
  <c r="AQ86" i="17"/>
  <c r="AR86" i="17"/>
  <c r="AS86" i="17"/>
  <c r="AT86" i="17"/>
  <c r="AU86" i="17"/>
  <c r="AV86" i="17"/>
  <c r="AW86" i="17"/>
  <c r="AX86" i="17"/>
  <c r="AY86" i="17"/>
  <c r="AZ86" i="17"/>
  <c r="BA86" i="17"/>
  <c r="BB86" i="17"/>
  <c r="BC86" i="17"/>
  <c r="BD86" i="17"/>
  <c r="BE86" i="17"/>
  <c r="BF86" i="17"/>
  <c r="BG86" i="17"/>
  <c r="BH86" i="17"/>
  <c r="BI86" i="17"/>
  <c r="BJ86" i="17"/>
  <c r="BK86" i="17"/>
  <c r="BL86" i="17"/>
  <c r="BM86" i="17"/>
  <c r="BN86" i="17"/>
  <c r="BO86" i="17"/>
  <c r="BP86" i="17"/>
  <c r="BQ86" i="17"/>
  <c r="BR86" i="17"/>
  <c r="BS86" i="17"/>
  <c r="BT86" i="17"/>
  <c r="BU86" i="17"/>
  <c r="BV86" i="17"/>
  <c r="BW86" i="17"/>
  <c r="BX86" i="17"/>
  <c r="BY86" i="17"/>
  <c r="BZ86" i="17"/>
  <c r="CA86" i="17"/>
  <c r="CB86" i="17"/>
  <c r="CC86" i="17"/>
  <c r="CD86" i="17"/>
  <c r="CE86" i="17"/>
  <c r="CF86" i="17"/>
  <c r="CG86" i="17"/>
  <c r="CH86" i="17"/>
  <c r="CI86" i="17"/>
  <c r="CJ86" i="17"/>
  <c r="CK86" i="17"/>
  <c r="CL86" i="17"/>
  <c r="CM86" i="17"/>
  <c r="CN86" i="17"/>
  <c r="CO86" i="17"/>
  <c r="CP86" i="17"/>
  <c r="CQ86" i="17"/>
  <c r="CR86" i="17"/>
  <c r="CS86" i="17"/>
  <c r="CT86" i="17"/>
  <c r="CU86" i="17"/>
  <c r="CV86" i="17"/>
  <c r="CW86" i="17"/>
  <c r="CX86" i="17"/>
  <c r="CY86" i="17"/>
  <c r="CZ86" i="17"/>
  <c r="DA86" i="17"/>
  <c r="DB86" i="17"/>
  <c r="DC86" i="17"/>
  <c r="DD86" i="17"/>
  <c r="DE86" i="17"/>
  <c r="DF86" i="17"/>
  <c r="DG86" i="17"/>
  <c r="DH86" i="17"/>
  <c r="DI86" i="17"/>
  <c r="DJ86" i="17"/>
  <c r="H87" i="17"/>
  <c r="I87" i="17"/>
  <c r="J87" i="17"/>
  <c r="K87" i="17"/>
  <c r="L87" i="17"/>
  <c r="M87" i="17"/>
  <c r="N87" i="17"/>
  <c r="O87" i="17"/>
  <c r="P87" i="17"/>
  <c r="Q87" i="17"/>
  <c r="R87" i="17"/>
  <c r="S87" i="17"/>
  <c r="T87" i="17"/>
  <c r="U87" i="17"/>
  <c r="V87" i="17"/>
  <c r="W87" i="17"/>
  <c r="X87" i="17"/>
  <c r="Y87" i="17"/>
  <c r="Z87" i="17"/>
  <c r="AA87" i="17"/>
  <c r="AB87" i="17"/>
  <c r="AC87" i="17"/>
  <c r="AD87" i="17"/>
  <c r="AE87" i="17"/>
  <c r="AF87" i="17"/>
  <c r="AG87" i="17"/>
  <c r="AH87" i="17"/>
  <c r="AI87" i="17"/>
  <c r="AJ87" i="17"/>
  <c r="AK87" i="17"/>
  <c r="AL87" i="17"/>
  <c r="AM87" i="17"/>
  <c r="AN87" i="17"/>
  <c r="AO87" i="17"/>
  <c r="AP87" i="17"/>
  <c r="AQ87" i="17"/>
  <c r="AR87" i="17"/>
  <c r="AS87" i="17"/>
  <c r="AT87" i="17"/>
  <c r="AU87" i="17"/>
  <c r="AV87" i="17"/>
  <c r="AW87" i="17"/>
  <c r="AX87" i="17"/>
  <c r="AY87" i="17"/>
  <c r="AZ87" i="17"/>
  <c r="BA87" i="17"/>
  <c r="BB87" i="17"/>
  <c r="BC87" i="17"/>
  <c r="BD87" i="17"/>
  <c r="BE87" i="17"/>
  <c r="BF87" i="17"/>
  <c r="BG87" i="17"/>
  <c r="BH87" i="17"/>
  <c r="BI87" i="17"/>
  <c r="BJ87" i="17"/>
  <c r="BK87" i="17"/>
  <c r="BL87" i="17"/>
  <c r="BM87" i="17"/>
  <c r="BN87" i="17"/>
  <c r="BO87" i="17"/>
  <c r="BP87" i="17"/>
  <c r="BQ87" i="17"/>
  <c r="BR87" i="17"/>
  <c r="BS87" i="17"/>
  <c r="BT87" i="17"/>
  <c r="BU87" i="17"/>
  <c r="BV87" i="17"/>
  <c r="BW87" i="17"/>
  <c r="BX87" i="17"/>
  <c r="BY87" i="17"/>
  <c r="BZ87" i="17"/>
  <c r="CA87" i="17"/>
  <c r="CB87" i="17"/>
  <c r="CC87" i="17"/>
  <c r="CD87" i="17"/>
  <c r="CE87" i="17"/>
  <c r="CF87" i="17"/>
  <c r="CG87" i="17"/>
  <c r="CH87" i="17"/>
  <c r="CI87" i="17"/>
  <c r="CJ87" i="17"/>
  <c r="CK87" i="17"/>
  <c r="CL87" i="17"/>
  <c r="CM87" i="17"/>
  <c r="CN87" i="17"/>
  <c r="CO87" i="17"/>
  <c r="CP87" i="17"/>
  <c r="CQ87" i="17"/>
  <c r="CR87" i="17"/>
  <c r="CS87" i="17"/>
  <c r="CT87" i="17"/>
  <c r="CU87" i="17"/>
  <c r="CV87" i="17"/>
  <c r="CW87" i="17"/>
  <c r="CX87" i="17"/>
  <c r="CY87" i="17"/>
  <c r="CZ87" i="17"/>
  <c r="DA87" i="17"/>
  <c r="DB87" i="17"/>
  <c r="DC87" i="17"/>
  <c r="DD87" i="17"/>
  <c r="DE87" i="17"/>
  <c r="DF87" i="17"/>
  <c r="DG87" i="17"/>
  <c r="DH87" i="17"/>
  <c r="DI87" i="17"/>
  <c r="DJ87" i="17"/>
  <c r="H88" i="17"/>
  <c r="I88" i="17"/>
  <c r="J88" i="17"/>
  <c r="K88" i="17"/>
  <c r="L88" i="17"/>
  <c r="M88" i="17"/>
  <c r="N88" i="17"/>
  <c r="O88" i="17"/>
  <c r="P88" i="17"/>
  <c r="Q88" i="17"/>
  <c r="R88" i="17"/>
  <c r="S88" i="17"/>
  <c r="T88" i="17"/>
  <c r="U88" i="17"/>
  <c r="V88" i="17"/>
  <c r="W88" i="17"/>
  <c r="X88" i="17"/>
  <c r="Y88" i="17"/>
  <c r="Z88" i="17"/>
  <c r="AA88" i="17"/>
  <c r="AB88" i="17"/>
  <c r="AC88" i="17"/>
  <c r="AD88" i="17"/>
  <c r="AE88" i="17"/>
  <c r="AF88" i="17"/>
  <c r="AG88" i="17"/>
  <c r="AH88" i="17"/>
  <c r="AI88" i="17"/>
  <c r="AJ88" i="17"/>
  <c r="AK88" i="17"/>
  <c r="AL88" i="17"/>
  <c r="AM88" i="17"/>
  <c r="AN88" i="17"/>
  <c r="AO88" i="17"/>
  <c r="AP88" i="17"/>
  <c r="AQ88" i="17"/>
  <c r="AR88" i="17"/>
  <c r="AS88" i="17"/>
  <c r="AT88" i="17"/>
  <c r="AU88" i="17"/>
  <c r="AV88" i="17"/>
  <c r="AW88" i="17"/>
  <c r="AX88" i="17"/>
  <c r="AY88" i="17"/>
  <c r="AZ88" i="17"/>
  <c r="BA88" i="17"/>
  <c r="BB88" i="17"/>
  <c r="BC88" i="17"/>
  <c r="BD88" i="17"/>
  <c r="BE88" i="17"/>
  <c r="BF88" i="17"/>
  <c r="BG88" i="17"/>
  <c r="BH88" i="17"/>
  <c r="BI88" i="17"/>
  <c r="BJ88" i="17"/>
  <c r="BK88" i="17"/>
  <c r="BL88" i="17"/>
  <c r="BM88" i="17"/>
  <c r="BN88" i="17"/>
  <c r="BO88" i="17"/>
  <c r="BP88" i="17"/>
  <c r="BQ88" i="17"/>
  <c r="BR88" i="17"/>
  <c r="BS88" i="17"/>
  <c r="BT88" i="17"/>
  <c r="BU88" i="17"/>
  <c r="BV88" i="17"/>
  <c r="BW88" i="17"/>
  <c r="BX88" i="17"/>
  <c r="BY88" i="17"/>
  <c r="BZ88" i="17"/>
  <c r="CA88" i="17"/>
  <c r="CB88" i="17"/>
  <c r="CC88" i="17"/>
  <c r="CD88" i="17"/>
  <c r="CE88" i="17"/>
  <c r="CF88" i="17"/>
  <c r="CG88" i="17"/>
  <c r="CH88" i="17"/>
  <c r="CI88" i="17"/>
  <c r="CJ88" i="17"/>
  <c r="CK88" i="17"/>
  <c r="CL88" i="17"/>
  <c r="CM88" i="17"/>
  <c r="CN88" i="17"/>
  <c r="CO88" i="17"/>
  <c r="CP88" i="17"/>
  <c r="CQ88" i="17"/>
  <c r="CR88" i="17"/>
  <c r="CS88" i="17"/>
  <c r="CT88" i="17"/>
  <c r="CU88" i="17"/>
  <c r="CV88" i="17"/>
  <c r="CW88" i="17"/>
  <c r="CX88" i="17"/>
  <c r="CY88" i="17"/>
  <c r="CZ88" i="17"/>
  <c r="DA88" i="17"/>
  <c r="DB88" i="17"/>
  <c r="DC88" i="17"/>
  <c r="DD88" i="17"/>
  <c r="DE88" i="17"/>
  <c r="DF88" i="17"/>
  <c r="DG88" i="17"/>
  <c r="DH88" i="17"/>
  <c r="DI88" i="17"/>
  <c r="DJ88" i="17"/>
  <c r="H89" i="17"/>
  <c r="I89" i="17"/>
  <c r="J89" i="17"/>
  <c r="K89" i="17"/>
  <c r="L89" i="17"/>
  <c r="M89" i="17"/>
  <c r="N89" i="17"/>
  <c r="O89" i="17"/>
  <c r="P89" i="17"/>
  <c r="Q89" i="17"/>
  <c r="R89" i="17"/>
  <c r="S89" i="17"/>
  <c r="T89" i="17"/>
  <c r="U89" i="17"/>
  <c r="V89" i="17"/>
  <c r="W89" i="17"/>
  <c r="X89" i="17"/>
  <c r="Y89" i="17"/>
  <c r="Z89" i="17"/>
  <c r="AA89" i="17"/>
  <c r="AB89" i="17"/>
  <c r="AC89" i="17"/>
  <c r="AD89" i="17"/>
  <c r="AE89" i="17"/>
  <c r="AF89" i="17"/>
  <c r="AG89" i="17"/>
  <c r="AH89" i="17"/>
  <c r="AI89" i="17"/>
  <c r="AJ89" i="17"/>
  <c r="AK89" i="17"/>
  <c r="AL89" i="17"/>
  <c r="AM89" i="17"/>
  <c r="AN89" i="17"/>
  <c r="AO89" i="17"/>
  <c r="AP89" i="17"/>
  <c r="AQ89" i="17"/>
  <c r="AR89" i="17"/>
  <c r="AS89" i="17"/>
  <c r="AT89" i="17"/>
  <c r="AU89" i="17"/>
  <c r="AV89" i="17"/>
  <c r="AW89" i="17"/>
  <c r="AX89" i="17"/>
  <c r="AY89" i="17"/>
  <c r="AZ89" i="17"/>
  <c r="BA89" i="17"/>
  <c r="BB89" i="17"/>
  <c r="BC89" i="17"/>
  <c r="BD89" i="17"/>
  <c r="BE89" i="17"/>
  <c r="BF89" i="17"/>
  <c r="BG89" i="17"/>
  <c r="BH89" i="17"/>
  <c r="BI89" i="17"/>
  <c r="BJ89" i="17"/>
  <c r="BK89" i="17"/>
  <c r="BL89" i="17"/>
  <c r="BM89" i="17"/>
  <c r="BN89" i="17"/>
  <c r="BO89" i="17"/>
  <c r="BP89" i="17"/>
  <c r="BQ89" i="17"/>
  <c r="BR89" i="17"/>
  <c r="BS89" i="17"/>
  <c r="BT89" i="17"/>
  <c r="BU89" i="17"/>
  <c r="BV89" i="17"/>
  <c r="BW89" i="17"/>
  <c r="BX89" i="17"/>
  <c r="BY89" i="17"/>
  <c r="BZ89" i="17"/>
  <c r="CA89" i="17"/>
  <c r="CB89" i="17"/>
  <c r="CC89" i="17"/>
  <c r="CD89" i="17"/>
  <c r="CE89" i="17"/>
  <c r="CF89" i="17"/>
  <c r="CG89" i="17"/>
  <c r="CH89" i="17"/>
  <c r="CI89" i="17"/>
  <c r="CJ89" i="17"/>
  <c r="CK89" i="17"/>
  <c r="CL89" i="17"/>
  <c r="CM89" i="17"/>
  <c r="CN89" i="17"/>
  <c r="CO89" i="17"/>
  <c r="CP89" i="17"/>
  <c r="CQ89" i="17"/>
  <c r="CR89" i="17"/>
  <c r="CS89" i="17"/>
  <c r="CT89" i="17"/>
  <c r="CU89" i="17"/>
  <c r="CV89" i="17"/>
  <c r="CW89" i="17"/>
  <c r="CX89" i="17"/>
  <c r="CY89" i="17"/>
  <c r="CZ89" i="17"/>
  <c r="DA89" i="17"/>
  <c r="DB89" i="17"/>
  <c r="DC89" i="17"/>
  <c r="DD89" i="17"/>
  <c r="DE89" i="17"/>
  <c r="DF89" i="17"/>
  <c r="DG89" i="17"/>
  <c r="DH89" i="17"/>
  <c r="DI89" i="17"/>
  <c r="DJ89" i="17"/>
  <c r="H90" i="17"/>
  <c r="I90" i="17"/>
  <c r="J90" i="17"/>
  <c r="K90" i="17"/>
  <c r="L90" i="17"/>
  <c r="M90" i="17"/>
  <c r="N90" i="17"/>
  <c r="O90" i="17"/>
  <c r="P90" i="17"/>
  <c r="Q90" i="17"/>
  <c r="R90" i="17"/>
  <c r="S90" i="17"/>
  <c r="T90" i="17"/>
  <c r="U90" i="17"/>
  <c r="V90" i="17"/>
  <c r="W90" i="17"/>
  <c r="X90" i="17"/>
  <c r="Y90" i="17"/>
  <c r="Z90" i="17"/>
  <c r="AA90" i="17"/>
  <c r="AB90" i="17"/>
  <c r="AC90" i="17"/>
  <c r="AD90" i="17"/>
  <c r="AE90" i="17"/>
  <c r="AF90" i="17"/>
  <c r="AG90" i="17"/>
  <c r="AH90" i="17"/>
  <c r="AI90" i="17"/>
  <c r="AJ90" i="17"/>
  <c r="AK90" i="17"/>
  <c r="AL90" i="17"/>
  <c r="AM90" i="17"/>
  <c r="AN90" i="17"/>
  <c r="AO90" i="17"/>
  <c r="AP90" i="17"/>
  <c r="AQ90" i="17"/>
  <c r="AR90" i="17"/>
  <c r="AS90" i="17"/>
  <c r="AT90" i="17"/>
  <c r="AU90" i="17"/>
  <c r="AV90" i="17"/>
  <c r="AW90" i="17"/>
  <c r="AX90" i="17"/>
  <c r="AY90" i="17"/>
  <c r="AZ90" i="17"/>
  <c r="BA90" i="17"/>
  <c r="BB90" i="17"/>
  <c r="BC90" i="17"/>
  <c r="BD90" i="17"/>
  <c r="BE90" i="17"/>
  <c r="BF90" i="17"/>
  <c r="BG90" i="17"/>
  <c r="BH90" i="17"/>
  <c r="BI90" i="17"/>
  <c r="BJ90" i="17"/>
  <c r="BK90" i="17"/>
  <c r="BL90" i="17"/>
  <c r="BM90" i="17"/>
  <c r="BN90" i="17"/>
  <c r="BO90" i="17"/>
  <c r="BP90" i="17"/>
  <c r="BQ90" i="17"/>
  <c r="BR90" i="17"/>
  <c r="BS90" i="17"/>
  <c r="BT90" i="17"/>
  <c r="BU90" i="17"/>
  <c r="BV90" i="17"/>
  <c r="BW90" i="17"/>
  <c r="BX90" i="17"/>
  <c r="BY90" i="17"/>
  <c r="BZ90" i="17"/>
  <c r="CA90" i="17"/>
  <c r="CB90" i="17"/>
  <c r="CC90" i="17"/>
  <c r="CD90" i="17"/>
  <c r="CE90" i="17"/>
  <c r="CF90" i="17"/>
  <c r="CG90" i="17"/>
  <c r="CH90" i="17"/>
  <c r="CI90" i="17"/>
  <c r="CJ90" i="17"/>
  <c r="CK90" i="17"/>
  <c r="CL90" i="17"/>
  <c r="CM90" i="17"/>
  <c r="CN90" i="17"/>
  <c r="CO90" i="17"/>
  <c r="CP90" i="17"/>
  <c r="CQ90" i="17"/>
  <c r="CR90" i="17"/>
  <c r="CS90" i="17"/>
  <c r="CT90" i="17"/>
  <c r="CU90" i="17"/>
  <c r="CV90" i="17"/>
  <c r="CW90" i="17"/>
  <c r="CX90" i="17"/>
  <c r="CY90" i="17"/>
  <c r="CZ90" i="17"/>
  <c r="DA90" i="17"/>
  <c r="DB90" i="17"/>
  <c r="DC90" i="17"/>
  <c r="DD90" i="17"/>
  <c r="DE90" i="17"/>
  <c r="DF90" i="17"/>
  <c r="DG90" i="17"/>
  <c r="DH90" i="17"/>
  <c r="DI90" i="17"/>
  <c r="DJ90" i="17"/>
  <c r="H91" i="17"/>
  <c r="I91" i="17"/>
  <c r="J91" i="17"/>
  <c r="K91" i="17"/>
  <c r="L91" i="17"/>
  <c r="M91" i="17"/>
  <c r="N91" i="17"/>
  <c r="O91" i="17"/>
  <c r="P91" i="17"/>
  <c r="Q91" i="17"/>
  <c r="R91" i="17"/>
  <c r="S91" i="17"/>
  <c r="T91" i="17"/>
  <c r="U91" i="17"/>
  <c r="V91" i="17"/>
  <c r="W91" i="17"/>
  <c r="X91" i="17"/>
  <c r="Y91" i="17"/>
  <c r="Z91" i="17"/>
  <c r="AA91" i="17"/>
  <c r="AB91" i="17"/>
  <c r="AC91" i="17"/>
  <c r="AD91" i="17"/>
  <c r="AE91" i="17"/>
  <c r="AF91" i="17"/>
  <c r="AG91" i="17"/>
  <c r="AH91" i="17"/>
  <c r="AI91" i="17"/>
  <c r="AJ91" i="17"/>
  <c r="AK91" i="17"/>
  <c r="AL91" i="17"/>
  <c r="AM91" i="17"/>
  <c r="AN91" i="17"/>
  <c r="AO91" i="17"/>
  <c r="AP91" i="17"/>
  <c r="AQ91" i="17"/>
  <c r="AR91" i="17"/>
  <c r="AS91" i="17"/>
  <c r="AT91" i="17"/>
  <c r="AU91" i="17"/>
  <c r="AV91" i="17"/>
  <c r="AW91" i="17"/>
  <c r="AX91" i="17"/>
  <c r="AY91" i="17"/>
  <c r="AZ91" i="17"/>
  <c r="BA91" i="17"/>
  <c r="BB91" i="17"/>
  <c r="BC91" i="17"/>
  <c r="BD91" i="17"/>
  <c r="BE91" i="17"/>
  <c r="BF91" i="17"/>
  <c r="BG91" i="17"/>
  <c r="BH91" i="17"/>
  <c r="BI91" i="17"/>
  <c r="BJ91" i="17"/>
  <c r="BK91" i="17"/>
  <c r="BL91" i="17"/>
  <c r="BM91" i="17"/>
  <c r="BN91" i="17"/>
  <c r="BO91" i="17"/>
  <c r="BP91" i="17"/>
  <c r="BQ91" i="17"/>
  <c r="BR91" i="17"/>
  <c r="BS91" i="17"/>
  <c r="BT91" i="17"/>
  <c r="BU91" i="17"/>
  <c r="BV91" i="17"/>
  <c r="BW91" i="17"/>
  <c r="BX91" i="17"/>
  <c r="BY91" i="17"/>
  <c r="BZ91" i="17"/>
  <c r="CA91" i="17"/>
  <c r="CB91" i="17"/>
  <c r="CC91" i="17"/>
  <c r="CD91" i="17"/>
  <c r="CE91" i="17"/>
  <c r="CF91" i="17"/>
  <c r="CG91" i="17"/>
  <c r="CH91" i="17"/>
  <c r="CI91" i="17"/>
  <c r="CJ91" i="17"/>
  <c r="CK91" i="17"/>
  <c r="CL91" i="17"/>
  <c r="CM91" i="17"/>
  <c r="CN91" i="17"/>
  <c r="CO91" i="17"/>
  <c r="CP91" i="17"/>
  <c r="CQ91" i="17"/>
  <c r="CR91" i="17"/>
  <c r="CS91" i="17"/>
  <c r="CT91" i="17"/>
  <c r="CU91" i="17"/>
  <c r="CV91" i="17"/>
  <c r="CW91" i="17"/>
  <c r="CX91" i="17"/>
  <c r="CY91" i="17"/>
  <c r="CZ91" i="17"/>
  <c r="DA91" i="17"/>
  <c r="DB91" i="17"/>
  <c r="DC91" i="17"/>
  <c r="DD91" i="17"/>
  <c r="DE91" i="17"/>
  <c r="DF91" i="17"/>
  <c r="DG91" i="17"/>
  <c r="DH91" i="17"/>
  <c r="DI91" i="17"/>
  <c r="DJ91" i="17"/>
  <c r="H92" i="17"/>
  <c r="I92" i="17"/>
  <c r="J92" i="17"/>
  <c r="K92" i="17"/>
  <c r="L92" i="17"/>
  <c r="M92" i="17"/>
  <c r="N92" i="17"/>
  <c r="O92" i="17"/>
  <c r="P92" i="17"/>
  <c r="Q92" i="17"/>
  <c r="R92" i="17"/>
  <c r="S92" i="17"/>
  <c r="T92" i="17"/>
  <c r="U92" i="17"/>
  <c r="V92" i="17"/>
  <c r="W92" i="17"/>
  <c r="X92" i="17"/>
  <c r="Y92" i="17"/>
  <c r="Z92" i="17"/>
  <c r="AA92" i="17"/>
  <c r="AB92" i="17"/>
  <c r="AC92" i="17"/>
  <c r="AD92" i="17"/>
  <c r="AE92" i="17"/>
  <c r="AF92" i="17"/>
  <c r="AG92" i="17"/>
  <c r="AH92" i="17"/>
  <c r="AI92" i="17"/>
  <c r="AJ92" i="17"/>
  <c r="AK92" i="17"/>
  <c r="AL92" i="17"/>
  <c r="AM92" i="17"/>
  <c r="AN92" i="17"/>
  <c r="AO92" i="17"/>
  <c r="AP92" i="17"/>
  <c r="AQ92" i="17"/>
  <c r="AR92" i="17"/>
  <c r="AS92" i="17"/>
  <c r="AT92" i="17"/>
  <c r="AU92" i="17"/>
  <c r="AV92" i="17"/>
  <c r="AW92" i="17"/>
  <c r="AX92" i="17"/>
  <c r="AY92" i="17"/>
  <c r="AZ92" i="17"/>
  <c r="BA92" i="17"/>
  <c r="BB92" i="17"/>
  <c r="BC92" i="17"/>
  <c r="BD92" i="17"/>
  <c r="BE92" i="17"/>
  <c r="BF92" i="17"/>
  <c r="BG92" i="17"/>
  <c r="BH92" i="17"/>
  <c r="BI92" i="17"/>
  <c r="BJ92" i="17"/>
  <c r="BK92" i="17"/>
  <c r="BL92" i="17"/>
  <c r="BM92" i="17"/>
  <c r="BN92" i="17"/>
  <c r="BO92" i="17"/>
  <c r="BP92" i="17"/>
  <c r="BQ92" i="17"/>
  <c r="BR92" i="17"/>
  <c r="BS92" i="17"/>
  <c r="BT92" i="17"/>
  <c r="BU92" i="17"/>
  <c r="BV92" i="17"/>
  <c r="BW92" i="17"/>
  <c r="BX92" i="17"/>
  <c r="BY92" i="17"/>
  <c r="BZ92" i="17"/>
  <c r="CA92" i="17"/>
  <c r="CB92" i="17"/>
  <c r="CC92" i="17"/>
  <c r="CD92" i="17"/>
  <c r="CE92" i="17"/>
  <c r="CF92" i="17"/>
  <c r="CG92" i="17"/>
  <c r="CH92" i="17"/>
  <c r="CI92" i="17"/>
  <c r="CJ92" i="17"/>
  <c r="CK92" i="17"/>
  <c r="CL92" i="17"/>
  <c r="CM92" i="17"/>
  <c r="CN92" i="17"/>
  <c r="CO92" i="17"/>
  <c r="CP92" i="17"/>
  <c r="CQ92" i="17"/>
  <c r="CR92" i="17"/>
  <c r="CS92" i="17"/>
  <c r="CT92" i="17"/>
  <c r="CU92" i="17"/>
  <c r="CV92" i="17"/>
  <c r="CW92" i="17"/>
  <c r="CX92" i="17"/>
  <c r="CY92" i="17"/>
  <c r="CZ92" i="17"/>
  <c r="DA92" i="17"/>
  <c r="DB92" i="17"/>
  <c r="DC92" i="17"/>
  <c r="DD92" i="17"/>
  <c r="DE92" i="17"/>
  <c r="DF92" i="17"/>
  <c r="DG92" i="17"/>
  <c r="DH92" i="17"/>
  <c r="DI92" i="17"/>
  <c r="DJ92" i="17"/>
  <c r="H93" i="17"/>
  <c r="I93" i="17"/>
  <c r="J93" i="17"/>
  <c r="K93" i="17"/>
  <c r="L93" i="17"/>
  <c r="M93" i="17"/>
  <c r="N93" i="17"/>
  <c r="O93" i="17"/>
  <c r="P93" i="17"/>
  <c r="Q93" i="17"/>
  <c r="R93" i="17"/>
  <c r="S93" i="17"/>
  <c r="T93" i="17"/>
  <c r="U93" i="17"/>
  <c r="V93" i="17"/>
  <c r="W93" i="17"/>
  <c r="X93" i="17"/>
  <c r="Y93" i="17"/>
  <c r="Z93" i="17"/>
  <c r="AA93" i="17"/>
  <c r="AB93" i="17"/>
  <c r="AC93" i="17"/>
  <c r="AD93" i="17"/>
  <c r="AE93" i="17"/>
  <c r="AF93" i="17"/>
  <c r="AG93" i="17"/>
  <c r="AH93" i="17"/>
  <c r="AI93" i="17"/>
  <c r="AJ93" i="17"/>
  <c r="AK93" i="17"/>
  <c r="AL93" i="17"/>
  <c r="AM93" i="17"/>
  <c r="AN93" i="17"/>
  <c r="AO93" i="17"/>
  <c r="AP93" i="17"/>
  <c r="AQ93" i="17"/>
  <c r="AR93" i="17"/>
  <c r="AS93" i="17"/>
  <c r="AT93" i="17"/>
  <c r="AU93" i="17"/>
  <c r="AV93" i="17"/>
  <c r="AW93" i="17"/>
  <c r="AX93" i="17"/>
  <c r="AY93" i="17"/>
  <c r="AZ93" i="17"/>
  <c r="BA93" i="17"/>
  <c r="BB93" i="17"/>
  <c r="BC93" i="17"/>
  <c r="BD93" i="17"/>
  <c r="BE93" i="17"/>
  <c r="BF93" i="17"/>
  <c r="BG93" i="17"/>
  <c r="BH93" i="17"/>
  <c r="BI93" i="17"/>
  <c r="BJ93" i="17"/>
  <c r="BK93" i="17"/>
  <c r="BL93" i="17"/>
  <c r="BM93" i="17"/>
  <c r="BN93" i="17"/>
  <c r="BO93" i="17"/>
  <c r="BP93" i="17"/>
  <c r="BQ93" i="17"/>
  <c r="BR93" i="17"/>
  <c r="BS93" i="17"/>
  <c r="BT93" i="17"/>
  <c r="BU93" i="17"/>
  <c r="BV93" i="17"/>
  <c r="BW93" i="17"/>
  <c r="BX93" i="17"/>
  <c r="BY93" i="17"/>
  <c r="BZ93" i="17"/>
  <c r="CA93" i="17"/>
  <c r="CB93" i="17"/>
  <c r="CC93" i="17"/>
  <c r="CD93" i="17"/>
  <c r="CE93" i="17"/>
  <c r="CF93" i="17"/>
  <c r="CG93" i="17"/>
  <c r="CH93" i="17"/>
  <c r="CI93" i="17"/>
  <c r="CJ93" i="17"/>
  <c r="CK93" i="17"/>
  <c r="CL93" i="17"/>
  <c r="CM93" i="17"/>
  <c r="CN93" i="17"/>
  <c r="CO93" i="17"/>
  <c r="CP93" i="17"/>
  <c r="CQ93" i="17"/>
  <c r="CR93" i="17"/>
  <c r="CS93" i="17"/>
  <c r="CT93" i="17"/>
  <c r="CU93" i="17"/>
  <c r="CV93" i="17"/>
  <c r="CW93" i="17"/>
  <c r="CX93" i="17"/>
  <c r="CY93" i="17"/>
  <c r="CZ93" i="17"/>
  <c r="DA93" i="17"/>
  <c r="DB93" i="17"/>
  <c r="DC93" i="17"/>
  <c r="DD93" i="17"/>
  <c r="DE93" i="17"/>
  <c r="DF93" i="17"/>
  <c r="DG93" i="17"/>
  <c r="DH93" i="17"/>
  <c r="DI93" i="17"/>
  <c r="DJ93" i="17"/>
  <c r="H94" i="17"/>
  <c r="I94" i="17"/>
  <c r="J94" i="17"/>
  <c r="K94" i="17"/>
  <c r="L94" i="17"/>
  <c r="M94" i="17"/>
  <c r="N94" i="17"/>
  <c r="O94" i="17"/>
  <c r="P94" i="17"/>
  <c r="Q94" i="17"/>
  <c r="R94" i="17"/>
  <c r="S94" i="17"/>
  <c r="T94" i="17"/>
  <c r="U94" i="17"/>
  <c r="V94" i="17"/>
  <c r="W94" i="17"/>
  <c r="X94" i="17"/>
  <c r="Y94" i="17"/>
  <c r="Z94" i="17"/>
  <c r="AA94" i="17"/>
  <c r="AB94" i="17"/>
  <c r="AC94" i="17"/>
  <c r="AD94" i="17"/>
  <c r="AE94" i="17"/>
  <c r="AF94" i="17"/>
  <c r="AG94" i="17"/>
  <c r="AH94" i="17"/>
  <c r="AI94" i="17"/>
  <c r="AJ94" i="17"/>
  <c r="AK94" i="17"/>
  <c r="AL94" i="17"/>
  <c r="AM94" i="17"/>
  <c r="AN94" i="17"/>
  <c r="AO94" i="17"/>
  <c r="AP94" i="17"/>
  <c r="AQ94" i="17"/>
  <c r="AR94" i="17"/>
  <c r="AS94" i="17"/>
  <c r="AT94" i="17"/>
  <c r="AU94" i="17"/>
  <c r="AV94" i="17"/>
  <c r="AW94" i="17"/>
  <c r="AX94" i="17"/>
  <c r="AY94" i="17"/>
  <c r="AZ94" i="17"/>
  <c r="BA94" i="17"/>
  <c r="BB94" i="17"/>
  <c r="BC94" i="17"/>
  <c r="BD94" i="17"/>
  <c r="BE94" i="17"/>
  <c r="BF94" i="17"/>
  <c r="BG94" i="17"/>
  <c r="BH94" i="17"/>
  <c r="BI94" i="17"/>
  <c r="BJ94" i="17"/>
  <c r="BK94" i="17"/>
  <c r="BL94" i="17"/>
  <c r="BM94" i="17"/>
  <c r="BN94" i="17"/>
  <c r="BO94" i="17"/>
  <c r="BP94" i="17"/>
  <c r="BQ94" i="17"/>
  <c r="BR94" i="17"/>
  <c r="BS94" i="17"/>
  <c r="BT94" i="17"/>
  <c r="BU94" i="17"/>
  <c r="BV94" i="17"/>
  <c r="BW94" i="17"/>
  <c r="BX94" i="17"/>
  <c r="BY94" i="17"/>
  <c r="BZ94" i="17"/>
  <c r="CA94" i="17"/>
  <c r="CB94" i="17"/>
  <c r="CC94" i="17"/>
  <c r="CD94" i="17"/>
  <c r="CE94" i="17"/>
  <c r="CF94" i="17"/>
  <c r="CG94" i="17"/>
  <c r="CH94" i="17"/>
  <c r="CI94" i="17"/>
  <c r="CJ94" i="17"/>
  <c r="CK94" i="17"/>
  <c r="CL94" i="17"/>
  <c r="CM94" i="17"/>
  <c r="CN94" i="17"/>
  <c r="CO94" i="17"/>
  <c r="CP94" i="17"/>
  <c r="CQ94" i="17"/>
  <c r="CR94" i="17"/>
  <c r="CS94" i="17"/>
  <c r="CT94" i="17"/>
  <c r="CU94" i="17"/>
  <c r="CV94" i="17"/>
  <c r="CW94" i="17"/>
  <c r="CX94" i="17"/>
  <c r="CY94" i="17"/>
  <c r="CZ94" i="17"/>
  <c r="DA94" i="17"/>
  <c r="DB94" i="17"/>
  <c r="DC94" i="17"/>
  <c r="DD94" i="17"/>
  <c r="DE94" i="17"/>
  <c r="DF94" i="17"/>
  <c r="DG94" i="17"/>
  <c r="DH94" i="17"/>
  <c r="DI94" i="17"/>
  <c r="DJ94" i="17"/>
  <c r="H95" i="17"/>
  <c r="I95" i="17"/>
  <c r="J95" i="17"/>
  <c r="K95" i="17"/>
  <c r="L95" i="17"/>
  <c r="M95" i="17"/>
  <c r="N95" i="17"/>
  <c r="O95" i="17"/>
  <c r="P95" i="17"/>
  <c r="Q95" i="17"/>
  <c r="R95" i="17"/>
  <c r="S95" i="17"/>
  <c r="T95" i="17"/>
  <c r="U95" i="17"/>
  <c r="V95" i="17"/>
  <c r="W95" i="17"/>
  <c r="X95" i="17"/>
  <c r="Y95" i="17"/>
  <c r="Z95" i="17"/>
  <c r="AA95" i="17"/>
  <c r="AB95" i="17"/>
  <c r="AC95" i="17"/>
  <c r="AD95" i="17"/>
  <c r="AE95" i="17"/>
  <c r="AF95" i="17"/>
  <c r="AG95" i="17"/>
  <c r="AH95" i="17"/>
  <c r="AI95" i="17"/>
  <c r="AJ95" i="17"/>
  <c r="AK95" i="17"/>
  <c r="AL95" i="17"/>
  <c r="AM95" i="17"/>
  <c r="AN95" i="17"/>
  <c r="AO95" i="17"/>
  <c r="AP95" i="17"/>
  <c r="AQ95" i="17"/>
  <c r="AR95" i="17"/>
  <c r="AS95" i="17"/>
  <c r="AT95" i="17"/>
  <c r="AU95" i="17"/>
  <c r="AV95" i="17"/>
  <c r="AW95" i="17"/>
  <c r="AX95" i="17"/>
  <c r="AY95" i="17"/>
  <c r="AZ95" i="17"/>
  <c r="BA95" i="17"/>
  <c r="BB95" i="17"/>
  <c r="BC95" i="17"/>
  <c r="BD95" i="17"/>
  <c r="BE95" i="17"/>
  <c r="BF95" i="17"/>
  <c r="BG95" i="17"/>
  <c r="BH95" i="17"/>
  <c r="BI95" i="17"/>
  <c r="BJ95" i="17"/>
  <c r="BK95" i="17"/>
  <c r="BL95" i="17"/>
  <c r="BM95" i="17"/>
  <c r="BN95" i="17"/>
  <c r="BO95" i="17"/>
  <c r="BP95" i="17"/>
  <c r="BQ95" i="17"/>
  <c r="BR95" i="17"/>
  <c r="BS95" i="17"/>
  <c r="BT95" i="17"/>
  <c r="BU95" i="17"/>
  <c r="BV95" i="17"/>
  <c r="BW95" i="17"/>
  <c r="BX95" i="17"/>
  <c r="BY95" i="17"/>
  <c r="BZ95" i="17"/>
  <c r="CA95" i="17"/>
  <c r="CB95" i="17"/>
  <c r="CC95" i="17"/>
  <c r="CD95" i="17"/>
  <c r="CE95" i="17"/>
  <c r="CF95" i="17"/>
  <c r="CG95" i="17"/>
  <c r="CH95" i="17"/>
  <c r="CI95" i="17"/>
  <c r="CJ95" i="17"/>
  <c r="CK95" i="17"/>
  <c r="CL95" i="17"/>
  <c r="CM95" i="17"/>
  <c r="CN95" i="17"/>
  <c r="CO95" i="17"/>
  <c r="CP95" i="17"/>
  <c r="CQ95" i="17"/>
  <c r="CR95" i="17"/>
  <c r="CS95" i="17"/>
  <c r="CT95" i="17"/>
  <c r="CU95" i="17"/>
  <c r="CV95" i="17"/>
  <c r="CW95" i="17"/>
  <c r="CX95" i="17"/>
  <c r="CY95" i="17"/>
  <c r="CZ95" i="17"/>
  <c r="DA95" i="17"/>
  <c r="DB95" i="17"/>
  <c r="DC95" i="17"/>
  <c r="DD95" i="17"/>
  <c r="DE95" i="17"/>
  <c r="DF95" i="17"/>
  <c r="DG95" i="17"/>
  <c r="DH95" i="17"/>
  <c r="DI95" i="17"/>
  <c r="DJ95" i="17"/>
  <c r="H96" i="17"/>
  <c r="I96" i="17"/>
  <c r="J96" i="17"/>
  <c r="K96" i="17"/>
  <c r="L96" i="17"/>
  <c r="M96" i="17"/>
  <c r="N96" i="17"/>
  <c r="O96" i="17"/>
  <c r="P96" i="17"/>
  <c r="Q96" i="17"/>
  <c r="R96" i="17"/>
  <c r="S96" i="17"/>
  <c r="T96" i="17"/>
  <c r="U96" i="17"/>
  <c r="V96" i="17"/>
  <c r="W96" i="17"/>
  <c r="X96" i="17"/>
  <c r="Y96" i="17"/>
  <c r="Z96" i="17"/>
  <c r="AA96" i="17"/>
  <c r="AB96" i="17"/>
  <c r="AC96" i="17"/>
  <c r="AD96" i="17"/>
  <c r="AE96" i="17"/>
  <c r="AF96" i="17"/>
  <c r="AG96" i="17"/>
  <c r="AH96" i="17"/>
  <c r="AI96" i="17"/>
  <c r="AJ96" i="17"/>
  <c r="AK96" i="17"/>
  <c r="AL96" i="17"/>
  <c r="AM96" i="17"/>
  <c r="AN96" i="17"/>
  <c r="AO96" i="17"/>
  <c r="AP96" i="17"/>
  <c r="AQ96" i="17"/>
  <c r="AR96" i="17"/>
  <c r="AS96" i="17"/>
  <c r="AT96" i="17"/>
  <c r="AU96" i="17"/>
  <c r="AV96" i="17"/>
  <c r="AW96" i="17"/>
  <c r="AX96" i="17"/>
  <c r="AY96" i="17"/>
  <c r="AZ96" i="17"/>
  <c r="BA96" i="17"/>
  <c r="BB96" i="17"/>
  <c r="BC96" i="17"/>
  <c r="BD96" i="17"/>
  <c r="BE96" i="17"/>
  <c r="BF96" i="17"/>
  <c r="BG96" i="17"/>
  <c r="BH96" i="17"/>
  <c r="BI96" i="17"/>
  <c r="BJ96" i="17"/>
  <c r="BK96" i="17"/>
  <c r="BL96" i="17"/>
  <c r="BM96" i="17"/>
  <c r="BN96" i="17"/>
  <c r="BO96" i="17"/>
  <c r="BP96" i="17"/>
  <c r="BQ96" i="17"/>
  <c r="BR96" i="17"/>
  <c r="BS96" i="17"/>
  <c r="BT96" i="17"/>
  <c r="BU96" i="17"/>
  <c r="BV96" i="17"/>
  <c r="BW96" i="17"/>
  <c r="BX96" i="17"/>
  <c r="BY96" i="17"/>
  <c r="BZ96" i="17"/>
  <c r="CA96" i="17"/>
  <c r="CB96" i="17"/>
  <c r="CC96" i="17"/>
  <c r="CD96" i="17"/>
  <c r="CE96" i="17"/>
  <c r="CF96" i="17"/>
  <c r="CG96" i="17"/>
  <c r="CH96" i="17"/>
  <c r="CI96" i="17"/>
  <c r="CJ96" i="17"/>
  <c r="CK96" i="17"/>
  <c r="CL96" i="17"/>
  <c r="CM96" i="17"/>
  <c r="CN96" i="17"/>
  <c r="CO96" i="17"/>
  <c r="CP96" i="17"/>
  <c r="CQ96" i="17"/>
  <c r="CR96" i="17"/>
  <c r="CS96" i="17"/>
  <c r="CT96" i="17"/>
  <c r="CU96" i="17"/>
  <c r="CV96" i="17"/>
  <c r="CW96" i="17"/>
  <c r="CX96" i="17"/>
  <c r="CY96" i="17"/>
  <c r="CZ96" i="17"/>
  <c r="DA96" i="17"/>
  <c r="DB96" i="17"/>
  <c r="DC96" i="17"/>
  <c r="DD96" i="17"/>
  <c r="DE96" i="17"/>
  <c r="DF96" i="17"/>
  <c r="DG96" i="17"/>
  <c r="DH96" i="17"/>
  <c r="DI96" i="17"/>
  <c r="DJ96" i="17"/>
  <c r="H97" i="17"/>
  <c r="I97" i="17"/>
  <c r="J97" i="17"/>
  <c r="K97" i="17"/>
  <c r="L97" i="17"/>
  <c r="M97" i="17"/>
  <c r="N97" i="17"/>
  <c r="O97" i="17"/>
  <c r="P97" i="17"/>
  <c r="Q97" i="17"/>
  <c r="R97" i="17"/>
  <c r="S97" i="17"/>
  <c r="T97" i="17"/>
  <c r="U97" i="17"/>
  <c r="V97" i="17"/>
  <c r="W97" i="17"/>
  <c r="X97" i="17"/>
  <c r="Y97" i="17"/>
  <c r="Z97" i="17"/>
  <c r="AA97" i="17"/>
  <c r="AB97" i="17"/>
  <c r="AC97" i="17"/>
  <c r="AD97" i="17"/>
  <c r="AE97" i="17"/>
  <c r="AF97" i="17"/>
  <c r="AG97" i="17"/>
  <c r="AH97" i="17"/>
  <c r="AI97" i="17"/>
  <c r="AJ97" i="17"/>
  <c r="AK97" i="17"/>
  <c r="AL97" i="17"/>
  <c r="AM97" i="17"/>
  <c r="AN97" i="17"/>
  <c r="AO97" i="17"/>
  <c r="AP97" i="17"/>
  <c r="AQ97" i="17"/>
  <c r="AR97" i="17"/>
  <c r="AS97" i="17"/>
  <c r="AT97" i="17"/>
  <c r="AU97" i="17"/>
  <c r="AV97" i="17"/>
  <c r="AW97" i="17"/>
  <c r="AX97" i="17"/>
  <c r="AY97" i="17"/>
  <c r="AZ97" i="17"/>
  <c r="BA97" i="17"/>
  <c r="BB97" i="17"/>
  <c r="BC97" i="17"/>
  <c r="BD97" i="17"/>
  <c r="BE97" i="17"/>
  <c r="BF97" i="17"/>
  <c r="BG97" i="17"/>
  <c r="BH97" i="17"/>
  <c r="BI97" i="17"/>
  <c r="BJ97" i="17"/>
  <c r="BK97" i="17"/>
  <c r="BL97" i="17"/>
  <c r="BM97" i="17"/>
  <c r="BN97" i="17"/>
  <c r="BO97" i="17"/>
  <c r="BP97" i="17"/>
  <c r="BQ97" i="17"/>
  <c r="BR97" i="17"/>
  <c r="BS97" i="17"/>
  <c r="BT97" i="17"/>
  <c r="BU97" i="17"/>
  <c r="BV97" i="17"/>
  <c r="BW97" i="17"/>
  <c r="BX97" i="17"/>
  <c r="BY97" i="17"/>
  <c r="BZ97" i="17"/>
  <c r="CA97" i="17"/>
  <c r="CB97" i="17"/>
  <c r="CC97" i="17"/>
  <c r="CD97" i="17"/>
  <c r="CE97" i="17"/>
  <c r="CF97" i="17"/>
  <c r="CG97" i="17"/>
  <c r="CH97" i="17"/>
  <c r="CI97" i="17"/>
  <c r="CJ97" i="17"/>
  <c r="CK97" i="17"/>
  <c r="CL97" i="17"/>
  <c r="CM97" i="17"/>
  <c r="CN97" i="17"/>
  <c r="CO97" i="17"/>
  <c r="CP97" i="17"/>
  <c r="CQ97" i="17"/>
  <c r="CR97" i="17"/>
  <c r="CS97" i="17"/>
  <c r="CT97" i="17"/>
  <c r="CU97" i="17"/>
  <c r="CV97" i="17"/>
  <c r="CW97" i="17"/>
  <c r="CX97" i="17"/>
  <c r="CY97" i="17"/>
  <c r="CZ97" i="17"/>
  <c r="DA97" i="17"/>
  <c r="DB97" i="17"/>
  <c r="DC97" i="17"/>
  <c r="DD97" i="17"/>
  <c r="DE97" i="17"/>
  <c r="DF97" i="17"/>
  <c r="DG97" i="17"/>
  <c r="DH97" i="17"/>
  <c r="DI97" i="17"/>
  <c r="DJ97" i="17"/>
  <c r="H69" i="17"/>
  <c r="I69" i="17"/>
  <c r="J69" i="17"/>
  <c r="K69" i="17"/>
  <c r="L69" i="17"/>
  <c r="M69" i="17"/>
  <c r="N69" i="17"/>
  <c r="O69" i="17"/>
  <c r="P69" i="17"/>
  <c r="Q69" i="17"/>
  <c r="R69" i="17"/>
  <c r="S69" i="17"/>
  <c r="T69" i="17"/>
  <c r="U69" i="17"/>
  <c r="V69" i="17"/>
  <c r="W69" i="17"/>
  <c r="X69" i="17"/>
  <c r="Y69" i="17"/>
  <c r="Z69" i="17"/>
  <c r="AA69" i="17"/>
  <c r="AB69" i="17"/>
  <c r="AC69" i="17"/>
  <c r="AD69" i="17"/>
  <c r="AE69" i="17"/>
  <c r="AF69" i="17"/>
  <c r="AG69" i="17"/>
  <c r="AH69" i="17"/>
  <c r="AI69" i="17"/>
  <c r="AJ69" i="17"/>
  <c r="AK69" i="17"/>
  <c r="AL69" i="17"/>
  <c r="AM69" i="17"/>
  <c r="AN69" i="17"/>
  <c r="AO69" i="17"/>
  <c r="AP69" i="17"/>
  <c r="AQ69" i="17"/>
  <c r="AR69" i="17"/>
  <c r="AS69" i="17"/>
  <c r="AT69" i="17"/>
  <c r="AU69" i="17"/>
  <c r="AV69" i="17"/>
  <c r="AW69" i="17"/>
  <c r="AX69" i="17"/>
  <c r="AY69" i="17"/>
  <c r="AZ69" i="17"/>
  <c r="BA69" i="17"/>
  <c r="BB69" i="17"/>
  <c r="BC69" i="17"/>
  <c r="BD69" i="17"/>
  <c r="BE69" i="17"/>
  <c r="BF69" i="17"/>
  <c r="BG69" i="17"/>
  <c r="BH69" i="17"/>
  <c r="BI69" i="17"/>
  <c r="BJ69" i="17"/>
  <c r="BK69" i="17"/>
  <c r="BL69" i="17"/>
  <c r="BM69" i="17"/>
  <c r="BN69" i="17"/>
  <c r="BO69" i="17"/>
  <c r="BP69" i="17"/>
  <c r="BQ69" i="17"/>
  <c r="BR69" i="17"/>
  <c r="BS69" i="17"/>
  <c r="BT69" i="17"/>
  <c r="BU69" i="17"/>
  <c r="BV69" i="17"/>
  <c r="BW69" i="17"/>
  <c r="BX69" i="17"/>
  <c r="BY69" i="17"/>
  <c r="BZ69" i="17"/>
  <c r="CA69" i="17"/>
  <c r="CB69" i="17"/>
  <c r="CC69" i="17"/>
  <c r="CD69" i="17"/>
  <c r="CE69" i="17"/>
  <c r="CF69" i="17"/>
  <c r="CG69" i="17"/>
  <c r="CH69" i="17"/>
  <c r="CI69" i="17"/>
  <c r="CJ69" i="17"/>
  <c r="CK69" i="17"/>
  <c r="CL69" i="17"/>
  <c r="CM69" i="17"/>
  <c r="CN69" i="17"/>
  <c r="CO69" i="17"/>
  <c r="CP69" i="17"/>
  <c r="CQ69" i="17"/>
  <c r="CR69" i="17"/>
  <c r="CS69" i="17"/>
  <c r="CT69" i="17"/>
  <c r="CU69" i="17"/>
  <c r="CV69" i="17"/>
  <c r="CW69" i="17"/>
  <c r="CX69" i="17"/>
  <c r="CY69" i="17"/>
  <c r="CZ69" i="17"/>
  <c r="DA69" i="17"/>
  <c r="DB69" i="17"/>
  <c r="DC69" i="17"/>
  <c r="DD69" i="17"/>
  <c r="DE69" i="17"/>
  <c r="DF69" i="17"/>
  <c r="DG69" i="17"/>
  <c r="DH69" i="17"/>
  <c r="DI69" i="17"/>
  <c r="DJ69" i="17"/>
  <c r="DK69" i="17"/>
  <c r="H70" i="17"/>
  <c r="I70" i="17"/>
  <c r="J70" i="17"/>
  <c r="K70" i="17"/>
  <c r="L70" i="17"/>
  <c r="M70" i="17"/>
  <c r="N70" i="17"/>
  <c r="O70" i="17"/>
  <c r="P70" i="17"/>
  <c r="Q70" i="17"/>
  <c r="R70" i="17"/>
  <c r="S70" i="17"/>
  <c r="T70" i="17"/>
  <c r="U70" i="17"/>
  <c r="V70" i="17"/>
  <c r="W70" i="17"/>
  <c r="X70" i="17"/>
  <c r="Y70" i="17"/>
  <c r="Z70" i="17"/>
  <c r="AA70" i="17"/>
  <c r="AB70" i="17"/>
  <c r="AC70" i="17"/>
  <c r="AD70" i="17"/>
  <c r="AE70" i="17"/>
  <c r="AF70" i="17"/>
  <c r="AG70" i="17"/>
  <c r="AH70" i="17"/>
  <c r="AI70" i="17"/>
  <c r="AJ70" i="17"/>
  <c r="AK70" i="17"/>
  <c r="AL70" i="17"/>
  <c r="AM70" i="17"/>
  <c r="AN70" i="17"/>
  <c r="AO70" i="17"/>
  <c r="AP70" i="17"/>
  <c r="AQ70" i="17"/>
  <c r="AR70" i="17"/>
  <c r="AS70" i="17"/>
  <c r="AT70" i="17"/>
  <c r="AU70" i="17"/>
  <c r="AV70" i="17"/>
  <c r="AW70" i="17"/>
  <c r="AX70" i="17"/>
  <c r="AY70" i="17"/>
  <c r="AZ70" i="17"/>
  <c r="BA70" i="17"/>
  <c r="BB70" i="17"/>
  <c r="BC70" i="17"/>
  <c r="BD70" i="17"/>
  <c r="BE70" i="17"/>
  <c r="BF70" i="17"/>
  <c r="BG70" i="17"/>
  <c r="BH70" i="17"/>
  <c r="BI70" i="17"/>
  <c r="BJ70" i="17"/>
  <c r="BK70" i="17"/>
  <c r="BL70" i="17"/>
  <c r="BM70" i="17"/>
  <c r="BN70" i="17"/>
  <c r="BO70" i="17"/>
  <c r="BP70" i="17"/>
  <c r="BQ70" i="17"/>
  <c r="BR70" i="17"/>
  <c r="BS70" i="17"/>
  <c r="BT70" i="17"/>
  <c r="BU70" i="17"/>
  <c r="BV70" i="17"/>
  <c r="BW70" i="17"/>
  <c r="BX70" i="17"/>
  <c r="BY70" i="17"/>
  <c r="BZ70" i="17"/>
  <c r="CA70" i="17"/>
  <c r="CB70" i="17"/>
  <c r="CC70" i="17"/>
  <c r="CD70" i="17"/>
  <c r="CE70" i="17"/>
  <c r="CF70" i="17"/>
  <c r="CG70" i="17"/>
  <c r="CH70" i="17"/>
  <c r="CI70" i="17"/>
  <c r="CJ70" i="17"/>
  <c r="CK70" i="17"/>
  <c r="CL70" i="17"/>
  <c r="CM70" i="17"/>
  <c r="CN70" i="17"/>
  <c r="CO70" i="17"/>
  <c r="CP70" i="17"/>
  <c r="CQ70" i="17"/>
  <c r="CR70" i="17"/>
  <c r="CS70" i="17"/>
  <c r="CT70" i="17"/>
  <c r="CU70" i="17"/>
  <c r="CV70" i="17"/>
  <c r="CW70" i="17"/>
  <c r="CX70" i="17"/>
  <c r="CY70" i="17"/>
  <c r="CZ70" i="17"/>
  <c r="DA70" i="17"/>
  <c r="DB70" i="17"/>
  <c r="DC70" i="17"/>
  <c r="DD70" i="17"/>
  <c r="DE70" i="17"/>
  <c r="DF70" i="17"/>
  <c r="DG70" i="17"/>
  <c r="DH70" i="17"/>
  <c r="DI70" i="17"/>
  <c r="DJ70" i="17"/>
  <c r="H71" i="17"/>
  <c r="I71" i="17"/>
  <c r="J71" i="17"/>
  <c r="K71" i="17"/>
  <c r="L71" i="17"/>
  <c r="M71" i="17"/>
  <c r="N71" i="17"/>
  <c r="O71" i="17"/>
  <c r="P71" i="17"/>
  <c r="Q71" i="17"/>
  <c r="R71" i="17"/>
  <c r="S71" i="17"/>
  <c r="T71" i="17"/>
  <c r="U71" i="17"/>
  <c r="V71" i="17"/>
  <c r="W71" i="17"/>
  <c r="X71" i="17"/>
  <c r="Y71" i="17"/>
  <c r="Z71" i="17"/>
  <c r="AA71" i="17"/>
  <c r="AB71" i="17"/>
  <c r="AC71" i="17"/>
  <c r="AD71" i="17"/>
  <c r="AE71" i="17"/>
  <c r="AF71" i="17"/>
  <c r="AG71" i="17"/>
  <c r="AH71" i="17"/>
  <c r="AI71" i="17"/>
  <c r="AJ71" i="17"/>
  <c r="AK71" i="17"/>
  <c r="AL71" i="17"/>
  <c r="AM71" i="17"/>
  <c r="AN71" i="17"/>
  <c r="AO71" i="17"/>
  <c r="AP71" i="17"/>
  <c r="AQ71" i="17"/>
  <c r="AR71" i="17"/>
  <c r="AS71" i="17"/>
  <c r="AT71" i="17"/>
  <c r="AU71" i="17"/>
  <c r="AV71" i="17"/>
  <c r="AW71" i="17"/>
  <c r="AX71" i="17"/>
  <c r="AY71" i="17"/>
  <c r="AZ71" i="17"/>
  <c r="BA71" i="17"/>
  <c r="BB71" i="17"/>
  <c r="BC71" i="17"/>
  <c r="BD71" i="17"/>
  <c r="BE71" i="17"/>
  <c r="BF71" i="17"/>
  <c r="BG71" i="17"/>
  <c r="BH71" i="17"/>
  <c r="BI71" i="17"/>
  <c r="BJ71" i="17"/>
  <c r="BK71" i="17"/>
  <c r="BL71" i="17"/>
  <c r="BM71" i="17"/>
  <c r="BN71" i="17"/>
  <c r="BO71" i="17"/>
  <c r="BP71" i="17"/>
  <c r="BQ71" i="17"/>
  <c r="BR71" i="17"/>
  <c r="BS71" i="17"/>
  <c r="BT71" i="17"/>
  <c r="BU71" i="17"/>
  <c r="BV71" i="17"/>
  <c r="BW71" i="17"/>
  <c r="BX71" i="17"/>
  <c r="BY71" i="17"/>
  <c r="BZ71" i="17"/>
  <c r="CA71" i="17"/>
  <c r="CB71" i="17"/>
  <c r="CC71" i="17"/>
  <c r="CD71" i="17"/>
  <c r="CE71" i="17"/>
  <c r="CF71" i="17"/>
  <c r="CG71" i="17"/>
  <c r="CH71" i="17"/>
  <c r="CI71" i="17"/>
  <c r="CJ71" i="17"/>
  <c r="CK71" i="17"/>
  <c r="CL71" i="17"/>
  <c r="CM71" i="17"/>
  <c r="CN71" i="17"/>
  <c r="CO71" i="17"/>
  <c r="CP71" i="17"/>
  <c r="CQ71" i="17"/>
  <c r="CR71" i="17"/>
  <c r="CS71" i="17"/>
  <c r="CT71" i="17"/>
  <c r="CU71" i="17"/>
  <c r="CV71" i="17"/>
  <c r="CW71" i="17"/>
  <c r="CX71" i="17"/>
  <c r="CY71" i="17"/>
  <c r="CZ71" i="17"/>
  <c r="DA71" i="17"/>
  <c r="DB71" i="17"/>
  <c r="DC71" i="17"/>
  <c r="DD71" i="17"/>
  <c r="DE71" i="17"/>
  <c r="DF71" i="17"/>
  <c r="DG71" i="17"/>
  <c r="DH71" i="17"/>
  <c r="DI71" i="17"/>
  <c r="DJ71" i="17"/>
  <c r="H72" i="17"/>
  <c r="I72" i="17"/>
  <c r="J72" i="17"/>
  <c r="K72" i="17"/>
  <c r="L72" i="17"/>
  <c r="M72" i="17"/>
  <c r="N72" i="17"/>
  <c r="O72" i="17"/>
  <c r="P72" i="17"/>
  <c r="Q72" i="17"/>
  <c r="R72" i="17"/>
  <c r="S72" i="17"/>
  <c r="T72" i="17"/>
  <c r="U72" i="17"/>
  <c r="V72" i="17"/>
  <c r="W72" i="17"/>
  <c r="X72" i="17"/>
  <c r="Y72" i="17"/>
  <c r="Z72" i="17"/>
  <c r="AA72" i="17"/>
  <c r="AB72" i="17"/>
  <c r="AC72" i="17"/>
  <c r="AD72" i="17"/>
  <c r="AE72" i="17"/>
  <c r="AF72" i="17"/>
  <c r="AG72" i="17"/>
  <c r="AH72" i="17"/>
  <c r="AI72" i="17"/>
  <c r="AJ72" i="17"/>
  <c r="AK72" i="17"/>
  <c r="AL72" i="17"/>
  <c r="AM72" i="17"/>
  <c r="AN72" i="17"/>
  <c r="AO72" i="17"/>
  <c r="AP72" i="17"/>
  <c r="AQ72" i="17"/>
  <c r="AR72" i="17"/>
  <c r="AS72" i="17"/>
  <c r="AT72" i="17"/>
  <c r="AU72" i="17"/>
  <c r="AV72" i="17"/>
  <c r="AW72" i="17"/>
  <c r="AX72" i="17"/>
  <c r="AY72" i="17"/>
  <c r="AZ72" i="17"/>
  <c r="BA72" i="17"/>
  <c r="BB72" i="17"/>
  <c r="BC72" i="17"/>
  <c r="BD72" i="17"/>
  <c r="BE72" i="17"/>
  <c r="BF72" i="17"/>
  <c r="BG72" i="17"/>
  <c r="BH72" i="17"/>
  <c r="BI72" i="17"/>
  <c r="BJ72" i="17"/>
  <c r="BK72" i="17"/>
  <c r="BL72" i="17"/>
  <c r="BM72" i="17"/>
  <c r="BN72" i="17"/>
  <c r="BO72" i="17"/>
  <c r="BP72" i="17"/>
  <c r="BQ72" i="17"/>
  <c r="BR72" i="17"/>
  <c r="BS72" i="17"/>
  <c r="BT72" i="17"/>
  <c r="BU72" i="17"/>
  <c r="BV72" i="17"/>
  <c r="BW72" i="17"/>
  <c r="BX72" i="17"/>
  <c r="BY72" i="17"/>
  <c r="BZ72" i="17"/>
  <c r="CA72" i="17"/>
  <c r="CB72" i="17"/>
  <c r="CC72" i="17"/>
  <c r="CD72" i="17"/>
  <c r="CE72" i="17"/>
  <c r="CF72" i="17"/>
  <c r="CG72" i="17"/>
  <c r="CH72" i="17"/>
  <c r="CI72" i="17"/>
  <c r="CJ72" i="17"/>
  <c r="CK72" i="17"/>
  <c r="CL72" i="17"/>
  <c r="CM72" i="17"/>
  <c r="CN72" i="17"/>
  <c r="CO72" i="17"/>
  <c r="CP72" i="17"/>
  <c r="CQ72" i="17"/>
  <c r="CR72" i="17"/>
  <c r="CS72" i="17"/>
  <c r="CT72" i="17"/>
  <c r="CU72" i="17"/>
  <c r="CV72" i="17"/>
  <c r="CW72" i="17"/>
  <c r="CX72" i="17"/>
  <c r="CY72" i="17"/>
  <c r="CZ72" i="17"/>
  <c r="DA72" i="17"/>
  <c r="DB72" i="17"/>
  <c r="DC72" i="17"/>
  <c r="DD72" i="17"/>
  <c r="DE72" i="17"/>
  <c r="DF72" i="17"/>
  <c r="DG72" i="17"/>
  <c r="DH72" i="17"/>
  <c r="DI72" i="17"/>
  <c r="DJ72" i="17"/>
  <c r="DK72" i="17"/>
  <c r="H73" i="17"/>
  <c r="I73" i="17"/>
  <c r="J73" i="17"/>
  <c r="K73" i="17"/>
  <c r="L73" i="17"/>
  <c r="M73" i="17"/>
  <c r="N73" i="17"/>
  <c r="O73" i="17"/>
  <c r="P73" i="17"/>
  <c r="Q73" i="17"/>
  <c r="R73" i="17"/>
  <c r="S73" i="17"/>
  <c r="T73" i="17"/>
  <c r="U73" i="17"/>
  <c r="V73" i="17"/>
  <c r="W73" i="17"/>
  <c r="X73" i="17"/>
  <c r="Y73" i="17"/>
  <c r="Z73" i="17"/>
  <c r="AA73" i="17"/>
  <c r="AB73" i="17"/>
  <c r="AC73" i="17"/>
  <c r="AD73" i="17"/>
  <c r="AE73" i="17"/>
  <c r="AF73" i="17"/>
  <c r="AG73" i="17"/>
  <c r="AH73" i="17"/>
  <c r="AI73" i="17"/>
  <c r="AJ73" i="17"/>
  <c r="AK73" i="17"/>
  <c r="AL73" i="17"/>
  <c r="AM73" i="17"/>
  <c r="AN73" i="17"/>
  <c r="AO73" i="17"/>
  <c r="AP73" i="17"/>
  <c r="AQ73" i="17"/>
  <c r="AR73" i="17"/>
  <c r="AS73" i="17"/>
  <c r="AT73" i="17"/>
  <c r="AU73" i="17"/>
  <c r="AV73" i="17"/>
  <c r="AW73" i="17"/>
  <c r="AX73" i="17"/>
  <c r="AY73" i="17"/>
  <c r="AZ73" i="17"/>
  <c r="BA73" i="17"/>
  <c r="BB73" i="17"/>
  <c r="BC73" i="17"/>
  <c r="BD73" i="17"/>
  <c r="BE73" i="17"/>
  <c r="BF73" i="17"/>
  <c r="BG73" i="17"/>
  <c r="BH73" i="17"/>
  <c r="BI73" i="17"/>
  <c r="BJ73" i="17"/>
  <c r="BK73" i="17"/>
  <c r="BL73" i="17"/>
  <c r="BM73" i="17"/>
  <c r="BN73" i="17"/>
  <c r="BO73" i="17"/>
  <c r="BP73" i="17"/>
  <c r="BQ73" i="17"/>
  <c r="BR73" i="17"/>
  <c r="BS73" i="17"/>
  <c r="BT73" i="17"/>
  <c r="BU73" i="17"/>
  <c r="BV73" i="17"/>
  <c r="BW73" i="17"/>
  <c r="BX73" i="17"/>
  <c r="BY73" i="17"/>
  <c r="BZ73" i="17"/>
  <c r="CA73" i="17"/>
  <c r="CB73" i="17"/>
  <c r="CC73" i="17"/>
  <c r="CD73" i="17"/>
  <c r="CE73" i="17"/>
  <c r="CF73" i="17"/>
  <c r="CG73" i="17"/>
  <c r="CH73" i="17"/>
  <c r="CI73" i="17"/>
  <c r="CJ73" i="17"/>
  <c r="CK73" i="17"/>
  <c r="CL73" i="17"/>
  <c r="CM73" i="17"/>
  <c r="CN73" i="17"/>
  <c r="CO73" i="17"/>
  <c r="CP73" i="17"/>
  <c r="CQ73" i="17"/>
  <c r="CR73" i="17"/>
  <c r="CS73" i="17"/>
  <c r="CT73" i="17"/>
  <c r="CU73" i="17"/>
  <c r="CV73" i="17"/>
  <c r="CW73" i="17"/>
  <c r="CX73" i="17"/>
  <c r="CY73" i="17"/>
  <c r="CZ73" i="17"/>
  <c r="DA73" i="17"/>
  <c r="DB73" i="17"/>
  <c r="DC73" i="17"/>
  <c r="DD73" i="17"/>
  <c r="DE73" i="17"/>
  <c r="DF73" i="17"/>
  <c r="DG73" i="17"/>
  <c r="DH73" i="17"/>
  <c r="DI73" i="17"/>
  <c r="DJ73" i="17"/>
  <c r="H74" i="17"/>
  <c r="I74" i="17"/>
  <c r="J74" i="17"/>
  <c r="K74" i="17"/>
  <c r="L74" i="17"/>
  <c r="M74" i="17"/>
  <c r="N74" i="17"/>
  <c r="O74" i="17"/>
  <c r="P74" i="17"/>
  <c r="Q74" i="17"/>
  <c r="R74" i="17"/>
  <c r="S74" i="17"/>
  <c r="T74" i="17"/>
  <c r="U74" i="17"/>
  <c r="V74" i="17"/>
  <c r="W74" i="17"/>
  <c r="X74" i="17"/>
  <c r="Y74" i="17"/>
  <c r="Z74" i="17"/>
  <c r="AA74" i="17"/>
  <c r="AB74" i="17"/>
  <c r="AC74" i="17"/>
  <c r="AD74" i="17"/>
  <c r="AE74" i="17"/>
  <c r="AF74" i="17"/>
  <c r="AG74" i="17"/>
  <c r="AH74" i="17"/>
  <c r="AI74" i="17"/>
  <c r="AJ74" i="17"/>
  <c r="AK74" i="17"/>
  <c r="AL74" i="17"/>
  <c r="AM74" i="17"/>
  <c r="AN74" i="17"/>
  <c r="AO74" i="17"/>
  <c r="AP74" i="17"/>
  <c r="AQ74" i="17"/>
  <c r="AR74" i="17"/>
  <c r="AS74" i="17"/>
  <c r="AT74" i="17"/>
  <c r="AU74" i="17"/>
  <c r="AV74" i="17"/>
  <c r="AW74" i="17"/>
  <c r="AX74" i="17"/>
  <c r="AY74" i="17"/>
  <c r="AZ74" i="17"/>
  <c r="BA74" i="17"/>
  <c r="BB74" i="17"/>
  <c r="BC74" i="17"/>
  <c r="BD74" i="17"/>
  <c r="BE74" i="17"/>
  <c r="BF74" i="17"/>
  <c r="BG74" i="17"/>
  <c r="BH74" i="17"/>
  <c r="BI74" i="17"/>
  <c r="BJ74" i="17"/>
  <c r="BK74" i="17"/>
  <c r="BL74" i="17"/>
  <c r="BM74" i="17"/>
  <c r="BN74" i="17"/>
  <c r="BO74" i="17"/>
  <c r="BP74" i="17"/>
  <c r="BQ74" i="17"/>
  <c r="BR74" i="17"/>
  <c r="BS74" i="17"/>
  <c r="BT74" i="17"/>
  <c r="BU74" i="17"/>
  <c r="BV74" i="17"/>
  <c r="BW74" i="17"/>
  <c r="BX74" i="17"/>
  <c r="BY74" i="17"/>
  <c r="BZ74" i="17"/>
  <c r="CA74" i="17"/>
  <c r="CB74" i="17"/>
  <c r="CC74" i="17"/>
  <c r="CD74" i="17"/>
  <c r="CE74" i="17"/>
  <c r="CF74" i="17"/>
  <c r="CG74" i="17"/>
  <c r="CH74" i="17"/>
  <c r="CI74" i="17"/>
  <c r="CJ74" i="17"/>
  <c r="CK74" i="17"/>
  <c r="CL74" i="17"/>
  <c r="CM74" i="17"/>
  <c r="CN74" i="17"/>
  <c r="CO74" i="17"/>
  <c r="CP74" i="17"/>
  <c r="CQ74" i="17"/>
  <c r="CR74" i="17"/>
  <c r="CS74" i="17"/>
  <c r="CT74" i="17"/>
  <c r="CU74" i="17"/>
  <c r="CV74" i="17"/>
  <c r="CW74" i="17"/>
  <c r="CX74" i="17"/>
  <c r="CY74" i="17"/>
  <c r="CZ74" i="17"/>
  <c r="DA74" i="17"/>
  <c r="DB74" i="17"/>
  <c r="DC74" i="17"/>
  <c r="DD74" i="17"/>
  <c r="DE74" i="17"/>
  <c r="DF74" i="17"/>
  <c r="DG74" i="17"/>
  <c r="DH74" i="17"/>
  <c r="DI74" i="17"/>
  <c r="DJ74" i="17"/>
  <c r="DK74" i="17"/>
  <c r="H75" i="17"/>
  <c r="I75" i="17"/>
  <c r="J75" i="17"/>
  <c r="K75" i="17"/>
  <c r="L75" i="17"/>
  <c r="M75" i="17"/>
  <c r="N75" i="17"/>
  <c r="O75" i="17"/>
  <c r="P75" i="17"/>
  <c r="Q75" i="17"/>
  <c r="R75" i="17"/>
  <c r="S75" i="17"/>
  <c r="T75" i="17"/>
  <c r="U75" i="17"/>
  <c r="V75" i="17"/>
  <c r="W75" i="17"/>
  <c r="X75" i="17"/>
  <c r="Y75" i="17"/>
  <c r="Z75" i="17"/>
  <c r="AA75" i="17"/>
  <c r="AB75" i="17"/>
  <c r="AC75" i="17"/>
  <c r="AD75" i="17"/>
  <c r="AE75" i="17"/>
  <c r="AF75" i="17"/>
  <c r="AG75" i="17"/>
  <c r="AH75" i="17"/>
  <c r="AI75" i="17"/>
  <c r="AJ75" i="17"/>
  <c r="AK75" i="17"/>
  <c r="AL75" i="17"/>
  <c r="AM75" i="17"/>
  <c r="AN75" i="17"/>
  <c r="AO75" i="17"/>
  <c r="AP75" i="17"/>
  <c r="AQ75" i="17"/>
  <c r="AR75" i="17"/>
  <c r="AS75" i="17"/>
  <c r="AT75" i="17"/>
  <c r="AU75" i="17"/>
  <c r="AV75" i="17"/>
  <c r="AW75" i="17"/>
  <c r="AX75" i="17"/>
  <c r="AY75" i="17"/>
  <c r="AZ75" i="17"/>
  <c r="BA75" i="17"/>
  <c r="BB75" i="17"/>
  <c r="BC75" i="17"/>
  <c r="BD75" i="17"/>
  <c r="BE75" i="17"/>
  <c r="BF75" i="17"/>
  <c r="BG75" i="17"/>
  <c r="BH75" i="17"/>
  <c r="BI75" i="17"/>
  <c r="BJ75" i="17"/>
  <c r="BK75" i="17"/>
  <c r="BL75" i="17"/>
  <c r="BM75" i="17"/>
  <c r="BN75" i="17"/>
  <c r="BO75" i="17"/>
  <c r="BP75" i="17"/>
  <c r="BQ75" i="17"/>
  <c r="BR75" i="17"/>
  <c r="BS75" i="17"/>
  <c r="BT75" i="17"/>
  <c r="BU75" i="17"/>
  <c r="BV75" i="17"/>
  <c r="BW75" i="17"/>
  <c r="BX75" i="17"/>
  <c r="BY75" i="17"/>
  <c r="BZ75" i="17"/>
  <c r="CA75" i="17"/>
  <c r="CB75" i="17"/>
  <c r="CC75" i="17"/>
  <c r="CD75" i="17"/>
  <c r="CE75" i="17"/>
  <c r="CF75" i="17"/>
  <c r="CG75" i="17"/>
  <c r="CH75" i="17"/>
  <c r="CI75" i="17"/>
  <c r="CJ75" i="17"/>
  <c r="CK75" i="17"/>
  <c r="CL75" i="17"/>
  <c r="CM75" i="17"/>
  <c r="CN75" i="17"/>
  <c r="CO75" i="17"/>
  <c r="CP75" i="17"/>
  <c r="CQ75" i="17"/>
  <c r="CR75" i="17"/>
  <c r="CS75" i="17"/>
  <c r="CT75" i="17"/>
  <c r="CU75" i="17"/>
  <c r="CV75" i="17"/>
  <c r="CW75" i="17"/>
  <c r="CX75" i="17"/>
  <c r="CY75" i="17"/>
  <c r="CZ75" i="17"/>
  <c r="DA75" i="17"/>
  <c r="DB75" i="17"/>
  <c r="DC75" i="17"/>
  <c r="DD75" i="17"/>
  <c r="DE75" i="17"/>
  <c r="DF75" i="17"/>
  <c r="DG75" i="17"/>
  <c r="DH75" i="17"/>
  <c r="DI75" i="17"/>
  <c r="DJ75" i="17"/>
  <c r="H76" i="17"/>
  <c r="I76" i="17"/>
  <c r="J76" i="17"/>
  <c r="K76" i="17"/>
  <c r="L76" i="17"/>
  <c r="M76" i="17"/>
  <c r="N76" i="17"/>
  <c r="O76" i="17"/>
  <c r="P76" i="17"/>
  <c r="Q76" i="17"/>
  <c r="R76" i="17"/>
  <c r="S76" i="17"/>
  <c r="T76" i="17"/>
  <c r="U76" i="17"/>
  <c r="V76" i="17"/>
  <c r="W76" i="17"/>
  <c r="X76" i="17"/>
  <c r="Y76" i="17"/>
  <c r="Z76" i="17"/>
  <c r="AA76" i="17"/>
  <c r="AB76" i="17"/>
  <c r="AC76" i="17"/>
  <c r="AD76" i="17"/>
  <c r="AE76" i="17"/>
  <c r="AF76" i="17"/>
  <c r="AG76" i="17"/>
  <c r="AH76" i="17"/>
  <c r="AI76" i="17"/>
  <c r="AJ76" i="17"/>
  <c r="AK76" i="17"/>
  <c r="AL76" i="17"/>
  <c r="AM76" i="17"/>
  <c r="AN76" i="17"/>
  <c r="AO76" i="17"/>
  <c r="AP76" i="17"/>
  <c r="AQ76" i="17"/>
  <c r="AR76" i="17"/>
  <c r="AS76" i="17"/>
  <c r="AT76" i="17"/>
  <c r="AU76" i="17"/>
  <c r="AV76" i="17"/>
  <c r="AW76" i="17"/>
  <c r="AX76" i="17"/>
  <c r="AY76" i="17"/>
  <c r="AZ76" i="17"/>
  <c r="BA76" i="17"/>
  <c r="BB76" i="17"/>
  <c r="BC76" i="17"/>
  <c r="BD76" i="17"/>
  <c r="BE76" i="17"/>
  <c r="BF76" i="17"/>
  <c r="BG76" i="17"/>
  <c r="BH76" i="17"/>
  <c r="BI76" i="17"/>
  <c r="BJ76" i="17"/>
  <c r="BK76" i="17"/>
  <c r="BL76" i="17"/>
  <c r="BM76" i="17"/>
  <c r="BN76" i="17"/>
  <c r="BO76" i="17"/>
  <c r="BP76" i="17"/>
  <c r="BQ76" i="17"/>
  <c r="BR76" i="17"/>
  <c r="BS76" i="17"/>
  <c r="BT76" i="17"/>
  <c r="BU76" i="17"/>
  <c r="BV76" i="17"/>
  <c r="BW76" i="17"/>
  <c r="BX76" i="17"/>
  <c r="BY76" i="17"/>
  <c r="BZ76" i="17"/>
  <c r="CA76" i="17"/>
  <c r="CB76" i="17"/>
  <c r="CC76" i="17"/>
  <c r="CD76" i="17"/>
  <c r="CE76" i="17"/>
  <c r="CF76" i="17"/>
  <c r="CG76" i="17"/>
  <c r="CH76" i="17"/>
  <c r="CI76" i="17"/>
  <c r="CJ76" i="17"/>
  <c r="CK76" i="17"/>
  <c r="CL76" i="17"/>
  <c r="CM76" i="17"/>
  <c r="CN76" i="17"/>
  <c r="CO76" i="17"/>
  <c r="CP76" i="17"/>
  <c r="CQ76" i="17"/>
  <c r="CR76" i="17"/>
  <c r="CS76" i="17"/>
  <c r="CT76" i="17"/>
  <c r="CU76" i="17"/>
  <c r="CV76" i="17"/>
  <c r="CW76" i="17"/>
  <c r="CX76" i="17"/>
  <c r="CY76" i="17"/>
  <c r="CZ76" i="17"/>
  <c r="DA76" i="17"/>
  <c r="DB76" i="17"/>
  <c r="DC76" i="17"/>
  <c r="DD76" i="17"/>
  <c r="DE76" i="17"/>
  <c r="DF76" i="17"/>
  <c r="DG76" i="17"/>
  <c r="DH76" i="17"/>
  <c r="DI76" i="17"/>
  <c r="DJ76" i="17"/>
  <c r="H77" i="17"/>
  <c r="I77" i="17"/>
  <c r="J77" i="17"/>
  <c r="K77" i="17"/>
  <c r="L77" i="17"/>
  <c r="M77" i="17"/>
  <c r="N77" i="17"/>
  <c r="O77" i="17"/>
  <c r="P77" i="17"/>
  <c r="Q77" i="17"/>
  <c r="R77" i="17"/>
  <c r="S77" i="17"/>
  <c r="T77" i="17"/>
  <c r="U77" i="17"/>
  <c r="V77" i="17"/>
  <c r="W77" i="17"/>
  <c r="X77" i="17"/>
  <c r="Y77" i="17"/>
  <c r="Z77" i="17"/>
  <c r="AA77" i="17"/>
  <c r="AB77" i="17"/>
  <c r="AC77" i="17"/>
  <c r="AD77" i="17"/>
  <c r="AE77" i="17"/>
  <c r="AF77" i="17"/>
  <c r="AG77" i="17"/>
  <c r="AH77" i="17"/>
  <c r="AI77" i="17"/>
  <c r="AJ77" i="17"/>
  <c r="AK77" i="17"/>
  <c r="AL77" i="17"/>
  <c r="AM77" i="17"/>
  <c r="AN77" i="17"/>
  <c r="AO77" i="17"/>
  <c r="AP77" i="17"/>
  <c r="AQ77" i="17"/>
  <c r="AR77" i="17"/>
  <c r="AS77" i="17"/>
  <c r="AT77" i="17"/>
  <c r="AU77" i="17"/>
  <c r="AV77" i="17"/>
  <c r="AW77" i="17"/>
  <c r="AX77" i="17"/>
  <c r="AY77" i="17"/>
  <c r="AZ77" i="17"/>
  <c r="BA77" i="17"/>
  <c r="BB77" i="17"/>
  <c r="BC77" i="17"/>
  <c r="BD77" i="17"/>
  <c r="BE77" i="17"/>
  <c r="BF77" i="17"/>
  <c r="BG77" i="17"/>
  <c r="BH77" i="17"/>
  <c r="BI77" i="17"/>
  <c r="BJ77" i="17"/>
  <c r="BK77" i="17"/>
  <c r="BL77" i="17"/>
  <c r="BM77" i="17"/>
  <c r="BN77" i="17"/>
  <c r="BO77" i="17"/>
  <c r="BP77" i="17"/>
  <c r="BQ77" i="17"/>
  <c r="BR77" i="17"/>
  <c r="BS77" i="17"/>
  <c r="BT77" i="17"/>
  <c r="BU77" i="17"/>
  <c r="BV77" i="17"/>
  <c r="BW77" i="17"/>
  <c r="BX77" i="17"/>
  <c r="BY77" i="17"/>
  <c r="BZ77" i="17"/>
  <c r="CA77" i="17"/>
  <c r="CB77" i="17"/>
  <c r="CC77" i="17"/>
  <c r="CD77" i="17"/>
  <c r="CE77" i="17"/>
  <c r="CF77" i="17"/>
  <c r="CG77" i="17"/>
  <c r="CH77" i="17"/>
  <c r="CI77" i="17"/>
  <c r="CJ77" i="17"/>
  <c r="CK77" i="17"/>
  <c r="CL77" i="17"/>
  <c r="CM77" i="17"/>
  <c r="CN77" i="17"/>
  <c r="CO77" i="17"/>
  <c r="CP77" i="17"/>
  <c r="CQ77" i="17"/>
  <c r="CR77" i="17"/>
  <c r="CS77" i="17"/>
  <c r="CT77" i="17"/>
  <c r="CU77" i="17"/>
  <c r="CV77" i="17"/>
  <c r="CW77" i="17"/>
  <c r="CX77" i="17"/>
  <c r="CY77" i="17"/>
  <c r="CZ77" i="17"/>
  <c r="DA77" i="17"/>
  <c r="DB77" i="17"/>
  <c r="DC77" i="17"/>
  <c r="DD77" i="17"/>
  <c r="DE77" i="17"/>
  <c r="DF77" i="17"/>
  <c r="DG77" i="17"/>
  <c r="DH77" i="17"/>
  <c r="DI77" i="17"/>
  <c r="DJ77" i="17"/>
  <c r="H78" i="17"/>
  <c r="I78" i="17"/>
  <c r="J78" i="17"/>
  <c r="K78" i="17"/>
  <c r="L78" i="17"/>
  <c r="M78" i="17"/>
  <c r="N78" i="17"/>
  <c r="O78" i="17"/>
  <c r="P78" i="17"/>
  <c r="Q78" i="17"/>
  <c r="R78" i="17"/>
  <c r="S78" i="17"/>
  <c r="T78" i="17"/>
  <c r="U78" i="17"/>
  <c r="V78" i="17"/>
  <c r="W78" i="17"/>
  <c r="X78" i="17"/>
  <c r="Y78" i="17"/>
  <c r="Z78" i="17"/>
  <c r="AA78" i="17"/>
  <c r="AB78" i="17"/>
  <c r="AC78" i="17"/>
  <c r="AD78" i="17"/>
  <c r="AE78" i="17"/>
  <c r="AF78" i="17"/>
  <c r="AG78" i="17"/>
  <c r="AH78" i="17"/>
  <c r="AI78" i="17"/>
  <c r="AJ78" i="17"/>
  <c r="AK78" i="17"/>
  <c r="AL78" i="17"/>
  <c r="AM78" i="17"/>
  <c r="AN78" i="17"/>
  <c r="AO78" i="17"/>
  <c r="AP78" i="17"/>
  <c r="AQ78" i="17"/>
  <c r="AR78" i="17"/>
  <c r="AS78" i="17"/>
  <c r="AT78" i="17"/>
  <c r="AU78" i="17"/>
  <c r="AV78" i="17"/>
  <c r="AW78" i="17"/>
  <c r="AX78" i="17"/>
  <c r="AY78" i="17"/>
  <c r="AZ78" i="17"/>
  <c r="BA78" i="17"/>
  <c r="BB78" i="17"/>
  <c r="BC78" i="17"/>
  <c r="BD78" i="17"/>
  <c r="BE78" i="17"/>
  <c r="BF78" i="17"/>
  <c r="BG78" i="17"/>
  <c r="BH78" i="17"/>
  <c r="BI78" i="17"/>
  <c r="BJ78" i="17"/>
  <c r="BK78" i="17"/>
  <c r="BL78" i="17"/>
  <c r="BM78" i="17"/>
  <c r="BN78" i="17"/>
  <c r="BO78" i="17"/>
  <c r="BP78" i="17"/>
  <c r="BQ78" i="17"/>
  <c r="BR78" i="17"/>
  <c r="BS78" i="17"/>
  <c r="BT78" i="17"/>
  <c r="BU78" i="17"/>
  <c r="BV78" i="17"/>
  <c r="BW78" i="17"/>
  <c r="BX78" i="17"/>
  <c r="BY78" i="17"/>
  <c r="BZ78" i="17"/>
  <c r="CA78" i="17"/>
  <c r="CB78" i="17"/>
  <c r="CC78" i="17"/>
  <c r="CD78" i="17"/>
  <c r="CE78" i="17"/>
  <c r="CF78" i="17"/>
  <c r="CG78" i="17"/>
  <c r="CH78" i="17"/>
  <c r="CI78" i="17"/>
  <c r="CJ78" i="17"/>
  <c r="CK78" i="17"/>
  <c r="CL78" i="17"/>
  <c r="CM78" i="17"/>
  <c r="CN78" i="17"/>
  <c r="CO78" i="17"/>
  <c r="CP78" i="17"/>
  <c r="CQ78" i="17"/>
  <c r="CR78" i="17"/>
  <c r="CS78" i="17"/>
  <c r="CT78" i="17"/>
  <c r="CU78" i="17"/>
  <c r="CV78" i="17"/>
  <c r="CW78" i="17"/>
  <c r="CX78" i="17"/>
  <c r="CY78" i="17"/>
  <c r="CZ78" i="17"/>
  <c r="DA78" i="17"/>
  <c r="DB78" i="17"/>
  <c r="DC78" i="17"/>
  <c r="DD78" i="17"/>
  <c r="DE78" i="17"/>
  <c r="DF78" i="17"/>
  <c r="DG78" i="17"/>
  <c r="DH78" i="17"/>
  <c r="DI78" i="17"/>
  <c r="DJ78" i="17"/>
  <c r="H79" i="17"/>
  <c r="I79" i="17"/>
  <c r="J79" i="17"/>
  <c r="K79" i="17"/>
  <c r="L79" i="17"/>
  <c r="M79" i="17"/>
  <c r="N79" i="17"/>
  <c r="O79" i="17"/>
  <c r="P79" i="17"/>
  <c r="Q79" i="17"/>
  <c r="R79" i="17"/>
  <c r="S79" i="17"/>
  <c r="T79" i="17"/>
  <c r="U79" i="17"/>
  <c r="V79" i="17"/>
  <c r="W79" i="17"/>
  <c r="X79" i="17"/>
  <c r="Y79" i="17"/>
  <c r="Z79" i="17"/>
  <c r="AA79" i="17"/>
  <c r="AB79" i="17"/>
  <c r="AC79" i="17"/>
  <c r="AD79" i="17"/>
  <c r="AE79" i="17"/>
  <c r="AF79" i="17"/>
  <c r="AG79" i="17"/>
  <c r="AH79" i="17"/>
  <c r="AI79" i="17"/>
  <c r="AJ79" i="17"/>
  <c r="AK79" i="17"/>
  <c r="AL79" i="17"/>
  <c r="AM79" i="17"/>
  <c r="AN79" i="17"/>
  <c r="AO79" i="17"/>
  <c r="AP79" i="17"/>
  <c r="AQ79" i="17"/>
  <c r="AR79" i="17"/>
  <c r="AS79" i="17"/>
  <c r="AT79" i="17"/>
  <c r="AU79" i="17"/>
  <c r="AV79" i="17"/>
  <c r="AW79" i="17"/>
  <c r="AX79" i="17"/>
  <c r="AY79" i="17"/>
  <c r="AZ79" i="17"/>
  <c r="BA79" i="17"/>
  <c r="BB79" i="17"/>
  <c r="BC79" i="17"/>
  <c r="BD79" i="17"/>
  <c r="BE79" i="17"/>
  <c r="BF79" i="17"/>
  <c r="BG79" i="17"/>
  <c r="BH79" i="17"/>
  <c r="BI79" i="17"/>
  <c r="BJ79" i="17"/>
  <c r="BK79" i="17"/>
  <c r="BL79" i="17"/>
  <c r="BM79" i="17"/>
  <c r="BN79" i="17"/>
  <c r="BO79" i="17"/>
  <c r="BP79" i="17"/>
  <c r="BQ79" i="17"/>
  <c r="BR79" i="17"/>
  <c r="BS79" i="17"/>
  <c r="BT79" i="17"/>
  <c r="BU79" i="17"/>
  <c r="BV79" i="17"/>
  <c r="BW79" i="17"/>
  <c r="BX79" i="17"/>
  <c r="BY79" i="17"/>
  <c r="BZ79" i="17"/>
  <c r="CA79" i="17"/>
  <c r="CB79" i="17"/>
  <c r="CC79" i="17"/>
  <c r="CD79" i="17"/>
  <c r="CE79" i="17"/>
  <c r="CF79" i="17"/>
  <c r="CG79" i="17"/>
  <c r="CH79" i="17"/>
  <c r="CI79" i="17"/>
  <c r="CJ79" i="17"/>
  <c r="CK79" i="17"/>
  <c r="CL79" i="17"/>
  <c r="CM79" i="17"/>
  <c r="CN79" i="17"/>
  <c r="CO79" i="17"/>
  <c r="CP79" i="17"/>
  <c r="CQ79" i="17"/>
  <c r="CR79" i="17"/>
  <c r="CS79" i="17"/>
  <c r="CT79" i="17"/>
  <c r="CU79" i="17"/>
  <c r="CV79" i="17"/>
  <c r="CW79" i="17"/>
  <c r="CX79" i="17"/>
  <c r="CY79" i="17"/>
  <c r="CZ79" i="17"/>
  <c r="DA79" i="17"/>
  <c r="DB79" i="17"/>
  <c r="DC79" i="17"/>
  <c r="DD79" i="17"/>
  <c r="DE79" i="17"/>
  <c r="DF79" i="17"/>
  <c r="DG79" i="17"/>
  <c r="DH79" i="17"/>
  <c r="DI79" i="17"/>
  <c r="DJ79" i="17"/>
  <c r="H80" i="17"/>
  <c r="I80" i="17"/>
  <c r="J80" i="17"/>
  <c r="K80" i="17"/>
  <c r="L80" i="17"/>
  <c r="M80" i="17"/>
  <c r="N80" i="17"/>
  <c r="O80" i="17"/>
  <c r="P80" i="17"/>
  <c r="Q80" i="17"/>
  <c r="R80" i="17"/>
  <c r="S80" i="17"/>
  <c r="T80" i="17"/>
  <c r="U80" i="17"/>
  <c r="V80" i="17"/>
  <c r="W80" i="17"/>
  <c r="X80" i="17"/>
  <c r="Y80" i="17"/>
  <c r="Z80" i="17"/>
  <c r="AA80" i="17"/>
  <c r="AB80" i="17"/>
  <c r="AC80" i="17"/>
  <c r="AD80" i="17"/>
  <c r="AE80" i="17"/>
  <c r="AF80" i="17"/>
  <c r="AG80" i="17"/>
  <c r="AH80" i="17"/>
  <c r="AI80" i="17"/>
  <c r="AJ80" i="17"/>
  <c r="AK80" i="17"/>
  <c r="AL80" i="17"/>
  <c r="AM80" i="17"/>
  <c r="AN80" i="17"/>
  <c r="AO80" i="17"/>
  <c r="AP80" i="17"/>
  <c r="AQ80" i="17"/>
  <c r="AR80" i="17"/>
  <c r="AS80" i="17"/>
  <c r="AT80" i="17"/>
  <c r="AU80" i="17"/>
  <c r="AV80" i="17"/>
  <c r="AW80" i="17"/>
  <c r="AX80" i="17"/>
  <c r="AY80" i="17"/>
  <c r="AZ80" i="17"/>
  <c r="BA80" i="17"/>
  <c r="BB80" i="17"/>
  <c r="BC80" i="17"/>
  <c r="BD80" i="17"/>
  <c r="BE80" i="17"/>
  <c r="BF80" i="17"/>
  <c r="BG80" i="17"/>
  <c r="BH80" i="17"/>
  <c r="BI80" i="17"/>
  <c r="BJ80" i="17"/>
  <c r="BK80" i="17"/>
  <c r="BL80" i="17"/>
  <c r="BM80" i="17"/>
  <c r="BN80" i="17"/>
  <c r="BO80" i="17"/>
  <c r="BP80" i="17"/>
  <c r="BQ80" i="17"/>
  <c r="BR80" i="17"/>
  <c r="BS80" i="17"/>
  <c r="BT80" i="17"/>
  <c r="BU80" i="17"/>
  <c r="BV80" i="17"/>
  <c r="BW80" i="17"/>
  <c r="BX80" i="17"/>
  <c r="BY80" i="17"/>
  <c r="BZ80" i="17"/>
  <c r="CA80" i="17"/>
  <c r="CB80" i="17"/>
  <c r="CC80" i="17"/>
  <c r="CD80" i="17"/>
  <c r="CE80" i="17"/>
  <c r="CF80" i="17"/>
  <c r="CG80" i="17"/>
  <c r="CH80" i="17"/>
  <c r="CI80" i="17"/>
  <c r="CJ80" i="17"/>
  <c r="CK80" i="17"/>
  <c r="CL80" i="17"/>
  <c r="CM80" i="17"/>
  <c r="CN80" i="17"/>
  <c r="CO80" i="17"/>
  <c r="CP80" i="17"/>
  <c r="CQ80" i="17"/>
  <c r="CR80" i="17"/>
  <c r="CS80" i="17"/>
  <c r="CT80" i="17"/>
  <c r="CU80" i="17"/>
  <c r="CV80" i="17"/>
  <c r="CW80" i="17"/>
  <c r="CX80" i="17"/>
  <c r="CY80" i="17"/>
  <c r="CZ80" i="17"/>
  <c r="DA80" i="17"/>
  <c r="DB80" i="17"/>
  <c r="DC80" i="17"/>
  <c r="DD80" i="17"/>
  <c r="DE80" i="17"/>
  <c r="DF80" i="17"/>
  <c r="DG80" i="17"/>
  <c r="DH80" i="17"/>
  <c r="DI80" i="17"/>
  <c r="DJ80" i="17"/>
  <c r="H81" i="17"/>
  <c r="I81" i="17"/>
  <c r="J81" i="17"/>
  <c r="K81" i="17"/>
  <c r="L81" i="17"/>
  <c r="M81" i="17"/>
  <c r="N81" i="17"/>
  <c r="O81" i="17"/>
  <c r="P81" i="17"/>
  <c r="Q81" i="17"/>
  <c r="R81" i="17"/>
  <c r="S81" i="17"/>
  <c r="T81" i="17"/>
  <c r="U81" i="17"/>
  <c r="V81" i="17"/>
  <c r="W81" i="17"/>
  <c r="X81" i="17"/>
  <c r="Y81" i="17"/>
  <c r="Z81" i="17"/>
  <c r="AA81" i="17"/>
  <c r="AB81" i="17"/>
  <c r="AC81" i="17"/>
  <c r="AD81" i="17"/>
  <c r="AE81" i="17"/>
  <c r="AF81" i="17"/>
  <c r="AG81" i="17"/>
  <c r="AH81" i="17"/>
  <c r="AI81" i="17"/>
  <c r="AJ81" i="17"/>
  <c r="AK81" i="17"/>
  <c r="AL81" i="17"/>
  <c r="AM81" i="17"/>
  <c r="AN81" i="17"/>
  <c r="AO81" i="17"/>
  <c r="AP81" i="17"/>
  <c r="AQ81" i="17"/>
  <c r="AR81" i="17"/>
  <c r="AS81" i="17"/>
  <c r="AT81" i="17"/>
  <c r="AU81" i="17"/>
  <c r="AV81" i="17"/>
  <c r="AW81" i="17"/>
  <c r="AX81" i="17"/>
  <c r="AY81" i="17"/>
  <c r="AZ81" i="17"/>
  <c r="BA81" i="17"/>
  <c r="BB81" i="17"/>
  <c r="BC81" i="17"/>
  <c r="BD81" i="17"/>
  <c r="BE81" i="17"/>
  <c r="BF81" i="17"/>
  <c r="BG81" i="17"/>
  <c r="BH81" i="17"/>
  <c r="BI81" i="17"/>
  <c r="BJ81" i="17"/>
  <c r="BK81" i="17"/>
  <c r="BL81" i="17"/>
  <c r="BM81" i="17"/>
  <c r="BN81" i="17"/>
  <c r="BO81" i="17"/>
  <c r="BP81" i="17"/>
  <c r="BQ81" i="17"/>
  <c r="BR81" i="17"/>
  <c r="BS81" i="17"/>
  <c r="BT81" i="17"/>
  <c r="BU81" i="17"/>
  <c r="BV81" i="17"/>
  <c r="BW81" i="17"/>
  <c r="BX81" i="17"/>
  <c r="BY81" i="17"/>
  <c r="BZ81" i="17"/>
  <c r="CA81" i="17"/>
  <c r="CB81" i="17"/>
  <c r="CC81" i="17"/>
  <c r="CD81" i="17"/>
  <c r="CE81" i="17"/>
  <c r="CF81" i="17"/>
  <c r="CG81" i="17"/>
  <c r="CH81" i="17"/>
  <c r="CI81" i="17"/>
  <c r="CJ81" i="17"/>
  <c r="CK81" i="17"/>
  <c r="CL81" i="17"/>
  <c r="CM81" i="17"/>
  <c r="CN81" i="17"/>
  <c r="CO81" i="17"/>
  <c r="CP81" i="17"/>
  <c r="CQ81" i="17"/>
  <c r="CR81" i="17"/>
  <c r="CS81" i="17"/>
  <c r="CT81" i="17"/>
  <c r="CU81" i="17"/>
  <c r="CV81" i="17"/>
  <c r="CW81" i="17"/>
  <c r="CX81" i="17"/>
  <c r="CY81" i="17"/>
  <c r="CZ81" i="17"/>
  <c r="DA81" i="17"/>
  <c r="DB81" i="17"/>
  <c r="DC81" i="17"/>
  <c r="DD81" i="17"/>
  <c r="DE81" i="17"/>
  <c r="DF81" i="17"/>
  <c r="DG81" i="17"/>
  <c r="DH81" i="17"/>
  <c r="DI81" i="17"/>
  <c r="DJ81" i="17"/>
  <c r="H82" i="17"/>
  <c r="I82" i="17"/>
  <c r="J82" i="17"/>
  <c r="K82" i="17"/>
  <c r="L82" i="17"/>
  <c r="M82" i="17"/>
  <c r="N82" i="17"/>
  <c r="O82" i="17"/>
  <c r="P82" i="17"/>
  <c r="Q82" i="17"/>
  <c r="R82" i="17"/>
  <c r="S82" i="17"/>
  <c r="T82" i="17"/>
  <c r="U82" i="17"/>
  <c r="V82" i="17"/>
  <c r="W82" i="17"/>
  <c r="X82" i="17"/>
  <c r="Y82" i="17"/>
  <c r="Z82" i="17"/>
  <c r="AA82" i="17"/>
  <c r="AB82" i="17"/>
  <c r="AC82" i="17"/>
  <c r="AD82" i="17"/>
  <c r="AE82" i="17"/>
  <c r="AF82" i="17"/>
  <c r="AG82" i="17"/>
  <c r="AH82" i="17"/>
  <c r="AI82" i="17"/>
  <c r="AJ82" i="17"/>
  <c r="AK82" i="17"/>
  <c r="AL82" i="17"/>
  <c r="AM82" i="17"/>
  <c r="AN82" i="17"/>
  <c r="AO82" i="17"/>
  <c r="AP82" i="17"/>
  <c r="AQ82" i="17"/>
  <c r="AR82" i="17"/>
  <c r="AS82" i="17"/>
  <c r="AT82" i="17"/>
  <c r="AU82" i="17"/>
  <c r="AV82" i="17"/>
  <c r="AW82" i="17"/>
  <c r="AX82" i="17"/>
  <c r="AY82" i="17"/>
  <c r="AZ82" i="17"/>
  <c r="BA82" i="17"/>
  <c r="BB82" i="17"/>
  <c r="BC82" i="17"/>
  <c r="BD82" i="17"/>
  <c r="BE82" i="17"/>
  <c r="BF82" i="17"/>
  <c r="BG82" i="17"/>
  <c r="BH82" i="17"/>
  <c r="BI82" i="17"/>
  <c r="BJ82" i="17"/>
  <c r="BK82" i="17"/>
  <c r="BL82" i="17"/>
  <c r="BM82" i="17"/>
  <c r="BN82" i="17"/>
  <c r="BO82" i="17"/>
  <c r="BP82" i="17"/>
  <c r="BQ82" i="17"/>
  <c r="BR82" i="17"/>
  <c r="BS82" i="17"/>
  <c r="BT82" i="17"/>
  <c r="BU82" i="17"/>
  <c r="BV82" i="17"/>
  <c r="BW82" i="17"/>
  <c r="BX82" i="17"/>
  <c r="BY82" i="17"/>
  <c r="BZ82" i="17"/>
  <c r="CA82" i="17"/>
  <c r="CB82" i="17"/>
  <c r="CC82" i="17"/>
  <c r="CD82" i="17"/>
  <c r="CE82" i="17"/>
  <c r="CF82" i="17"/>
  <c r="CG82" i="17"/>
  <c r="CH82" i="17"/>
  <c r="CI82" i="17"/>
  <c r="CJ82" i="17"/>
  <c r="CK82" i="17"/>
  <c r="CL82" i="17"/>
  <c r="CM82" i="17"/>
  <c r="CN82" i="17"/>
  <c r="CO82" i="17"/>
  <c r="CP82" i="17"/>
  <c r="CQ82" i="17"/>
  <c r="CR82" i="17"/>
  <c r="CS82" i="17"/>
  <c r="CT82" i="17"/>
  <c r="CU82" i="17"/>
  <c r="CV82" i="17"/>
  <c r="CW82" i="17"/>
  <c r="CX82" i="17"/>
  <c r="CY82" i="17"/>
  <c r="CZ82" i="17"/>
  <c r="DA82" i="17"/>
  <c r="DB82" i="17"/>
  <c r="DC82" i="17"/>
  <c r="DD82" i="17"/>
  <c r="DE82" i="17"/>
  <c r="DF82" i="17"/>
  <c r="DG82" i="17"/>
  <c r="DH82" i="17"/>
  <c r="DI82" i="17"/>
  <c r="DJ82" i="17"/>
  <c r="H57" i="17"/>
  <c r="I57" i="17"/>
  <c r="J57" i="17"/>
  <c r="K57" i="17"/>
  <c r="L57" i="17"/>
  <c r="M57" i="17"/>
  <c r="N57" i="17"/>
  <c r="O57" i="17"/>
  <c r="P57" i="17"/>
  <c r="Q57" i="17"/>
  <c r="R57" i="17"/>
  <c r="S57" i="17"/>
  <c r="T57" i="17"/>
  <c r="U57" i="17"/>
  <c r="V57" i="17"/>
  <c r="W57" i="17"/>
  <c r="X57" i="17"/>
  <c r="Y57" i="17"/>
  <c r="Z57" i="17"/>
  <c r="AA57" i="17"/>
  <c r="AB57" i="17"/>
  <c r="AC57" i="17"/>
  <c r="AD57" i="17"/>
  <c r="AE57" i="17"/>
  <c r="AF57" i="17"/>
  <c r="AG57" i="17"/>
  <c r="AH57" i="17"/>
  <c r="AI57" i="17"/>
  <c r="AJ57" i="17"/>
  <c r="AK57" i="17"/>
  <c r="AL57" i="17"/>
  <c r="AM57" i="17"/>
  <c r="AN57" i="17"/>
  <c r="AO57" i="17"/>
  <c r="AP57" i="17"/>
  <c r="AQ57" i="17"/>
  <c r="AR57" i="17"/>
  <c r="AS57" i="17"/>
  <c r="AT57" i="17"/>
  <c r="AU57" i="17"/>
  <c r="AV57" i="17"/>
  <c r="AW57" i="17"/>
  <c r="AX57" i="17"/>
  <c r="AY57" i="17"/>
  <c r="AZ57" i="17"/>
  <c r="BA57" i="17"/>
  <c r="BB57" i="17"/>
  <c r="BC57" i="17"/>
  <c r="BD57" i="17"/>
  <c r="BE57" i="17"/>
  <c r="BF57" i="17"/>
  <c r="BG57" i="17"/>
  <c r="BH57" i="17"/>
  <c r="BI57" i="17"/>
  <c r="BJ57" i="17"/>
  <c r="BK57" i="17"/>
  <c r="BL57" i="17"/>
  <c r="BM57" i="17"/>
  <c r="BN57" i="17"/>
  <c r="BO57" i="17"/>
  <c r="BP57" i="17"/>
  <c r="BQ57" i="17"/>
  <c r="BR57" i="17"/>
  <c r="BS57" i="17"/>
  <c r="BT57" i="17"/>
  <c r="BU57" i="17"/>
  <c r="BV57" i="17"/>
  <c r="BW57" i="17"/>
  <c r="BX57" i="17"/>
  <c r="BZ57" i="17"/>
  <c r="CA57" i="17"/>
  <c r="CB57" i="17"/>
  <c r="CC57" i="17"/>
  <c r="CD57" i="17"/>
  <c r="CE57" i="17"/>
  <c r="CF57" i="17"/>
  <c r="CG57" i="17"/>
  <c r="CH57" i="17"/>
  <c r="CI57" i="17"/>
  <c r="CJ57" i="17"/>
  <c r="CK57" i="17"/>
  <c r="CL57" i="17"/>
  <c r="CM57" i="17"/>
  <c r="CN57" i="17"/>
  <c r="CO57" i="17"/>
  <c r="CP57" i="17"/>
  <c r="CQ57" i="17"/>
  <c r="CR57" i="17"/>
  <c r="CS57" i="17"/>
  <c r="CT57" i="17"/>
  <c r="CU57" i="17"/>
  <c r="CV57" i="17"/>
  <c r="CW57" i="17"/>
  <c r="CX57" i="17"/>
  <c r="CY57" i="17"/>
  <c r="CZ57" i="17"/>
  <c r="DA57" i="17"/>
  <c r="DB57" i="17"/>
  <c r="DC57" i="17"/>
  <c r="DD57" i="17"/>
  <c r="DE57" i="17"/>
  <c r="DF57" i="17"/>
  <c r="DG57" i="17"/>
  <c r="DH57" i="17"/>
  <c r="DI57" i="17"/>
  <c r="DJ57" i="17"/>
  <c r="DK57" i="17"/>
  <c r="H58" i="17"/>
  <c r="I58" i="17"/>
  <c r="J58" i="17"/>
  <c r="K58" i="17"/>
  <c r="L58" i="17"/>
  <c r="M58" i="17"/>
  <c r="N58" i="17"/>
  <c r="O58" i="17"/>
  <c r="P58" i="17"/>
  <c r="Q58" i="17"/>
  <c r="R58" i="17"/>
  <c r="S58" i="17"/>
  <c r="T58" i="17"/>
  <c r="U58" i="17"/>
  <c r="V58" i="17"/>
  <c r="W58" i="17"/>
  <c r="X58" i="17"/>
  <c r="Y58" i="17"/>
  <c r="Z58" i="17"/>
  <c r="AA58" i="17"/>
  <c r="AB58" i="17"/>
  <c r="AC58" i="17"/>
  <c r="AD58" i="17"/>
  <c r="AE58" i="17"/>
  <c r="AF58" i="17"/>
  <c r="AG58" i="17"/>
  <c r="AH58" i="17"/>
  <c r="AI58" i="17"/>
  <c r="AJ58" i="17"/>
  <c r="AK58" i="17"/>
  <c r="AL58" i="17"/>
  <c r="AM58" i="17"/>
  <c r="AN58" i="17"/>
  <c r="AO58" i="17"/>
  <c r="AP58" i="17"/>
  <c r="AQ58" i="17"/>
  <c r="AR58" i="17"/>
  <c r="AS58" i="17"/>
  <c r="AT58" i="17"/>
  <c r="AU58" i="17"/>
  <c r="AV58" i="17"/>
  <c r="AW58" i="17"/>
  <c r="AX58" i="17"/>
  <c r="AY58" i="17"/>
  <c r="AZ58" i="17"/>
  <c r="BA58" i="17"/>
  <c r="BB58" i="17"/>
  <c r="BC58" i="17"/>
  <c r="BD58" i="17"/>
  <c r="BE58" i="17"/>
  <c r="BF58" i="17"/>
  <c r="BG58" i="17"/>
  <c r="BH58" i="17"/>
  <c r="BI58" i="17"/>
  <c r="BJ58" i="17"/>
  <c r="BK58" i="17"/>
  <c r="BL58" i="17"/>
  <c r="BM58" i="17"/>
  <c r="BN58" i="17"/>
  <c r="BO58" i="17"/>
  <c r="BP58" i="17"/>
  <c r="BQ58" i="17"/>
  <c r="BR58" i="17"/>
  <c r="BS58" i="17"/>
  <c r="BT58" i="17"/>
  <c r="BU58" i="17"/>
  <c r="BV58" i="17"/>
  <c r="BW58" i="17"/>
  <c r="BX58" i="17"/>
  <c r="BY58" i="17"/>
  <c r="BZ58" i="17"/>
  <c r="CA58" i="17"/>
  <c r="CB58" i="17"/>
  <c r="CC58" i="17"/>
  <c r="CD58" i="17"/>
  <c r="CE58" i="17"/>
  <c r="CF58" i="17"/>
  <c r="CG58" i="17"/>
  <c r="CH58" i="17"/>
  <c r="CI58" i="17"/>
  <c r="CJ58" i="17"/>
  <c r="CK58" i="17"/>
  <c r="CL58" i="17"/>
  <c r="CM58" i="17"/>
  <c r="CN58" i="17"/>
  <c r="CO58" i="17"/>
  <c r="CP58" i="17"/>
  <c r="CQ58" i="17"/>
  <c r="CR58" i="17"/>
  <c r="CS58" i="17"/>
  <c r="CT58" i="17"/>
  <c r="CU58" i="17"/>
  <c r="CV58" i="17"/>
  <c r="CW58" i="17"/>
  <c r="CX58" i="17"/>
  <c r="CY58" i="17"/>
  <c r="CZ58" i="17"/>
  <c r="DA58" i="17"/>
  <c r="DB58" i="17"/>
  <c r="DC58" i="17"/>
  <c r="DD58" i="17"/>
  <c r="DE58" i="17"/>
  <c r="DF58" i="17"/>
  <c r="DG58" i="17"/>
  <c r="DH58" i="17"/>
  <c r="DI58" i="17"/>
  <c r="DJ58" i="17"/>
  <c r="H59" i="17"/>
  <c r="I59" i="17"/>
  <c r="J59" i="17"/>
  <c r="K59" i="17"/>
  <c r="L59" i="17"/>
  <c r="M59" i="17"/>
  <c r="N59" i="17"/>
  <c r="O59" i="17"/>
  <c r="P59" i="17"/>
  <c r="Q59" i="17"/>
  <c r="R59" i="17"/>
  <c r="S59" i="17"/>
  <c r="T59" i="17"/>
  <c r="U59" i="17"/>
  <c r="V59" i="17"/>
  <c r="W59" i="17"/>
  <c r="X59" i="17"/>
  <c r="Y59" i="17"/>
  <c r="Z59" i="17"/>
  <c r="AA59" i="17"/>
  <c r="AB59" i="17"/>
  <c r="AC59" i="17"/>
  <c r="AD59" i="17"/>
  <c r="AE59" i="17"/>
  <c r="AF59" i="17"/>
  <c r="AG59" i="17"/>
  <c r="AH59" i="17"/>
  <c r="AI59" i="17"/>
  <c r="AJ59" i="17"/>
  <c r="AK59" i="17"/>
  <c r="AL59" i="17"/>
  <c r="AM59" i="17"/>
  <c r="AN59" i="17"/>
  <c r="AO59" i="17"/>
  <c r="AP59" i="17"/>
  <c r="AQ59" i="17"/>
  <c r="AR59" i="17"/>
  <c r="AS59" i="17"/>
  <c r="AT59" i="17"/>
  <c r="AU59" i="17"/>
  <c r="AV59" i="17"/>
  <c r="AW59" i="17"/>
  <c r="AX59" i="17"/>
  <c r="AY59" i="17"/>
  <c r="AZ59" i="17"/>
  <c r="BA59" i="17"/>
  <c r="BB59" i="17"/>
  <c r="BC59" i="17"/>
  <c r="BD59" i="17"/>
  <c r="BE59" i="17"/>
  <c r="BF59" i="17"/>
  <c r="BG59" i="17"/>
  <c r="BH59" i="17"/>
  <c r="BI59" i="17"/>
  <c r="BJ59" i="17"/>
  <c r="BK59" i="17"/>
  <c r="BL59" i="17"/>
  <c r="BM59" i="17"/>
  <c r="BN59" i="17"/>
  <c r="BO59" i="17"/>
  <c r="BP59" i="17"/>
  <c r="BQ59" i="17"/>
  <c r="BR59" i="17"/>
  <c r="BS59" i="17"/>
  <c r="BT59" i="17"/>
  <c r="BU59" i="17"/>
  <c r="BV59" i="17"/>
  <c r="BW59" i="17"/>
  <c r="BX59" i="17"/>
  <c r="BY59" i="17"/>
  <c r="BZ59" i="17"/>
  <c r="CA59" i="17"/>
  <c r="CB59" i="17"/>
  <c r="CC59" i="17"/>
  <c r="CD59" i="17"/>
  <c r="CE59" i="17"/>
  <c r="CF59" i="17"/>
  <c r="CG59" i="17"/>
  <c r="CH59" i="17"/>
  <c r="CI59" i="17"/>
  <c r="CJ59" i="17"/>
  <c r="CK59" i="17"/>
  <c r="CL59" i="17"/>
  <c r="CM59" i="17"/>
  <c r="CN59" i="17"/>
  <c r="CO59" i="17"/>
  <c r="CP59" i="17"/>
  <c r="CQ59" i="17"/>
  <c r="CR59" i="17"/>
  <c r="CS59" i="17"/>
  <c r="CT59" i="17"/>
  <c r="CU59" i="17"/>
  <c r="CV59" i="17"/>
  <c r="CW59" i="17"/>
  <c r="CX59" i="17"/>
  <c r="CY59" i="17"/>
  <c r="CZ59" i="17"/>
  <c r="DA59" i="17"/>
  <c r="DB59" i="17"/>
  <c r="DC59" i="17"/>
  <c r="DD59" i="17"/>
  <c r="DE59" i="17"/>
  <c r="DF59" i="17"/>
  <c r="DG59" i="17"/>
  <c r="DH59" i="17"/>
  <c r="DI59" i="17"/>
  <c r="DJ59" i="17"/>
  <c r="DK59" i="17"/>
  <c r="H60" i="17"/>
  <c r="I60" i="17"/>
  <c r="J60" i="17"/>
  <c r="K60" i="17"/>
  <c r="L60" i="17"/>
  <c r="M60" i="17"/>
  <c r="N60" i="17"/>
  <c r="O60" i="17"/>
  <c r="P60" i="17"/>
  <c r="Q60" i="17"/>
  <c r="R60" i="17"/>
  <c r="S60" i="17"/>
  <c r="T60" i="17"/>
  <c r="U60" i="17"/>
  <c r="V60" i="17"/>
  <c r="W60" i="17"/>
  <c r="Y60" i="17"/>
  <c r="Z60" i="17"/>
  <c r="AA60" i="17"/>
  <c r="AB60" i="17"/>
  <c r="AC60" i="17"/>
  <c r="AD60" i="17"/>
  <c r="AE60" i="17"/>
  <c r="AF60" i="17"/>
  <c r="AG60" i="17"/>
  <c r="AH60" i="17"/>
  <c r="AI60" i="17"/>
  <c r="AJ60" i="17"/>
  <c r="AK60" i="17"/>
  <c r="AL60" i="17"/>
  <c r="AM60" i="17"/>
  <c r="AN60" i="17"/>
  <c r="AO60" i="17"/>
  <c r="AP60" i="17"/>
  <c r="AQ60" i="17"/>
  <c r="AR60" i="17"/>
  <c r="AS60" i="17"/>
  <c r="AT60" i="17"/>
  <c r="AU60" i="17"/>
  <c r="AV60" i="17"/>
  <c r="AW60" i="17"/>
  <c r="AX60" i="17"/>
  <c r="AY60" i="17"/>
  <c r="AZ60" i="17"/>
  <c r="BA60" i="17"/>
  <c r="BB60" i="17"/>
  <c r="BC60" i="17"/>
  <c r="BD60" i="17"/>
  <c r="BE60" i="17"/>
  <c r="BF60" i="17"/>
  <c r="BG60" i="17"/>
  <c r="BH60" i="17"/>
  <c r="BI60" i="17"/>
  <c r="BJ60" i="17"/>
  <c r="BK60" i="17"/>
  <c r="BL60" i="17"/>
  <c r="BM60" i="17"/>
  <c r="BN60" i="17"/>
  <c r="BO60" i="17"/>
  <c r="BP60" i="17"/>
  <c r="BQ60" i="17"/>
  <c r="BR60" i="17"/>
  <c r="BS60" i="17"/>
  <c r="BT60" i="17"/>
  <c r="BU60" i="17"/>
  <c r="BV60" i="17"/>
  <c r="BW60" i="17"/>
  <c r="BX60" i="17"/>
  <c r="BY60" i="17"/>
  <c r="BZ60" i="17"/>
  <c r="CA60" i="17"/>
  <c r="CB60" i="17"/>
  <c r="CC60" i="17"/>
  <c r="CD60" i="17"/>
  <c r="CE60" i="17"/>
  <c r="CF60" i="17"/>
  <c r="CG60" i="17"/>
  <c r="CH60" i="17"/>
  <c r="CI60" i="17"/>
  <c r="CJ60" i="17"/>
  <c r="CK60" i="17"/>
  <c r="CL60" i="17"/>
  <c r="CM60" i="17"/>
  <c r="CN60" i="17"/>
  <c r="CO60" i="17"/>
  <c r="CP60" i="17"/>
  <c r="CQ60" i="17"/>
  <c r="CR60" i="17"/>
  <c r="CS60" i="17"/>
  <c r="CT60" i="17"/>
  <c r="CU60" i="17"/>
  <c r="CV60" i="17"/>
  <c r="CW60" i="17"/>
  <c r="CX60" i="17"/>
  <c r="CY60" i="17"/>
  <c r="CZ60" i="17"/>
  <c r="DA60" i="17"/>
  <c r="DB60" i="17"/>
  <c r="DC60" i="17"/>
  <c r="DD60" i="17"/>
  <c r="DE60" i="17"/>
  <c r="DF60" i="17"/>
  <c r="DG60" i="17"/>
  <c r="DH60" i="17"/>
  <c r="DI60" i="17"/>
  <c r="DJ60" i="17"/>
  <c r="DK60" i="17"/>
  <c r="H61" i="17"/>
  <c r="I61" i="17"/>
  <c r="J61" i="17"/>
  <c r="K61" i="17"/>
  <c r="L61" i="17"/>
  <c r="M61" i="17"/>
  <c r="N61" i="17"/>
  <c r="O61" i="17"/>
  <c r="P61" i="17"/>
  <c r="Q61" i="17"/>
  <c r="R61" i="17"/>
  <c r="S61" i="17"/>
  <c r="T61" i="17"/>
  <c r="U61" i="17"/>
  <c r="V61" i="17"/>
  <c r="W61" i="17"/>
  <c r="X61" i="17"/>
  <c r="Y61" i="17"/>
  <c r="Z61" i="17"/>
  <c r="AA61" i="17"/>
  <c r="AB61" i="17"/>
  <c r="AC61" i="17"/>
  <c r="AD61" i="17"/>
  <c r="AE61" i="17"/>
  <c r="AF61" i="17"/>
  <c r="AG61" i="17"/>
  <c r="AH61" i="17"/>
  <c r="AI61" i="17"/>
  <c r="AJ61" i="17"/>
  <c r="AK61" i="17"/>
  <c r="AL61" i="17"/>
  <c r="AM61" i="17"/>
  <c r="AN61" i="17"/>
  <c r="AO61" i="17"/>
  <c r="AP61" i="17"/>
  <c r="AQ61" i="17"/>
  <c r="AR61" i="17"/>
  <c r="AS61" i="17"/>
  <c r="AT61" i="17"/>
  <c r="AU61" i="17"/>
  <c r="AV61" i="17"/>
  <c r="AW61" i="17"/>
  <c r="AX61" i="17"/>
  <c r="AY61" i="17"/>
  <c r="AZ61" i="17"/>
  <c r="BA61" i="17"/>
  <c r="BB61" i="17"/>
  <c r="BC61" i="17"/>
  <c r="BD61" i="17"/>
  <c r="BE61" i="17"/>
  <c r="BF61" i="17"/>
  <c r="BG61" i="17"/>
  <c r="BH61" i="17"/>
  <c r="BI61" i="17"/>
  <c r="BJ61" i="17"/>
  <c r="BK61" i="17"/>
  <c r="BL61" i="17"/>
  <c r="BM61" i="17"/>
  <c r="BN61" i="17"/>
  <c r="BO61" i="17"/>
  <c r="BP61" i="17"/>
  <c r="BQ61" i="17"/>
  <c r="BR61" i="17"/>
  <c r="BS61" i="17"/>
  <c r="BT61" i="17"/>
  <c r="BU61" i="17"/>
  <c r="BV61" i="17"/>
  <c r="BW61" i="17"/>
  <c r="BX61" i="17"/>
  <c r="BY61" i="17"/>
  <c r="BZ61" i="17"/>
  <c r="CA61" i="17"/>
  <c r="CB61" i="17"/>
  <c r="CC61" i="17"/>
  <c r="CD61" i="17"/>
  <c r="CE61" i="17"/>
  <c r="CF61" i="17"/>
  <c r="CG61" i="17"/>
  <c r="CH61" i="17"/>
  <c r="CI61" i="17"/>
  <c r="CJ61" i="17"/>
  <c r="CK61" i="17"/>
  <c r="CL61" i="17"/>
  <c r="CM61" i="17"/>
  <c r="CN61" i="17"/>
  <c r="CO61" i="17"/>
  <c r="CP61" i="17"/>
  <c r="CQ61" i="17"/>
  <c r="CR61" i="17"/>
  <c r="CS61" i="17"/>
  <c r="CT61" i="17"/>
  <c r="CU61" i="17"/>
  <c r="CV61" i="17"/>
  <c r="CW61" i="17"/>
  <c r="CX61" i="17"/>
  <c r="CY61" i="17"/>
  <c r="CZ61" i="17"/>
  <c r="DA61" i="17"/>
  <c r="DB61" i="17"/>
  <c r="DC61" i="17"/>
  <c r="DD61" i="17"/>
  <c r="DE61" i="17"/>
  <c r="DF61" i="17"/>
  <c r="DG61" i="17"/>
  <c r="DH61" i="17"/>
  <c r="DI61" i="17"/>
  <c r="DJ61" i="17"/>
  <c r="H62" i="17"/>
  <c r="I62" i="17"/>
  <c r="J62" i="17"/>
  <c r="K62" i="17"/>
  <c r="L62" i="17"/>
  <c r="M62" i="17"/>
  <c r="N62" i="17"/>
  <c r="O62" i="17"/>
  <c r="P62" i="17"/>
  <c r="Q62" i="17"/>
  <c r="R62" i="17"/>
  <c r="S62" i="17"/>
  <c r="T62" i="17"/>
  <c r="U62" i="17"/>
  <c r="V62" i="17"/>
  <c r="W62" i="17"/>
  <c r="X62" i="17"/>
  <c r="Y62" i="17"/>
  <c r="Z62" i="17"/>
  <c r="AA62" i="17"/>
  <c r="AB62" i="17"/>
  <c r="AC62" i="17"/>
  <c r="AD62" i="17"/>
  <c r="AE62" i="17"/>
  <c r="AF62" i="17"/>
  <c r="AG62" i="17"/>
  <c r="AH62" i="17"/>
  <c r="AI62" i="17"/>
  <c r="AJ62" i="17"/>
  <c r="AK62" i="17"/>
  <c r="AL62" i="17"/>
  <c r="AM62" i="17"/>
  <c r="AN62" i="17"/>
  <c r="AO62" i="17"/>
  <c r="AP62" i="17"/>
  <c r="AQ62" i="17"/>
  <c r="AR62" i="17"/>
  <c r="AS62" i="17"/>
  <c r="AT62" i="17"/>
  <c r="AU62" i="17"/>
  <c r="AV62" i="17"/>
  <c r="AW62" i="17"/>
  <c r="AX62" i="17"/>
  <c r="AY62" i="17"/>
  <c r="AZ62" i="17"/>
  <c r="BA62" i="17"/>
  <c r="BB62" i="17"/>
  <c r="BC62" i="17"/>
  <c r="BD62" i="17"/>
  <c r="BE62" i="17"/>
  <c r="BF62" i="17"/>
  <c r="BG62" i="17"/>
  <c r="BH62" i="17"/>
  <c r="BI62" i="17"/>
  <c r="BJ62" i="17"/>
  <c r="BK62" i="17"/>
  <c r="BL62" i="17"/>
  <c r="BM62" i="17"/>
  <c r="BN62" i="17"/>
  <c r="BO62" i="17"/>
  <c r="BP62" i="17"/>
  <c r="BQ62" i="17"/>
  <c r="BR62" i="17"/>
  <c r="BS62" i="17"/>
  <c r="BT62" i="17"/>
  <c r="BU62" i="17"/>
  <c r="BV62" i="17"/>
  <c r="BW62" i="17"/>
  <c r="BX62" i="17"/>
  <c r="BY62" i="17"/>
  <c r="BZ62" i="17"/>
  <c r="CA62" i="17"/>
  <c r="CB62" i="17"/>
  <c r="CC62" i="17"/>
  <c r="CD62" i="17"/>
  <c r="CE62" i="17"/>
  <c r="CF62" i="17"/>
  <c r="CG62" i="17"/>
  <c r="CH62" i="17"/>
  <c r="CI62" i="17"/>
  <c r="CJ62" i="17"/>
  <c r="CK62" i="17"/>
  <c r="CL62" i="17"/>
  <c r="CM62" i="17"/>
  <c r="CN62" i="17"/>
  <c r="CO62" i="17"/>
  <c r="CP62" i="17"/>
  <c r="CQ62" i="17"/>
  <c r="CR62" i="17"/>
  <c r="CS62" i="17"/>
  <c r="CT62" i="17"/>
  <c r="CU62" i="17"/>
  <c r="CV62" i="17"/>
  <c r="CW62" i="17"/>
  <c r="CX62" i="17"/>
  <c r="CY62" i="17"/>
  <c r="CZ62" i="17"/>
  <c r="DA62" i="17"/>
  <c r="DB62" i="17"/>
  <c r="DC62" i="17"/>
  <c r="DD62" i="17"/>
  <c r="DE62" i="17"/>
  <c r="DF62" i="17"/>
  <c r="DG62" i="17"/>
  <c r="DH62" i="17"/>
  <c r="DI62" i="17"/>
  <c r="DJ62" i="17"/>
  <c r="H63" i="17"/>
  <c r="I63" i="17"/>
  <c r="J63" i="17"/>
  <c r="K63" i="17"/>
  <c r="L63" i="17"/>
  <c r="M63" i="17"/>
  <c r="N63" i="17"/>
  <c r="O63" i="17"/>
  <c r="P63" i="17"/>
  <c r="Q63" i="17"/>
  <c r="R63" i="17"/>
  <c r="S63" i="17"/>
  <c r="T63" i="17"/>
  <c r="U63" i="17"/>
  <c r="V63" i="17"/>
  <c r="W63" i="17"/>
  <c r="X63" i="17"/>
  <c r="Y63" i="17"/>
  <c r="Z63" i="17"/>
  <c r="AA63" i="17"/>
  <c r="AB63" i="17"/>
  <c r="AC63" i="17"/>
  <c r="AD63" i="17"/>
  <c r="AE63" i="17"/>
  <c r="AF63" i="17"/>
  <c r="AG63" i="17"/>
  <c r="AH63" i="17"/>
  <c r="AI63" i="17"/>
  <c r="AJ63" i="17"/>
  <c r="AK63" i="17"/>
  <c r="AL63" i="17"/>
  <c r="AM63" i="17"/>
  <c r="AN63" i="17"/>
  <c r="AO63" i="17"/>
  <c r="AP63" i="17"/>
  <c r="AQ63" i="17"/>
  <c r="AR63" i="17"/>
  <c r="AS63" i="17"/>
  <c r="AT63" i="17"/>
  <c r="AU63" i="17"/>
  <c r="AV63" i="17"/>
  <c r="AW63" i="17"/>
  <c r="AX63" i="17"/>
  <c r="AY63" i="17"/>
  <c r="AZ63" i="17"/>
  <c r="BA63" i="17"/>
  <c r="BB63" i="17"/>
  <c r="BC63" i="17"/>
  <c r="BD63" i="17"/>
  <c r="BE63" i="17"/>
  <c r="BF63" i="17"/>
  <c r="BG63" i="17"/>
  <c r="BH63" i="17"/>
  <c r="BI63" i="17"/>
  <c r="BJ63" i="17"/>
  <c r="BK63" i="17"/>
  <c r="BL63" i="17"/>
  <c r="BM63" i="17"/>
  <c r="BN63" i="17"/>
  <c r="BO63" i="17"/>
  <c r="BP63" i="17"/>
  <c r="BQ63" i="17"/>
  <c r="BR63" i="17"/>
  <c r="BS63" i="17"/>
  <c r="BT63" i="17"/>
  <c r="BU63" i="17"/>
  <c r="BV63" i="17"/>
  <c r="BW63" i="17"/>
  <c r="BX63" i="17"/>
  <c r="BY63" i="17"/>
  <c r="BZ63" i="17"/>
  <c r="CA63" i="17"/>
  <c r="CB63" i="17"/>
  <c r="CC63" i="17"/>
  <c r="CD63" i="17"/>
  <c r="CE63" i="17"/>
  <c r="CF63" i="17"/>
  <c r="CG63" i="17"/>
  <c r="CH63" i="17"/>
  <c r="CI63" i="17"/>
  <c r="CJ63" i="17"/>
  <c r="CK63" i="17"/>
  <c r="CL63" i="17"/>
  <c r="CM63" i="17"/>
  <c r="CN63" i="17"/>
  <c r="CO63" i="17"/>
  <c r="CP63" i="17"/>
  <c r="CQ63" i="17"/>
  <c r="CR63" i="17"/>
  <c r="CS63" i="17"/>
  <c r="CT63" i="17"/>
  <c r="CU63" i="17"/>
  <c r="CV63" i="17"/>
  <c r="CW63" i="17"/>
  <c r="CX63" i="17"/>
  <c r="CY63" i="17"/>
  <c r="CZ63" i="17"/>
  <c r="DA63" i="17"/>
  <c r="DB63" i="17"/>
  <c r="DC63" i="17"/>
  <c r="DD63" i="17"/>
  <c r="DE63" i="17"/>
  <c r="DF63" i="17"/>
  <c r="DG63" i="17"/>
  <c r="DH63" i="17"/>
  <c r="DI63" i="17"/>
  <c r="DJ63" i="17"/>
  <c r="H64" i="17"/>
  <c r="I64" i="17"/>
  <c r="J64" i="17"/>
  <c r="K64" i="17"/>
  <c r="L64" i="17"/>
  <c r="M64" i="17"/>
  <c r="N64" i="17"/>
  <c r="O64" i="17"/>
  <c r="P64" i="17"/>
  <c r="Q64" i="17"/>
  <c r="R64" i="17"/>
  <c r="S64" i="17"/>
  <c r="T64" i="17"/>
  <c r="U64" i="17"/>
  <c r="V64" i="17"/>
  <c r="W64" i="17"/>
  <c r="X64" i="17"/>
  <c r="Y64" i="17"/>
  <c r="Z64" i="17"/>
  <c r="AA64" i="17"/>
  <c r="AB64" i="17"/>
  <c r="AC64" i="17"/>
  <c r="AD64" i="17"/>
  <c r="AE64" i="17"/>
  <c r="AF64" i="17"/>
  <c r="AG64" i="17"/>
  <c r="AH64" i="17"/>
  <c r="AI64" i="17"/>
  <c r="AJ64" i="17"/>
  <c r="AK64" i="17"/>
  <c r="AL64" i="17"/>
  <c r="AM64" i="17"/>
  <c r="AN64" i="17"/>
  <c r="AO64" i="17"/>
  <c r="AP64" i="17"/>
  <c r="AQ64" i="17"/>
  <c r="AR64" i="17"/>
  <c r="AS64" i="17"/>
  <c r="AT64" i="17"/>
  <c r="AU64" i="17"/>
  <c r="AV64" i="17"/>
  <c r="AW64" i="17"/>
  <c r="AX64" i="17"/>
  <c r="AY64" i="17"/>
  <c r="AZ64" i="17"/>
  <c r="BA64" i="17"/>
  <c r="BB64" i="17"/>
  <c r="BC64" i="17"/>
  <c r="BD64" i="17"/>
  <c r="BE64" i="17"/>
  <c r="BF64" i="17"/>
  <c r="BG64" i="17"/>
  <c r="BH64" i="17"/>
  <c r="BI64" i="17"/>
  <c r="BJ64" i="17"/>
  <c r="BK64" i="17"/>
  <c r="BL64" i="17"/>
  <c r="BM64" i="17"/>
  <c r="BN64" i="17"/>
  <c r="BO64" i="17"/>
  <c r="BP64" i="17"/>
  <c r="BQ64" i="17"/>
  <c r="BR64" i="17"/>
  <c r="BS64" i="17"/>
  <c r="BT64" i="17"/>
  <c r="BU64" i="17"/>
  <c r="BV64" i="17"/>
  <c r="BW64" i="17"/>
  <c r="BX64" i="17"/>
  <c r="BY64" i="17"/>
  <c r="BZ64" i="17"/>
  <c r="CA64" i="17"/>
  <c r="CB64" i="17"/>
  <c r="CC64" i="17"/>
  <c r="CD64" i="17"/>
  <c r="CE64" i="17"/>
  <c r="CF64" i="17"/>
  <c r="CG64" i="17"/>
  <c r="CH64" i="17"/>
  <c r="CI64" i="17"/>
  <c r="CJ64" i="17"/>
  <c r="CK64" i="17"/>
  <c r="CL64" i="17"/>
  <c r="CM64" i="17"/>
  <c r="CN64" i="17"/>
  <c r="CO64" i="17"/>
  <c r="CP64" i="17"/>
  <c r="CQ64" i="17"/>
  <c r="CR64" i="17"/>
  <c r="CS64" i="17"/>
  <c r="CT64" i="17"/>
  <c r="CU64" i="17"/>
  <c r="CV64" i="17"/>
  <c r="CW64" i="17"/>
  <c r="CX64" i="17"/>
  <c r="CY64" i="17"/>
  <c r="CZ64" i="17"/>
  <c r="DA64" i="17"/>
  <c r="DB64" i="17"/>
  <c r="DC64" i="17"/>
  <c r="DD64" i="17"/>
  <c r="DE64" i="17"/>
  <c r="DF64" i="17"/>
  <c r="DG64" i="17"/>
  <c r="DH64" i="17"/>
  <c r="DI64" i="17"/>
  <c r="DJ64" i="17"/>
  <c r="H65" i="17"/>
  <c r="I65" i="17"/>
  <c r="J65" i="17"/>
  <c r="K65" i="17"/>
  <c r="L65" i="17"/>
  <c r="M65" i="17"/>
  <c r="N65" i="17"/>
  <c r="O65" i="17"/>
  <c r="P65" i="17"/>
  <c r="Q65" i="17"/>
  <c r="R65" i="17"/>
  <c r="S65" i="17"/>
  <c r="T65" i="17"/>
  <c r="U65" i="17"/>
  <c r="V65" i="17"/>
  <c r="W65" i="17"/>
  <c r="X65" i="17"/>
  <c r="Y65" i="17"/>
  <c r="Z65" i="17"/>
  <c r="AA65" i="17"/>
  <c r="AB65" i="17"/>
  <c r="AC65" i="17"/>
  <c r="AD65" i="17"/>
  <c r="AE65" i="17"/>
  <c r="AF65" i="17"/>
  <c r="AG65" i="17"/>
  <c r="AH65" i="17"/>
  <c r="AI65" i="17"/>
  <c r="AJ65" i="17"/>
  <c r="AK65" i="17"/>
  <c r="AL65" i="17"/>
  <c r="AM65" i="17"/>
  <c r="AN65" i="17"/>
  <c r="AO65" i="17"/>
  <c r="AP65" i="17"/>
  <c r="AQ65" i="17"/>
  <c r="AR65" i="17"/>
  <c r="AS65" i="17"/>
  <c r="AT65" i="17"/>
  <c r="AU65" i="17"/>
  <c r="AV65" i="17"/>
  <c r="AW65" i="17"/>
  <c r="AX65" i="17"/>
  <c r="AY65" i="17"/>
  <c r="AZ65" i="17"/>
  <c r="BA65" i="17"/>
  <c r="BB65" i="17"/>
  <c r="BC65" i="17"/>
  <c r="BD65" i="17"/>
  <c r="BE65" i="17"/>
  <c r="BF65" i="17"/>
  <c r="BG65" i="17"/>
  <c r="BH65" i="17"/>
  <c r="BI65" i="17"/>
  <c r="BJ65" i="17"/>
  <c r="BK65" i="17"/>
  <c r="BL65" i="17"/>
  <c r="BM65" i="17"/>
  <c r="BN65" i="17"/>
  <c r="BO65" i="17"/>
  <c r="BP65" i="17"/>
  <c r="BQ65" i="17"/>
  <c r="BR65" i="17"/>
  <c r="BS65" i="17"/>
  <c r="BT65" i="17"/>
  <c r="BU65" i="17"/>
  <c r="BV65" i="17"/>
  <c r="BW65" i="17"/>
  <c r="BX65" i="17"/>
  <c r="BY65" i="17"/>
  <c r="BZ65" i="17"/>
  <c r="CA65" i="17"/>
  <c r="CB65" i="17"/>
  <c r="CC65" i="17"/>
  <c r="CD65" i="17"/>
  <c r="CE65" i="17"/>
  <c r="CF65" i="17"/>
  <c r="CG65" i="17"/>
  <c r="CH65" i="17"/>
  <c r="CI65" i="17"/>
  <c r="CJ65" i="17"/>
  <c r="CK65" i="17"/>
  <c r="CL65" i="17"/>
  <c r="CM65" i="17"/>
  <c r="CN65" i="17"/>
  <c r="CO65" i="17"/>
  <c r="CP65" i="17"/>
  <c r="CQ65" i="17"/>
  <c r="CR65" i="17"/>
  <c r="CS65" i="17"/>
  <c r="CT65" i="17"/>
  <c r="CU65" i="17"/>
  <c r="CV65" i="17"/>
  <c r="CW65" i="17"/>
  <c r="CX65" i="17"/>
  <c r="CY65" i="17"/>
  <c r="CZ65" i="17"/>
  <c r="DA65" i="17"/>
  <c r="DB65" i="17"/>
  <c r="DC65" i="17"/>
  <c r="DD65" i="17"/>
  <c r="DE65" i="17"/>
  <c r="DF65" i="17"/>
  <c r="DG65" i="17"/>
  <c r="DH65" i="17"/>
  <c r="DI65" i="17"/>
  <c r="DJ65" i="17"/>
  <c r="H66" i="17"/>
  <c r="I66" i="17"/>
  <c r="J66" i="17"/>
  <c r="K66" i="17"/>
  <c r="L66" i="17"/>
  <c r="M66" i="17"/>
  <c r="N66" i="17"/>
  <c r="O66" i="17"/>
  <c r="P66" i="17"/>
  <c r="Q66" i="17"/>
  <c r="R66" i="17"/>
  <c r="S66" i="17"/>
  <c r="T66" i="17"/>
  <c r="U66" i="17"/>
  <c r="V66" i="17"/>
  <c r="W66" i="17"/>
  <c r="X66" i="17"/>
  <c r="Y66" i="17"/>
  <c r="Z66" i="17"/>
  <c r="AA66" i="17"/>
  <c r="AB66" i="17"/>
  <c r="AC66" i="17"/>
  <c r="AD66" i="17"/>
  <c r="AE66" i="17"/>
  <c r="AF66" i="17"/>
  <c r="AG66" i="17"/>
  <c r="AH66" i="17"/>
  <c r="AI66" i="17"/>
  <c r="AJ66" i="17"/>
  <c r="AK66" i="17"/>
  <c r="AL66" i="17"/>
  <c r="AM66" i="17"/>
  <c r="AN66" i="17"/>
  <c r="AO66" i="17"/>
  <c r="AP66" i="17"/>
  <c r="AQ66" i="17"/>
  <c r="AR66" i="17"/>
  <c r="AS66" i="17"/>
  <c r="AT66" i="17"/>
  <c r="AU66" i="17"/>
  <c r="AV66" i="17"/>
  <c r="AW66" i="17"/>
  <c r="AX66" i="17"/>
  <c r="AY66" i="17"/>
  <c r="AZ66" i="17"/>
  <c r="BA66" i="17"/>
  <c r="BB66" i="17"/>
  <c r="BC66" i="17"/>
  <c r="BD66" i="17"/>
  <c r="BE66" i="17"/>
  <c r="BF66" i="17"/>
  <c r="BG66" i="17"/>
  <c r="BH66" i="17"/>
  <c r="BI66" i="17"/>
  <c r="BJ66" i="17"/>
  <c r="BK66" i="17"/>
  <c r="BL66" i="17"/>
  <c r="BM66" i="17"/>
  <c r="BN66" i="17"/>
  <c r="BO66" i="17"/>
  <c r="BP66" i="17"/>
  <c r="BQ66" i="17"/>
  <c r="BR66" i="17"/>
  <c r="BS66" i="17"/>
  <c r="BT66" i="17"/>
  <c r="BU66" i="17"/>
  <c r="BV66" i="17"/>
  <c r="BW66" i="17"/>
  <c r="BX66" i="17"/>
  <c r="BY66" i="17"/>
  <c r="BZ66" i="17"/>
  <c r="CA66" i="17"/>
  <c r="CB66" i="17"/>
  <c r="CC66" i="17"/>
  <c r="CD66" i="17"/>
  <c r="CE66" i="17"/>
  <c r="CF66" i="17"/>
  <c r="CG66" i="17"/>
  <c r="CH66" i="17"/>
  <c r="CI66" i="17"/>
  <c r="CJ66" i="17"/>
  <c r="CK66" i="17"/>
  <c r="CL66" i="17"/>
  <c r="CM66" i="17"/>
  <c r="CN66" i="17"/>
  <c r="CO66" i="17"/>
  <c r="CP66" i="17"/>
  <c r="CQ66" i="17"/>
  <c r="CR66" i="17"/>
  <c r="CS66" i="17"/>
  <c r="CT66" i="17"/>
  <c r="CU66" i="17"/>
  <c r="CV66" i="17"/>
  <c r="CW66" i="17"/>
  <c r="CX66" i="17"/>
  <c r="CY66" i="17"/>
  <c r="CZ66" i="17"/>
  <c r="DA66" i="17"/>
  <c r="DB66" i="17"/>
  <c r="DC66" i="17"/>
  <c r="DD66" i="17"/>
  <c r="DE66" i="17"/>
  <c r="DF66" i="17"/>
  <c r="DG66" i="17"/>
  <c r="DH66" i="17"/>
  <c r="DI66" i="17"/>
  <c r="DJ66" i="17"/>
  <c r="H67" i="17"/>
  <c r="I67" i="17"/>
  <c r="J67" i="17"/>
  <c r="K67" i="17"/>
  <c r="L67" i="17"/>
  <c r="M67" i="17"/>
  <c r="N67" i="17"/>
  <c r="O67" i="17"/>
  <c r="P67" i="17"/>
  <c r="Q67" i="17"/>
  <c r="R67" i="17"/>
  <c r="S67" i="17"/>
  <c r="T67" i="17"/>
  <c r="U67" i="17"/>
  <c r="V67" i="17"/>
  <c r="W67" i="17"/>
  <c r="X67" i="17"/>
  <c r="Y67" i="17"/>
  <c r="Z67" i="17"/>
  <c r="AA67" i="17"/>
  <c r="AB67" i="17"/>
  <c r="AC67" i="17"/>
  <c r="AD67" i="17"/>
  <c r="AE67" i="17"/>
  <c r="AF67" i="17"/>
  <c r="AG67" i="17"/>
  <c r="AH67" i="17"/>
  <c r="AI67" i="17"/>
  <c r="AJ67" i="17"/>
  <c r="AK67" i="17"/>
  <c r="AL67" i="17"/>
  <c r="AM67" i="17"/>
  <c r="AN67" i="17"/>
  <c r="AO67" i="17"/>
  <c r="AP67" i="17"/>
  <c r="AQ67" i="17"/>
  <c r="AR67" i="17"/>
  <c r="AS67" i="17"/>
  <c r="AT67" i="17"/>
  <c r="AU67" i="17"/>
  <c r="AV67" i="17"/>
  <c r="AW67" i="17"/>
  <c r="AX67" i="17"/>
  <c r="AY67" i="17"/>
  <c r="AZ67" i="17"/>
  <c r="BA67" i="17"/>
  <c r="BB67" i="17"/>
  <c r="BC67" i="17"/>
  <c r="BD67" i="17"/>
  <c r="BE67" i="17"/>
  <c r="BF67" i="17"/>
  <c r="BG67" i="17"/>
  <c r="BH67" i="17"/>
  <c r="BI67" i="17"/>
  <c r="BJ67" i="17"/>
  <c r="BK67" i="17"/>
  <c r="BL67" i="17"/>
  <c r="BM67" i="17"/>
  <c r="BN67" i="17"/>
  <c r="BO67" i="17"/>
  <c r="BP67" i="17"/>
  <c r="BQ67" i="17"/>
  <c r="BR67" i="17"/>
  <c r="BS67" i="17"/>
  <c r="BT67" i="17"/>
  <c r="BU67" i="17"/>
  <c r="BV67" i="17"/>
  <c r="BW67" i="17"/>
  <c r="BX67" i="17"/>
  <c r="BY67" i="17"/>
  <c r="BZ67" i="17"/>
  <c r="CA67" i="17"/>
  <c r="CB67" i="17"/>
  <c r="CC67" i="17"/>
  <c r="CD67" i="17"/>
  <c r="CE67" i="17"/>
  <c r="CF67" i="17"/>
  <c r="CG67" i="17"/>
  <c r="CH67" i="17"/>
  <c r="CI67" i="17"/>
  <c r="CJ67" i="17"/>
  <c r="CK67" i="17"/>
  <c r="CL67" i="17"/>
  <c r="CM67" i="17"/>
  <c r="CN67" i="17"/>
  <c r="CO67" i="17"/>
  <c r="CP67" i="17"/>
  <c r="CQ67" i="17"/>
  <c r="CR67" i="17"/>
  <c r="CS67" i="17"/>
  <c r="CT67" i="17"/>
  <c r="CU67" i="17"/>
  <c r="CV67" i="17"/>
  <c r="CW67" i="17"/>
  <c r="CX67" i="17"/>
  <c r="CY67" i="17"/>
  <c r="CZ67" i="17"/>
  <c r="DA67" i="17"/>
  <c r="DB67" i="17"/>
  <c r="DC67" i="17"/>
  <c r="DD67" i="17"/>
  <c r="DE67" i="17"/>
  <c r="DF67" i="17"/>
  <c r="DG67" i="17"/>
  <c r="DH67" i="17"/>
  <c r="DI67" i="17"/>
  <c r="DJ67" i="17"/>
  <c r="H68" i="17"/>
  <c r="I68" i="17"/>
  <c r="J68" i="17"/>
  <c r="K68" i="17"/>
  <c r="L68" i="17"/>
  <c r="M68" i="17"/>
  <c r="N68" i="17"/>
  <c r="O68" i="17"/>
  <c r="P68" i="17"/>
  <c r="Q68" i="17"/>
  <c r="R68" i="17"/>
  <c r="S68" i="17"/>
  <c r="T68" i="17"/>
  <c r="U68" i="17"/>
  <c r="V68" i="17"/>
  <c r="W68" i="17"/>
  <c r="X68" i="17"/>
  <c r="Y68" i="17"/>
  <c r="Z68" i="17"/>
  <c r="AA68" i="17"/>
  <c r="AB68" i="17"/>
  <c r="AC68" i="17"/>
  <c r="AD68" i="17"/>
  <c r="AE68" i="17"/>
  <c r="AF68" i="17"/>
  <c r="AG68" i="17"/>
  <c r="AH68" i="17"/>
  <c r="AI68" i="17"/>
  <c r="AJ68" i="17"/>
  <c r="AK68" i="17"/>
  <c r="AL68" i="17"/>
  <c r="AM68" i="17"/>
  <c r="AN68" i="17"/>
  <c r="AO68" i="17"/>
  <c r="AP68" i="17"/>
  <c r="AQ68" i="17"/>
  <c r="AR68" i="17"/>
  <c r="AS68" i="17"/>
  <c r="AT68" i="17"/>
  <c r="AU68" i="17"/>
  <c r="AV68" i="17"/>
  <c r="AW68" i="17"/>
  <c r="AX68" i="17"/>
  <c r="AY68" i="17"/>
  <c r="AZ68" i="17"/>
  <c r="BA68" i="17"/>
  <c r="BB68" i="17"/>
  <c r="BC68" i="17"/>
  <c r="BD68" i="17"/>
  <c r="BE68" i="17"/>
  <c r="BF68" i="17"/>
  <c r="BG68" i="17"/>
  <c r="BH68" i="17"/>
  <c r="BI68" i="17"/>
  <c r="BJ68" i="17"/>
  <c r="BK68" i="17"/>
  <c r="BL68" i="17"/>
  <c r="BM68" i="17"/>
  <c r="BN68" i="17"/>
  <c r="BO68" i="17"/>
  <c r="BP68" i="17"/>
  <c r="BQ68" i="17"/>
  <c r="BR68" i="17"/>
  <c r="BS68" i="17"/>
  <c r="BT68" i="17"/>
  <c r="BU68" i="17"/>
  <c r="BV68" i="17"/>
  <c r="BW68" i="17"/>
  <c r="BX68" i="17"/>
  <c r="BY68" i="17"/>
  <c r="BZ68" i="17"/>
  <c r="CA68" i="17"/>
  <c r="CB68" i="17"/>
  <c r="CC68" i="17"/>
  <c r="CD68" i="17"/>
  <c r="CE68" i="17"/>
  <c r="CF68" i="17"/>
  <c r="CG68" i="17"/>
  <c r="CH68" i="17"/>
  <c r="CI68" i="17"/>
  <c r="CJ68" i="17"/>
  <c r="CK68" i="17"/>
  <c r="CL68" i="17"/>
  <c r="CM68" i="17"/>
  <c r="CN68" i="17"/>
  <c r="CO68" i="17"/>
  <c r="CP68" i="17"/>
  <c r="CQ68" i="17"/>
  <c r="CR68" i="17"/>
  <c r="CS68" i="17"/>
  <c r="CT68" i="17"/>
  <c r="CU68" i="17"/>
  <c r="CV68" i="17"/>
  <c r="CW68" i="17"/>
  <c r="CX68" i="17"/>
  <c r="CY68" i="17"/>
  <c r="H41" i="17"/>
  <c r="I41" i="17"/>
  <c r="J41" i="17"/>
  <c r="K41" i="17"/>
  <c r="L41" i="17"/>
  <c r="M41" i="17"/>
  <c r="N41" i="17"/>
  <c r="O41" i="17"/>
  <c r="P41" i="17"/>
  <c r="Q41" i="17"/>
  <c r="R41" i="17"/>
  <c r="S41" i="17"/>
  <c r="T41" i="17"/>
  <c r="U41" i="17"/>
  <c r="V41" i="17"/>
  <c r="W41" i="17"/>
  <c r="X41" i="17"/>
  <c r="Y41" i="17"/>
  <c r="Z41" i="17"/>
  <c r="AA41" i="17"/>
  <c r="AB41" i="17"/>
  <c r="AC41" i="17"/>
  <c r="AD41" i="17"/>
  <c r="AE41" i="17"/>
  <c r="AF41" i="17"/>
  <c r="AG41" i="17"/>
  <c r="AH41" i="17"/>
  <c r="AI41" i="17"/>
  <c r="AJ41" i="17"/>
  <c r="AK41" i="17"/>
  <c r="AL41" i="17"/>
  <c r="AM41" i="17"/>
  <c r="AN41" i="17"/>
  <c r="AO41" i="17"/>
  <c r="AP41" i="17"/>
  <c r="AQ41" i="17"/>
  <c r="AR41" i="17"/>
  <c r="AS41" i="17"/>
  <c r="AT41" i="17"/>
  <c r="AU41" i="17"/>
  <c r="AV41" i="17"/>
  <c r="AW41" i="17"/>
  <c r="AX41" i="17"/>
  <c r="AY41" i="17"/>
  <c r="AZ41" i="17"/>
  <c r="BA41" i="17"/>
  <c r="BB41" i="17"/>
  <c r="BC41" i="17"/>
  <c r="BD41" i="17"/>
  <c r="BE41" i="17"/>
  <c r="BF41" i="17"/>
  <c r="BG41" i="17"/>
  <c r="BH41" i="17"/>
  <c r="BI41" i="17"/>
  <c r="BJ41" i="17"/>
  <c r="BK41" i="17"/>
  <c r="BL41" i="17"/>
  <c r="BM41" i="17"/>
  <c r="BN41" i="17"/>
  <c r="BO41" i="17"/>
  <c r="BP41" i="17"/>
  <c r="BQ41" i="17"/>
  <c r="BR41" i="17"/>
  <c r="BS41" i="17"/>
  <c r="BT41" i="17"/>
  <c r="BU41" i="17"/>
  <c r="BV41" i="17"/>
  <c r="BW41" i="17"/>
  <c r="BX41" i="17"/>
  <c r="BY41" i="17"/>
  <c r="BZ41" i="17"/>
  <c r="CA41" i="17"/>
  <c r="CB41" i="17"/>
  <c r="CC41" i="17"/>
  <c r="CD41" i="17"/>
  <c r="CE41" i="17"/>
  <c r="CF41" i="17"/>
  <c r="CG41" i="17"/>
  <c r="CH41" i="17"/>
  <c r="CI41" i="17"/>
  <c r="CJ41" i="17"/>
  <c r="CK41" i="17"/>
  <c r="CL41" i="17"/>
  <c r="CM41" i="17"/>
  <c r="CN41" i="17"/>
  <c r="CO41" i="17"/>
  <c r="CP41" i="17"/>
  <c r="CQ41" i="17"/>
  <c r="CR41" i="17"/>
  <c r="CS41" i="17"/>
  <c r="CT41" i="17"/>
  <c r="CU41" i="17"/>
  <c r="CV41" i="17"/>
  <c r="CW41" i="17"/>
  <c r="CX41" i="17"/>
  <c r="CY41" i="17"/>
  <c r="CZ41" i="17"/>
  <c r="DA41" i="17"/>
  <c r="DB41" i="17"/>
  <c r="DC41" i="17"/>
  <c r="DD41" i="17"/>
  <c r="DE41" i="17"/>
  <c r="DF41" i="17"/>
  <c r="DG41" i="17"/>
  <c r="DH41" i="17"/>
  <c r="DI41" i="17"/>
  <c r="H42" i="17"/>
  <c r="I42" i="17"/>
  <c r="J42" i="17"/>
  <c r="K42" i="17"/>
  <c r="L42" i="17"/>
  <c r="M42" i="17"/>
  <c r="N42" i="17"/>
  <c r="O42" i="17"/>
  <c r="P42" i="17"/>
  <c r="Q42" i="17"/>
  <c r="R42" i="17"/>
  <c r="S42" i="17"/>
  <c r="T42" i="17"/>
  <c r="U42" i="17"/>
  <c r="V42" i="17"/>
  <c r="W42" i="17"/>
  <c r="X42" i="17"/>
  <c r="Y42" i="17"/>
  <c r="Z42" i="17"/>
  <c r="AA42" i="17"/>
  <c r="AB42" i="17"/>
  <c r="AC42" i="17"/>
  <c r="AD42" i="17"/>
  <c r="AE42" i="17"/>
  <c r="AF42" i="17"/>
  <c r="AG42" i="17"/>
  <c r="AH42" i="17"/>
  <c r="AI42" i="17"/>
  <c r="AJ42" i="17"/>
  <c r="AK42" i="17"/>
  <c r="AL42" i="17"/>
  <c r="AM42" i="17"/>
  <c r="AN42" i="17"/>
  <c r="AO42" i="17"/>
  <c r="AP42" i="17"/>
  <c r="AQ42" i="17"/>
  <c r="AR42" i="17"/>
  <c r="AS42" i="17"/>
  <c r="AT42" i="17"/>
  <c r="AU42" i="17"/>
  <c r="AV42" i="17"/>
  <c r="AW42" i="17"/>
  <c r="AX42" i="17"/>
  <c r="AY42" i="17"/>
  <c r="AZ42" i="17"/>
  <c r="BA42" i="17"/>
  <c r="BB42" i="17"/>
  <c r="BC42" i="17"/>
  <c r="BD42" i="17"/>
  <c r="BE42" i="17"/>
  <c r="BF42" i="17"/>
  <c r="BG42" i="17"/>
  <c r="BH42" i="17"/>
  <c r="BI42" i="17"/>
  <c r="BJ42" i="17"/>
  <c r="BK42" i="17"/>
  <c r="BL42" i="17"/>
  <c r="BM42" i="17"/>
  <c r="BN42" i="17"/>
  <c r="BO42" i="17"/>
  <c r="BP42" i="17"/>
  <c r="BQ42" i="17"/>
  <c r="BR42" i="17"/>
  <c r="BS42" i="17"/>
  <c r="BT42" i="17"/>
  <c r="BU42" i="17"/>
  <c r="BV42" i="17"/>
  <c r="BW42" i="17"/>
  <c r="BX42" i="17"/>
  <c r="BY42" i="17"/>
  <c r="BZ42" i="17"/>
  <c r="CA42" i="17"/>
  <c r="CB42" i="17"/>
  <c r="CC42" i="17"/>
  <c r="CD42" i="17"/>
  <c r="CE42" i="17"/>
  <c r="CF42" i="17"/>
  <c r="CG42" i="17"/>
  <c r="CH42" i="17"/>
  <c r="CI42" i="17"/>
  <c r="CJ42" i="17"/>
  <c r="CK42" i="17"/>
  <c r="CL42" i="17"/>
  <c r="CM42" i="17"/>
  <c r="CN42" i="17"/>
  <c r="CO42" i="17"/>
  <c r="CP42" i="17"/>
  <c r="CQ42" i="17"/>
  <c r="CR42" i="17"/>
  <c r="CS42" i="17"/>
  <c r="CT42" i="17"/>
  <c r="CU42" i="17"/>
  <c r="CV42" i="17"/>
  <c r="CW42" i="17"/>
  <c r="CX42" i="17"/>
  <c r="CY42" i="17"/>
  <c r="CZ42" i="17"/>
  <c r="DA42" i="17"/>
  <c r="DB42" i="17"/>
  <c r="DC42" i="17"/>
  <c r="DD42" i="17"/>
  <c r="DE42" i="17"/>
  <c r="DF42" i="17"/>
  <c r="DG42" i="17"/>
  <c r="DH42" i="17"/>
  <c r="DI42" i="17"/>
  <c r="H43" i="17"/>
  <c r="I43" i="17"/>
  <c r="J43" i="17"/>
  <c r="K43" i="17"/>
  <c r="L43" i="17"/>
  <c r="M43" i="17"/>
  <c r="N43" i="17"/>
  <c r="O43" i="17"/>
  <c r="P43" i="17"/>
  <c r="Q43" i="17"/>
  <c r="R43" i="17"/>
  <c r="S43" i="17"/>
  <c r="T43" i="17"/>
  <c r="U43" i="17"/>
  <c r="V43" i="17"/>
  <c r="W43" i="17"/>
  <c r="X43" i="17"/>
  <c r="Y43" i="17"/>
  <c r="Z43" i="17"/>
  <c r="AA43" i="17"/>
  <c r="AB43" i="17"/>
  <c r="AC43" i="17"/>
  <c r="AD43" i="17"/>
  <c r="AE43" i="17"/>
  <c r="AF43" i="17"/>
  <c r="AG43" i="17"/>
  <c r="AH43" i="17"/>
  <c r="AI43" i="17"/>
  <c r="AJ43" i="17"/>
  <c r="AK43" i="17"/>
  <c r="AL43" i="17"/>
  <c r="AM43" i="17"/>
  <c r="AN43" i="17"/>
  <c r="AO43" i="17"/>
  <c r="AP43" i="17"/>
  <c r="AQ43" i="17"/>
  <c r="AR43" i="17"/>
  <c r="AS43" i="17"/>
  <c r="AT43" i="17"/>
  <c r="AU43" i="17"/>
  <c r="AV43" i="17"/>
  <c r="AW43" i="17"/>
  <c r="AX43" i="17"/>
  <c r="AY43" i="17"/>
  <c r="AZ43" i="17"/>
  <c r="BA43" i="17"/>
  <c r="BB43" i="17"/>
  <c r="BC43" i="17"/>
  <c r="BD43" i="17"/>
  <c r="BE43" i="17"/>
  <c r="BF43" i="17"/>
  <c r="BG43" i="17"/>
  <c r="BH43" i="17"/>
  <c r="BI43" i="17"/>
  <c r="BJ43" i="17"/>
  <c r="BK43" i="17"/>
  <c r="BL43" i="17"/>
  <c r="BM43" i="17"/>
  <c r="BN43" i="17"/>
  <c r="BO43" i="17"/>
  <c r="BP43" i="17"/>
  <c r="BQ43" i="17"/>
  <c r="BR43" i="17"/>
  <c r="BS43" i="17"/>
  <c r="BT43" i="17"/>
  <c r="BU43" i="17"/>
  <c r="BV43" i="17"/>
  <c r="BW43" i="17"/>
  <c r="BX43" i="17"/>
  <c r="BY43" i="17"/>
  <c r="BZ43" i="17"/>
  <c r="CA43" i="17"/>
  <c r="CB43" i="17"/>
  <c r="CC43" i="17"/>
  <c r="CD43" i="17"/>
  <c r="CE43" i="17"/>
  <c r="CF43" i="17"/>
  <c r="CG43" i="17"/>
  <c r="CH43" i="17"/>
  <c r="CI43" i="17"/>
  <c r="CJ43" i="17"/>
  <c r="CK43" i="17"/>
  <c r="CL43" i="17"/>
  <c r="CM43" i="17"/>
  <c r="CN43" i="17"/>
  <c r="CO43" i="17"/>
  <c r="CP43" i="17"/>
  <c r="CQ43" i="17"/>
  <c r="CR43" i="17"/>
  <c r="CS43" i="17"/>
  <c r="CT43" i="17"/>
  <c r="CU43" i="17"/>
  <c r="CV43" i="17"/>
  <c r="CW43" i="17"/>
  <c r="CX43" i="17"/>
  <c r="CY43" i="17"/>
  <c r="CZ43" i="17"/>
  <c r="DA43" i="17"/>
  <c r="DB43" i="17"/>
  <c r="DC43" i="17"/>
  <c r="DD43" i="17"/>
  <c r="DE43" i="17"/>
  <c r="DF43" i="17"/>
  <c r="DG43" i="17"/>
  <c r="DH43" i="17"/>
  <c r="DI43" i="17"/>
  <c r="H44" i="17"/>
  <c r="I44" i="17"/>
  <c r="J44" i="17"/>
  <c r="K44" i="17"/>
  <c r="L44" i="17"/>
  <c r="M44" i="17"/>
  <c r="N44" i="17"/>
  <c r="O44" i="17"/>
  <c r="P44" i="17"/>
  <c r="Q44" i="17"/>
  <c r="R44" i="17"/>
  <c r="S44" i="17"/>
  <c r="T44" i="17"/>
  <c r="U44" i="17"/>
  <c r="V44" i="17"/>
  <c r="W44" i="17"/>
  <c r="X44" i="17"/>
  <c r="Y44" i="17"/>
  <c r="Z44" i="17"/>
  <c r="AA44" i="17"/>
  <c r="AB44" i="17"/>
  <c r="AC44" i="17"/>
  <c r="AD44" i="17"/>
  <c r="AE44" i="17"/>
  <c r="AF44" i="17"/>
  <c r="AG44" i="17"/>
  <c r="AH44" i="17"/>
  <c r="AI44" i="17"/>
  <c r="AJ44" i="17"/>
  <c r="AK44" i="17"/>
  <c r="AL44" i="17"/>
  <c r="AM44" i="17"/>
  <c r="AN44" i="17"/>
  <c r="AO44" i="17"/>
  <c r="AP44" i="17"/>
  <c r="AQ44" i="17"/>
  <c r="AR44" i="17"/>
  <c r="AS44" i="17"/>
  <c r="AT44" i="17"/>
  <c r="AU44" i="17"/>
  <c r="AV44" i="17"/>
  <c r="AW44" i="17"/>
  <c r="AX44" i="17"/>
  <c r="AY44" i="17"/>
  <c r="AZ44" i="17"/>
  <c r="BA44" i="17"/>
  <c r="BB44" i="17"/>
  <c r="BC44" i="17"/>
  <c r="BD44" i="17"/>
  <c r="BE44" i="17"/>
  <c r="BF44" i="17"/>
  <c r="BG44" i="17"/>
  <c r="BH44" i="17"/>
  <c r="BI44" i="17"/>
  <c r="BJ44" i="17"/>
  <c r="BK44" i="17"/>
  <c r="BL44" i="17"/>
  <c r="BM44" i="17"/>
  <c r="BN44" i="17"/>
  <c r="BO44" i="17"/>
  <c r="BP44" i="17"/>
  <c r="BQ44" i="17"/>
  <c r="BR44" i="17"/>
  <c r="BS44" i="17"/>
  <c r="BT44" i="17"/>
  <c r="BU44" i="17"/>
  <c r="BV44" i="17"/>
  <c r="BW44" i="17"/>
  <c r="BX44" i="17"/>
  <c r="BY44" i="17"/>
  <c r="BZ44" i="17"/>
  <c r="CA44" i="17"/>
  <c r="CB44" i="17"/>
  <c r="CC44" i="17"/>
  <c r="CD44" i="17"/>
  <c r="CE44" i="17"/>
  <c r="CF44" i="17"/>
  <c r="CG44" i="17"/>
  <c r="CH44" i="17"/>
  <c r="CI44" i="17"/>
  <c r="CJ44" i="17"/>
  <c r="CK44" i="17"/>
  <c r="CL44" i="17"/>
  <c r="CM44" i="17"/>
  <c r="CN44" i="17"/>
  <c r="CO44" i="17"/>
  <c r="CP44" i="17"/>
  <c r="CQ44" i="17"/>
  <c r="CR44" i="17"/>
  <c r="CS44" i="17"/>
  <c r="CT44" i="17"/>
  <c r="CU44" i="17"/>
  <c r="CV44" i="17"/>
  <c r="CW44" i="17"/>
  <c r="CX44" i="17"/>
  <c r="CY44" i="17"/>
  <c r="CZ44" i="17"/>
  <c r="DA44" i="17"/>
  <c r="DB44" i="17"/>
  <c r="DC44" i="17"/>
  <c r="DD44" i="17"/>
  <c r="DE44" i="17"/>
  <c r="DF44" i="17"/>
  <c r="DG44" i="17"/>
  <c r="DH44" i="17"/>
  <c r="DI44" i="17"/>
  <c r="H45" i="17"/>
  <c r="I45" i="17"/>
  <c r="J45" i="17"/>
  <c r="K45" i="17"/>
  <c r="L45" i="17"/>
  <c r="M45" i="17"/>
  <c r="N45" i="17"/>
  <c r="O45" i="17"/>
  <c r="P45" i="17"/>
  <c r="Q45" i="17"/>
  <c r="R45" i="17"/>
  <c r="S45" i="17"/>
  <c r="T45" i="17"/>
  <c r="U45" i="17"/>
  <c r="V45" i="17"/>
  <c r="W45" i="17"/>
  <c r="X45" i="17"/>
  <c r="Y45" i="17"/>
  <c r="Z45" i="17"/>
  <c r="AA45" i="17"/>
  <c r="AB45" i="17"/>
  <c r="AC45" i="17"/>
  <c r="AD45" i="17"/>
  <c r="AE45" i="17"/>
  <c r="AF45" i="17"/>
  <c r="AG45" i="17"/>
  <c r="AH45" i="17"/>
  <c r="AI45" i="17"/>
  <c r="AJ45" i="17"/>
  <c r="AK45" i="17"/>
  <c r="AL45" i="17"/>
  <c r="AM45" i="17"/>
  <c r="AN45" i="17"/>
  <c r="AO45" i="17"/>
  <c r="AP45" i="17"/>
  <c r="AQ45" i="17"/>
  <c r="AR45" i="17"/>
  <c r="AS45" i="17"/>
  <c r="AT45" i="17"/>
  <c r="AU45" i="17"/>
  <c r="AV45" i="17"/>
  <c r="AW45" i="17"/>
  <c r="AX45" i="17"/>
  <c r="AY45" i="17"/>
  <c r="AZ45" i="17"/>
  <c r="BA45" i="17"/>
  <c r="BB45" i="17"/>
  <c r="BC45" i="17"/>
  <c r="BD45" i="17"/>
  <c r="BE45" i="17"/>
  <c r="BF45" i="17"/>
  <c r="BG45" i="17"/>
  <c r="BH45" i="17"/>
  <c r="BI45" i="17"/>
  <c r="BJ45" i="17"/>
  <c r="BK45" i="17"/>
  <c r="BL45" i="17"/>
  <c r="BM45" i="17"/>
  <c r="BN45" i="17"/>
  <c r="BO45" i="17"/>
  <c r="BP45" i="17"/>
  <c r="BQ45" i="17"/>
  <c r="BR45" i="17"/>
  <c r="BS45" i="17"/>
  <c r="BT45" i="17"/>
  <c r="BU45" i="17"/>
  <c r="BV45" i="17"/>
  <c r="BW45" i="17"/>
  <c r="BX45" i="17"/>
  <c r="BY45" i="17"/>
  <c r="BZ45" i="17"/>
  <c r="CA45" i="17"/>
  <c r="CB45" i="17"/>
  <c r="CC45" i="17"/>
  <c r="CD45" i="17"/>
  <c r="CE45" i="17"/>
  <c r="CF45" i="17"/>
  <c r="CG45" i="17"/>
  <c r="CH45" i="17"/>
  <c r="CI45" i="17"/>
  <c r="CJ45" i="17"/>
  <c r="CK45" i="17"/>
  <c r="CL45" i="17"/>
  <c r="CM45" i="17"/>
  <c r="CN45" i="17"/>
  <c r="CO45" i="17"/>
  <c r="CP45" i="17"/>
  <c r="CQ45" i="17"/>
  <c r="CR45" i="17"/>
  <c r="CS45" i="17"/>
  <c r="CT45" i="17"/>
  <c r="CU45" i="17"/>
  <c r="CV45" i="17"/>
  <c r="CW45" i="17"/>
  <c r="CX45" i="17"/>
  <c r="CY45" i="17"/>
  <c r="CZ45" i="17"/>
  <c r="DA45" i="17"/>
  <c r="DB45" i="17"/>
  <c r="DC45" i="17"/>
  <c r="DD45" i="17"/>
  <c r="DE45" i="17"/>
  <c r="DF45" i="17"/>
  <c r="H46" i="17"/>
  <c r="I46" i="17"/>
  <c r="J46" i="17"/>
  <c r="K46" i="17"/>
  <c r="L46" i="17"/>
  <c r="M46" i="17"/>
  <c r="N46" i="17"/>
  <c r="O46" i="17"/>
  <c r="P46" i="17"/>
  <c r="Q46" i="17"/>
  <c r="R46" i="17"/>
  <c r="S46" i="17"/>
  <c r="T46" i="17"/>
  <c r="U46" i="17"/>
  <c r="V46" i="17"/>
  <c r="W46" i="17"/>
  <c r="X46" i="17"/>
  <c r="Y46" i="17"/>
  <c r="Z46" i="17"/>
  <c r="AA46" i="17"/>
  <c r="AB46" i="17"/>
  <c r="AC46" i="17"/>
  <c r="AD46" i="17"/>
  <c r="AE46" i="17"/>
  <c r="AF46" i="17"/>
  <c r="AG46" i="17"/>
  <c r="AH46" i="17"/>
  <c r="AI46" i="17"/>
  <c r="AJ46" i="17"/>
  <c r="AK46" i="17"/>
  <c r="AL46" i="17"/>
  <c r="AM46" i="17"/>
  <c r="AN46" i="17"/>
  <c r="AO46" i="17"/>
  <c r="AP46" i="17"/>
  <c r="AQ46" i="17"/>
  <c r="AR46" i="17"/>
  <c r="AS46" i="17"/>
  <c r="AT46" i="17"/>
  <c r="AU46" i="17"/>
  <c r="AV46" i="17"/>
  <c r="AW46" i="17"/>
  <c r="AX46" i="17"/>
  <c r="AY46" i="17"/>
  <c r="AZ46" i="17"/>
  <c r="BA46" i="17"/>
  <c r="BB46" i="17"/>
  <c r="BC46" i="17"/>
  <c r="BD46" i="17"/>
  <c r="BE46" i="17"/>
  <c r="BF46" i="17"/>
  <c r="BG46" i="17"/>
  <c r="BH46" i="17"/>
  <c r="BI46" i="17"/>
  <c r="BJ46" i="17"/>
  <c r="BK46" i="17"/>
  <c r="BL46" i="17"/>
  <c r="BM46" i="17"/>
  <c r="BN46" i="17"/>
  <c r="BO46" i="17"/>
  <c r="BP46" i="17"/>
  <c r="BQ46" i="17"/>
  <c r="BR46" i="17"/>
  <c r="BS46" i="17"/>
  <c r="BT46" i="17"/>
  <c r="BU46" i="17"/>
  <c r="BV46" i="17"/>
  <c r="BW46" i="17"/>
  <c r="BX46" i="17"/>
  <c r="BY46" i="17"/>
  <c r="BZ46" i="17"/>
  <c r="CA46" i="17"/>
  <c r="CB46" i="17"/>
  <c r="CC46" i="17"/>
  <c r="CD46" i="17"/>
  <c r="CE46" i="17"/>
  <c r="CF46" i="17"/>
  <c r="CG46" i="17"/>
  <c r="CH46" i="17"/>
  <c r="CI46" i="17"/>
  <c r="CJ46" i="17"/>
  <c r="CK46" i="17"/>
  <c r="CL46" i="17"/>
  <c r="CM46" i="17"/>
  <c r="CN46" i="17"/>
  <c r="CO46" i="17"/>
  <c r="CP46" i="17"/>
  <c r="CQ46" i="17"/>
  <c r="CR46" i="17"/>
  <c r="CS46" i="17"/>
  <c r="CT46" i="17"/>
  <c r="CU46" i="17"/>
  <c r="CV46" i="17"/>
  <c r="CW46" i="17"/>
  <c r="CX46" i="17"/>
  <c r="CY46" i="17"/>
  <c r="DE46" i="17"/>
  <c r="DF46" i="17"/>
  <c r="H48" i="17"/>
  <c r="I48" i="17"/>
  <c r="J48" i="17"/>
  <c r="K48" i="17"/>
  <c r="L48" i="17"/>
  <c r="M48" i="17"/>
  <c r="N48" i="17"/>
  <c r="O48" i="17"/>
  <c r="P48" i="17"/>
  <c r="Q48" i="17"/>
  <c r="R48" i="17"/>
  <c r="S48" i="17"/>
  <c r="T48" i="17"/>
  <c r="U48" i="17"/>
  <c r="V48" i="17"/>
  <c r="W48" i="17"/>
  <c r="X48" i="17"/>
  <c r="Y48" i="17"/>
  <c r="Z48" i="17"/>
  <c r="AA48" i="17"/>
  <c r="AB48" i="17"/>
  <c r="AC48" i="17"/>
  <c r="AD48" i="17"/>
  <c r="AE48" i="17"/>
  <c r="AF48" i="17"/>
  <c r="AG48" i="17"/>
  <c r="AH48" i="17"/>
  <c r="AI48" i="17"/>
  <c r="AJ48" i="17"/>
  <c r="AK48" i="17"/>
  <c r="AL48" i="17"/>
  <c r="AM48" i="17"/>
  <c r="AN48" i="17"/>
  <c r="AO48" i="17"/>
  <c r="AP48" i="17"/>
  <c r="AQ48" i="17"/>
  <c r="AR48" i="17"/>
  <c r="AS48" i="17"/>
  <c r="AT48" i="17"/>
  <c r="AU48" i="17"/>
  <c r="AV48" i="17"/>
  <c r="AW48" i="17"/>
  <c r="AX48" i="17"/>
  <c r="AY48" i="17"/>
  <c r="AZ48" i="17"/>
  <c r="BA48" i="17"/>
  <c r="BB48" i="17"/>
  <c r="BC48" i="17"/>
  <c r="BD48" i="17"/>
  <c r="BE48" i="17"/>
  <c r="BF48" i="17"/>
  <c r="BG48" i="17"/>
  <c r="BH48" i="17"/>
  <c r="BI48" i="17"/>
  <c r="BJ48" i="17"/>
  <c r="BK48" i="17"/>
  <c r="BL48" i="17"/>
  <c r="BM48" i="17"/>
  <c r="BN48" i="17"/>
  <c r="BO48" i="17"/>
  <c r="BP48" i="17"/>
  <c r="BQ48" i="17"/>
  <c r="BR48" i="17"/>
  <c r="BS48" i="17"/>
  <c r="BT48" i="17"/>
  <c r="BU48" i="17"/>
  <c r="BV48" i="17"/>
  <c r="BW48" i="17"/>
  <c r="BX48" i="17"/>
  <c r="BY48" i="17"/>
  <c r="BZ48" i="17"/>
  <c r="CA48" i="17"/>
  <c r="CB48" i="17"/>
  <c r="CC48" i="17"/>
  <c r="CD48" i="17"/>
  <c r="CE48" i="17"/>
  <c r="CF48" i="17"/>
  <c r="CG48" i="17"/>
  <c r="CH48" i="17"/>
  <c r="CI48" i="17"/>
  <c r="CJ48" i="17"/>
  <c r="CK48" i="17"/>
  <c r="CL48" i="17"/>
  <c r="CM48" i="17"/>
  <c r="CN48" i="17"/>
  <c r="CO48" i="17"/>
  <c r="CP48" i="17"/>
  <c r="CQ48" i="17"/>
  <c r="CR48" i="17"/>
  <c r="CS48" i="17"/>
  <c r="CT48" i="17"/>
  <c r="CU48" i="17"/>
  <c r="CV48" i="17"/>
  <c r="CW48" i="17"/>
  <c r="CX48" i="17"/>
  <c r="CY48" i="17"/>
  <c r="CZ48" i="17"/>
  <c r="DA48" i="17"/>
  <c r="DB48" i="17"/>
  <c r="DC48" i="17"/>
  <c r="DD48" i="17"/>
  <c r="DE48" i="17"/>
  <c r="DF48" i="17"/>
  <c r="DG48" i="17"/>
  <c r="DH48" i="17"/>
  <c r="DI48" i="17"/>
  <c r="DJ48" i="17"/>
  <c r="H49" i="17"/>
  <c r="I49" i="17"/>
  <c r="J49" i="17"/>
  <c r="K49" i="17"/>
  <c r="L49" i="17"/>
  <c r="M49" i="17"/>
  <c r="N49" i="17"/>
  <c r="O49" i="17"/>
  <c r="P49" i="17"/>
  <c r="Q49" i="17"/>
  <c r="R49" i="17"/>
  <c r="S49" i="17"/>
  <c r="T49" i="17"/>
  <c r="U49" i="17"/>
  <c r="V49" i="17"/>
  <c r="W49" i="17"/>
  <c r="X49" i="17"/>
  <c r="Y49" i="17"/>
  <c r="Z49" i="17"/>
  <c r="AA49" i="17"/>
  <c r="AB49" i="17"/>
  <c r="AC49" i="17"/>
  <c r="AD49" i="17"/>
  <c r="AE49" i="17"/>
  <c r="AF49" i="17"/>
  <c r="AG49" i="17"/>
  <c r="AH49" i="17"/>
  <c r="AI49" i="17"/>
  <c r="AJ49" i="17"/>
  <c r="AK49" i="17"/>
  <c r="AL49" i="17"/>
  <c r="AM49" i="17"/>
  <c r="AN49" i="17"/>
  <c r="AO49" i="17"/>
  <c r="AP49" i="17"/>
  <c r="AQ49" i="17"/>
  <c r="AR49" i="17"/>
  <c r="AS49" i="17"/>
  <c r="AT49" i="17"/>
  <c r="AU49" i="17"/>
  <c r="AV49" i="17"/>
  <c r="AW49" i="17"/>
  <c r="AX49" i="17"/>
  <c r="AY49" i="17"/>
  <c r="AZ49" i="17"/>
  <c r="BA49" i="17"/>
  <c r="BB49" i="17"/>
  <c r="BC49" i="17"/>
  <c r="BD49" i="17"/>
  <c r="BE49" i="17"/>
  <c r="BF49" i="17"/>
  <c r="BG49" i="17"/>
  <c r="BH49" i="17"/>
  <c r="BI49" i="17"/>
  <c r="BJ49" i="17"/>
  <c r="BK49" i="17"/>
  <c r="BL49" i="17"/>
  <c r="BM49" i="17"/>
  <c r="BN49" i="17"/>
  <c r="BO49" i="17"/>
  <c r="BP49" i="17"/>
  <c r="BQ49" i="17"/>
  <c r="BR49" i="17"/>
  <c r="BS49" i="17"/>
  <c r="BT49" i="17"/>
  <c r="BU49" i="17"/>
  <c r="BV49" i="17"/>
  <c r="BW49" i="17"/>
  <c r="BX49" i="17"/>
  <c r="BY49" i="17"/>
  <c r="BZ49" i="17"/>
  <c r="CA49" i="17"/>
  <c r="CB49" i="17"/>
  <c r="CC49" i="17"/>
  <c r="CD49" i="17"/>
  <c r="CE49" i="17"/>
  <c r="CF49" i="17"/>
  <c r="CG49" i="17"/>
  <c r="CH49" i="17"/>
  <c r="CI49" i="17"/>
  <c r="CJ49" i="17"/>
  <c r="CK49" i="17"/>
  <c r="CL49" i="17"/>
  <c r="CM49" i="17"/>
  <c r="CN49" i="17"/>
  <c r="CO49" i="17"/>
  <c r="CP49" i="17"/>
  <c r="CQ49" i="17"/>
  <c r="CR49" i="17"/>
  <c r="CS49" i="17"/>
  <c r="CT49" i="17"/>
  <c r="CU49" i="17"/>
  <c r="CV49" i="17"/>
  <c r="CW49" i="17"/>
  <c r="CX49" i="17"/>
  <c r="CY49" i="17"/>
  <c r="CZ49" i="17"/>
  <c r="DA49" i="17"/>
  <c r="DB49" i="17"/>
  <c r="DC49" i="17"/>
  <c r="DD49" i="17"/>
  <c r="DE49" i="17"/>
  <c r="DF49" i="17"/>
  <c r="DG49" i="17"/>
  <c r="DH49" i="17"/>
  <c r="DI49" i="17"/>
  <c r="DJ49" i="17"/>
  <c r="H50" i="17"/>
  <c r="I50" i="17"/>
  <c r="J50" i="17"/>
  <c r="K50" i="17"/>
  <c r="L50" i="17"/>
  <c r="M50" i="17"/>
  <c r="N50" i="17"/>
  <c r="O50" i="17"/>
  <c r="P50" i="17"/>
  <c r="Q50" i="17"/>
  <c r="R50" i="17"/>
  <c r="S50" i="17"/>
  <c r="T50" i="17"/>
  <c r="U50" i="17"/>
  <c r="V50" i="17"/>
  <c r="W50" i="17"/>
  <c r="X50" i="17"/>
  <c r="Y50" i="17"/>
  <c r="Z50" i="17"/>
  <c r="AA50" i="17"/>
  <c r="AB50" i="17"/>
  <c r="AC50" i="17"/>
  <c r="AD50" i="17"/>
  <c r="AE50" i="17"/>
  <c r="AF50" i="17"/>
  <c r="AG50" i="17"/>
  <c r="AH50" i="17"/>
  <c r="AI50" i="17"/>
  <c r="AJ50" i="17"/>
  <c r="AK50" i="17"/>
  <c r="AL50" i="17"/>
  <c r="AM50" i="17"/>
  <c r="AN50" i="17"/>
  <c r="AO50" i="17"/>
  <c r="AP50" i="17"/>
  <c r="AQ50" i="17"/>
  <c r="AR50" i="17"/>
  <c r="AS50" i="17"/>
  <c r="AT50" i="17"/>
  <c r="AU50" i="17"/>
  <c r="AV50" i="17"/>
  <c r="AW50" i="17"/>
  <c r="AX50" i="17"/>
  <c r="AY50" i="17"/>
  <c r="AZ50" i="17"/>
  <c r="BA50" i="17"/>
  <c r="BB50" i="17"/>
  <c r="BC50" i="17"/>
  <c r="BD50" i="17"/>
  <c r="BE50" i="17"/>
  <c r="BF50" i="17"/>
  <c r="BG50" i="17"/>
  <c r="BH50" i="17"/>
  <c r="BI50" i="17"/>
  <c r="BJ50" i="17"/>
  <c r="BK50" i="17"/>
  <c r="BL50" i="17"/>
  <c r="BM50" i="17"/>
  <c r="BN50" i="17"/>
  <c r="BO50" i="17"/>
  <c r="BP50" i="17"/>
  <c r="BQ50" i="17"/>
  <c r="BR50" i="17"/>
  <c r="BS50" i="17"/>
  <c r="BT50" i="17"/>
  <c r="BU50" i="17"/>
  <c r="BV50" i="17"/>
  <c r="BW50" i="17"/>
  <c r="BX50" i="17"/>
  <c r="BY50" i="17"/>
  <c r="BZ50" i="17"/>
  <c r="CA50" i="17"/>
  <c r="CB50" i="17"/>
  <c r="CC50" i="17"/>
  <c r="CD50" i="17"/>
  <c r="CE50" i="17"/>
  <c r="CF50" i="17"/>
  <c r="CG50" i="17"/>
  <c r="CH50" i="17"/>
  <c r="CI50" i="17"/>
  <c r="CJ50" i="17"/>
  <c r="CK50" i="17"/>
  <c r="CL50" i="17"/>
  <c r="CM50" i="17"/>
  <c r="CN50" i="17"/>
  <c r="CO50" i="17"/>
  <c r="CP50" i="17"/>
  <c r="CQ50" i="17"/>
  <c r="CR50" i="17"/>
  <c r="CS50" i="17"/>
  <c r="CT50" i="17"/>
  <c r="CU50" i="17"/>
  <c r="CV50" i="17"/>
  <c r="CW50" i="17"/>
  <c r="CX50" i="17"/>
  <c r="CY50" i="17"/>
  <c r="CZ50" i="17"/>
  <c r="DA50" i="17"/>
  <c r="DB50" i="17"/>
  <c r="DC50" i="17"/>
  <c r="DD50" i="17"/>
  <c r="DE50" i="17"/>
  <c r="DF50" i="17"/>
  <c r="DG50" i="17"/>
  <c r="DH50" i="17"/>
  <c r="DI50" i="17"/>
  <c r="DJ50" i="17"/>
  <c r="H51" i="17"/>
  <c r="I51" i="17"/>
  <c r="J51" i="17"/>
  <c r="K51" i="17"/>
  <c r="L51" i="17"/>
  <c r="M51" i="17"/>
  <c r="N51" i="17"/>
  <c r="O51" i="17"/>
  <c r="P51" i="17"/>
  <c r="Q51" i="17"/>
  <c r="R51" i="17"/>
  <c r="S51" i="17"/>
  <c r="T51" i="17"/>
  <c r="U51" i="17"/>
  <c r="V51" i="17"/>
  <c r="W51" i="17"/>
  <c r="X51" i="17"/>
  <c r="Y51" i="17"/>
  <c r="Z51" i="17"/>
  <c r="AA51" i="17"/>
  <c r="AB51" i="17"/>
  <c r="AC51" i="17"/>
  <c r="AD51" i="17"/>
  <c r="AE51" i="17"/>
  <c r="AF51" i="17"/>
  <c r="AG51" i="17"/>
  <c r="AH51" i="17"/>
  <c r="AI51" i="17"/>
  <c r="AJ51" i="17"/>
  <c r="AK51" i="17"/>
  <c r="AL51" i="17"/>
  <c r="AM51" i="17"/>
  <c r="AN51" i="17"/>
  <c r="AO51" i="17"/>
  <c r="AP51" i="17"/>
  <c r="AQ51" i="17"/>
  <c r="AR51" i="17"/>
  <c r="AS51" i="17"/>
  <c r="AT51" i="17"/>
  <c r="AU51" i="17"/>
  <c r="AV51" i="17"/>
  <c r="AW51" i="17"/>
  <c r="AX51" i="17"/>
  <c r="AY51" i="17"/>
  <c r="AZ51" i="17"/>
  <c r="BA51" i="17"/>
  <c r="BB51" i="17"/>
  <c r="BC51" i="17"/>
  <c r="BD51" i="17"/>
  <c r="BE51" i="17"/>
  <c r="BF51" i="17"/>
  <c r="BG51" i="17"/>
  <c r="BH51" i="17"/>
  <c r="BI51" i="17"/>
  <c r="BJ51" i="17"/>
  <c r="BK51" i="17"/>
  <c r="BL51" i="17"/>
  <c r="BM51" i="17"/>
  <c r="BN51" i="17"/>
  <c r="BO51" i="17"/>
  <c r="BP51" i="17"/>
  <c r="BQ51" i="17"/>
  <c r="BR51" i="17"/>
  <c r="BS51" i="17"/>
  <c r="BT51" i="17"/>
  <c r="BU51" i="17"/>
  <c r="BV51" i="17"/>
  <c r="BW51" i="17"/>
  <c r="BX51" i="17"/>
  <c r="BY51" i="17"/>
  <c r="BZ51" i="17"/>
  <c r="CA51" i="17"/>
  <c r="CB51" i="17"/>
  <c r="CC51" i="17"/>
  <c r="CD51" i="17"/>
  <c r="CE51" i="17"/>
  <c r="CF51" i="17"/>
  <c r="CG51" i="17"/>
  <c r="CH51" i="17"/>
  <c r="CI51" i="17"/>
  <c r="CJ51" i="17"/>
  <c r="CK51" i="17"/>
  <c r="CL51" i="17"/>
  <c r="CM51" i="17"/>
  <c r="CN51" i="17"/>
  <c r="CO51" i="17"/>
  <c r="CP51" i="17"/>
  <c r="CQ51" i="17"/>
  <c r="CR51" i="17"/>
  <c r="CS51" i="17"/>
  <c r="CT51" i="17"/>
  <c r="CU51" i="17"/>
  <c r="CV51" i="17"/>
  <c r="CW51" i="17"/>
  <c r="CX51" i="17"/>
  <c r="CY51" i="17"/>
  <c r="CZ51" i="17"/>
  <c r="DA51" i="17"/>
  <c r="DB51" i="17"/>
  <c r="DC51" i="17"/>
  <c r="DD51" i="17"/>
  <c r="DE51" i="17"/>
  <c r="DF51" i="17"/>
  <c r="DG51" i="17"/>
  <c r="DH51" i="17"/>
  <c r="DI51" i="17"/>
  <c r="DJ51" i="17"/>
  <c r="H52" i="17"/>
  <c r="I52" i="17"/>
  <c r="J52" i="17"/>
  <c r="K52" i="17"/>
  <c r="L52" i="17"/>
  <c r="M52" i="17"/>
  <c r="N52" i="17"/>
  <c r="O52" i="17"/>
  <c r="P52" i="17"/>
  <c r="Q52" i="17"/>
  <c r="R52" i="17"/>
  <c r="S52" i="17"/>
  <c r="T52" i="17"/>
  <c r="U52" i="17"/>
  <c r="V52" i="17"/>
  <c r="W52" i="17"/>
  <c r="X52" i="17"/>
  <c r="Y52" i="17"/>
  <c r="Z52" i="17"/>
  <c r="AA52" i="17"/>
  <c r="AB52" i="17"/>
  <c r="AC52" i="17"/>
  <c r="AD52" i="17"/>
  <c r="AE52" i="17"/>
  <c r="AF52" i="17"/>
  <c r="AG52" i="17"/>
  <c r="AH52" i="17"/>
  <c r="AI52" i="17"/>
  <c r="AJ52" i="17"/>
  <c r="AK52" i="17"/>
  <c r="AL52" i="17"/>
  <c r="AM52" i="17"/>
  <c r="AN52" i="17"/>
  <c r="AO52" i="17"/>
  <c r="AP52" i="17"/>
  <c r="AQ52" i="17"/>
  <c r="AR52" i="17"/>
  <c r="AS52" i="17"/>
  <c r="AT52" i="17"/>
  <c r="AU52" i="17"/>
  <c r="AV52" i="17"/>
  <c r="AW52" i="17"/>
  <c r="AX52" i="17"/>
  <c r="AY52" i="17"/>
  <c r="AZ52" i="17"/>
  <c r="BA52" i="17"/>
  <c r="BB52" i="17"/>
  <c r="BC52" i="17"/>
  <c r="BD52" i="17"/>
  <c r="BE52" i="17"/>
  <c r="BF52" i="17"/>
  <c r="BG52" i="17"/>
  <c r="BH52" i="17"/>
  <c r="BI52" i="17"/>
  <c r="BJ52" i="17"/>
  <c r="BK52" i="17"/>
  <c r="BL52" i="17"/>
  <c r="BM52" i="17"/>
  <c r="BN52" i="17"/>
  <c r="BO52" i="17"/>
  <c r="BP52" i="17"/>
  <c r="BQ52" i="17"/>
  <c r="BR52" i="17"/>
  <c r="BS52" i="17"/>
  <c r="BT52" i="17"/>
  <c r="BU52" i="17"/>
  <c r="BV52" i="17"/>
  <c r="BW52" i="17"/>
  <c r="BX52" i="17"/>
  <c r="BY52" i="17"/>
  <c r="BZ52" i="17"/>
  <c r="CA52" i="17"/>
  <c r="CB52" i="17"/>
  <c r="CC52" i="17"/>
  <c r="CD52" i="17"/>
  <c r="CE52" i="17"/>
  <c r="CF52" i="17"/>
  <c r="CG52" i="17"/>
  <c r="CH52" i="17"/>
  <c r="CI52" i="17"/>
  <c r="CJ52" i="17"/>
  <c r="CK52" i="17"/>
  <c r="CL52" i="17"/>
  <c r="CM52" i="17"/>
  <c r="CN52" i="17"/>
  <c r="CO52" i="17"/>
  <c r="CP52" i="17"/>
  <c r="CQ52" i="17"/>
  <c r="CR52" i="17"/>
  <c r="CS52" i="17"/>
  <c r="CT52" i="17"/>
  <c r="CU52" i="17"/>
  <c r="CV52" i="17"/>
  <c r="CW52" i="17"/>
  <c r="CX52" i="17"/>
  <c r="CY52" i="17"/>
  <c r="CZ52" i="17"/>
  <c r="DA52" i="17"/>
  <c r="DB52" i="17"/>
  <c r="DC52" i="17"/>
  <c r="DD52" i="17"/>
  <c r="DE52" i="17"/>
  <c r="DF52" i="17"/>
  <c r="DG52" i="17"/>
  <c r="DH52" i="17"/>
  <c r="DI52" i="17"/>
  <c r="DJ52" i="17"/>
  <c r="H53" i="17"/>
  <c r="I53" i="17"/>
  <c r="J53" i="17"/>
  <c r="K53" i="17"/>
  <c r="L53" i="17"/>
  <c r="M53" i="17"/>
  <c r="N53" i="17"/>
  <c r="O53" i="17"/>
  <c r="P53" i="17"/>
  <c r="Q53" i="17"/>
  <c r="R53" i="17"/>
  <c r="S53" i="17"/>
  <c r="T53" i="17"/>
  <c r="U53" i="17"/>
  <c r="V53" i="17"/>
  <c r="W53" i="17"/>
  <c r="X53" i="17"/>
  <c r="Y53" i="17"/>
  <c r="Z53" i="17"/>
  <c r="AA53" i="17"/>
  <c r="AB53" i="17"/>
  <c r="AC53" i="17"/>
  <c r="AD53" i="17"/>
  <c r="AE53" i="17"/>
  <c r="AF53" i="17"/>
  <c r="AG53" i="17"/>
  <c r="AH53" i="17"/>
  <c r="AI53" i="17"/>
  <c r="AJ53" i="17"/>
  <c r="AK53" i="17"/>
  <c r="AL53" i="17"/>
  <c r="AM53" i="17"/>
  <c r="AN53" i="17"/>
  <c r="AO53" i="17"/>
  <c r="AP53" i="17"/>
  <c r="AQ53" i="17"/>
  <c r="AR53" i="17"/>
  <c r="AS53" i="17"/>
  <c r="AT53" i="17"/>
  <c r="AU53" i="17"/>
  <c r="AV53" i="17"/>
  <c r="AW53" i="17"/>
  <c r="AX53" i="17"/>
  <c r="AY53" i="17"/>
  <c r="AZ53" i="17"/>
  <c r="BA53" i="17"/>
  <c r="BB53" i="17"/>
  <c r="BC53" i="17"/>
  <c r="BD53" i="17"/>
  <c r="BE53" i="17"/>
  <c r="BF53" i="17"/>
  <c r="BG53" i="17"/>
  <c r="BH53" i="17"/>
  <c r="BI53" i="17"/>
  <c r="BJ53" i="17"/>
  <c r="BK53" i="17"/>
  <c r="BL53" i="17"/>
  <c r="BM53" i="17"/>
  <c r="BN53" i="17"/>
  <c r="BO53" i="17"/>
  <c r="BP53" i="17"/>
  <c r="BQ53" i="17"/>
  <c r="BR53" i="17"/>
  <c r="BS53" i="17"/>
  <c r="BT53" i="17"/>
  <c r="BU53" i="17"/>
  <c r="BV53" i="17"/>
  <c r="BW53" i="17"/>
  <c r="BX53" i="17"/>
  <c r="BY53" i="17"/>
  <c r="BZ53" i="17"/>
  <c r="CA53" i="17"/>
  <c r="CB53" i="17"/>
  <c r="CC53" i="17"/>
  <c r="CD53" i="17"/>
  <c r="CE53" i="17"/>
  <c r="CF53" i="17"/>
  <c r="CG53" i="17"/>
  <c r="CH53" i="17"/>
  <c r="CI53" i="17"/>
  <c r="CJ53" i="17"/>
  <c r="CK53" i="17"/>
  <c r="CL53" i="17"/>
  <c r="CM53" i="17"/>
  <c r="CN53" i="17"/>
  <c r="CO53" i="17"/>
  <c r="CP53" i="17"/>
  <c r="CQ53" i="17"/>
  <c r="CR53" i="17"/>
  <c r="CS53" i="17"/>
  <c r="CT53" i="17"/>
  <c r="CU53" i="17"/>
  <c r="CV53" i="17"/>
  <c r="CW53" i="17"/>
  <c r="CX53" i="17"/>
  <c r="CY53" i="17"/>
  <c r="CZ53" i="17"/>
  <c r="DA53" i="17"/>
  <c r="DB53" i="17"/>
  <c r="DC53" i="17"/>
  <c r="DD53" i="17"/>
  <c r="DE53" i="17"/>
  <c r="DF53" i="17"/>
  <c r="DG53" i="17"/>
  <c r="DH53" i="17"/>
  <c r="DI53" i="17"/>
  <c r="DJ53" i="17"/>
  <c r="H54" i="17"/>
  <c r="I54" i="17"/>
  <c r="J54" i="17"/>
  <c r="K54" i="17"/>
  <c r="L54" i="17"/>
  <c r="M54" i="17"/>
  <c r="N54" i="17"/>
  <c r="O54" i="17"/>
  <c r="P54" i="17"/>
  <c r="Q54" i="17"/>
  <c r="R54" i="17"/>
  <c r="S54" i="17"/>
  <c r="T54" i="17"/>
  <c r="U54" i="17"/>
  <c r="V54" i="17"/>
  <c r="W54" i="17"/>
  <c r="X54" i="17"/>
  <c r="Y54" i="17"/>
  <c r="Z54" i="17"/>
  <c r="AA54" i="17"/>
  <c r="AB54" i="17"/>
  <c r="AC54" i="17"/>
  <c r="AD54" i="17"/>
  <c r="AE54" i="17"/>
  <c r="AF54" i="17"/>
  <c r="AG54" i="17"/>
  <c r="AH54" i="17"/>
  <c r="AI54" i="17"/>
  <c r="AJ54" i="17"/>
  <c r="AK54" i="17"/>
  <c r="AL54" i="17"/>
  <c r="AM54" i="17"/>
  <c r="AN54" i="17"/>
  <c r="AO54" i="17"/>
  <c r="AP54" i="17"/>
  <c r="AQ54" i="17"/>
  <c r="AR54" i="17"/>
  <c r="AS54" i="17"/>
  <c r="AT54" i="17"/>
  <c r="AU54" i="17"/>
  <c r="AV54" i="17"/>
  <c r="AW54" i="17"/>
  <c r="AX54" i="17"/>
  <c r="AY54" i="17"/>
  <c r="AZ54" i="17"/>
  <c r="BA54" i="17"/>
  <c r="BB54" i="17"/>
  <c r="BC54" i="17"/>
  <c r="BD54" i="17"/>
  <c r="BE54" i="17"/>
  <c r="BF54" i="17"/>
  <c r="BG54" i="17"/>
  <c r="BH54" i="17"/>
  <c r="BI54" i="17"/>
  <c r="BJ54" i="17"/>
  <c r="BK54" i="17"/>
  <c r="BL54" i="17"/>
  <c r="BM54" i="17"/>
  <c r="BN54" i="17"/>
  <c r="BO54" i="17"/>
  <c r="BP54" i="17"/>
  <c r="BQ54" i="17"/>
  <c r="BR54" i="17"/>
  <c r="BS54" i="17"/>
  <c r="BT54" i="17"/>
  <c r="BU54" i="17"/>
  <c r="BV54" i="17"/>
  <c r="BW54" i="17"/>
  <c r="BX54" i="17"/>
  <c r="BY54" i="17"/>
  <c r="BZ54" i="17"/>
  <c r="CA54" i="17"/>
  <c r="CB54" i="17"/>
  <c r="CC54" i="17"/>
  <c r="CD54" i="17"/>
  <c r="CE54" i="17"/>
  <c r="CF54" i="17"/>
  <c r="CG54" i="17"/>
  <c r="CH54" i="17"/>
  <c r="CI54" i="17"/>
  <c r="CJ54" i="17"/>
  <c r="CK54" i="17"/>
  <c r="CL54" i="17"/>
  <c r="CM54" i="17"/>
  <c r="CN54" i="17"/>
  <c r="CO54" i="17"/>
  <c r="CP54" i="17"/>
  <c r="CQ54" i="17"/>
  <c r="CR54" i="17"/>
  <c r="CS54" i="17"/>
  <c r="CT54" i="17"/>
  <c r="CU54" i="17"/>
  <c r="CV54" i="17"/>
  <c r="CW54" i="17"/>
  <c r="CX54" i="17"/>
  <c r="CY54" i="17"/>
  <c r="CZ54" i="17"/>
  <c r="DA54" i="17"/>
  <c r="DB54" i="17"/>
  <c r="DC54" i="17"/>
  <c r="DD54" i="17"/>
  <c r="DE54" i="17"/>
  <c r="DF54" i="17"/>
  <c r="DG54" i="17"/>
  <c r="DH54" i="17"/>
  <c r="DI54" i="17"/>
  <c r="DJ54" i="17"/>
  <c r="I55" i="17"/>
  <c r="J55" i="17"/>
  <c r="K55" i="17"/>
  <c r="L55" i="17"/>
  <c r="M55" i="17"/>
  <c r="N55" i="17"/>
  <c r="O55" i="17"/>
  <c r="P55" i="17"/>
  <c r="Q55" i="17"/>
  <c r="R55" i="17"/>
  <c r="S55" i="17"/>
  <c r="T55" i="17"/>
  <c r="U55" i="17"/>
  <c r="V55" i="17"/>
  <c r="W55" i="17"/>
  <c r="X55" i="17"/>
  <c r="Y55" i="17"/>
  <c r="Z55" i="17"/>
  <c r="AA55" i="17"/>
  <c r="AB55" i="17"/>
  <c r="AC55" i="17"/>
  <c r="AD55" i="17"/>
  <c r="AE55" i="17"/>
  <c r="AF55" i="17"/>
  <c r="AG55" i="17"/>
  <c r="AH55" i="17"/>
  <c r="AI55" i="17"/>
  <c r="AJ55" i="17"/>
  <c r="AK55" i="17"/>
  <c r="AL55" i="17"/>
  <c r="AM55" i="17"/>
  <c r="AN55" i="17"/>
  <c r="AO55" i="17"/>
  <c r="AP55" i="17"/>
  <c r="AQ55" i="17"/>
  <c r="AR55" i="17"/>
  <c r="AS55" i="17"/>
  <c r="AT55" i="17"/>
  <c r="AU55" i="17"/>
  <c r="AV55" i="17"/>
  <c r="AW55" i="17"/>
  <c r="AX55" i="17"/>
  <c r="AY55" i="17"/>
  <c r="AZ55" i="17"/>
  <c r="BA55" i="17"/>
  <c r="BB55" i="17"/>
  <c r="BC55" i="17"/>
  <c r="BD55" i="17"/>
  <c r="BE55" i="17"/>
  <c r="BF55" i="17"/>
  <c r="BG55" i="17"/>
  <c r="BH55" i="17"/>
  <c r="BI55" i="17"/>
  <c r="BJ55" i="17"/>
  <c r="BK55" i="17"/>
  <c r="BL55" i="17"/>
  <c r="BM55" i="17"/>
  <c r="BN55" i="17"/>
  <c r="BO55" i="17"/>
  <c r="BP55" i="17"/>
  <c r="BQ55" i="17"/>
  <c r="BR55" i="17"/>
  <c r="BS55" i="17"/>
  <c r="BT55" i="17"/>
  <c r="BU55" i="17"/>
  <c r="BV55" i="17"/>
  <c r="BW55" i="17"/>
  <c r="BX55" i="17"/>
  <c r="BY55" i="17"/>
  <c r="BZ55" i="17"/>
  <c r="CA55" i="17"/>
  <c r="CB55" i="17"/>
  <c r="CC55" i="17"/>
  <c r="CD55" i="17"/>
  <c r="CE55" i="17"/>
  <c r="CF55" i="17"/>
  <c r="CG55" i="17"/>
  <c r="CH55" i="17"/>
  <c r="CI55" i="17"/>
  <c r="CJ55" i="17"/>
  <c r="CK55" i="17"/>
  <c r="CL55" i="17"/>
  <c r="CM55" i="17"/>
  <c r="CN55" i="17"/>
  <c r="CO55" i="17"/>
  <c r="CP55" i="17"/>
  <c r="CQ55" i="17"/>
  <c r="CR55" i="17"/>
  <c r="CS55" i="17"/>
  <c r="CT55" i="17"/>
  <c r="CU55" i="17"/>
  <c r="CV55" i="17"/>
  <c r="CW55" i="17"/>
  <c r="CX55" i="17"/>
  <c r="CY55" i="17"/>
  <c r="CZ55" i="17"/>
  <c r="DA55" i="17"/>
  <c r="DB55" i="17"/>
  <c r="DC55" i="17"/>
  <c r="DD55" i="17"/>
  <c r="DE55" i="17"/>
  <c r="DF55" i="17"/>
  <c r="DG55" i="17"/>
  <c r="DH55" i="17"/>
  <c r="DI55" i="17"/>
  <c r="DJ55" i="17"/>
  <c r="H56" i="17"/>
  <c r="I56" i="17"/>
  <c r="J56" i="17"/>
  <c r="K56" i="17"/>
  <c r="L56" i="17"/>
  <c r="M56" i="17"/>
  <c r="N56" i="17"/>
  <c r="O56" i="17"/>
  <c r="P56" i="17"/>
  <c r="Q56" i="17"/>
  <c r="R56" i="17"/>
  <c r="S56" i="17"/>
  <c r="T56" i="17"/>
  <c r="U56" i="17"/>
  <c r="V56" i="17"/>
  <c r="W56" i="17"/>
  <c r="X56" i="17"/>
  <c r="Y56" i="17"/>
  <c r="Z56" i="17"/>
  <c r="AA56" i="17"/>
  <c r="AB56" i="17"/>
  <c r="AC56" i="17"/>
  <c r="AD56" i="17"/>
  <c r="AE56" i="17"/>
  <c r="AF56" i="17"/>
  <c r="AG56" i="17"/>
  <c r="AH56" i="17"/>
  <c r="AI56" i="17"/>
  <c r="AJ56" i="17"/>
  <c r="AK56" i="17"/>
  <c r="AL56" i="17"/>
  <c r="AM56" i="17"/>
  <c r="AN56" i="17"/>
  <c r="AO56" i="17"/>
  <c r="AP56" i="17"/>
  <c r="AQ56" i="17"/>
  <c r="AR56" i="17"/>
  <c r="AS56" i="17"/>
  <c r="AT56" i="17"/>
  <c r="AU56" i="17"/>
  <c r="AV56" i="17"/>
  <c r="AW56" i="17"/>
  <c r="AX56" i="17"/>
  <c r="AY56" i="17"/>
  <c r="AZ56" i="17"/>
  <c r="BA56" i="17"/>
  <c r="BB56" i="17"/>
  <c r="BC56" i="17"/>
  <c r="BD56" i="17"/>
  <c r="BE56" i="17"/>
  <c r="BF56" i="17"/>
  <c r="BG56" i="17"/>
  <c r="BH56" i="17"/>
  <c r="BI56" i="17"/>
  <c r="BJ56" i="17"/>
  <c r="BK56" i="17"/>
  <c r="BL56" i="17"/>
  <c r="BM56" i="17"/>
  <c r="BN56" i="17"/>
  <c r="BO56" i="17"/>
  <c r="BP56" i="17"/>
  <c r="BQ56" i="17"/>
  <c r="BR56" i="17"/>
  <c r="BS56" i="17"/>
  <c r="BT56" i="17"/>
  <c r="BU56" i="17"/>
  <c r="BV56" i="17"/>
  <c r="BW56" i="17"/>
  <c r="BX56" i="17"/>
  <c r="BY56" i="17"/>
  <c r="BZ56" i="17"/>
  <c r="CA56" i="17"/>
  <c r="CB56" i="17"/>
  <c r="CC56" i="17"/>
  <c r="CD56" i="17"/>
  <c r="CE56" i="17"/>
  <c r="CF56" i="17"/>
  <c r="CG56" i="17"/>
  <c r="CH56" i="17"/>
  <c r="CI56" i="17"/>
  <c r="CJ56" i="17"/>
  <c r="CK56" i="17"/>
  <c r="CL56" i="17"/>
  <c r="CM56" i="17"/>
  <c r="CN56" i="17"/>
  <c r="CO56" i="17"/>
  <c r="CP56" i="17"/>
  <c r="CQ56" i="17"/>
  <c r="CR56" i="17"/>
  <c r="CS56" i="17"/>
  <c r="CT56" i="17"/>
  <c r="CU56" i="17"/>
  <c r="CV56" i="17"/>
  <c r="CW56" i="17"/>
  <c r="CX56" i="17"/>
  <c r="CY56" i="17"/>
  <c r="CZ56" i="17"/>
  <c r="DA56" i="17"/>
  <c r="DB56" i="17"/>
  <c r="DC56" i="17"/>
  <c r="DD56" i="17"/>
  <c r="DE56" i="17"/>
  <c r="DF56" i="17"/>
  <c r="DG56" i="17"/>
  <c r="DH56" i="17"/>
  <c r="DI56" i="17"/>
  <c r="DJ56" i="17"/>
  <c r="H32" i="17"/>
  <c r="I32" i="17"/>
  <c r="J32" i="17"/>
  <c r="K32" i="17"/>
  <c r="L32" i="17"/>
  <c r="M32" i="17"/>
  <c r="N32" i="17"/>
  <c r="O32" i="17"/>
  <c r="P32" i="17"/>
  <c r="Q32" i="17"/>
  <c r="R32" i="17"/>
  <c r="S32" i="17"/>
  <c r="T32" i="17"/>
  <c r="U32" i="17"/>
  <c r="V32" i="17"/>
  <c r="W32" i="17"/>
  <c r="X32" i="17"/>
  <c r="Y32" i="17"/>
  <c r="Z32" i="17"/>
  <c r="AA32" i="17"/>
  <c r="AB32" i="17"/>
  <c r="AC32" i="17"/>
  <c r="AD32" i="17"/>
  <c r="AE32" i="17"/>
  <c r="AF32" i="17"/>
  <c r="AG32" i="17"/>
  <c r="AH32" i="17"/>
  <c r="AI32" i="17"/>
  <c r="AJ32" i="17"/>
  <c r="AK32" i="17"/>
  <c r="AL32" i="17"/>
  <c r="AM32" i="17"/>
  <c r="AN32" i="17"/>
  <c r="AO32" i="17"/>
  <c r="AP32" i="17"/>
  <c r="AQ32" i="17"/>
  <c r="AR32" i="17"/>
  <c r="AS32" i="17"/>
  <c r="AT32" i="17"/>
  <c r="AU32" i="17"/>
  <c r="AV32" i="17"/>
  <c r="AW32" i="17"/>
  <c r="AX32" i="17"/>
  <c r="AY32" i="17"/>
  <c r="AZ32" i="17"/>
  <c r="BA32" i="17"/>
  <c r="BB32" i="17"/>
  <c r="BC32" i="17"/>
  <c r="BD32" i="17"/>
  <c r="BE32" i="17"/>
  <c r="BF32" i="17"/>
  <c r="BG32" i="17"/>
  <c r="BH32" i="17"/>
  <c r="BI32" i="17"/>
  <c r="BJ32" i="17"/>
  <c r="BK32" i="17"/>
  <c r="BL32" i="17"/>
  <c r="BM32" i="17"/>
  <c r="BN32" i="17"/>
  <c r="BO32" i="17"/>
  <c r="BP32" i="17"/>
  <c r="BQ32" i="17"/>
  <c r="BR32" i="17"/>
  <c r="BS32" i="17"/>
  <c r="BT32" i="17"/>
  <c r="BU32" i="17"/>
  <c r="BV32" i="17"/>
  <c r="BW32" i="17"/>
  <c r="BX32" i="17"/>
  <c r="BY32" i="17"/>
  <c r="BZ32" i="17"/>
  <c r="CA32" i="17"/>
  <c r="CB32" i="17"/>
  <c r="CC32" i="17"/>
  <c r="CD32" i="17"/>
  <c r="CE32" i="17"/>
  <c r="CF32" i="17"/>
  <c r="CG32" i="17"/>
  <c r="CH32" i="17"/>
  <c r="CI32" i="17"/>
  <c r="CJ32" i="17"/>
  <c r="CK32" i="17"/>
  <c r="CL32" i="17"/>
  <c r="CM32" i="17"/>
  <c r="CN32" i="17"/>
  <c r="CO32" i="17"/>
  <c r="CP32" i="17"/>
  <c r="CQ32" i="17"/>
  <c r="CR32" i="17"/>
  <c r="CS32" i="17"/>
  <c r="CT32" i="17"/>
  <c r="CU32" i="17"/>
  <c r="CV32" i="17"/>
  <c r="CW32" i="17"/>
  <c r="CX32" i="17"/>
  <c r="CY32" i="17"/>
  <c r="CZ32" i="17"/>
  <c r="DA32" i="17"/>
  <c r="DB32" i="17"/>
  <c r="DC32" i="17"/>
  <c r="DD32" i="17"/>
  <c r="DE32" i="17"/>
  <c r="DF32" i="17"/>
  <c r="DG32" i="17"/>
  <c r="DH32" i="17"/>
  <c r="DI32" i="17"/>
  <c r="H34" i="17"/>
  <c r="I34" i="17"/>
  <c r="J34" i="17"/>
  <c r="K34" i="17"/>
  <c r="L34" i="17"/>
  <c r="M34" i="17"/>
  <c r="N34" i="17"/>
  <c r="O34" i="17"/>
  <c r="P34" i="17"/>
  <c r="Q34" i="17"/>
  <c r="R34" i="17"/>
  <c r="S34" i="17"/>
  <c r="T34" i="17"/>
  <c r="U34" i="17"/>
  <c r="V34" i="17"/>
  <c r="W34" i="17"/>
  <c r="X34" i="17"/>
  <c r="Y34" i="17"/>
  <c r="Z34" i="17"/>
  <c r="AA34" i="17"/>
  <c r="AB34" i="17"/>
  <c r="AC34" i="17"/>
  <c r="AD34" i="17"/>
  <c r="AE34" i="17"/>
  <c r="AF34" i="17"/>
  <c r="AG34" i="17"/>
  <c r="AH34" i="17"/>
  <c r="AI34" i="17"/>
  <c r="AJ34" i="17"/>
  <c r="AK34" i="17"/>
  <c r="AL34" i="17"/>
  <c r="AM34" i="17"/>
  <c r="AN34" i="17"/>
  <c r="AO34" i="17"/>
  <c r="AP34" i="17"/>
  <c r="AQ34" i="17"/>
  <c r="AR34" i="17"/>
  <c r="AS34" i="17"/>
  <c r="AT34" i="17"/>
  <c r="AU34" i="17"/>
  <c r="AV34" i="17"/>
  <c r="AW34" i="17"/>
  <c r="AX34" i="17"/>
  <c r="AY34" i="17"/>
  <c r="AZ34" i="17"/>
  <c r="BA34" i="17"/>
  <c r="BB34" i="17"/>
  <c r="BC34" i="17"/>
  <c r="BD34" i="17"/>
  <c r="BE34" i="17"/>
  <c r="BF34" i="17"/>
  <c r="BG34" i="17"/>
  <c r="BH34" i="17"/>
  <c r="BI34" i="17"/>
  <c r="BJ34" i="17"/>
  <c r="BK34" i="17"/>
  <c r="BL34" i="17"/>
  <c r="BM34" i="17"/>
  <c r="BN34" i="17"/>
  <c r="BO34" i="17"/>
  <c r="BP34" i="17"/>
  <c r="BQ34" i="17"/>
  <c r="BR34" i="17"/>
  <c r="BS34" i="17"/>
  <c r="BT34" i="17"/>
  <c r="BU34" i="17"/>
  <c r="BV34" i="17"/>
  <c r="BW34" i="17"/>
  <c r="BX34" i="17"/>
  <c r="BY34" i="17"/>
  <c r="BZ34" i="17"/>
  <c r="CA34" i="17"/>
  <c r="CB34" i="17"/>
  <c r="CC34" i="17"/>
  <c r="CD34" i="17"/>
  <c r="CE34" i="17"/>
  <c r="CF34" i="17"/>
  <c r="CG34" i="17"/>
  <c r="CH34" i="17"/>
  <c r="CI34" i="17"/>
  <c r="CJ34" i="17"/>
  <c r="CK34" i="17"/>
  <c r="CL34" i="17"/>
  <c r="CM34" i="17"/>
  <c r="CN34" i="17"/>
  <c r="CO34" i="17"/>
  <c r="CP34" i="17"/>
  <c r="CQ34" i="17"/>
  <c r="CR34" i="17"/>
  <c r="CS34" i="17"/>
  <c r="CT34" i="17"/>
  <c r="CU34" i="17"/>
  <c r="CV34" i="17"/>
  <c r="CW34" i="17"/>
  <c r="CX34" i="17"/>
  <c r="CY34" i="17"/>
  <c r="CZ34" i="17"/>
  <c r="DA34" i="17"/>
  <c r="DB34" i="17"/>
  <c r="DC34" i="17"/>
  <c r="DD34" i="17"/>
  <c r="DE34" i="17"/>
  <c r="DF34" i="17"/>
  <c r="DG34" i="17"/>
  <c r="DH34" i="17"/>
  <c r="DI34" i="17"/>
  <c r="H35" i="17"/>
  <c r="I35" i="17"/>
  <c r="J35" i="17"/>
  <c r="K35" i="17"/>
  <c r="L35" i="17"/>
  <c r="M35" i="17"/>
  <c r="N35" i="17"/>
  <c r="O35" i="17"/>
  <c r="P35" i="17"/>
  <c r="Q35" i="17"/>
  <c r="R35" i="17"/>
  <c r="S35" i="17"/>
  <c r="T35" i="17"/>
  <c r="U35" i="17"/>
  <c r="V35" i="17"/>
  <c r="W35" i="17"/>
  <c r="X35" i="17"/>
  <c r="Y35" i="17"/>
  <c r="Z35" i="17"/>
  <c r="AA35" i="17"/>
  <c r="AB35" i="17"/>
  <c r="AC35" i="17"/>
  <c r="AD35" i="17"/>
  <c r="AE35" i="17"/>
  <c r="AF35" i="17"/>
  <c r="AG35" i="17"/>
  <c r="AH35" i="17"/>
  <c r="AI35" i="17"/>
  <c r="AJ35" i="17"/>
  <c r="AK35" i="17"/>
  <c r="AL35" i="17"/>
  <c r="AM35" i="17"/>
  <c r="AN35" i="17"/>
  <c r="AO35" i="17"/>
  <c r="AP35" i="17"/>
  <c r="AQ35" i="17"/>
  <c r="AR35" i="17"/>
  <c r="AS35" i="17"/>
  <c r="AT35" i="17"/>
  <c r="AU35" i="17"/>
  <c r="AV35" i="17"/>
  <c r="AW35" i="17"/>
  <c r="AX35" i="17"/>
  <c r="AY35" i="17"/>
  <c r="AZ35" i="17"/>
  <c r="BA35" i="17"/>
  <c r="BB35" i="17"/>
  <c r="BC35" i="17"/>
  <c r="BD35" i="17"/>
  <c r="BE35" i="17"/>
  <c r="BF35" i="17"/>
  <c r="BG35" i="17"/>
  <c r="BH35" i="17"/>
  <c r="BI35" i="17"/>
  <c r="BJ35" i="17"/>
  <c r="BK35" i="17"/>
  <c r="BL35" i="17"/>
  <c r="BM35" i="17"/>
  <c r="BN35" i="17"/>
  <c r="BO35" i="17"/>
  <c r="BP35" i="17"/>
  <c r="BQ35" i="17"/>
  <c r="BR35" i="17"/>
  <c r="BS35" i="17"/>
  <c r="BT35" i="17"/>
  <c r="BU35" i="17"/>
  <c r="BV35" i="17"/>
  <c r="BW35" i="17"/>
  <c r="BX35" i="17"/>
  <c r="BY35" i="17"/>
  <c r="BZ35" i="17"/>
  <c r="CA35" i="17"/>
  <c r="CB35" i="17"/>
  <c r="CC35" i="17"/>
  <c r="CD35" i="17"/>
  <c r="CE35" i="17"/>
  <c r="CF35" i="17"/>
  <c r="CG35" i="17"/>
  <c r="CH35" i="17"/>
  <c r="CI35" i="17"/>
  <c r="CJ35" i="17"/>
  <c r="CK35" i="17"/>
  <c r="CL35" i="17"/>
  <c r="CM35" i="17"/>
  <c r="CN35" i="17"/>
  <c r="CO35" i="17"/>
  <c r="CP35" i="17"/>
  <c r="CQ35" i="17"/>
  <c r="CR35" i="17"/>
  <c r="CS35" i="17"/>
  <c r="CT35" i="17"/>
  <c r="CU35" i="17"/>
  <c r="CV35" i="17"/>
  <c r="CW35" i="17"/>
  <c r="CX35" i="17"/>
  <c r="CY35" i="17"/>
  <c r="CZ35" i="17"/>
  <c r="DA35" i="17"/>
  <c r="DB35" i="17"/>
  <c r="DC35" i="17"/>
  <c r="DD35" i="17"/>
  <c r="DE35" i="17"/>
  <c r="DF35" i="17"/>
  <c r="DG35" i="17"/>
  <c r="DH35" i="17"/>
  <c r="DI35" i="17"/>
  <c r="H36" i="17"/>
  <c r="I36" i="17"/>
  <c r="J36" i="17"/>
  <c r="K36" i="17"/>
  <c r="L36" i="17"/>
  <c r="M36" i="17"/>
  <c r="N36" i="17"/>
  <c r="O36" i="17"/>
  <c r="P36" i="17"/>
  <c r="Q36" i="17"/>
  <c r="R36" i="17"/>
  <c r="S36" i="17"/>
  <c r="T36" i="17"/>
  <c r="U36" i="17"/>
  <c r="V36" i="17"/>
  <c r="W36" i="17"/>
  <c r="X36" i="17"/>
  <c r="Y36" i="17"/>
  <c r="Z36" i="17"/>
  <c r="AA36" i="17"/>
  <c r="AB36" i="17"/>
  <c r="AC36" i="17"/>
  <c r="AD36" i="17"/>
  <c r="AE36" i="17"/>
  <c r="AF36" i="17"/>
  <c r="AG36" i="17"/>
  <c r="AH36" i="17"/>
  <c r="AI36" i="17"/>
  <c r="AJ36" i="17"/>
  <c r="AK36" i="17"/>
  <c r="AL36" i="17"/>
  <c r="AM36" i="17"/>
  <c r="AN36" i="17"/>
  <c r="AO36" i="17"/>
  <c r="AP36" i="17"/>
  <c r="AQ36" i="17"/>
  <c r="AR36" i="17"/>
  <c r="AS36" i="17"/>
  <c r="AT36" i="17"/>
  <c r="AU36" i="17"/>
  <c r="AV36" i="17"/>
  <c r="AW36" i="17"/>
  <c r="AX36" i="17"/>
  <c r="AY36" i="17"/>
  <c r="AZ36" i="17"/>
  <c r="BA36" i="17"/>
  <c r="BB36" i="17"/>
  <c r="BC36" i="17"/>
  <c r="BD36" i="17"/>
  <c r="BE36" i="17"/>
  <c r="BF36" i="17"/>
  <c r="BG36" i="17"/>
  <c r="BH36" i="17"/>
  <c r="BI36" i="17"/>
  <c r="BJ36" i="17"/>
  <c r="BK36" i="17"/>
  <c r="BL36" i="17"/>
  <c r="BM36" i="17"/>
  <c r="BN36" i="17"/>
  <c r="BO36" i="17"/>
  <c r="BP36" i="17"/>
  <c r="BQ36" i="17"/>
  <c r="BR36" i="17"/>
  <c r="BS36" i="17"/>
  <c r="BT36" i="17"/>
  <c r="BU36" i="17"/>
  <c r="BV36" i="17"/>
  <c r="BW36" i="17"/>
  <c r="BX36" i="17"/>
  <c r="BY36" i="17"/>
  <c r="BZ36" i="17"/>
  <c r="CA36" i="17"/>
  <c r="CB36" i="17"/>
  <c r="CC36" i="17"/>
  <c r="CD36" i="17"/>
  <c r="CE36" i="17"/>
  <c r="CF36" i="17"/>
  <c r="CG36" i="17"/>
  <c r="CH36" i="17"/>
  <c r="CI36" i="17"/>
  <c r="CJ36" i="17"/>
  <c r="CK36" i="17"/>
  <c r="CL36" i="17"/>
  <c r="CM36" i="17"/>
  <c r="CN36" i="17"/>
  <c r="CO36" i="17"/>
  <c r="CP36" i="17"/>
  <c r="CQ36" i="17"/>
  <c r="CR36" i="17"/>
  <c r="CS36" i="17"/>
  <c r="CT36" i="17"/>
  <c r="CU36" i="17"/>
  <c r="CV36" i="17"/>
  <c r="CW36" i="17"/>
  <c r="CX36" i="17"/>
  <c r="CY36" i="17"/>
  <c r="CZ36" i="17"/>
  <c r="DA36" i="17"/>
  <c r="DB36" i="17"/>
  <c r="DC36" i="17"/>
  <c r="DD36" i="17"/>
  <c r="DE36" i="17"/>
  <c r="DF36" i="17"/>
  <c r="DG36" i="17"/>
  <c r="DH36" i="17"/>
  <c r="DI36" i="17"/>
  <c r="H37" i="17"/>
  <c r="I37" i="17"/>
  <c r="J37" i="17"/>
  <c r="K37" i="17"/>
  <c r="L37" i="17"/>
  <c r="M37" i="17"/>
  <c r="N37" i="17"/>
  <c r="O37" i="17"/>
  <c r="P37" i="17"/>
  <c r="Q37" i="17"/>
  <c r="R37" i="17"/>
  <c r="S37" i="17"/>
  <c r="T37" i="17"/>
  <c r="U37" i="17"/>
  <c r="V37" i="17"/>
  <c r="W37" i="17"/>
  <c r="X37" i="17"/>
  <c r="Y37" i="17"/>
  <c r="Z37" i="17"/>
  <c r="AA37" i="17"/>
  <c r="AB37" i="17"/>
  <c r="AC37" i="17"/>
  <c r="AD37" i="17"/>
  <c r="AE37" i="17"/>
  <c r="AF37" i="17"/>
  <c r="AG37" i="17"/>
  <c r="AH37" i="17"/>
  <c r="AI37" i="17"/>
  <c r="AJ37" i="17"/>
  <c r="AK37" i="17"/>
  <c r="AL37" i="17"/>
  <c r="AM37" i="17"/>
  <c r="AN37" i="17"/>
  <c r="AO37" i="17"/>
  <c r="AP37" i="17"/>
  <c r="AQ37" i="17"/>
  <c r="AR37" i="17"/>
  <c r="AS37" i="17"/>
  <c r="AT37" i="17"/>
  <c r="AU37" i="17"/>
  <c r="AV37" i="17"/>
  <c r="AW37" i="17"/>
  <c r="AX37" i="17"/>
  <c r="AY37" i="17"/>
  <c r="AZ37" i="17"/>
  <c r="BA37" i="17"/>
  <c r="BB37" i="17"/>
  <c r="BC37" i="17"/>
  <c r="BD37" i="17"/>
  <c r="BE37" i="17"/>
  <c r="BF37" i="17"/>
  <c r="BG37" i="17"/>
  <c r="BH37" i="17"/>
  <c r="BI37" i="17"/>
  <c r="BJ37" i="17"/>
  <c r="BK37" i="17"/>
  <c r="BL37" i="17"/>
  <c r="BM37" i="17"/>
  <c r="BN37" i="17"/>
  <c r="BO37" i="17"/>
  <c r="BP37" i="17"/>
  <c r="BQ37" i="17"/>
  <c r="BR37" i="17"/>
  <c r="BS37" i="17"/>
  <c r="BT37" i="17"/>
  <c r="BU37" i="17"/>
  <c r="BV37" i="17"/>
  <c r="BW37" i="17"/>
  <c r="BX37" i="17"/>
  <c r="BY37" i="17"/>
  <c r="BZ37" i="17"/>
  <c r="CA37" i="17"/>
  <c r="CB37" i="17"/>
  <c r="CC37" i="17"/>
  <c r="CD37" i="17"/>
  <c r="CE37" i="17"/>
  <c r="CF37" i="17"/>
  <c r="CG37" i="17"/>
  <c r="CH37" i="17"/>
  <c r="CI37" i="17"/>
  <c r="CJ37" i="17"/>
  <c r="CK37" i="17"/>
  <c r="CL37" i="17"/>
  <c r="CM37" i="17"/>
  <c r="CN37" i="17"/>
  <c r="CO37" i="17"/>
  <c r="CP37" i="17"/>
  <c r="CQ37" i="17"/>
  <c r="CR37" i="17"/>
  <c r="CS37" i="17"/>
  <c r="CT37" i="17"/>
  <c r="CU37" i="17"/>
  <c r="CV37" i="17"/>
  <c r="CW37" i="17"/>
  <c r="CX37" i="17"/>
  <c r="CY37" i="17"/>
  <c r="CZ37" i="17"/>
  <c r="DA37" i="17"/>
  <c r="DB37" i="17"/>
  <c r="DC37" i="17"/>
  <c r="DD37" i="17"/>
  <c r="DE37" i="17"/>
  <c r="DF37" i="17"/>
  <c r="DG37" i="17"/>
  <c r="DH37" i="17"/>
  <c r="DI37" i="17"/>
  <c r="H38" i="17"/>
  <c r="I38" i="17"/>
  <c r="J38" i="17"/>
  <c r="K38" i="17"/>
  <c r="L38" i="17"/>
  <c r="M38" i="17"/>
  <c r="N38" i="17"/>
  <c r="O38" i="17"/>
  <c r="P38" i="17"/>
  <c r="Q38" i="17"/>
  <c r="R38" i="17"/>
  <c r="S38" i="17"/>
  <c r="T38" i="17"/>
  <c r="U38" i="17"/>
  <c r="V38" i="17"/>
  <c r="W38" i="17"/>
  <c r="X38" i="17"/>
  <c r="Y38" i="17"/>
  <c r="Z38" i="17"/>
  <c r="AA38" i="17"/>
  <c r="AB38" i="17"/>
  <c r="AC38" i="17"/>
  <c r="AD38" i="17"/>
  <c r="AE38" i="17"/>
  <c r="AF38" i="17"/>
  <c r="AG38" i="17"/>
  <c r="AH38" i="17"/>
  <c r="AI38" i="17"/>
  <c r="AJ38" i="17"/>
  <c r="AK38" i="17"/>
  <c r="AL38" i="17"/>
  <c r="AM38" i="17"/>
  <c r="AN38" i="17"/>
  <c r="AO38" i="17"/>
  <c r="AP38" i="17"/>
  <c r="AQ38" i="17"/>
  <c r="AR38" i="17"/>
  <c r="AS38" i="17"/>
  <c r="AT38" i="17"/>
  <c r="AU38" i="17"/>
  <c r="AV38" i="17"/>
  <c r="AW38" i="17"/>
  <c r="AX38" i="17"/>
  <c r="AY38" i="17"/>
  <c r="AZ38" i="17"/>
  <c r="BA38" i="17"/>
  <c r="BB38" i="17"/>
  <c r="BC38" i="17"/>
  <c r="BD38" i="17"/>
  <c r="BE38" i="17"/>
  <c r="BF38" i="17"/>
  <c r="BG38" i="17"/>
  <c r="BH38" i="17"/>
  <c r="BI38" i="17"/>
  <c r="BJ38" i="17"/>
  <c r="BK38" i="17"/>
  <c r="BL38" i="17"/>
  <c r="BM38" i="17"/>
  <c r="BN38" i="17"/>
  <c r="BO38" i="17"/>
  <c r="BP38" i="17"/>
  <c r="BQ38" i="17"/>
  <c r="BR38" i="17"/>
  <c r="BS38" i="17"/>
  <c r="BT38" i="17"/>
  <c r="BU38" i="17"/>
  <c r="BV38" i="17"/>
  <c r="BW38" i="17"/>
  <c r="BX38" i="17"/>
  <c r="BY38" i="17"/>
  <c r="BZ38" i="17"/>
  <c r="CA38" i="17"/>
  <c r="CB38" i="17"/>
  <c r="CC38" i="17"/>
  <c r="CD38" i="17"/>
  <c r="CE38" i="17"/>
  <c r="CF38" i="17"/>
  <c r="CG38" i="17"/>
  <c r="CH38" i="17"/>
  <c r="CI38" i="17"/>
  <c r="CJ38" i="17"/>
  <c r="CK38" i="17"/>
  <c r="CL38" i="17"/>
  <c r="CM38" i="17"/>
  <c r="CN38" i="17"/>
  <c r="CO38" i="17"/>
  <c r="CP38" i="17"/>
  <c r="CQ38" i="17"/>
  <c r="CR38" i="17"/>
  <c r="CS38" i="17"/>
  <c r="CT38" i="17"/>
  <c r="CU38" i="17"/>
  <c r="CV38" i="17"/>
  <c r="CW38" i="17"/>
  <c r="CX38" i="17"/>
  <c r="CY38" i="17"/>
  <c r="CZ38" i="17"/>
  <c r="DA38" i="17"/>
  <c r="DB38" i="17"/>
  <c r="DC38" i="17"/>
  <c r="DD38" i="17"/>
  <c r="DE38" i="17"/>
  <c r="DF38" i="17"/>
  <c r="DG38" i="17"/>
  <c r="DH38" i="17"/>
  <c r="DI38" i="17"/>
  <c r="H39" i="17"/>
  <c r="I39" i="17"/>
  <c r="J39" i="17"/>
  <c r="K39" i="17"/>
  <c r="L39" i="17"/>
  <c r="M39" i="17"/>
  <c r="N39" i="17"/>
  <c r="O39" i="17"/>
  <c r="P39" i="17"/>
  <c r="Q39" i="17"/>
  <c r="R39" i="17"/>
  <c r="S39" i="17"/>
  <c r="T39" i="17"/>
  <c r="U39" i="17"/>
  <c r="V39" i="17"/>
  <c r="W39" i="17"/>
  <c r="X39" i="17"/>
  <c r="Y39" i="17"/>
  <c r="Z39" i="17"/>
  <c r="AA39" i="17"/>
  <c r="AB39" i="17"/>
  <c r="AD39" i="17"/>
  <c r="AE39" i="17"/>
  <c r="AF39" i="17"/>
  <c r="AG39" i="17"/>
  <c r="AH39" i="17"/>
  <c r="AI39" i="17"/>
  <c r="AJ39" i="17"/>
  <c r="AK39" i="17"/>
  <c r="AL39" i="17"/>
  <c r="AM39" i="17"/>
  <c r="AN39" i="17"/>
  <c r="AO39" i="17"/>
  <c r="AP39" i="17"/>
  <c r="AQ39" i="17"/>
  <c r="AR39" i="17"/>
  <c r="AS39" i="17"/>
  <c r="AT39" i="17"/>
  <c r="AU39" i="17"/>
  <c r="AV39" i="17"/>
  <c r="AW39" i="17"/>
  <c r="AX39" i="17"/>
  <c r="AY39" i="17"/>
  <c r="AZ39" i="17"/>
  <c r="BA39" i="17"/>
  <c r="BB39" i="17"/>
  <c r="BC39" i="17"/>
  <c r="BD39" i="17"/>
  <c r="BE39" i="17"/>
  <c r="BF39" i="17"/>
  <c r="BG39" i="17"/>
  <c r="BH39" i="17"/>
  <c r="BI39" i="17"/>
  <c r="BJ39" i="17"/>
  <c r="BK39" i="17"/>
  <c r="BL39" i="17"/>
  <c r="BM39" i="17"/>
  <c r="BN39" i="17"/>
  <c r="BO39" i="17"/>
  <c r="BP39" i="17"/>
  <c r="BQ39" i="17"/>
  <c r="BR39" i="17"/>
  <c r="BS39" i="17"/>
  <c r="BT39" i="17"/>
  <c r="BU39" i="17"/>
  <c r="BV39" i="17"/>
  <c r="BW39" i="17"/>
  <c r="BX39" i="17"/>
  <c r="BY39" i="17"/>
  <c r="BZ39" i="17"/>
  <c r="CA39" i="17"/>
  <c r="CB39" i="17"/>
  <c r="CC39" i="17"/>
  <c r="CD39" i="17"/>
  <c r="CE39" i="17"/>
  <c r="CF39" i="17"/>
  <c r="CG39" i="17"/>
  <c r="CH39" i="17"/>
  <c r="CI39" i="17"/>
  <c r="CJ39" i="17"/>
  <c r="CK39" i="17"/>
  <c r="CL39" i="17"/>
  <c r="CM39" i="17"/>
  <c r="CN39" i="17"/>
  <c r="CO39" i="17"/>
  <c r="CP39" i="17"/>
  <c r="CQ39" i="17"/>
  <c r="CR39" i="17"/>
  <c r="CS39" i="17"/>
  <c r="CT39" i="17"/>
  <c r="CU39" i="17"/>
  <c r="CV39" i="17"/>
  <c r="CW39" i="17"/>
  <c r="CX39" i="17"/>
  <c r="CY39" i="17"/>
  <c r="CZ39" i="17"/>
  <c r="DA39" i="17"/>
  <c r="DB39" i="17"/>
  <c r="DC39" i="17"/>
  <c r="DD39" i="17"/>
  <c r="DE39" i="17"/>
  <c r="DF39" i="17"/>
  <c r="DG39" i="17"/>
  <c r="DH39" i="17"/>
  <c r="DI39" i="17"/>
  <c r="H40" i="17"/>
  <c r="I40" i="17"/>
  <c r="J40" i="17"/>
  <c r="K40" i="17"/>
  <c r="L40" i="17"/>
  <c r="M40" i="17"/>
  <c r="N40" i="17"/>
  <c r="O40" i="17"/>
  <c r="P40" i="17"/>
  <c r="Q40" i="17"/>
  <c r="R40" i="17"/>
  <c r="S40" i="17"/>
  <c r="T40" i="17"/>
  <c r="U40" i="17"/>
  <c r="V40" i="17"/>
  <c r="W40" i="17"/>
  <c r="X40" i="17"/>
  <c r="Y40" i="17"/>
  <c r="Z40" i="17"/>
  <c r="AA40" i="17"/>
  <c r="AB40" i="17"/>
  <c r="AC40" i="17"/>
  <c r="AD40" i="17"/>
  <c r="AE40" i="17"/>
  <c r="AF40" i="17"/>
  <c r="AG40" i="17"/>
  <c r="AH40" i="17"/>
  <c r="AI40" i="17"/>
  <c r="AJ40" i="17"/>
  <c r="AK40" i="17"/>
  <c r="AL40" i="17"/>
  <c r="AM40" i="17"/>
  <c r="AN40" i="17"/>
  <c r="AO40" i="17"/>
  <c r="AP40" i="17"/>
  <c r="AQ40" i="17"/>
  <c r="AR40" i="17"/>
  <c r="AS40" i="17"/>
  <c r="AT40" i="17"/>
  <c r="AU40" i="17"/>
  <c r="AV40" i="17"/>
  <c r="AW40" i="17"/>
  <c r="AX40" i="17"/>
  <c r="AY40" i="17"/>
  <c r="AZ40" i="17"/>
  <c r="BA40" i="17"/>
  <c r="BB40" i="17"/>
  <c r="BC40" i="17"/>
  <c r="BD40" i="17"/>
  <c r="BE40" i="17"/>
  <c r="BF40" i="17"/>
  <c r="BG40" i="17"/>
  <c r="BH40" i="17"/>
  <c r="BI40" i="17"/>
  <c r="BJ40" i="17"/>
  <c r="BK40" i="17"/>
  <c r="BL40" i="17"/>
  <c r="BM40" i="17"/>
  <c r="BN40" i="17"/>
  <c r="BO40" i="17"/>
  <c r="BP40" i="17"/>
  <c r="BQ40" i="17"/>
  <c r="BR40" i="17"/>
  <c r="BS40" i="17"/>
  <c r="BT40" i="17"/>
  <c r="BU40" i="17"/>
  <c r="BV40" i="17"/>
  <c r="BW40" i="17"/>
  <c r="BX40" i="17"/>
  <c r="BY40" i="17"/>
  <c r="BZ40" i="17"/>
  <c r="CA40" i="17"/>
  <c r="CB40" i="17"/>
  <c r="CC40" i="17"/>
  <c r="CD40" i="17"/>
  <c r="CE40" i="17"/>
  <c r="CF40" i="17"/>
  <c r="CG40" i="17"/>
  <c r="CH40" i="17"/>
  <c r="CI40" i="17"/>
  <c r="CJ40" i="17"/>
  <c r="CK40" i="17"/>
  <c r="CL40" i="17"/>
  <c r="CM40" i="17"/>
  <c r="CN40" i="17"/>
  <c r="CO40" i="17"/>
  <c r="CP40" i="17"/>
  <c r="CQ40" i="17"/>
  <c r="CR40" i="17"/>
  <c r="CS40" i="17"/>
  <c r="CT40" i="17"/>
  <c r="CU40" i="17"/>
  <c r="CV40" i="17"/>
  <c r="CW40" i="17"/>
  <c r="CX40" i="17"/>
  <c r="CY40" i="17"/>
  <c r="CZ40" i="17"/>
  <c r="DA40" i="17"/>
  <c r="DB40" i="17"/>
  <c r="DC40" i="17"/>
  <c r="DD40" i="17"/>
  <c r="DE40" i="17"/>
  <c r="DF40" i="17"/>
  <c r="DG40" i="17"/>
  <c r="DH40" i="17"/>
  <c r="DI40" i="17"/>
  <c r="H23" i="17"/>
  <c r="I23" i="17"/>
  <c r="J23" i="17"/>
  <c r="K23" i="17"/>
  <c r="L23" i="17"/>
  <c r="M23" i="17"/>
  <c r="N23" i="17"/>
  <c r="O23" i="17"/>
  <c r="P23" i="17"/>
  <c r="Q23" i="17"/>
  <c r="R23" i="17"/>
  <c r="S23" i="17"/>
  <c r="T23" i="17"/>
  <c r="U23" i="17"/>
  <c r="V23" i="17"/>
  <c r="W23" i="17"/>
  <c r="X23" i="17"/>
  <c r="Y23" i="17"/>
  <c r="Z23" i="17"/>
  <c r="AA23" i="17"/>
  <c r="AB23" i="17"/>
  <c r="AC23" i="17"/>
  <c r="AD23" i="17"/>
  <c r="AE23" i="17"/>
  <c r="AF23" i="17"/>
  <c r="AG23" i="17"/>
  <c r="AH23" i="17"/>
  <c r="AI23" i="17"/>
  <c r="AJ23" i="17"/>
  <c r="AK23" i="17"/>
  <c r="AL23" i="17"/>
  <c r="AM23" i="17"/>
  <c r="AN23" i="17"/>
  <c r="AO23" i="17"/>
  <c r="AP23" i="17"/>
  <c r="AQ23" i="17"/>
  <c r="AR23" i="17"/>
  <c r="AS23" i="17"/>
  <c r="AT23" i="17"/>
  <c r="AU23" i="17"/>
  <c r="AV23" i="17"/>
  <c r="AW23" i="17"/>
  <c r="AX23" i="17"/>
  <c r="AY23" i="17"/>
  <c r="AZ23" i="17"/>
  <c r="BA23" i="17"/>
  <c r="BB23" i="17"/>
  <c r="BC23" i="17"/>
  <c r="BD23" i="17"/>
  <c r="BE23" i="17"/>
  <c r="BF23" i="17"/>
  <c r="BG23" i="17"/>
  <c r="BH23" i="17"/>
  <c r="BI23" i="17"/>
  <c r="BJ23" i="17"/>
  <c r="BK23" i="17"/>
  <c r="BL23" i="17"/>
  <c r="BM23" i="17"/>
  <c r="BN23" i="17"/>
  <c r="BO23" i="17"/>
  <c r="BP23" i="17"/>
  <c r="BQ23" i="17"/>
  <c r="BR23" i="17"/>
  <c r="BS23" i="17"/>
  <c r="BT23" i="17"/>
  <c r="BU23" i="17"/>
  <c r="BV23" i="17"/>
  <c r="BW23" i="17"/>
  <c r="BX23" i="17"/>
  <c r="BY23" i="17"/>
  <c r="BZ23" i="17"/>
  <c r="CA23" i="17"/>
  <c r="CB23" i="17"/>
  <c r="CC23" i="17"/>
  <c r="CD23" i="17"/>
  <c r="CE23" i="17"/>
  <c r="CF23" i="17"/>
  <c r="CG23" i="17"/>
  <c r="CH23" i="17"/>
  <c r="CI23" i="17"/>
  <c r="CJ23" i="17"/>
  <c r="CK23" i="17"/>
  <c r="CL23" i="17"/>
  <c r="CM23" i="17"/>
  <c r="CN23" i="17"/>
  <c r="CO23" i="17"/>
  <c r="CP23" i="17"/>
  <c r="CQ23" i="17"/>
  <c r="CR23" i="17"/>
  <c r="CS23" i="17"/>
  <c r="CT23" i="17"/>
  <c r="CU23" i="17"/>
  <c r="CV23" i="17"/>
  <c r="DC23" i="17"/>
  <c r="DD23" i="17"/>
  <c r="DE23" i="17"/>
  <c r="DF23" i="17"/>
  <c r="DG23" i="17"/>
  <c r="DH23" i="17"/>
  <c r="DI23" i="17"/>
  <c r="H24" i="17"/>
  <c r="I24" i="17"/>
  <c r="J24" i="17"/>
  <c r="K24" i="17"/>
  <c r="L24" i="17"/>
  <c r="M24" i="17"/>
  <c r="N24" i="17"/>
  <c r="O24" i="17"/>
  <c r="P24" i="17"/>
  <c r="Q24" i="17"/>
  <c r="R24" i="17"/>
  <c r="S24" i="17"/>
  <c r="T24" i="17"/>
  <c r="U24" i="17"/>
  <c r="V24" i="17"/>
  <c r="W24" i="17"/>
  <c r="X24" i="17"/>
  <c r="Y24" i="17"/>
  <c r="Z24" i="17"/>
  <c r="AA24" i="17"/>
  <c r="AB24" i="17"/>
  <c r="AC24" i="17"/>
  <c r="AD24" i="17"/>
  <c r="AE24" i="17"/>
  <c r="AF24" i="17"/>
  <c r="AG24" i="17"/>
  <c r="AH24" i="17"/>
  <c r="AI24" i="17"/>
  <c r="AJ24" i="17"/>
  <c r="AK24" i="17"/>
  <c r="AL24" i="17"/>
  <c r="AM24" i="17"/>
  <c r="AN24" i="17"/>
  <c r="AO24" i="17"/>
  <c r="AP24" i="17"/>
  <c r="AQ24" i="17"/>
  <c r="AR24" i="17"/>
  <c r="AS24" i="17"/>
  <c r="AT24" i="17"/>
  <c r="AU24" i="17"/>
  <c r="AV24" i="17"/>
  <c r="AW24" i="17"/>
  <c r="AX24" i="17"/>
  <c r="AY24" i="17"/>
  <c r="AZ24" i="17"/>
  <c r="BA24" i="17"/>
  <c r="BB24" i="17"/>
  <c r="BC24" i="17"/>
  <c r="BD24" i="17"/>
  <c r="BE24" i="17"/>
  <c r="BF24" i="17"/>
  <c r="BG24" i="17"/>
  <c r="BH24" i="17"/>
  <c r="BI24" i="17"/>
  <c r="BJ24" i="17"/>
  <c r="BK24" i="17"/>
  <c r="BL24" i="17"/>
  <c r="BM24" i="17"/>
  <c r="BN24" i="17"/>
  <c r="BO24" i="17"/>
  <c r="BP24" i="17"/>
  <c r="BQ24" i="17"/>
  <c r="BR24" i="17"/>
  <c r="BS24" i="17"/>
  <c r="BT24" i="17"/>
  <c r="BU24" i="17"/>
  <c r="BV24" i="17"/>
  <c r="BW24" i="17"/>
  <c r="BX24" i="17"/>
  <c r="BY24" i="17"/>
  <c r="BZ24" i="17"/>
  <c r="CA24" i="17"/>
  <c r="CB24" i="17"/>
  <c r="CC24" i="17"/>
  <c r="CD24" i="17"/>
  <c r="CE24" i="17"/>
  <c r="CF24" i="17"/>
  <c r="CG24" i="17"/>
  <c r="CH24" i="17"/>
  <c r="CI24" i="17"/>
  <c r="CJ24" i="17"/>
  <c r="CK24" i="17"/>
  <c r="CL24" i="17"/>
  <c r="CM24" i="17"/>
  <c r="CN24" i="17"/>
  <c r="CO24" i="17"/>
  <c r="CP24" i="17"/>
  <c r="CQ24" i="17"/>
  <c r="CR24" i="17"/>
  <c r="CS24" i="17"/>
  <c r="CT24" i="17"/>
  <c r="CU24" i="17"/>
  <c r="CV24" i="17"/>
  <c r="CW24" i="17"/>
  <c r="CX24" i="17"/>
  <c r="CY24" i="17"/>
  <c r="CZ24" i="17"/>
  <c r="DA24" i="17"/>
  <c r="DB24" i="17"/>
  <c r="DC24" i="17"/>
  <c r="DD24" i="17"/>
  <c r="DE24" i="17"/>
  <c r="DF24" i="17"/>
  <c r="DG24" i="17"/>
  <c r="DH24" i="17"/>
  <c r="DI24" i="17"/>
  <c r="H25" i="17"/>
  <c r="I25" i="17"/>
  <c r="J25" i="17"/>
  <c r="K25" i="17"/>
  <c r="L25" i="17"/>
  <c r="M25" i="17"/>
  <c r="N25" i="17"/>
  <c r="O25" i="17"/>
  <c r="P25" i="17"/>
  <c r="Q25" i="17"/>
  <c r="R25" i="17"/>
  <c r="S25" i="17"/>
  <c r="T25" i="17"/>
  <c r="U25" i="17"/>
  <c r="V25" i="17"/>
  <c r="W25" i="17"/>
  <c r="X25" i="17"/>
  <c r="Y25" i="17"/>
  <c r="Z25" i="17"/>
  <c r="AA25" i="17"/>
  <c r="AB25" i="17"/>
  <c r="AC25" i="17"/>
  <c r="AD25" i="17"/>
  <c r="AE25" i="17"/>
  <c r="AF25" i="17"/>
  <c r="AG25" i="17"/>
  <c r="AH25" i="17"/>
  <c r="AI25" i="17"/>
  <c r="AJ25" i="17"/>
  <c r="AK25" i="17"/>
  <c r="AL25" i="17"/>
  <c r="AM25" i="17"/>
  <c r="AN25" i="17"/>
  <c r="AO25" i="17"/>
  <c r="AP25" i="17"/>
  <c r="AQ25" i="17"/>
  <c r="AR25" i="17"/>
  <c r="AS25" i="17"/>
  <c r="AT25" i="17"/>
  <c r="AU25" i="17"/>
  <c r="AV25" i="17"/>
  <c r="AW25" i="17"/>
  <c r="AX25" i="17"/>
  <c r="AY25" i="17"/>
  <c r="AZ25" i="17"/>
  <c r="BA25" i="17"/>
  <c r="BB25" i="17"/>
  <c r="BC25" i="17"/>
  <c r="BD25" i="17"/>
  <c r="BE25" i="17"/>
  <c r="BF25" i="17"/>
  <c r="BG25" i="17"/>
  <c r="BH25" i="17"/>
  <c r="BI25" i="17"/>
  <c r="BJ25" i="17"/>
  <c r="BK25" i="17"/>
  <c r="BL25" i="17"/>
  <c r="BM25" i="17"/>
  <c r="BN25" i="17"/>
  <c r="BO25" i="17"/>
  <c r="BP25" i="17"/>
  <c r="BQ25" i="17"/>
  <c r="BR25" i="17"/>
  <c r="BS25" i="17"/>
  <c r="BT25" i="17"/>
  <c r="BU25" i="17"/>
  <c r="BV25" i="17"/>
  <c r="BW25" i="17"/>
  <c r="BX25" i="17"/>
  <c r="BY25" i="17"/>
  <c r="BZ25" i="17"/>
  <c r="CA25" i="17"/>
  <c r="CB25" i="17"/>
  <c r="CC25" i="17"/>
  <c r="CD25" i="17"/>
  <c r="CE25" i="17"/>
  <c r="CF25" i="17"/>
  <c r="CG25" i="17"/>
  <c r="CH25" i="17"/>
  <c r="CI25" i="17"/>
  <c r="CJ25" i="17"/>
  <c r="CK25" i="17"/>
  <c r="CL25" i="17"/>
  <c r="CM25" i="17"/>
  <c r="CN25" i="17"/>
  <c r="CO25" i="17"/>
  <c r="CP25" i="17"/>
  <c r="CQ25" i="17"/>
  <c r="CR25" i="17"/>
  <c r="CS25" i="17"/>
  <c r="CT25" i="17"/>
  <c r="CU25" i="17"/>
  <c r="CV25" i="17"/>
  <c r="CW25" i="17"/>
  <c r="CX25" i="17"/>
  <c r="CY25" i="17"/>
  <c r="CZ25" i="17"/>
  <c r="DA25" i="17"/>
  <c r="DB25" i="17"/>
  <c r="DC25" i="17"/>
  <c r="DD25" i="17"/>
  <c r="DE25" i="17"/>
  <c r="DF25" i="17"/>
  <c r="DG25" i="17"/>
  <c r="DH25" i="17"/>
  <c r="DI25" i="17"/>
  <c r="H26" i="17"/>
  <c r="I26" i="17"/>
  <c r="J26" i="17"/>
  <c r="K26" i="17"/>
  <c r="L26" i="17"/>
  <c r="M26" i="17"/>
  <c r="N26" i="17"/>
  <c r="O26" i="17"/>
  <c r="P26" i="17"/>
  <c r="Q26" i="17"/>
  <c r="R26" i="17"/>
  <c r="S26" i="17"/>
  <c r="T26" i="17"/>
  <c r="U26" i="17"/>
  <c r="V26" i="17"/>
  <c r="W26" i="17"/>
  <c r="X26" i="17"/>
  <c r="Y26" i="17"/>
  <c r="Z26" i="17"/>
  <c r="AA26" i="17"/>
  <c r="AB26" i="17"/>
  <c r="AC26" i="17"/>
  <c r="AD26" i="17"/>
  <c r="AE26" i="17"/>
  <c r="AF26" i="17"/>
  <c r="AG26" i="17"/>
  <c r="AH26" i="17"/>
  <c r="AI26" i="17"/>
  <c r="AJ26" i="17"/>
  <c r="AK26" i="17"/>
  <c r="AL26" i="17"/>
  <c r="AM26" i="17"/>
  <c r="AN26" i="17"/>
  <c r="AO26" i="17"/>
  <c r="AP26" i="17"/>
  <c r="AQ26" i="17"/>
  <c r="AR26" i="17"/>
  <c r="AS26" i="17"/>
  <c r="AT26" i="17"/>
  <c r="AU26" i="17"/>
  <c r="AV26" i="17"/>
  <c r="AW26" i="17"/>
  <c r="AX26" i="17"/>
  <c r="AY26" i="17"/>
  <c r="AZ26" i="17"/>
  <c r="BA26" i="17"/>
  <c r="BB26" i="17"/>
  <c r="BC26" i="17"/>
  <c r="BD26" i="17"/>
  <c r="BE26" i="17"/>
  <c r="BF26" i="17"/>
  <c r="BG26" i="17"/>
  <c r="BH26" i="17"/>
  <c r="BI26" i="17"/>
  <c r="BJ26" i="17"/>
  <c r="BK26" i="17"/>
  <c r="BL26" i="17"/>
  <c r="BM26" i="17"/>
  <c r="BN26" i="17"/>
  <c r="BO26" i="17"/>
  <c r="BP26" i="17"/>
  <c r="BQ26" i="17"/>
  <c r="BR26" i="17"/>
  <c r="BS26" i="17"/>
  <c r="BT26" i="17"/>
  <c r="BU26" i="17"/>
  <c r="BV26" i="17"/>
  <c r="BW26" i="17"/>
  <c r="BX26" i="17"/>
  <c r="BY26" i="17"/>
  <c r="BZ26" i="17"/>
  <c r="CA26" i="17"/>
  <c r="CB26" i="17"/>
  <c r="CC26" i="17"/>
  <c r="CD26" i="17"/>
  <c r="CE26" i="17"/>
  <c r="CF26" i="17"/>
  <c r="CG26" i="17"/>
  <c r="CH26" i="17"/>
  <c r="CI26" i="17"/>
  <c r="CJ26" i="17"/>
  <c r="CK26" i="17"/>
  <c r="CL26" i="17"/>
  <c r="CM26" i="17"/>
  <c r="CN26" i="17"/>
  <c r="CO26" i="17"/>
  <c r="CP26" i="17"/>
  <c r="CQ26" i="17"/>
  <c r="CR26" i="17"/>
  <c r="CS26" i="17"/>
  <c r="CT26" i="17"/>
  <c r="CU26" i="17"/>
  <c r="CV26" i="17"/>
  <c r="CW26" i="17"/>
  <c r="CX26" i="17"/>
  <c r="CY26" i="17"/>
  <c r="CZ26" i="17"/>
  <c r="DA26" i="17"/>
  <c r="DB26" i="17"/>
  <c r="DC26" i="17"/>
  <c r="DD26" i="17"/>
  <c r="DE26" i="17"/>
  <c r="DF26" i="17"/>
  <c r="DG26" i="17"/>
  <c r="DH26" i="17"/>
  <c r="DI26" i="17"/>
  <c r="H27" i="17"/>
  <c r="I27" i="17"/>
  <c r="J27" i="17"/>
  <c r="K27" i="17"/>
  <c r="L27" i="17"/>
  <c r="M27" i="17"/>
  <c r="N27" i="17"/>
  <c r="O27" i="17"/>
  <c r="P27" i="17"/>
  <c r="Q27" i="17"/>
  <c r="R27" i="17"/>
  <c r="S27" i="17"/>
  <c r="T27" i="17"/>
  <c r="U27" i="17"/>
  <c r="V27" i="17"/>
  <c r="W27" i="17"/>
  <c r="X27" i="17"/>
  <c r="Y27" i="17"/>
  <c r="Z27" i="17"/>
  <c r="AA27" i="17"/>
  <c r="AB27" i="17"/>
  <c r="AC27" i="17"/>
  <c r="AD27" i="17"/>
  <c r="AE27" i="17"/>
  <c r="AF27" i="17"/>
  <c r="AG27" i="17"/>
  <c r="AH27" i="17"/>
  <c r="AI27" i="17"/>
  <c r="AJ27" i="17"/>
  <c r="AK27" i="17"/>
  <c r="AL27" i="17"/>
  <c r="AM27" i="17"/>
  <c r="AN27" i="17"/>
  <c r="AO27" i="17"/>
  <c r="AP27" i="17"/>
  <c r="AQ27" i="17"/>
  <c r="AR27" i="17"/>
  <c r="AS27" i="17"/>
  <c r="AT27" i="17"/>
  <c r="AU27" i="17"/>
  <c r="AV27" i="17"/>
  <c r="AW27" i="17"/>
  <c r="AX27" i="17"/>
  <c r="AY27" i="17"/>
  <c r="AZ27" i="17"/>
  <c r="BA27" i="17"/>
  <c r="BB27" i="17"/>
  <c r="BC27" i="17"/>
  <c r="BD27" i="17"/>
  <c r="BE27" i="17"/>
  <c r="BF27" i="17"/>
  <c r="BG27" i="17"/>
  <c r="BH27" i="17"/>
  <c r="BI27" i="17"/>
  <c r="BJ27" i="17"/>
  <c r="BK27" i="17"/>
  <c r="BL27" i="17"/>
  <c r="BM27" i="17"/>
  <c r="BN27" i="17"/>
  <c r="BO27" i="17"/>
  <c r="BP27" i="17"/>
  <c r="BQ27" i="17"/>
  <c r="BR27" i="17"/>
  <c r="BS27" i="17"/>
  <c r="BT27" i="17"/>
  <c r="BU27" i="17"/>
  <c r="BV27" i="17"/>
  <c r="BW27" i="17"/>
  <c r="BX27" i="17"/>
  <c r="BY27" i="17"/>
  <c r="BZ27" i="17"/>
  <c r="CA27" i="17"/>
  <c r="CB27" i="17"/>
  <c r="CC27" i="17"/>
  <c r="CD27" i="17"/>
  <c r="CE27" i="17"/>
  <c r="CF27" i="17"/>
  <c r="CG27" i="17"/>
  <c r="CH27" i="17"/>
  <c r="CI27" i="17"/>
  <c r="CJ27" i="17"/>
  <c r="CK27" i="17"/>
  <c r="CL27" i="17"/>
  <c r="CM27" i="17"/>
  <c r="CN27" i="17"/>
  <c r="CO27" i="17"/>
  <c r="CP27" i="17"/>
  <c r="CQ27" i="17"/>
  <c r="CR27" i="17"/>
  <c r="CS27" i="17"/>
  <c r="CT27" i="17"/>
  <c r="CU27" i="17"/>
  <c r="CV27" i="17"/>
  <c r="CW27" i="17"/>
  <c r="CX27" i="17"/>
  <c r="CY27" i="17"/>
  <c r="CZ27" i="17"/>
  <c r="DA27" i="17"/>
  <c r="DB27" i="17"/>
  <c r="DC27" i="17"/>
  <c r="DD27" i="17"/>
  <c r="DE27" i="17"/>
  <c r="DF27" i="17"/>
  <c r="DG27" i="17"/>
  <c r="DH27" i="17"/>
  <c r="DI27" i="17"/>
  <c r="H28" i="17"/>
  <c r="I28" i="17"/>
  <c r="J28" i="17"/>
  <c r="K28" i="17"/>
  <c r="L28" i="17"/>
  <c r="M28" i="17"/>
  <c r="N28" i="17"/>
  <c r="O28" i="17"/>
  <c r="P28" i="17"/>
  <c r="Q28" i="17"/>
  <c r="R28" i="17"/>
  <c r="S28" i="17"/>
  <c r="T28" i="17"/>
  <c r="U28" i="17"/>
  <c r="V28" i="17"/>
  <c r="W28" i="17"/>
  <c r="X28" i="17"/>
  <c r="Y28" i="17"/>
  <c r="Z28" i="17"/>
  <c r="AA28" i="17"/>
  <c r="AB28" i="17"/>
  <c r="AC28" i="17"/>
  <c r="AD28" i="17"/>
  <c r="AE28" i="17"/>
  <c r="AF28" i="17"/>
  <c r="AG28" i="17"/>
  <c r="AH28" i="17"/>
  <c r="AI28" i="17"/>
  <c r="AJ28" i="17"/>
  <c r="AK28" i="17"/>
  <c r="AL28" i="17"/>
  <c r="AM28" i="17"/>
  <c r="AN28" i="17"/>
  <c r="AO28" i="17"/>
  <c r="AP28" i="17"/>
  <c r="AQ28" i="17"/>
  <c r="AR28" i="17"/>
  <c r="AS28" i="17"/>
  <c r="AT28" i="17"/>
  <c r="AU28" i="17"/>
  <c r="AV28" i="17"/>
  <c r="AW28" i="17"/>
  <c r="AX28" i="17"/>
  <c r="AY28" i="17"/>
  <c r="AZ28" i="17"/>
  <c r="BA28" i="17"/>
  <c r="BB28" i="17"/>
  <c r="BC28" i="17"/>
  <c r="BD28" i="17"/>
  <c r="BE28" i="17"/>
  <c r="BF28" i="17"/>
  <c r="BG28" i="17"/>
  <c r="BH28" i="17"/>
  <c r="BI28" i="17"/>
  <c r="BJ28" i="17"/>
  <c r="BK28" i="17"/>
  <c r="BL28" i="17"/>
  <c r="BM28" i="17"/>
  <c r="BN28" i="17"/>
  <c r="BO28" i="17"/>
  <c r="BP28" i="17"/>
  <c r="BQ28" i="17"/>
  <c r="BR28" i="17"/>
  <c r="BS28" i="17"/>
  <c r="BT28" i="17"/>
  <c r="BU28" i="17"/>
  <c r="BV28" i="17"/>
  <c r="BW28" i="17"/>
  <c r="BX28" i="17"/>
  <c r="BY28" i="17"/>
  <c r="BZ28" i="17"/>
  <c r="CA28" i="17"/>
  <c r="CB28" i="17"/>
  <c r="CC28" i="17"/>
  <c r="CD28" i="17"/>
  <c r="CE28" i="17"/>
  <c r="CF28" i="17"/>
  <c r="CG28" i="17"/>
  <c r="CH28" i="17"/>
  <c r="CI28" i="17"/>
  <c r="CJ28" i="17"/>
  <c r="CK28" i="17"/>
  <c r="CL28" i="17"/>
  <c r="CM28" i="17"/>
  <c r="CN28" i="17"/>
  <c r="CO28" i="17"/>
  <c r="CP28" i="17"/>
  <c r="CQ28" i="17"/>
  <c r="CR28" i="17"/>
  <c r="CS28" i="17"/>
  <c r="CT28" i="17"/>
  <c r="CU28" i="17"/>
  <c r="CV28" i="17"/>
  <c r="CW28" i="17"/>
  <c r="CX28" i="17"/>
  <c r="CY28" i="17"/>
  <c r="CZ28" i="17"/>
  <c r="DA28" i="17"/>
  <c r="DB28" i="17"/>
  <c r="DC28" i="17"/>
  <c r="DD28" i="17"/>
  <c r="DE28" i="17"/>
  <c r="DF28" i="17"/>
  <c r="DG28" i="17"/>
  <c r="DH28" i="17"/>
  <c r="DI28" i="17"/>
  <c r="H29" i="17"/>
  <c r="I29" i="17"/>
  <c r="J29" i="17"/>
  <c r="K29" i="17"/>
  <c r="L29" i="17"/>
  <c r="M29" i="17"/>
  <c r="N29" i="17"/>
  <c r="O29" i="17"/>
  <c r="P29" i="17"/>
  <c r="Q29" i="17"/>
  <c r="R29" i="17"/>
  <c r="S29" i="17"/>
  <c r="T29" i="17"/>
  <c r="U29" i="17"/>
  <c r="V29" i="17"/>
  <c r="W29" i="17"/>
  <c r="X29" i="17"/>
  <c r="Y29" i="17"/>
  <c r="Z29" i="17"/>
  <c r="AA29" i="17"/>
  <c r="AB29" i="17"/>
  <c r="AC29" i="17"/>
  <c r="AD29" i="17"/>
  <c r="AE29" i="17"/>
  <c r="AF29" i="17"/>
  <c r="AG29" i="17"/>
  <c r="AH29" i="17"/>
  <c r="AI29" i="17"/>
  <c r="AJ29" i="17"/>
  <c r="AK29" i="17"/>
  <c r="AL29" i="17"/>
  <c r="AM29" i="17"/>
  <c r="AN29" i="17"/>
  <c r="AO29" i="17"/>
  <c r="AP29" i="17"/>
  <c r="AQ29" i="17"/>
  <c r="AR29" i="17"/>
  <c r="AS29" i="17"/>
  <c r="AT29" i="17"/>
  <c r="AU29" i="17"/>
  <c r="AV29" i="17"/>
  <c r="AW29" i="17"/>
  <c r="AX29" i="17"/>
  <c r="AY29" i="17"/>
  <c r="AZ29" i="17"/>
  <c r="BA29" i="17"/>
  <c r="BB29" i="17"/>
  <c r="BC29" i="17"/>
  <c r="BD29" i="17"/>
  <c r="BE29" i="17"/>
  <c r="BF29" i="17"/>
  <c r="BG29" i="17"/>
  <c r="BH29" i="17"/>
  <c r="BI29" i="17"/>
  <c r="BJ29" i="17"/>
  <c r="BK29" i="17"/>
  <c r="BL29" i="17"/>
  <c r="BM29" i="17"/>
  <c r="BN29" i="17"/>
  <c r="BO29" i="17"/>
  <c r="BP29" i="17"/>
  <c r="BQ29" i="17"/>
  <c r="BR29" i="17"/>
  <c r="BS29" i="17"/>
  <c r="BT29" i="17"/>
  <c r="BU29" i="17"/>
  <c r="BV29" i="17"/>
  <c r="BW29" i="17"/>
  <c r="BX29" i="17"/>
  <c r="BY29" i="17"/>
  <c r="BZ29" i="17"/>
  <c r="CA29" i="17"/>
  <c r="CB29" i="17"/>
  <c r="CC29" i="17"/>
  <c r="CD29" i="17"/>
  <c r="CE29" i="17"/>
  <c r="CF29" i="17"/>
  <c r="CG29" i="17"/>
  <c r="CH29" i="17"/>
  <c r="CI29" i="17"/>
  <c r="CJ29" i="17"/>
  <c r="CK29" i="17"/>
  <c r="CL29" i="17"/>
  <c r="CM29" i="17"/>
  <c r="CN29" i="17"/>
  <c r="CO29" i="17"/>
  <c r="CP29" i="17"/>
  <c r="CQ29" i="17"/>
  <c r="CR29" i="17"/>
  <c r="CS29" i="17"/>
  <c r="CT29" i="17"/>
  <c r="CU29" i="17"/>
  <c r="CV29" i="17"/>
  <c r="CW29" i="17"/>
  <c r="CX29" i="17"/>
  <c r="CY29" i="17"/>
  <c r="CZ29" i="17"/>
  <c r="DA29" i="17"/>
  <c r="DB29" i="17"/>
  <c r="DC29" i="17"/>
  <c r="DD29" i="17"/>
  <c r="DE29" i="17"/>
  <c r="DF29" i="17"/>
  <c r="DG29" i="17"/>
  <c r="DH29" i="17"/>
  <c r="DI29" i="17"/>
  <c r="H30" i="17"/>
  <c r="I30" i="17"/>
  <c r="J30" i="17"/>
  <c r="K30" i="17"/>
  <c r="L30" i="17"/>
  <c r="M30" i="17"/>
  <c r="N30" i="17"/>
  <c r="O30" i="17"/>
  <c r="P30" i="17"/>
  <c r="Q30" i="17"/>
  <c r="R30" i="17"/>
  <c r="S30" i="17"/>
  <c r="T30" i="17"/>
  <c r="U30" i="17"/>
  <c r="V30" i="17"/>
  <c r="W30" i="17"/>
  <c r="X30" i="17"/>
  <c r="Y30" i="17"/>
  <c r="Z30" i="17"/>
  <c r="AA30" i="17"/>
  <c r="AB30" i="17"/>
  <c r="AC30" i="17"/>
  <c r="AD30" i="17"/>
  <c r="AE30" i="17"/>
  <c r="AF30" i="17"/>
  <c r="AG30" i="17"/>
  <c r="AH30" i="17"/>
  <c r="AI30" i="17"/>
  <c r="AJ30" i="17"/>
  <c r="AK30" i="17"/>
  <c r="AL30" i="17"/>
  <c r="AM30" i="17"/>
  <c r="AN30" i="17"/>
  <c r="AO30" i="17"/>
  <c r="AP30" i="17"/>
  <c r="AQ30" i="17"/>
  <c r="AR30" i="17"/>
  <c r="AS30" i="17"/>
  <c r="AT30" i="17"/>
  <c r="AU30" i="17"/>
  <c r="AV30" i="17"/>
  <c r="AW30" i="17"/>
  <c r="AX30" i="17"/>
  <c r="AY30" i="17"/>
  <c r="AZ30" i="17"/>
  <c r="BA30" i="17"/>
  <c r="BB30" i="17"/>
  <c r="BC30" i="17"/>
  <c r="BD30" i="17"/>
  <c r="BE30" i="17"/>
  <c r="BF30" i="17"/>
  <c r="BG30" i="17"/>
  <c r="BH30" i="17"/>
  <c r="BI30" i="17"/>
  <c r="BJ30" i="17"/>
  <c r="BK30" i="17"/>
  <c r="BL30" i="17"/>
  <c r="BM30" i="17"/>
  <c r="BN30" i="17"/>
  <c r="BO30" i="17"/>
  <c r="BP30" i="17"/>
  <c r="BQ30" i="17"/>
  <c r="BR30" i="17"/>
  <c r="BS30" i="17"/>
  <c r="BT30" i="17"/>
  <c r="BU30" i="17"/>
  <c r="BV30" i="17"/>
  <c r="BW30" i="17"/>
  <c r="BX30" i="17"/>
  <c r="BY30" i="17"/>
  <c r="BZ30" i="17"/>
  <c r="CA30" i="17"/>
  <c r="CB30" i="17"/>
  <c r="CC30" i="17"/>
  <c r="CD30" i="17"/>
  <c r="CE30" i="17"/>
  <c r="CF30" i="17"/>
  <c r="CG30" i="17"/>
  <c r="CH30" i="17"/>
  <c r="CI30" i="17"/>
  <c r="CJ30" i="17"/>
  <c r="CK30" i="17"/>
  <c r="CL30" i="17"/>
  <c r="CM30" i="17"/>
  <c r="CN30" i="17"/>
  <c r="CO30" i="17"/>
  <c r="CP30" i="17"/>
  <c r="CQ30" i="17"/>
  <c r="CR30" i="17"/>
  <c r="CS30" i="17"/>
  <c r="CT30" i="17"/>
  <c r="CU30" i="17"/>
  <c r="CV30" i="17"/>
  <c r="CW30" i="17"/>
  <c r="CX30" i="17"/>
  <c r="CY30" i="17"/>
  <c r="CZ30" i="17"/>
  <c r="DA30" i="17"/>
  <c r="DB30" i="17"/>
  <c r="DC30" i="17"/>
  <c r="DD30" i="17"/>
  <c r="DE30" i="17"/>
  <c r="DF30" i="17"/>
  <c r="DG30" i="17"/>
  <c r="DH30" i="17"/>
  <c r="DI30" i="17"/>
  <c r="H31" i="17"/>
  <c r="I31" i="17"/>
  <c r="J31" i="17"/>
  <c r="K31" i="17"/>
  <c r="L31" i="17"/>
  <c r="M31" i="17"/>
  <c r="N31" i="17"/>
  <c r="O31" i="17"/>
  <c r="P31" i="17"/>
  <c r="Q31" i="17"/>
  <c r="R31" i="17"/>
  <c r="S31" i="17"/>
  <c r="T31" i="17"/>
  <c r="U31" i="17"/>
  <c r="V31" i="17"/>
  <c r="W31" i="17"/>
  <c r="X31" i="17"/>
  <c r="Y31" i="17"/>
  <c r="Z31" i="17"/>
  <c r="AA31" i="17"/>
  <c r="AB31" i="17"/>
  <c r="AC31" i="17"/>
  <c r="AD31" i="17"/>
  <c r="AE31" i="17"/>
  <c r="AF31" i="17"/>
  <c r="AG31" i="17"/>
  <c r="AH31" i="17"/>
  <c r="AI31" i="17"/>
  <c r="AJ31" i="17"/>
  <c r="AK31" i="17"/>
  <c r="AL31" i="17"/>
  <c r="AM31" i="17"/>
  <c r="AN31" i="17"/>
  <c r="AO31" i="17"/>
  <c r="AP31" i="17"/>
  <c r="AQ31" i="17"/>
  <c r="AR31" i="17"/>
  <c r="AS31" i="17"/>
  <c r="AT31" i="17"/>
  <c r="AU31" i="17"/>
  <c r="AV31" i="17"/>
  <c r="AW31" i="17"/>
  <c r="AX31" i="17"/>
  <c r="AY31" i="17"/>
  <c r="AZ31" i="17"/>
  <c r="BA31" i="17"/>
  <c r="BB31" i="17"/>
  <c r="BC31" i="17"/>
  <c r="BD31" i="17"/>
  <c r="BE31" i="17"/>
  <c r="BF31" i="17"/>
  <c r="BG31" i="17"/>
  <c r="BH31" i="17"/>
  <c r="BI31" i="17"/>
  <c r="BJ31" i="17"/>
  <c r="BK31" i="17"/>
  <c r="BL31" i="17"/>
  <c r="BM31" i="17"/>
  <c r="BN31" i="17"/>
  <c r="BO31" i="17"/>
  <c r="BP31" i="17"/>
  <c r="BQ31" i="17"/>
  <c r="BR31" i="17"/>
  <c r="BS31" i="17"/>
  <c r="BT31" i="17"/>
  <c r="BU31" i="17"/>
  <c r="BV31" i="17"/>
  <c r="BW31" i="17"/>
  <c r="BX31" i="17"/>
  <c r="BY31" i="17"/>
  <c r="BZ31" i="17"/>
  <c r="CA31" i="17"/>
  <c r="CB31" i="17"/>
  <c r="CC31" i="17"/>
  <c r="CD31" i="17"/>
  <c r="CE31" i="17"/>
  <c r="CF31" i="17"/>
  <c r="CG31" i="17"/>
  <c r="CH31" i="17"/>
  <c r="CI31" i="17"/>
  <c r="CJ31" i="17"/>
  <c r="CK31" i="17"/>
  <c r="CL31" i="17"/>
  <c r="CM31" i="17"/>
  <c r="CN31" i="17"/>
  <c r="CO31" i="17"/>
  <c r="CP31" i="17"/>
  <c r="CQ31" i="17"/>
  <c r="CR31" i="17"/>
  <c r="CS31" i="17"/>
  <c r="CT31" i="17"/>
  <c r="CU31" i="17"/>
  <c r="CV31" i="17"/>
  <c r="CW31" i="17"/>
  <c r="CX31" i="17"/>
  <c r="CY31" i="17"/>
  <c r="CZ31" i="17"/>
  <c r="DA31" i="17"/>
  <c r="DB31" i="17"/>
  <c r="DC31" i="17"/>
  <c r="DD31" i="17"/>
  <c r="DE31" i="17"/>
  <c r="DF31" i="17"/>
  <c r="DG31" i="17"/>
  <c r="DH31" i="17"/>
  <c r="DI31" i="17"/>
  <c r="H20" i="17"/>
  <c r="I20" i="17"/>
  <c r="J20" i="17"/>
  <c r="K20" i="17"/>
  <c r="L20" i="17"/>
  <c r="M20" i="17"/>
  <c r="N20" i="17"/>
  <c r="O20" i="17"/>
  <c r="P20" i="17"/>
  <c r="Q20" i="17"/>
  <c r="R20" i="17"/>
  <c r="S20" i="17"/>
  <c r="T20" i="17"/>
  <c r="U20" i="17"/>
  <c r="V20" i="17"/>
  <c r="W20" i="17"/>
  <c r="X20" i="17"/>
  <c r="Y20" i="17"/>
  <c r="Z20" i="17"/>
  <c r="AA20" i="17"/>
  <c r="AB20" i="17"/>
  <c r="AC20" i="17"/>
  <c r="AD20" i="17"/>
  <c r="AE20" i="17"/>
  <c r="AF20" i="17"/>
  <c r="AG20" i="17"/>
  <c r="AH20" i="17"/>
  <c r="AI20" i="17"/>
  <c r="AJ20" i="17"/>
  <c r="AK20" i="17"/>
  <c r="AL20" i="17"/>
  <c r="AM20" i="17"/>
  <c r="AN20" i="17"/>
  <c r="AO20" i="17"/>
  <c r="AP20" i="17"/>
  <c r="AQ20" i="17"/>
  <c r="AR20" i="17"/>
  <c r="AS20" i="17"/>
  <c r="AT20" i="17"/>
  <c r="AU20" i="17"/>
  <c r="AV20" i="17"/>
  <c r="AW20" i="17"/>
  <c r="AX20" i="17"/>
  <c r="AY20" i="17"/>
  <c r="AZ20" i="17"/>
  <c r="BA20" i="17"/>
  <c r="BB20" i="17"/>
  <c r="BC20" i="17"/>
  <c r="BD20" i="17"/>
  <c r="BE20" i="17"/>
  <c r="BF20" i="17"/>
  <c r="BG20" i="17"/>
  <c r="BH20" i="17"/>
  <c r="BI20" i="17"/>
  <c r="BJ20" i="17"/>
  <c r="BK20" i="17"/>
  <c r="BL20" i="17"/>
  <c r="BM20" i="17"/>
  <c r="BN20" i="17"/>
  <c r="BO20" i="17"/>
  <c r="BP20" i="17"/>
  <c r="BQ20" i="17"/>
  <c r="BR20" i="17"/>
  <c r="BS20" i="17"/>
  <c r="BT20" i="17"/>
  <c r="BU20" i="17"/>
  <c r="BV20" i="17"/>
  <c r="BW20" i="17"/>
  <c r="BX20" i="17"/>
  <c r="BY20" i="17"/>
  <c r="BZ20" i="17"/>
  <c r="CA20" i="17"/>
  <c r="CB20" i="17"/>
  <c r="CC20" i="17"/>
  <c r="CD20" i="17"/>
  <c r="CE20" i="17"/>
  <c r="CF20" i="17"/>
  <c r="CG20" i="17"/>
  <c r="CH20" i="17"/>
  <c r="CI20" i="17"/>
  <c r="CJ20" i="17"/>
  <c r="CK20" i="17"/>
  <c r="CL20" i="17"/>
  <c r="CM20" i="17"/>
  <c r="CN20" i="17"/>
  <c r="CO20" i="17"/>
  <c r="CP20" i="17"/>
  <c r="CQ20" i="17"/>
  <c r="CR20" i="17"/>
  <c r="CS20" i="17"/>
  <c r="CT20" i="17"/>
  <c r="CU20" i="17"/>
  <c r="CV20" i="17"/>
  <c r="CW20" i="17"/>
  <c r="CX20" i="17"/>
  <c r="CY20" i="17"/>
  <c r="CZ20" i="17"/>
  <c r="DA20" i="17"/>
  <c r="DB20" i="17"/>
  <c r="DC20" i="17"/>
  <c r="DD20" i="17"/>
  <c r="DE20" i="17"/>
  <c r="DF20" i="17"/>
  <c r="DG20" i="17"/>
  <c r="DH20" i="17"/>
  <c r="DI20" i="17"/>
  <c r="H21" i="17"/>
  <c r="I21" i="17"/>
  <c r="J21" i="17"/>
  <c r="K21" i="17"/>
  <c r="L21" i="17"/>
  <c r="M21" i="17"/>
  <c r="N21" i="17"/>
  <c r="O21" i="17"/>
  <c r="P21" i="17"/>
  <c r="Q21" i="17"/>
  <c r="R21" i="17"/>
  <c r="S21" i="17"/>
  <c r="T21" i="17"/>
  <c r="U21" i="17"/>
  <c r="V21" i="17"/>
  <c r="W21" i="17"/>
  <c r="X21" i="17"/>
  <c r="Y21" i="17"/>
  <c r="Z21" i="17"/>
  <c r="AA21" i="17"/>
  <c r="AB21" i="17"/>
  <c r="AC21" i="17"/>
  <c r="AD21" i="17"/>
  <c r="AE21" i="17"/>
  <c r="AF21" i="17"/>
  <c r="AG21" i="17"/>
  <c r="AH21" i="17"/>
  <c r="AI21" i="17"/>
  <c r="AJ21" i="17"/>
  <c r="AK21" i="17"/>
  <c r="AL21" i="17"/>
  <c r="AM21" i="17"/>
  <c r="AN21" i="17"/>
  <c r="AO21" i="17"/>
  <c r="AP21" i="17"/>
  <c r="AQ21" i="17"/>
  <c r="AR21" i="17"/>
  <c r="AS21" i="17"/>
  <c r="AT21" i="17"/>
  <c r="AU21" i="17"/>
  <c r="AV21" i="17"/>
  <c r="AW21" i="17"/>
  <c r="AX21" i="17"/>
  <c r="AY21" i="17"/>
  <c r="AZ21" i="17"/>
  <c r="BA21" i="17"/>
  <c r="BB21" i="17"/>
  <c r="BC21" i="17"/>
  <c r="BD21" i="17"/>
  <c r="BE21" i="17"/>
  <c r="BF21" i="17"/>
  <c r="BG21" i="17"/>
  <c r="BH21" i="17"/>
  <c r="BI21" i="17"/>
  <c r="BJ21" i="17"/>
  <c r="BK21" i="17"/>
  <c r="BL21" i="17"/>
  <c r="BM21" i="17"/>
  <c r="BN21" i="17"/>
  <c r="BO21" i="17"/>
  <c r="BP21" i="17"/>
  <c r="BQ21" i="17"/>
  <c r="BR21" i="17"/>
  <c r="BS21" i="17"/>
  <c r="BT21" i="17"/>
  <c r="BU21" i="17"/>
  <c r="BV21" i="17"/>
  <c r="BW21" i="17"/>
  <c r="BX21" i="17"/>
  <c r="BY21" i="17"/>
  <c r="BZ21" i="17"/>
  <c r="CA21" i="17"/>
  <c r="CB21" i="17"/>
  <c r="CC21" i="17"/>
  <c r="CD21" i="17"/>
  <c r="CE21" i="17"/>
  <c r="CF21" i="17"/>
  <c r="CG21" i="17"/>
  <c r="CH21" i="17"/>
  <c r="CI21" i="17"/>
  <c r="CJ21" i="17"/>
  <c r="CK21" i="17"/>
  <c r="CL21" i="17"/>
  <c r="CM21" i="17"/>
  <c r="CN21" i="17"/>
  <c r="CO21" i="17"/>
  <c r="CP21" i="17"/>
  <c r="CQ21" i="17"/>
  <c r="CR21" i="17"/>
  <c r="CS21" i="17"/>
  <c r="CT21" i="17"/>
  <c r="CU21" i="17"/>
  <c r="CV21" i="17"/>
  <c r="CW21" i="17"/>
  <c r="CX21" i="17"/>
  <c r="CY21" i="17"/>
  <c r="CZ21" i="17"/>
  <c r="DA21" i="17"/>
  <c r="DB21" i="17"/>
  <c r="DC21" i="17"/>
  <c r="DD21" i="17"/>
  <c r="DE21" i="17"/>
  <c r="DF21" i="17"/>
  <c r="DG21" i="17"/>
  <c r="DH21" i="17"/>
  <c r="DI21" i="17"/>
  <c r="H22" i="17"/>
  <c r="I22" i="17"/>
  <c r="J22" i="17"/>
  <c r="K22" i="17"/>
  <c r="L22" i="17"/>
  <c r="M22" i="17"/>
  <c r="N22" i="17"/>
  <c r="O22" i="17"/>
  <c r="P22" i="17"/>
  <c r="Q22" i="17"/>
  <c r="R22" i="17"/>
  <c r="S22" i="17"/>
  <c r="T22" i="17"/>
  <c r="U22" i="17"/>
  <c r="V22" i="17"/>
  <c r="W22" i="17"/>
  <c r="X22" i="17"/>
  <c r="Y22" i="17"/>
  <c r="Z22" i="17"/>
  <c r="AA22" i="17"/>
  <c r="AB22" i="17"/>
  <c r="AC22" i="17"/>
  <c r="AD22" i="17"/>
  <c r="AE22" i="17"/>
  <c r="AF22" i="17"/>
  <c r="AG22" i="17"/>
  <c r="AH22" i="17"/>
  <c r="AI22" i="17"/>
  <c r="AJ22" i="17"/>
  <c r="AK22" i="17"/>
  <c r="AL22" i="17"/>
  <c r="AM22" i="17"/>
  <c r="AN22" i="17"/>
  <c r="AO22" i="17"/>
  <c r="AP22" i="17"/>
  <c r="AQ22" i="17"/>
  <c r="AR22" i="17"/>
  <c r="AS22" i="17"/>
  <c r="AT22" i="17"/>
  <c r="AU22" i="17"/>
  <c r="AV22" i="17"/>
  <c r="AW22" i="17"/>
  <c r="AX22" i="17"/>
  <c r="AY22" i="17"/>
  <c r="AZ22" i="17"/>
  <c r="BA22" i="17"/>
  <c r="BB22" i="17"/>
  <c r="BC22" i="17"/>
  <c r="BD22" i="17"/>
  <c r="BE22" i="17"/>
  <c r="BF22" i="17"/>
  <c r="BG22" i="17"/>
  <c r="BH22" i="17"/>
  <c r="BI22" i="17"/>
  <c r="BJ22" i="17"/>
  <c r="BK22" i="17"/>
  <c r="BL22" i="17"/>
  <c r="BM22" i="17"/>
  <c r="BN22" i="17"/>
  <c r="BO22" i="17"/>
  <c r="BP22" i="17"/>
  <c r="BQ22" i="17"/>
  <c r="BR22" i="17"/>
  <c r="BS22" i="17"/>
  <c r="BT22" i="17"/>
  <c r="BU22" i="17"/>
  <c r="BV22" i="17"/>
  <c r="BW22" i="17"/>
  <c r="BX22" i="17"/>
  <c r="BY22" i="17"/>
  <c r="BZ22" i="17"/>
  <c r="CA22" i="17"/>
  <c r="CB22" i="17"/>
  <c r="CC22" i="17"/>
  <c r="CD22" i="17"/>
  <c r="CE22" i="17"/>
  <c r="CF22" i="17"/>
  <c r="CG22" i="17"/>
  <c r="CH22" i="17"/>
  <c r="CI22" i="17"/>
  <c r="CJ22" i="17"/>
  <c r="CK22" i="17"/>
  <c r="CL22" i="17"/>
  <c r="CM22" i="17"/>
  <c r="CN22" i="17"/>
  <c r="CO22" i="17"/>
  <c r="CP22" i="17"/>
  <c r="CQ22" i="17"/>
  <c r="CR22" i="17"/>
  <c r="CS22" i="17"/>
  <c r="CT22" i="17"/>
  <c r="CU22" i="17"/>
  <c r="CV22" i="17"/>
  <c r="CW22" i="17"/>
  <c r="CX22" i="17"/>
  <c r="CY22" i="17"/>
  <c r="CZ22" i="17"/>
  <c r="DA22" i="17"/>
  <c r="DB22" i="17"/>
  <c r="DC22" i="17"/>
  <c r="DD22" i="17"/>
  <c r="DE22" i="17"/>
  <c r="DF22" i="17"/>
  <c r="DG22" i="17"/>
  <c r="DH22" i="17"/>
  <c r="DI22" i="17"/>
  <c r="H7" i="17"/>
  <c r="I7" i="17"/>
  <c r="J7" i="17"/>
  <c r="K7" i="17"/>
  <c r="L7" i="17"/>
  <c r="M7" i="17"/>
  <c r="N7" i="17"/>
  <c r="O7" i="17"/>
  <c r="P7" i="17"/>
  <c r="Q7" i="17"/>
  <c r="R7" i="17"/>
  <c r="S7" i="17"/>
  <c r="T7" i="17"/>
  <c r="U7" i="17"/>
  <c r="V7" i="17"/>
  <c r="W7" i="17"/>
  <c r="X7" i="17"/>
  <c r="Y7" i="17"/>
  <c r="Z7" i="17"/>
  <c r="AA7" i="17"/>
  <c r="AB7" i="17"/>
  <c r="AC7" i="17"/>
  <c r="AD7" i="17"/>
  <c r="AE7" i="17"/>
  <c r="AF7" i="17"/>
  <c r="AG7" i="17"/>
  <c r="AH7" i="17"/>
  <c r="AI7" i="17"/>
  <c r="AJ7" i="17"/>
  <c r="AK7" i="17"/>
  <c r="AL7" i="17"/>
  <c r="AM7" i="17"/>
  <c r="AN7" i="17"/>
  <c r="AO7" i="17"/>
  <c r="AP7" i="17"/>
  <c r="AQ7" i="17"/>
  <c r="AR7" i="17"/>
  <c r="AS7" i="17"/>
  <c r="AT7" i="17"/>
  <c r="AU7" i="17"/>
  <c r="AV7" i="17"/>
  <c r="AW7" i="17"/>
  <c r="AX7" i="17"/>
  <c r="AY7" i="17"/>
  <c r="AZ7" i="17"/>
  <c r="BA7" i="17"/>
  <c r="BB7" i="17"/>
  <c r="BC7" i="17"/>
  <c r="BD7" i="17"/>
  <c r="BE7" i="17"/>
  <c r="BF7" i="17"/>
  <c r="BG7" i="17"/>
  <c r="BH7" i="17"/>
  <c r="BI7" i="17"/>
  <c r="BJ7" i="17"/>
  <c r="BK7" i="17"/>
  <c r="BL7" i="17"/>
  <c r="BM7" i="17"/>
  <c r="BN7" i="17"/>
  <c r="BO7" i="17"/>
  <c r="BP7" i="17"/>
  <c r="BQ7" i="17"/>
  <c r="BR7" i="17"/>
  <c r="BS7" i="17"/>
  <c r="BT7" i="17"/>
  <c r="BU7" i="17"/>
  <c r="BV7" i="17"/>
  <c r="BW7" i="17"/>
  <c r="BX7" i="17"/>
  <c r="BY7" i="17"/>
  <c r="BZ7" i="17"/>
  <c r="CA7" i="17"/>
  <c r="CB7" i="17"/>
  <c r="CC7" i="17"/>
  <c r="CD7" i="17"/>
  <c r="CE7" i="17"/>
  <c r="CF7" i="17"/>
  <c r="CG7" i="17"/>
  <c r="CH7" i="17"/>
  <c r="CI7" i="17"/>
  <c r="CJ7" i="17"/>
  <c r="CK7" i="17"/>
  <c r="CL7" i="17"/>
  <c r="CM7" i="17"/>
  <c r="CN7" i="17"/>
  <c r="CO7" i="17"/>
  <c r="CP7" i="17"/>
  <c r="CQ7" i="17"/>
  <c r="CR7" i="17"/>
  <c r="CS7" i="17"/>
  <c r="CT7" i="17"/>
  <c r="CU7" i="17"/>
  <c r="CV7" i="17"/>
  <c r="CW7" i="17"/>
  <c r="CX7" i="17"/>
  <c r="CY7" i="17"/>
  <c r="CZ7" i="17"/>
  <c r="DA7" i="17"/>
  <c r="DB7" i="17"/>
  <c r="DC7" i="17"/>
  <c r="DD7" i="17"/>
  <c r="DE7" i="17"/>
  <c r="DF7" i="17"/>
  <c r="DG7" i="17"/>
  <c r="DH7" i="17"/>
  <c r="DI7" i="17"/>
  <c r="H8" i="17"/>
  <c r="I8" i="17"/>
  <c r="J8" i="17"/>
  <c r="K8" i="17"/>
  <c r="L8" i="17"/>
  <c r="M8" i="17"/>
  <c r="N8" i="17"/>
  <c r="O8" i="17"/>
  <c r="P8" i="17"/>
  <c r="Q8" i="17"/>
  <c r="R8" i="17"/>
  <c r="S8" i="17"/>
  <c r="T8" i="17"/>
  <c r="U8" i="17"/>
  <c r="V8" i="17"/>
  <c r="W8" i="17"/>
  <c r="X8" i="17"/>
  <c r="Y8" i="17"/>
  <c r="Z8" i="17"/>
  <c r="AA8" i="17"/>
  <c r="AB8" i="17"/>
  <c r="AC8" i="17"/>
  <c r="AD8" i="17"/>
  <c r="AE8" i="17"/>
  <c r="AF8" i="17"/>
  <c r="AG8" i="17"/>
  <c r="AH8" i="17"/>
  <c r="AI8" i="17"/>
  <c r="AJ8" i="17"/>
  <c r="AK8" i="17"/>
  <c r="AL8" i="17"/>
  <c r="AM8" i="17"/>
  <c r="AN8" i="17"/>
  <c r="AO8" i="17"/>
  <c r="AP8" i="17"/>
  <c r="AQ8" i="17"/>
  <c r="AR8" i="17"/>
  <c r="AS8" i="17"/>
  <c r="AT8" i="17"/>
  <c r="AU8" i="17"/>
  <c r="AV8" i="17"/>
  <c r="AW8" i="17"/>
  <c r="AX8" i="17"/>
  <c r="AY8" i="17"/>
  <c r="AZ8" i="17"/>
  <c r="BA8" i="17"/>
  <c r="BB8" i="17"/>
  <c r="BC8" i="17"/>
  <c r="BD8" i="17"/>
  <c r="BE8" i="17"/>
  <c r="BF8" i="17"/>
  <c r="BG8" i="17"/>
  <c r="BH8" i="17"/>
  <c r="BI8" i="17"/>
  <c r="BJ8" i="17"/>
  <c r="BK8" i="17"/>
  <c r="BL8" i="17"/>
  <c r="BM8" i="17"/>
  <c r="BN8" i="17"/>
  <c r="BO8" i="17"/>
  <c r="BP8" i="17"/>
  <c r="BQ8" i="17"/>
  <c r="BR8" i="17"/>
  <c r="BS8" i="17"/>
  <c r="BT8" i="17"/>
  <c r="BU8" i="17"/>
  <c r="BV8" i="17"/>
  <c r="BW8" i="17"/>
  <c r="BX8" i="17"/>
  <c r="BY8" i="17"/>
  <c r="BZ8" i="17"/>
  <c r="CA8" i="17"/>
  <c r="CB8" i="17"/>
  <c r="CC8" i="17"/>
  <c r="CD8" i="17"/>
  <c r="CE8" i="17"/>
  <c r="CF8" i="17"/>
  <c r="CG8" i="17"/>
  <c r="CH8" i="17"/>
  <c r="CI8" i="17"/>
  <c r="CJ8" i="17"/>
  <c r="CK8" i="17"/>
  <c r="CL8" i="17"/>
  <c r="CM8" i="17"/>
  <c r="CN8" i="17"/>
  <c r="CO8" i="17"/>
  <c r="CP8" i="17"/>
  <c r="CQ8" i="17"/>
  <c r="CR8" i="17"/>
  <c r="CS8" i="17"/>
  <c r="CT8" i="17"/>
  <c r="CU8" i="17"/>
  <c r="CV8" i="17"/>
  <c r="CW8" i="17"/>
  <c r="CX8" i="17"/>
  <c r="CY8" i="17"/>
  <c r="CZ8" i="17"/>
  <c r="DA8" i="17"/>
  <c r="DB8" i="17"/>
  <c r="DC8" i="17"/>
  <c r="DD8" i="17"/>
  <c r="DE8" i="17"/>
  <c r="DF8" i="17"/>
  <c r="DG8" i="17"/>
  <c r="DH8" i="17"/>
  <c r="DI8" i="17"/>
  <c r="H9" i="17"/>
  <c r="I9" i="17"/>
  <c r="J9" i="17"/>
  <c r="K9" i="17"/>
  <c r="L9" i="17"/>
  <c r="M9" i="17"/>
  <c r="N9" i="17"/>
  <c r="O9" i="17"/>
  <c r="P9" i="17"/>
  <c r="Q9" i="17"/>
  <c r="R9" i="17"/>
  <c r="S9" i="17"/>
  <c r="T9" i="17"/>
  <c r="U9" i="17"/>
  <c r="V9" i="17"/>
  <c r="W9" i="17"/>
  <c r="X9" i="17"/>
  <c r="Y9" i="17"/>
  <c r="Z9" i="17"/>
  <c r="AA9" i="17"/>
  <c r="AB9" i="17"/>
  <c r="AC9" i="17"/>
  <c r="AD9" i="17"/>
  <c r="AE9" i="17"/>
  <c r="AF9" i="17"/>
  <c r="AG9" i="17"/>
  <c r="AH9" i="17"/>
  <c r="AI9" i="17"/>
  <c r="AJ9" i="17"/>
  <c r="AK9" i="17"/>
  <c r="AL9" i="17"/>
  <c r="AM9" i="17"/>
  <c r="AN9" i="17"/>
  <c r="AO9" i="17"/>
  <c r="AP9" i="17"/>
  <c r="AQ9" i="17"/>
  <c r="AR9" i="17"/>
  <c r="AS9" i="17"/>
  <c r="AT9" i="17"/>
  <c r="AU9" i="17"/>
  <c r="AV9" i="17"/>
  <c r="AW9" i="17"/>
  <c r="AX9" i="17"/>
  <c r="AY9" i="17"/>
  <c r="AZ9" i="17"/>
  <c r="BA9" i="17"/>
  <c r="BB9" i="17"/>
  <c r="BC9" i="17"/>
  <c r="BD9" i="17"/>
  <c r="BE9" i="17"/>
  <c r="BF9" i="17"/>
  <c r="BG9" i="17"/>
  <c r="BH9" i="17"/>
  <c r="BI9" i="17"/>
  <c r="BJ9" i="17"/>
  <c r="BK9" i="17"/>
  <c r="BL9" i="17"/>
  <c r="BM9" i="17"/>
  <c r="BN9" i="17"/>
  <c r="BO9" i="17"/>
  <c r="BP9" i="17"/>
  <c r="BQ9" i="17"/>
  <c r="BR9" i="17"/>
  <c r="BS9" i="17"/>
  <c r="BT9" i="17"/>
  <c r="BU9" i="17"/>
  <c r="BV9" i="17"/>
  <c r="BW9" i="17"/>
  <c r="BX9" i="17"/>
  <c r="BY9" i="17"/>
  <c r="BZ9" i="17"/>
  <c r="CA9" i="17"/>
  <c r="CB9" i="17"/>
  <c r="CC9" i="17"/>
  <c r="CD9" i="17"/>
  <c r="CE9" i="17"/>
  <c r="CF9" i="17"/>
  <c r="CG9" i="17"/>
  <c r="CH9" i="17"/>
  <c r="CI9" i="17"/>
  <c r="CJ9" i="17"/>
  <c r="CK9" i="17"/>
  <c r="CL9" i="17"/>
  <c r="CM9" i="17"/>
  <c r="CN9" i="17"/>
  <c r="CO9" i="17"/>
  <c r="CP9" i="17"/>
  <c r="CQ9" i="17"/>
  <c r="CR9" i="17"/>
  <c r="CS9" i="17"/>
  <c r="CT9" i="17"/>
  <c r="CU9" i="17"/>
  <c r="CV9" i="17"/>
  <c r="CW9" i="17"/>
  <c r="CX9" i="17"/>
  <c r="CY9" i="17"/>
  <c r="CZ9" i="17"/>
  <c r="DA9" i="17"/>
  <c r="DB9" i="17"/>
  <c r="DC9" i="17"/>
  <c r="DD9" i="17"/>
  <c r="DE9" i="17"/>
  <c r="DF9" i="17"/>
  <c r="DG9" i="17"/>
  <c r="DH9" i="17"/>
  <c r="DI9" i="17"/>
  <c r="H10" i="17"/>
  <c r="I10" i="17"/>
  <c r="J10" i="17"/>
  <c r="K10" i="17"/>
  <c r="L10" i="17"/>
  <c r="M10" i="17"/>
  <c r="N10" i="17"/>
  <c r="O10" i="17"/>
  <c r="P10" i="17"/>
  <c r="Q10" i="17"/>
  <c r="R10" i="17"/>
  <c r="S10" i="17"/>
  <c r="T10" i="17"/>
  <c r="U10" i="17"/>
  <c r="V10" i="17"/>
  <c r="W10" i="17"/>
  <c r="X10" i="17"/>
  <c r="Y10" i="17"/>
  <c r="Z10" i="17"/>
  <c r="AA10" i="17"/>
  <c r="AB10" i="17"/>
  <c r="AC10" i="17"/>
  <c r="AD10" i="17"/>
  <c r="AE10" i="17"/>
  <c r="AF10" i="17"/>
  <c r="AG10" i="17"/>
  <c r="AH10" i="17"/>
  <c r="AI10" i="17"/>
  <c r="AJ10" i="17"/>
  <c r="AK10" i="17"/>
  <c r="AL10" i="17"/>
  <c r="AM10" i="17"/>
  <c r="AN10" i="17"/>
  <c r="AO10" i="17"/>
  <c r="AP10" i="17"/>
  <c r="AQ10" i="17"/>
  <c r="AR10" i="17"/>
  <c r="AS10" i="17"/>
  <c r="AT10" i="17"/>
  <c r="AU10" i="17"/>
  <c r="AV10" i="17"/>
  <c r="AW10" i="17"/>
  <c r="AX10" i="17"/>
  <c r="AY10" i="17"/>
  <c r="AZ10" i="17"/>
  <c r="BA10" i="17"/>
  <c r="BB10" i="17"/>
  <c r="BC10" i="17"/>
  <c r="BD10" i="17"/>
  <c r="BE10" i="17"/>
  <c r="BF10" i="17"/>
  <c r="BG10" i="17"/>
  <c r="BH10" i="17"/>
  <c r="BI10" i="17"/>
  <c r="BJ10" i="17"/>
  <c r="BK10" i="17"/>
  <c r="BL10" i="17"/>
  <c r="BM10" i="17"/>
  <c r="BN10" i="17"/>
  <c r="BO10" i="17"/>
  <c r="BP10" i="17"/>
  <c r="BQ10" i="17"/>
  <c r="BR10" i="17"/>
  <c r="BS10" i="17"/>
  <c r="BT10" i="17"/>
  <c r="BU10" i="17"/>
  <c r="BV10" i="17"/>
  <c r="BW10" i="17"/>
  <c r="BX10" i="17"/>
  <c r="BY10" i="17"/>
  <c r="BZ10" i="17"/>
  <c r="CA10" i="17"/>
  <c r="CB10" i="17"/>
  <c r="CC10" i="17"/>
  <c r="CD10" i="17"/>
  <c r="CE10" i="17"/>
  <c r="CF10" i="17"/>
  <c r="CG10" i="17"/>
  <c r="CH10" i="17"/>
  <c r="CI10" i="17"/>
  <c r="CJ10" i="17"/>
  <c r="CK10" i="17"/>
  <c r="CL10" i="17"/>
  <c r="CM10" i="17"/>
  <c r="CN10" i="17"/>
  <c r="CO10" i="17"/>
  <c r="CP10" i="17"/>
  <c r="CQ10" i="17"/>
  <c r="CR10" i="17"/>
  <c r="CS10" i="17"/>
  <c r="CT10" i="17"/>
  <c r="CU10" i="17"/>
  <c r="CV10" i="17"/>
  <c r="CW10" i="17"/>
  <c r="CX10" i="17"/>
  <c r="CY10" i="17"/>
  <c r="CZ10" i="17"/>
  <c r="DA10" i="17"/>
  <c r="DB10" i="17"/>
  <c r="DC10" i="17"/>
  <c r="DD10" i="17"/>
  <c r="DE10" i="17"/>
  <c r="DF10" i="17"/>
  <c r="DG10" i="17"/>
  <c r="DH10" i="17"/>
  <c r="DI10" i="17"/>
  <c r="H11" i="17"/>
  <c r="I11" i="17"/>
  <c r="J11" i="17"/>
  <c r="K11" i="17"/>
  <c r="L11" i="17"/>
  <c r="M11" i="17"/>
  <c r="N11" i="17"/>
  <c r="O11" i="17"/>
  <c r="P11" i="17"/>
  <c r="Q11" i="17"/>
  <c r="R11" i="17"/>
  <c r="S11" i="17"/>
  <c r="T11" i="17"/>
  <c r="U11" i="17"/>
  <c r="V11" i="17"/>
  <c r="W11" i="17"/>
  <c r="X11" i="17"/>
  <c r="Y11" i="17"/>
  <c r="Z11" i="17"/>
  <c r="AA11" i="17"/>
  <c r="AB11" i="17"/>
  <c r="AC11" i="17"/>
  <c r="AD11" i="17"/>
  <c r="AE11" i="17"/>
  <c r="AF11" i="17"/>
  <c r="AG11" i="17"/>
  <c r="AH11" i="17"/>
  <c r="AI11" i="17"/>
  <c r="AJ11" i="17"/>
  <c r="AK11" i="17"/>
  <c r="AL11" i="17"/>
  <c r="AM11" i="17"/>
  <c r="AN11" i="17"/>
  <c r="AO11" i="17"/>
  <c r="AP11" i="17"/>
  <c r="AQ11" i="17"/>
  <c r="AR11" i="17"/>
  <c r="AS11" i="17"/>
  <c r="AT11" i="17"/>
  <c r="AU11" i="17"/>
  <c r="AV11" i="17"/>
  <c r="AW11" i="17"/>
  <c r="AX11" i="17"/>
  <c r="AY11" i="17"/>
  <c r="AZ11" i="17"/>
  <c r="BA11" i="17"/>
  <c r="BB11" i="17"/>
  <c r="BC11" i="17"/>
  <c r="BD11" i="17"/>
  <c r="BE11" i="17"/>
  <c r="BF11" i="17"/>
  <c r="BG11" i="17"/>
  <c r="BH11" i="17"/>
  <c r="BI11" i="17"/>
  <c r="BJ11" i="17"/>
  <c r="BK11" i="17"/>
  <c r="BL11" i="17"/>
  <c r="BM11" i="17"/>
  <c r="BN11" i="17"/>
  <c r="BO11" i="17"/>
  <c r="BP11" i="17"/>
  <c r="BQ11" i="17"/>
  <c r="BR11" i="17"/>
  <c r="BS11" i="17"/>
  <c r="BT11" i="17"/>
  <c r="BU11" i="17"/>
  <c r="BV11" i="17"/>
  <c r="BW11" i="17"/>
  <c r="BX11" i="17"/>
  <c r="BY11" i="17"/>
  <c r="BZ11" i="17"/>
  <c r="CA11" i="17"/>
  <c r="CB11" i="17"/>
  <c r="CC11" i="17"/>
  <c r="CD11" i="17"/>
  <c r="CE11" i="17"/>
  <c r="CF11" i="17"/>
  <c r="CG11" i="17"/>
  <c r="CH11" i="17"/>
  <c r="CI11" i="17"/>
  <c r="CJ11" i="17"/>
  <c r="CK11" i="17"/>
  <c r="CL11" i="17"/>
  <c r="CM11" i="17"/>
  <c r="CN11" i="17"/>
  <c r="CO11" i="17"/>
  <c r="CP11" i="17"/>
  <c r="CQ11" i="17"/>
  <c r="CR11" i="17"/>
  <c r="CS11" i="17"/>
  <c r="CT11" i="17"/>
  <c r="CU11" i="17"/>
  <c r="CV11" i="17"/>
  <c r="CW11" i="17"/>
  <c r="CX11" i="17"/>
  <c r="CY11" i="17"/>
  <c r="CZ11" i="17"/>
  <c r="DA11" i="17"/>
  <c r="DB11" i="17"/>
  <c r="DC11" i="17"/>
  <c r="DD11" i="17"/>
  <c r="DE11" i="17"/>
  <c r="DF11" i="17"/>
  <c r="DG11" i="17"/>
  <c r="DH11" i="17"/>
  <c r="DI11" i="17"/>
  <c r="H12" i="17"/>
  <c r="I12" i="17"/>
  <c r="J12" i="17"/>
  <c r="K12" i="17"/>
  <c r="L12" i="17"/>
  <c r="M12" i="17"/>
  <c r="N12" i="17"/>
  <c r="O12" i="17"/>
  <c r="P12" i="17"/>
  <c r="Q12" i="17"/>
  <c r="R12" i="17"/>
  <c r="S12" i="17"/>
  <c r="T12" i="17"/>
  <c r="U12" i="17"/>
  <c r="V12" i="17"/>
  <c r="W12" i="17"/>
  <c r="X12" i="17"/>
  <c r="Y12" i="17"/>
  <c r="Z12" i="17"/>
  <c r="AA12" i="17"/>
  <c r="AB12" i="17"/>
  <c r="AC12" i="17"/>
  <c r="AD12" i="17"/>
  <c r="AE12" i="17"/>
  <c r="AF12" i="17"/>
  <c r="AG12" i="17"/>
  <c r="AH12" i="17"/>
  <c r="AI12" i="17"/>
  <c r="AJ12" i="17"/>
  <c r="AK12" i="17"/>
  <c r="AL12" i="17"/>
  <c r="AM12" i="17"/>
  <c r="AN12" i="17"/>
  <c r="AO12" i="17"/>
  <c r="AP12" i="17"/>
  <c r="AQ12" i="17"/>
  <c r="AR12" i="17"/>
  <c r="AS12" i="17"/>
  <c r="AT12" i="17"/>
  <c r="AU12" i="17"/>
  <c r="AV12" i="17"/>
  <c r="AW12" i="17"/>
  <c r="AX12" i="17"/>
  <c r="AY12" i="17"/>
  <c r="AZ12" i="17"/>
  <c r="BA12" i="17"/>
  <c r="BB12" i="17"/>
  <c r="BC12" i="17"/>
  <c r="BD12" i="17"/>
  <c r="BE12" i="17"/>
  <c r="BF12" i="17"/>
  <c r="BG12" i="17"/>
  <c r="BH12" i="17"/>
  <c r="BI12" i="17"/>
  <c r="BJ12" i="17"/>
  <c r="BK12" i="17"/>
  <c r="BL12" i="17"/>
  <c r="BM12" i="17"/>
  <c r="BN12" i="17"/>
  <c r="BO12" i="17"/>
  <c r="BP12" i="17"/>
  <c r="BQ12" i="17"/>
  <c r="BR12" i="17"/>
  <c r="BS12" i="17"/>
  <c r="BT12" i="17"/>
  <c r="BU12" i="17"/>
  <c r="BV12" i="17"/>
  <c r="BW12" i="17"/>
  <c r="BX12" i="17"/>
  <c r="BY12" i="17"/>
  <c r="BZ12" i="17"/>
  <c r="CA12" i="17"/>
  <c r="CB12" i="17"/>
  <c r="CC12" i="17"/>
  <c r="CD12" i="17"/>
  <c r="CE12" i="17"/>
  <c r="CF12" i="17"/>
  <c r="CG12" i="17"/>
  <c r="CH12" i="17"/>
  <c r="CI12" i="17"/>
  <c r="CJ12" i="17"/>
  <c r="CK12" i="17"/>
  <c r="CL12" i="17"/>
  <c r="CM12" i="17"/>
  <c r="CN12" i="17"/>
  <c r="CO12" i="17"/>
  <c r="CP12" i="17"/>
  <c r="CQ12" i="17"/>
  <c r="CR12" i="17"/>
  <c r="CS12" i="17"/>
  <c r="CT12" i="17"/>
  <c r="CU12" i="17"/>
  <c r="CV12" i="17"/>
  <c r="CW12" i="17"/>
  <c r="CX12" i="17"/>
  <c r="CY12" i="17"/>
  <c r="CZ12" i="17"/>
  <c r="DA12" i="17"/>
  <c r="DB12" i="17"/>
  <c r="DC12" i="17"/>
  <c r="DD12" i="17"/>
  <c r="DE12" i="17"/>
  <c r="DF12" i="17"/>
  <c r="DG12" i="17"/>
  <c r="DH12" i="17"/>
  <c r="DI12" i="17"/>
  <c r="H13" i="17"/>
  <c r="I13" i="17"/>
  <c r="J13" i="17"/>
  <c r="K13" i="17"/>
  <c r="L13" i="17"/>
  <c r="M13" i="17"/>
  <c r="N13" i="17"/>
  <c r="O13" i="17"/>
  <c r="P13" i="17"/>
  <c r="Q13" i="17"/>
  <c r="R13" i="17"/>
  <c r="S13" i="17"/>
  <c r="T13" i="17"/>
  <c r="U13" i="17"/>
  <c r="V13" i="17"/>
  <c r="W13" i="17"/>
  <c r="X13" i="17"/>
  <c r="Y13" i="17"/>
  <c r="Z13" i="17"/>
  <c r="AA13" i="17"/>
  <c r="AB13" i="17"/>
  <c r="AC13" i="17"/>
  <c r="AD13" i="17"/>
  <c r="AE13" i="17"/>
  <c r="AF13" i="17"/>
  <c r="AG13" i="17"/>
  <c r="AH13" i="17"/>
  <c r="AI13" i="17"/>
  <c r="AJ13" i="17"/>
  <c r="AK13" i="17"/>
  <c r="AL13" i="17"/>
  <c r="AM13" i="17"/>
  <c r="AN13" i="17"/>
  <c r="AO13" i="17"/>
  <c r="AP13" i="17"/>
  <c r="AQ13" i="17"/>
  <c r="AR13" i="17"/>
  <c r="AS13" i="17"/>
  <c r="AT13" i="17"/>
  <c r="AU13" i="17"/>
  <c r="AV13" i="17"/>
  <c r="AW13" i="17"/>
  <c r="AX13" i="17"/>
  <c r="AY13" i="17"/>
  <c r="AZ13" i="17"/>
  <c r="BA13" i="17"/>
  <c r="BB13" i="17"/>
  <c r="BC13" i="17"/>
  <c r="BD13" i="17"/>
  <c r="BE13" i="17"/>
  <c r="BF13" i="17"/>
  <c r="BG13" i="17"/>
  <c r="BH13" i="17"/>
  <c r="BI13" i="17"/>
  <c r="BJ13" i="17"/>
  <c r="BK13" i="17"/>
  <c r="BL13" i="17"/>
  <c r="BM13" i="17"/>
  <c r="BN13" i="17"/>
  <c r="BO13" i="17"/>
  <c r="BP13" i="17"/>
  <c r="BQ13" i="17"/>
  <c r="BR13" i="17"/>
  <c r="BS13" i="17"/>
  <c r="BT13" i="17"/>
  <c r="BU13" i="17"/>
  <c r="BV13" i="17"/>
  <c r="BW13" i="17"/>
  <c r="BX13" i="17"/>
  <c r="BY13" i="17"/>
  <c r="BZ13" i="17"/>
  <c r="CA13" i="17"/>
  <c r="CB13" i="17"/>
  <c r="CC13" i="17"/>
  <c r="CD13" i="17"/>
  <c r="CE13" i="17"/>
  <c r="CF13" i="17"/>
  <c r="CG13" i="17"/>
  <c r="CH13" i="17"/>
  <c r="CI13" i="17"/>
  <c r="CJ13" i="17"/>
  <c r="CK13" i="17"/>
  <c r="CL13" i="17"/>
  <c r="CM13" i="17"/>
  <c r="CN13" i="17"/>
  <c r="CO13" i="17"/>
  <c r="CP13" i="17"/>
  <c r="CQ13" i="17"/>
  <c r="CR13" i="17"/>
  <c r="CS13" i="17"/>
  <c r="CT13" i="17"/>
  <c r="CU13" i="17"/>
  <c r="CV13" i="17"/>
  <c r="CW13" i="17"/>
  <c r="CX13" i="17"/>
  <c r="CY13" i="17"/>
  <c r="CZ13" i="17"/>
  <c r="DA13" i="17"/>
  <c r="DB13" i="17"/>
  <c r="DC13" i="17"/>
  <c r="DD13" i="17"/>
  <c r="DE13" i="17"/>
  <c r="DF13" i="17"/>
  <c r="DG13" i="17"/>
  <c r="DH13" i="17"/>
  <c r="DI13" i="17"/>
  <c r="H14" i="17"/>
  <c r="I14" i="17"/>
  <c r="J14" i="17"/>
  <c r="K14" i="17"/>
  <c r="L14" i="17"/>
  <c r="M14" i="17"/>
  <c r="N14" i="17"/>
  <c r="O14" i="17"/>
  <c r="P14" i="17"/>
  <c r="Q14" i="17"/>
  <c r="R14" i="17"/>
  <c r="S14" i="17"/>
  <c r="T14" i="17"/>
  <c r="U14" i="17"/>
  <c r="V14" i="17"/>
  <c r="W14" i="17"/>
  <c r="X14" i="17"/>
  <c r="Y14" i="17"/>
  <c r="Z14" i="17"/>
  <c r="AA14" i="17"/>
  <c r="AB14" i="17"/>
  <c r="AC14" i="17"/>
  <c r="AD14" i="17"/>
  <c r="AE14" i="17"/>
  <c r="AF14" i="17"/>
  <c r="AG14" i="17"/>
  <c r="AH14" i="17"/>
  <c r="AI14" i="17"/>
  <c r="AJ14" i="17"/>
  <c r="AK14" i="17"/>
  <c r="AL14" i="17"/>
  <c r="AM14" i="17"/>
  <c r="AN14" i="17"/>
  <c r="AO14" i="17"/>
  <c r="AP14" i="17"/>
  <c r="AQ14" i="17"/>
  <c r="AR14" i="17"/>
  <c r="AS14" i="17"/>
  <c r="AT14" i="17"/>
  <c r="AU14" i="17"/>
  <c r="AV14" i="17"/>
  <c r="AW14" i="17"/>
  <c r="AX14" i="17"/>
  <c r="AY14" i="17"/>
  <c r="AZ14" i="17"/>
  <c r="BA14" i="17"/>
  <c r="BB14" i="17"/>
  <c r="BC14" i="17"/>
  <c r="BD14" i="17"/>
  <c r="BE14" i="17"/>
  <c r="BF14" i="17"/>
  <c r="BG14" i="17"/>
  <c r="BH14" i="17"/>
  <c r="BI14" i="17"/>
  <c r="BJ14" i="17"/>
  <c r="BK14" i="17"/>
  <c r="BL14" i="17"/>
  <c r="BM14" i="17"/>
  <c r="BN14" i="17"/>
  <c r="BO14" i="17"/>
  <c r="BP14" i="17"/>
  <c r="BQ14" i="17"/>
  <c r="BR14" i="17"/>
  <c r="BS14" i="17"/>
  <c r="BT14" i="17"/>
  <c r="BU14" i="17"/>
  <c r="BV14" i="17"/>
  <c r="BW14" i="17"/>
  <c r="BX14" i="17"/>
  <c r="BY14" i="17"/>
  <c r="BZ14" i="17"/>
  <c r="CA14" i="17"/>
  <c r="CB14" i="17"/>
  <c r="CC14" i="17"/>
  <c r="CD14" i="17"/>
  <c r="CE14" i="17"/>
  <c r="CF14" i="17"/>
  <c r="CG14" i="17"/>
  <c r="CH14" i="17"/>
  <c r="CI14" i="17"/>
  <c r="CJ14" i="17"/>
  <c r="CK14" i="17"/>
  <c r="CL14" i="17"/>
  <c r="CM14" i="17"/>
  <c r="CN14" i="17"/>
  <c r="CO14" i="17"/>
  <c r="CP14" i="17"/>
  <c r="CQ14" i="17"/>
  <c r="CR14" i="17"/>
  <c r="CS14" i="17"/>
  <c r="CT14" i="17"/>
  <c r="CU14" i="17"/>
  <c r="CV14" i="17"/>
  <c r="CW14" i="17"/>
  <c r="CX14" i="17"/>
  <c r="CY14" i="17"/>
  <c r="CZ14" i="17"/>
  <c r="DA14" i="17"/>
  <c r="DB14" i="17"/>
  <c r="DC14" i="17"/>
  <c r="DD14" i="17"/>
  <c r="DE14" i="17"/>
  <c r="DF14" i="17"/>
  <c r="DG14" i="17"/>
  <c r="DH14" i="17"/>
  <c r="DI14" i="17"/>
  <c r="H15" i="17"/>
  <c r="I15" i="17"/>
  <c r="J15" i="17"/>
  <c r="K15" i="17"/>
  <c r="L15" i="17"/>
  <c r="M15" i="17"/>
  <c r="N15" i="17"/>
  <c r="O15" i="17"/>
  <c r="P15" i="17"/>
  <c r="Q15" i="17"/>
  <c r="R15" i="17"/>
  <c r="S15" i="17"/>
  <c r="T15" i="17"/>
  <c r="U15" i="17"/>
  <c r="V15" i="17"/>
  <c r="W15" i="17"/>
  <c r="X15" i="17"/>
  <c r="Y15" i="17"/>
  <c r="Z15" i="17"/>
  <c r="AA15" i="17"/>
  <c r="AB15" i="17"/>
  <c r="AC15" i="17"/>
  <c r="AD15" i="17"/>
  <c r="AE15" i="17"/>
  <c r="AF15" i="17"/>
  <c r="AG15" i="17"/>
  <c r="AH15" i="17"/>
  <c r="AI15" i="17"/>
  <c r="AJ15" i="17"/>
  <c r="AK15" i="17"/>
  <c r="AL15" i="17"/>
  <c r="AM15" i="17"/>
  <c r="AN15" i="17"/>
  <c r="AO15" i="17"/>
  <c r="AP15" i="17"/>
  <c r="AQ15" i="17"/>
  <c r="AR15" i="17"/>
  <c r="AS15" i="17"/>
  <c r="AT15" i="17"/>
  <c r="AU15" i="17"/>
  <c r="AV15" i="17"/>
  <c r="AW15" i="17"/>
  <c r="AX15" i="17"/>
  <c r="AY15" i="17"/>
  <c r="AZ15" i="17"/>
  <c r="BA15" i="17"/>
  <c r="BB15" i="17"/>
  <c r="BC15" i="17"/>
  <c r="BD15" i="17"/>
  <c r="BE15" i="17"/>
  <c r="BF15" i="17"/>
  <c r="BG15" i="17"/>
  <c r="BH15" i="17"/>
  <c r="BI15" i="17"/>
  <c r="BJ15" i="17"/>
  <c r="BK15" i="17"/>
  <c r="BL15" i="17"/>
  <c r="BM15" i="17"/>
  <c r="BN15" i="17"/>
  <c r="BO15" i="17"/>
  <c r="BP15" i="17"/>
  <c r="BQ15" i="17"/>
  <c r="BR15" i="17"/>
  <c r="BS15" i="17"/>
  <c r="BT15" i="17"/>
  <c r="BU15" i="17"/>
  <c r="BV15" i="17"/>
  <c r="BW15" i="17"/>
  <c r="BX15" i="17"/>
  <c r="BY15" i="17"/>
  <c r="BZ15" i="17"/>
  <c r="CA15" i="17"/>
  <c r="CB15" i="17"/>
  <c r="CC15" i="17"/>
  <c r="CD15" i="17"/>
  <c r="CE15" i="17"/>
  <c r="CF15" i="17"/>
  <c r="CG15" i="17"/>
  <c r="CH15" i="17"/>
  <c r="CI15" i="17"/>
  <c r="CJ15" i="17"/>
  <c r="CK15" i="17"/>
  <c r="CL15" i="17"/>
  <c r="CM15" i="17"/>
  <c r="CN15" i="17"/>
  <c r="CO15" i="17"/>
  <c r="CP15" i="17"/>
  <c r="CQ15" i="17"/>
  <c r="CR15" i="17"/>
  <c r="CS15" i="17"/>
  <c r="CT15" i="17"/>
  <c r="CU15" i="17"/>
  <c r="CV15" i="17"/>
  <c r="CW15" i="17"/>
  <c r="CX15" i="17"/>
  <c r="CY15" i="17"/>
  <c r="CZ15" i="17"/>
  <c r="DA15" i="17"/>
  <c r="DB15" i="17"/>
  <c r="DC15" i="17"/>
  <c r="DD15" i="17"/>
  <c r="DE15" i="17"/>
  <c r="DF15" i="17"/>
  <c r="DG15" i="17"/>
  <c r="DH15" i="17"/>
  <c r="DI15" i="17"/>
  <c r="H16" i="17"/>
  <c r="I16" i="17"/>
  <c r="J16" i="17"/>
  <c r="K16" i="17"/>
  <c r="L16" i="17"/>
  <c r="M16" i="17"/>
  <c r="N16" i="17"/>
  <c r="O16" i="17"/>
  <c r="P16" i="17"/>
  <c r="Q16" i="17"/>
  <c r="R16" i="17"/>
  <c r="S16" i="17"/>
  <c r="T16" i="17"/>
  <c r="U16" i="17"/>
  <c r="V16" i="17"/>
  <c r="W16" i="17"/>
  <c r="X16" i="17"/>
  <c r="Y16" i="17"/>
  <c r="Z16" i="17"/>
  <c r="AA16" i="17"/>
  <c r="AB16" i="17"/>
  <c r="AC16" i="17"/>
  <c r="AD16" i="17"/>
  <c r="AE16" i="17"/>
  <c r="AF16" i="17"/>
  <c r="AG16" i="17"/>
  <c r="AH16" i="17"/>
  <c r="AI16" i="17"/>
  <c r="AJ16" i="17"/>
  <c r="AK16" i="17"/>
  <c r="AL16" i="17"/>
  <c r="AM16" i="17"/>
  <c r="AN16" i="17"/>
  <c r="AO16" i="17"/>
  <c r="AP16" i="17"/>
  <c r="AQ16" i="17"/>
  <c r="AR16" i="17"/>
  <c r="AS16" i="17"/>
  <c r="AT16" i="17"/>
  <c r="AU16" i="17"/>
  <c r="AV16" i="17"/>
  <c r="AW16" i="17"/>
  <c r="AX16" i="17"/>
  <c r="AY16" i="17"/>
  <c r="AZ16" i="17"/>
  <c r="BA16" i="17"/>
  <c r="BB16" i="17"/>
  <c r="BC16" i="17"/>
  <c r="BD16" i="17"/>
  <c r="BE16" i="17"/>
  <c r="BF16" i="17"/>
  <c r="BG16" i="17"/>
  <c r="BH16" i="17"/>
  <c r="BI16" i="17"/>
  <c r="BJ16" i="17"/>
  <c r="BK16" i="17"/>
  <c r="BL16" i="17"/>
  <c r="BM16" i="17"/>
  <c r="BN16" i="17"/>
  <c r="BO16" i="17"/>
  <c r="BP16" i="17"/>
  <c r="BQ16" i="17"/>
  <c r="BR16" i="17"/>
  <c r="BS16" i="17"/>
  <c r="BT16" i="17"/>
  <c r="BU16" i="17"/>
  <c r="BV16" i="17"/>
  <c r="BW16" i="17"/>
  <c r="BX16" i="17"/>
  <c r="BY16" i="17"/>
  <c r="BZ16" i="17"/>
  <c r="CA16" i="17"/>
  <c r="CB16" i="17"/>
  <c r="CC16" i="17"/>
  <c r="CD16" i="17"/>
  <c r="CE16" i="17"/>
  <c r="CF16" i="17"/>
  <c r="CG16" i="17"/>
  <c r="CH16" i="17"/>
  <c r="CI16" i="17"/>
  <c r="CJ16" i="17"/>
  <c r="CK16" i="17"/>
  <c r="CL16" i="17"/>
  <c r="CM16" i="17"/>
  <c r="CN16" i="17"/>
  <c r="CO16" i="17"/>
  <c r="CP16" i="17"/>
  <c r="CQ16" i="17"/>
  <c r="CR16" i="17"/>
  <c r="CS16" i="17"/>
  <c r="CT16" i="17"/>
  <c r="CU16" i="17"/>
  <c r="CV16" i="17"/>
  <c r="CW16" i="17"/>
  <c r="CX16" i="17"/>
  <c r="CY16" i="17"/>
  <c r="CZ16" i="17"/>
  <c r="DA16" i="17"/>
  <c r="DB16" i="17"/>
  <c r="DC16" i="17"/>
  <c r="DD16" i="17"/>
  <c r="DE16" i="17"/>
  <c r="DF16" i="17"/>
  <c r="DG16" i="17"/>
  <c r="DH16" i="17"/>
  <c r="DI16" i="17"/>
  <c r="H17" i="17"/>
  <c r="I17" i="17"/>
  <c r="J17" i="17"/>
  <c r="K17" i="17"/>
  <c r="L17" i="17"/>
  <c r="M17" i="17"/>
  <c r="N17" i="17"/>
  <c r="O17" i="17"/>
  <c r="P17" i="17"/>
  <c r="Q17" i="17"/>
  <c r="R17" i="17"/>
  <c r="S17" i="17"/>
  <c r="T17" i="17"/>
  <c r="U17" i="17"/>
  <c r="V17" i="17"/>
  <c r="W17" i="17"/>
  <c r="X17" i="17"/>
  <c r="Y17" i="17"/>
  <c r="Z17" i="17"/>
  <c r="AA17" i="17"/>
  <c r="AB17" i="17"/>
  <c r="AC17" i="17"/>
  <c r="AD17" i="17"/>
  <c r="AE17" i="17"/>
  <c r="AF17" i="17"/>
  <c r="AG17" i="17"/>
  <c r="AH17" i="17"/>
  <c r="AI17" i="17"/>
  <c r="AJ17" i="17"/>
  <c r="AK17" i="17"/>
  <c r="AL17" i="17"/>
  <c r="AM17" i="17"/>
  <c r="AN17" i="17"/>
  <c r="AO17" i="17"/>
  <c r="AP17" i="17"/>
  <c r="AQ17" i="17"/>
  <c r="AR17" i="17"/>
  <c r="AS17" i="17"/>
  <c r="AT17" i="17"/>
  <c r="AU17" i="17"/>
  <c r="AV17" i="17"/>
  <c r="AW17" i="17"/>
  <c r="AX17" i="17"/>
  <c r="AY17" i="17"/>
  <c r="AZ17" i="17"/>
  <c r="BA17" i="17"/>
  <c r="BB17" i="17"/>
  <c r="BC17" i="17"/>
  <c r="BD17" i="17"/>
  <c r="BE17" i="17"/>
  <c r="BF17" i="17"/>
  <c r="BG17" i="17"/>
  <c r="BH17" i="17"/>
  <c r="BI17" i="17"/>
  <c r="BJ17" i="17"/>
  <c r="BK17" i="17"/>
  <c r="BL17" i="17"/>
  <c r="BM17" i="17"/>
  <c r="BN17" i="17"/>
  <c r="BO17" i="17"/>
  <c r="BP17" i="17"/>
  <c r="BQ17" i="17"/>
  <c r="BR17" i="17"/>
  <c r="BS17" i="17"/>
  <c r="BT17" i="17"/>
  <c r="BU17" i="17"/>
  <c r="BV17" i="17"/>
  <c r="BW17" i="17"/>
  <c r="BX17" i="17"/>
  <c r="BY17" i="17"/>
  <c r="BZ17" i="17"/>
  <c r="CA17" i="17"/>
  <c r="CB17" i="17"/>
  <c r="CC17" i="17"/>
  <c r="CD17" i="17"/>
  <c r="CE17" i="17"/>
  <c r="CF17" i="17"/>
  <c r="CG17" i="17"/>
  <c r="CH17" i="17"/>
  <c r="CI17" i="17"/>
  <c r="CJ17" i="17"/>
  <c r="CK17" i="17"/>
  <c r="CL17" i="17"/>
  <c r="CM17" i="17"/>
  <c r="CN17" i="17"/>
  <c r="CO17" i="17"/>
  <c r="CP17" i="17"/>
  <c r="CQ17" i="17"/>
  <c r="CR17" i="17"/>
  <c r="CS17" i="17"/>
  <c r="CT17" i="17"/>
  <c r="CU17" i="17"/>
  <c r="CV17" i="17"/>
  <c r="CW17" i="17"/>
  <c r="CX17" i="17"/>
  <c r="CY17" i="17"/>
  <c r="CZ17" i="17"/>
  <c r="DA17" i="17"/>
  <c r="DB17" i="17"/>
  <c r="DC17" i="17"/>
  <c r="DD17" i="17"/>
  <c r="DE17" i="17"/>
  <c r="DF17" i="17"/>
  <c r="DG17" i="17"/>
  <c r="DH17" i="17"/>
  <c r="DI17" i="17"/>
  <c r="H18" i="17"/>
  <c r="I18" i="17"/>
  <c r="J18" i="17"/>
  <c r="K18" i="17"/>
  <c r="L18" i="17"/>
  <c r="M18" i="17"/>
  <c r="N18" i="17"/>
  <c r="O18" i="17"/>
  <c r="P18" i="17"/>
  <c r="Q18" i="17"/>
  <c r="R18" i="17"/>
  <c r="S18" i="17"/>
  <c r="T18" i="17"/>
  <c r="U18" i="17"/>
  <c r="V18" i="17"/>
  <c r="W18" i="17"/>
  <c r="X18" i="17"/>
  <c r="Y18" i="17"/>
  <c r="Z18" i="17"/>
  <c r="AA18" i="17"/>
  <c r="AC18" i="17"/>
  <c r="AD18" i="17"/>
  <c r="AE18" i="17"/>
  <c r="AF18" i="17"/>
  <c r="AG18" i="17"/>
  <c r="AH18" i="17"/>
  <c r="AI18" i="17"/>
  <c r="AJ18" i="17"/>
  <c r="AK18" i="17"/>
  <c r="AL18" i="17"/>
  <c r="AM18" i="17"/>
  <c r="AN18" i="17"/>
  <c r="AO18" i="17"/>
  <c r="AP18" i="17"/>
  <c r="AQ18" i="17"/>
  <c r="AR18" i="17"/>
  <c r="AS18" i="17"/>
  <c r="AT18" i="17"/>
  <c r="AU18" i="17"/>
  <c r="AV18" i="17"/>
  <c r="AW18" i="17"/>
  <c r="AX18" i="17"/>
  <c r="AY18" i="17"/>
  <c r="AZ18" i="17"/>
  <c r="BA18" i="17"/>
  <c r="BB18" i="17"/>
  <c r="BC18" i="17"/>
  <c r="BD18" i="17"/>
  <c r="BE18" i="17"/>
  <c r="BF18" i="17"/>
  <c r="BG18" i="17"/>
  <c r="BH18" i="17"/>
  <c r="BI18" i="17"/>
  <c r="BJ18" i="17"/>
  <c r="BK18" i="17"/>
  <c r="BL18" i="17"/>
  <c r="BM18" i="17"/>
  <c r="BN18" i="17"/>
  <c r="BO18" i="17"/>
  <c r="BP18" i="17"/>
  <c r="BQ18" i="17"/>
  <c r="BR18" i="17"/>
  <c r="BS18" i="17"/>
  <c r="BT18" i="17"/>
  <c r="BU18" i="17"/>
  <c r="BV18" i="17"/>
  <c r="BW18" i="17"/>
  <c r="BX18" i="17"/>
  <c r="BY18" i="17"/>
  <c r="BZ18" i="17"/>
  <c r="CA18" i="17"/>
  <c r="CB18" i="17"/>
  <c r="CC18" i="17"/>
  <c r="CD18" i="17"/>
  <c r="CE18" i="17"/>
  <c r="CF18" i="17"/>
  <c r="CG18" i="17"/>
  <c r="CH18" i="17"/>
  <c r="CI18" i="17"/>
  <c r="CJ18" i="17"/>
  <c r="CK18" i="17"/>
  <c r="CL18" i="17"/>
  <c r="CM18" i="17"/>
  <c r="CN18" i="17"/>
  <c r="CO18" i="17"/>
  <c r="CP18" i="17"/>
  <c r="CQ18" i="17"/>
  <c r="CR18" i="17"/>
  <c r="CS18" i="17"/>
  <c r="CT18" i="17"/>
  <c r="CU18" i="17"/>
  <c r="CV18" i="17"/>
  <c r="CW18" i="17"/>
  <c r="CX18" i="17"/>
  <c r="CY18" i="17"/>
  <c r="CZ18" i="17"/>
  <c r="DA18" i="17"/>
  <c r="DB18" i="17"/>
  <c r="DC18" i="17"/>
  <c r="DD18" i="17"/>
  <c r="DE18" i="17"/>
  <c r="DF18" i="17"/>
  <c r="DG18" i="17"/>
  <c r="DH18" i="17"/>
  <c r="DI18" i="17"/>
  <c r="H2" i="17"/>
  <c r="I2" i="17"/>
  <c r="J2" i="17"/>
  <c r="K2" i="17"/>
  <c r="L2" i="17"/>
  <c r="M2" i="17"/>
  <c r="N2" i="17"/>
  <c r="O2" i="17"/>
  <c r="P2" i="17"/>
  <c r="Q2" i="17"/>
  <c r="R2" i="17"/>
  <c r="S2" i="17"/>
  <c r="T2" i="17"/>
  <c r="U2" i="17"/>
  <c r="V2" i="17"/>
  <c r="W2" i="17"/>
  <c r="X2" i="17"/>
  <c r="Y2" i="17"/>
  <c r="Z2" i="17"/>
  <c r="AA2" i="17"/>
  <c r="AB2" i="17"/>
  <c r="AC2" i="17"/>
  <c r="AD2" i="17"/>
  <c r="AE2" i="17"/>
  <c r="AF2" i="17"/>
  <c r="AG2" i="17"/>
  <c r="AH2" i="17"/>
  <c r="AI2" i="17"/>
  <c r="AJ2" i="17"/>
  <c r="AK2" i="17"/>
  <c r="AL2" i="17"/>
  <c r="AM2" i="17"/>
  <c r="AN2" i="17"/>
  <c r="AO2" i="17"/>
  <c r="AP2" i="17"/>
  <c r="AQ2" i="17"/>
  <c r="AR2" i="17"/>
  <c r="AS2" i="17"/>
  <c r="AT2" i="17"/>
  <c r="AU2" i="17"/>
  <c r="AV2" i="17"/>
  <c r="AW2" i="17"/>
  <c r="AX2" i="17"/>
  <c r="AY2" i="17"/>
  <c r="AZ2" i="17"/>
  <c r="BA2" i="17"/>
  <c r="BB2" i="17"/>
  <c r="BC2" i="17"/>
  <c r="BD2" i="17"/>
  <c r="BE2" i="17"/>
  <c r="BF2" i="17"/>
  <c r="BG2" i="17"/>
  <c r="BH2" i="17"/>
  <c r="BI2" i="17"/>
  <c r="BJ2" i="17"/>
  <c r="BK2" i="17"/>
  <c r="BL2" i="17"/>
  <c r="BM2" i="17"/>
  <c r="BN2" i="17"/>
  <c r="BO2" i="17"/>
  <c r="BP2" i="17"/>
  <c r="BQ2" i="17"/>
  <c r="BR2" i="17"/>
  <c r="BS2" i="17"/>
  <c r="BT2" i="17"/>
  <c r="BU2" i="17"/>
  <c r="BV2" i="17"/>
  <c r="BW2" i="17"/>
  <c r="BX2" i="17"/>
  <c r="BY2" i="17"/>
  <c r="BZ2" i="17"/>
  <c r="CA2" i="17"/>
  <c r="CB2" i="17"/>
  <c r="CC2" i="17"/>
  <c r="CD2" i="17"/>
  <c r="CE2" i="17"/>
  <c r="CF2" i="17"/>
  <c r="CG2" i="17"/>
  <c r="CH2" i="17"/>
  <c r="CI2" i="17"/>
  <c r="CJ2" i="17"/>
  <c r="CK2" i="17"/>
  <c r="CL2" i="17"/>
  <c r="CM2" i="17"/>
  <c r="CN2" i="17"/>
  <c r="CO2" i="17"/>
  <c r="CP2" i="17"/>
  <c r="CQ2" i="17"/>
  <c r="CR2" i="17"/>
  <c r="CS2" i="17"/>
  <c r="CT2" i="17"/>
  <c r="CU2" i="17"/>
  <c r="CV2" i="17"/>
  <c r="CW2" i="17"/>
  <c r="CX2" i="17"/>
  <c r="CY2" i="17"/>
  <c r="CZ2" i="17"/>
  <c r="DA2" i="17"/>
  <c r="DB2" i="17"/>
  <c r="DC2" i="17"/>
  <c r="DD2" i="17"/>
  <c r="DE2" i="17"/>
  <c r="DF2" i="17"/>
  <c r="DG2" i="17"/>
  <c r="DH2" i="17"/>
  <c r="DI2" i="17"/>
  <c r="DJ2" i="17"/>
  <c r="H3" i="17"/>
  <c r="I3" i="17"/>
  <c r="J3" i="17"/>
  <c r="K3" i="17"/>
  <c r="L3" i="17"/>
  <c r="M3" i="17"/>
  <c r="N3" i="17"/>
  <c r="O3" i="17"/>
  <c r="P3" i="17"/>
  <c r="Q3" i="17"/>
  <c r="R3" i="17"/>
  <c r="S3" i="17"/>
  <c r="T3" i="17"/>
  <c r="U3" i="17"/>
  <c r="V3" i="17"/>
  <c r="W3" i="17"/>
  <c r="X3" i="17"/>
  <c r="Y3" i="17"/>
  <c r="Z3" i="17"/>
  <c r="AA3" i="17"/>
  <c r="AB3" i="17"/>
  <c r="AC3" i="17"/>
  <c r="AD3" i="17"/>
  <c r="AE3" i="17"/>
  <c r="AF3" i="17"/>
  <c r="AG3" i="17"/>
  <c r="AH3" i="17"/>
  <c r="AI3" i="17"/>
  <c r="AJ3" i="17"/>
  <c r="AK3" i="17"/>
  <c r="AL3" i="17"/>
  <c r="AM3" i="17"/>
  <c r="AN3" i="17"/>
  <c r="AO3" i="17"/>
  <c r="AP3" i="17"/>
  <c r="AQ3" i="17"/>
  <c r="AR3" i="17"/>
  <c r="AS3" i="17"/>
  <c r="AT3" i="17"/>
  <c r="AU3" i="17"/>
  <c r="AV3" i="17"/>
  <c r="AW3" i="17"/>
  <c r="AX3" i="17"/>
  <c r="AY3" i="17"/>
  <c r="AZ3" i="17"/>
  <c r="BA3" i="17"/>
  <c r="BB3" i="17"/>
  <c r="BC3" i="17"/>
  <c r="BD3" i="17"/>
  <c r="BE3" i="17"/>
  <c r="BF3" i="17"/>
  <c r="BG3" i="17"/>
  <c r="BH3" i="17"/>
  <c r="BI3" i="17"/>
  <c r="BJ3" i="17"/>
  <c r="BK3" i="17"/>
  <c r="BL3" i="17"/>
  <c r="BM3" i="17"/>
  <c r="BN3" i="17"/>
  <c r="BO3" i="17"/>
  <c r="BP3" i="17"/>
  <c r="BQ3" i="17"/>
  <c r="BR3" i="17"/>
  <c r="BS3" i="17"/>
  <c r="BT3" i="17"/>
  <c r="BU3" i="17"/>
  <c r="BV3" i="17"/>
  <c r="BW3" i="17"/>
  <c r="BX3" i="17"/>
  <c r="BY3" i="17"/>
  <c r="BZ3" i="17"/>
  <c r="CA3" i="17"/>
  <c r="CB3" i="17"/>
  <c r="CC3" i="17"/>
  <c r="CD3" i="17"/>
  <c r="CE3" i="17"/>
  <c r="CF3" i="17"/>
  <c r="CG3" i="17"/>
  <c r="CH3" i="17"/>
  <c r="CI3" i="17"/>
  <c r="CJ3" i="17"/>
  <c r="CK3" i="17"/>
  <c r="CL3" i="17"/>
  <c r="CM3" i="17"/>
  <c r="CN3" i="17"/>
  <c r="CO3" i="17"/>
  <c r="CP3" i="17"/>
  <c r="CQ3" i="17"/>
  <c r="CR3" i="17"/>
  <c r="CS3" i="17"/>
  <c r="CT3" i="17"/>
  <c r="CU3" i="17"/>
  <c r="CV3" i="17"/>
  <c r="CW3" i="17"/>
  <c r="CX3" i="17"/>
  <c r="CY3" i="17"/>
  <c r="CZ3" i="17"/>
  <c r="DA3" i="17"/>
  <c r="DB3" i="17"/>
  <c r="DC3" i="17"/>
  <c r="DD3" i="17"/>
  <c r="DE3" i="17"/>
  <c r="DF3" i="17"/>
  <c r="DG3" i="17"/>
  <c r="DH3" i="17"/>
  <c r="DI3" i="17"/>
  <c r="DJ3" i="17"/>
  <c r="H4" i="17"/>
  <c r="I4" i="17"/>
  <c r="J4" i="17"/>
  <c r="K4" i="17"/>
  <c r="L4" i="17"/>
  <c r="M4" i="17"/>
  <c r="N4" i="17"/>
  <c r="O4" i="17"/>
  <c r="P4" i="17"/>
  <c r="Q4" i="17"/>
  <c r="R4" i="17"/>
  <c r="S4" i="17"/>
  <c r="T4" i="17"/>
  <c r="U4" i="17"/>
  <c r="V4" i="17"/>
  <c r="W4" i="17"/>
  <c r="X4" i="17"/>
  <c r="Y4" i="17"/>
  <c r="Z4" i="17"/>
  <c r="AA4" i="17"/>
  <c r="AB4" i="17"/>
  <c r="AC4" i="17"/>
  <c r="AD4" i="17"/>
  <c r="AE4" i="17"/>
  <c r="AF4" i="17"/>
  <c r="AG4" i="17"/>
  <c r="AH4" i="17"/>
  <c r="AI4" i="17"/>
  <c r="AJ4" i="17"/>
  <c r="AK4" i="17"/>
  <c r="AL4" i="17"/>
  <c r="AM4" i="17"/>
  <c r="AN4" i="17"/>
  <c r="AO4" i="17"/>
  <c r="AP4" i="17"/>
  <c r="AQ4" i="17"/>
  <c r="AR4" i="17"/>
  <c r="AS4" i="17"/>
  <c r="AT4" i="17"/>
  <c r="AU4" i="17"/>
  <c r="AV4" i="17"/>
  <c r="AW4" i="17"/>
  <c r="AX4" i="17"/>
  <c r="AY4" i="17"/>
  <c r="AZ4" i="17"/>
  <c r="BA4" i="17"/>
  <c r="BB4" i="17"/>
  <c r="BC4" i="17"/>
  <c r="BD4" i="17"/>
  <c r="BE4" i="17"/>
  <c r="BF4" i="17"/>
  <c r="BG4" i="17"/>
  <c r="BH4" i="17"/>
  <c r="BI4" i="17"/>
  <c r="BJ4" i="17"/>
  <c r="BK4" i="17"/>
  <c r="BL4" i="17"/>
  <c r="BM4" i="17"/>
  <c r="BN4" i="17"/>
  <c r="BO4" i="17"/>
  <c r="BP4" i="17"/>
  <c r="BQ4" i="17"/>
  <c r="BR4" i="17"/>
  <c r="BS4" i="17"/>
  <c r="BT4" i="17"/>
  <c r="BU4" i="17"/>
  <c r="BV4" i="17"/>
  <c r="BW4" i="17"/>
  <c r="BX4" i="17"/>
  <c r="BY4" i="17"/>
  <c r="BZ4" i="17"/>
  <c r="CA4" i="17"/>
  <c r="CB4" i="17"/>
  <c r="CC4" i="17"/>
  <c r="CD4" i="17"/>
  <c r="CE4" i="17"/>
  <c r="CF4" i="17"/>
  <c r="CG4" i="17"/>
  <c r="CH4" i="17"/>
  <c r="CI4" i="17"/>
  <c r="CJ4" i="17"/>
  <c r="CK4" i="17"/>
  <c r="CL4" i="17"/>
  <c r="CM4" i="17"/>
  <c r="CN4" i="17"/>
  <c r="CO4" i="17"/>
  <c r="CP4" i="17"/>
  <c r="CQ4" i="17"/>
  <c r="CR4" i="17"/>
  <c r="CS4" i="17"/>
  <c r="CT4" i="17"/>
  <c r="CU4" i="17"/>
  <c r="CV4" i="17"/>
  <c r="CW4" i="17"/>
  <c r="CX4" i="17"/>
  <c r="CY4" i="17"/>
  <c r="CZ4" i="17"/>
  <c r="DA4" i="17"/>
  <c r="DB4" i="17"/>
  <c r="DC4" i="17"/>
  <c r="DD4" i="17"/>
  <c r="DE4" i="17"/>
  <c r="DF4" i="17"/>
  <c r="DG4" i="17"/>
  <c r="DH4" i="17"/>
  <c r="DI4" i="17"/>
  <c r="H5" i="17"/>
  <c r="I5" i="17"/>
  <c r="J5" i="17"/>
  <c r="K5" i="17"/>
  <c r="L5" i="17"/>
  <c r="M5" i="17"/>
  <c r="N5" i="17"/>
  <c r="O5" i="17"/>
  <c r="P5" i="17"/>
  <c r="Q5" i="17"/>
  <c r="R5" i="17"/>
  <c r="S5" i="17"/>
  <c r="T5" i="17"/>
  <c r="U5" i="17"/>
  <c r="V5" i="17"/>
  <c r="W5" i="17"/>
  <c r="X5" i="17"/>
  <c r="Y5" i="17"/>
  <c r="Z5" i="17"/>
  <c r="AA5" i="17"/>
  <c r="AB5" i="17"/>
  <c r="AC5" i="17"/>
  <c r="AD5" i="17"/>
  <c r="AE5" i="17"/>
  <c r="AF5" i="17"/>
  <c r="AG5" i="17"/>
  <c r="AH5" i="17"/>
  <c r="AI5" i="17"/>
  <c r="AJ5" i="17"/>
  <c r="AK5" i="17"/>
  <c r="AL5" i="17"/>
  <c r="AM5" i="17"/>
  <c r="AN5" i="17"/>
  <c r="AO5" i="17"/>
  <c r="AP5" i="17"/>
  <c r="AQ5" i="17"/>
  <c r="AR5" i="17"/>
  <c r="AS5" i="17"/>
  <c r="AT5" i="17"/>
  <c r="AU5" i="17"/>
  <c r="AV5" i="17"/>
  <c r="AW5" i="17"/>
  <c r="AX5" i="17"/>
  <c r="AY5" i="17"/>
  <c r="AZ5" i="17"/>
  <c r="BA5" i="17"/>
  <c r="BB5" i="17"/>
  <c r="BC5" i="17"/>
  <c r="BD5" i="17"/>
  <c r="BE5" i="17"/>
  <c r="BF5" i="17"/>
  <c r="BG5" i="17"/>
  <c r="BH5" i="17"/>
  <c r="BI5" i="17"/>
  <c r="BJ5" i="17"/>
  <c r="BK5" i="17"/>
  <c r="BL5" i="17"/>
  <c r="BM5" i="17"/>
  <c r="BN5" i="17"/>
  <c r="BO5" i="17"/>
  <c r="BP5" i="17"/>
  <c r="BQ5" i="17"/>
  <c r="BR5" i="17"/>
  <c r="BS5" i="17"/>
  <c r="BT5" i="17"/>
  <c r="BU5" i="17"/>
  <c r="BV5" i="17"/>
  <c r="BW5" i="17"/>
  <c r="BX5" i="17"/>
  <c r="BY5" i="17"/>
  <c r="BZ5" i="17"/>
  <c r="CA5" i="17"/>
  <c r="CB5" i="17"/>
  <c r="CC5" i="17"/>
  <c r="CD5" i="17"/>
  <c r="CE5" i="17"/>
  <c r="CF5" i="17"/>
  <c r="CG5" i="17"/>
  <c r="CH5" i="17"/>
  <c r="CI5" i="17"/>
  <c r="CJ5" i="17"/>
  <c r="CK5" i="17"/>
  <c r="CL5" i="17"/>
  <c r="CM5" i="17"/>
  <c r="CN5" i="17"/>
  <c r="CO5" i="17"/>
  <c r="CP5" i="17"/>
  <c r="CQ5" i="17"/>
  <c r="CR5" i="17"/>
  <c r="CS5" i="17"/>
  <c r="CT5" i="17"/>
  <c r="CU5" i="17"/>
  <c r="CV5" i="17"/>
  <c r="CW5" i="17"/>
  <c r="CX5" i="17"/>
  <c r="CY5" i="17"/>
  <c r="CZ5" i="17"/>
  <c r="DA5" i="17"/>
  <c r="DB5" i="17"/>
  <c r="DC5" i="17"/>
  <c r="DD5" i="17"/>
  <c r="DE5" i="17"/>
  <c r="DF5" i="17"/>
  <c r="DG5" i="17"/>
  <c r="DH5" i="17"/>
  <c r="DI5" i="17"/>
  <c r="H19" i="17"/>
  <c r="I19" i="17"/>
  <c r="J19" i="17"/>
  <c r="K19" i="17"/>
  <c r="L19" i="17"/>
  <c r="M19" i="17"/>
  <c r="N19" i="17"/>
  <c r="O19" i="17"/>
  <c r="P19" i="17"/>
  <c r="Q19" i="17"/>
  <c r="R19" i="17"/>
  <c r="S19" i="17"/>
  <c r="T19" i="17"/>
  <c r="U19" i="17"/>
  <c r="V19" i="17"/>
  <c r="W19" i="17"/>
  <c r="X19" i="17"/>
  <c r="Y19" i="17"/>
  <c r="Z19" i="17"/>
  <c r="AA19" i="17"/>
  <c r="AB19" i="17"/>
  <c r="AC19" i="17"/>
  <c r="AD19" i="17"/>
  <c r="AE19" i="17"/>
  <c r="AF19" i="17"/>
  <c r="AG19" i="17"/>
  <c r="AH19" i="17"/>
  <c r="AI19" i="17"/>
  <c r="AJ19" i="17"/>
  <c r="AK19" i="17"/>
  <c r="AL19" i="17"/>
  <c r="AM19" i="17"/>
  <c r="AN19" i="17"/>
  <c r="AO19" i="17"/>
  <c r="AP19" i="17"/>
  <c r="AQ19" i="17"/>
  <c r="AR19" i="17"/>
  <c r="AS19" i="17"/>
  <c r="AT19" i="17"/>
  <c r="AU19" i="17"/>
  <c r="AV19" i="17"/>
  <c r="AW19" i="17"/>
  <c r="AX19" i="17"/>
  <c r="AY19" i="17"/>
  <c r="AZ19" i="17"/>
  <c r="BA19" i="17"/>
  <c r="BB19" i="17"/>
  <c r="BC19" i="17"/>
  <c r="BD19" i="17"/>
  <c r="BE19" i="17"/>
  <c r="BF19" i="17"/>
  <c r="BG19" i="17"/>
  <c r="BH19" i="17"/>
  <c r="BI19" i="17"/>
  <c r="BJ19" i="17"/>
  <c r="BK19" i="17"/>
  <c r="BL19" i="17"/>
  <c r="BM19" i="17"/>
  <c r="BN19" i="17"/>
  <c r="BO19" i="17"/>
  <c r="BP19" i="17"/>
  <c r="BQ19" i="17"/>
  <c r="BR19" i="17"/>
  <c r="BS19" i="17"/>
  <c r="BT19" i="17"/>
  <c r="BU19" i="17"/>
  <c r="BV19" i="17"/>
  <c r="BW19" i="17"/>
  <c r="BX19" i="17"/>
  <c r="BY19" i="17"/>
  <c r="BZ19" i="17"/>
  <c r="CA19" i="17"/>
  <c r="CB19" i="17"/>
  <c r="CC19" i="17"/>
  <c r="CD19" i="17"/>
  <c r="CE19" i="17"/>
  <c r="CF19" i="17"/>
  <c r="CG19" i="17"/>
  <c r="CH19" i="17"/>
  <c r="CI19" i="17"/>
  <c r="CJ19" i="17"/>
  <c r="CK19" i="17"/>
  <c r="CL19" i="17"/>
  <c r="CM19" i="17"/>
  <c r="CN19" i="17"/>
  <c r="CO19" i="17"/>
  <c r="CP19" i="17"/>
  <c r="CQ19" i="17"/>
  <c r="CR19" i="17"/>
  <c r="CS19" i="17"/>
  <c r="CT19" i="17"/>
  <c r="CU19" i="17"/>
  <c r="CV19" i="17"/>
  <c r="CW19" i="17"/>
  <c r="CX19" i="17"/>
  <c r="CY19" i="17"/>
  <c r="CZ19" i="17"/>
  <c r="H196" i="17"/>
  <c r="G196" i="17" s="1"/>
  <c r="I196" i="17"/>
  <c r="J196" i="17"/>
  <c r="K196" i="17"/>
  <c r="L196" i="17"/>
  <c r="M196" i="17"/>
  <c r="N196" i="17"/>
  <c r="O196" i="17"/>
  <c r="P196" i="17"/>
  <c r="Q196" i="17"/>
  <c r="R196" i="17"/>
  <c r="S196" i="17"/>
  <c r="T196" i="17"/>
  <c r="U196" i="17"/>
  <c r="V196" i="17"/>
  <c r="W196" i="17"/>
  <c r="X196" i="17"/>
  <c r="Y196" i="17"/>
  <c r="Z196" i="17"/>
  <c r="AA196" i="17"/>
  <c r="AB196" i="17"/>
  <c r="AC196" i="17"/>
  <c r="AD196" i="17"/>
  <c r="AE196" i="17"/>
  <c r="AF196" i="17"/>
  <c r="AG196" i="17"/>
  <c r="AH196" i="17"/>
  <c r="AI196" i="17"/>
  <c r="AJ196" i="17"/>
  <c r="AK196" i="17"/>
  <c r="AL196" i="17"/>
  <c r="AM196" i="17"/>
  <c r="AN196" i="17"/>
  <c r="AO196" i="17"/>
  <c r="AP196" i="17"/>
  <c r="AQ196" i="17"/>
  <c r="C201" i="17"/>
  <c r="G200" i="17"/>
  <c r="C200" i="17"/>
  <c r="G199" i="17"/>
  <c r="C199" i="17"/>
  <c r="G198" i="17"/>
  <c r="C198" i="17"/>
  <c r="G197" i="17"/>
  <c r="C197" i="17"/>
  <c r="C196" i="17"/>
  <c r="G195" i="17"/>
  <c r="C195" i="17"/>
  <c r="G194" i="17"/>
  <c r="C194" i="17"/>
  <c r="G193" i="17"/>
  <c r="C193" i="17"/>
  <c r="G192" i="17"/>
  <c r="C192" i="17"/>
  <c r="C191" i="17"/>
  <c r="C190" i="17"/>
  <c r="G189" i="17"/>
  <c r="C189" i="17"/>
  <c r="G188" i="17"/>
  <c r="C188" i="17"/>
  <c r="G187" i="17"/>
  <c r="C187" i="17"/>
  <c r="G186" i="17"/>
  <c r="C186" i="17"/>
  <c r="G185" i="17"/>
  <c r="C185" i="17"/>
  <c r="G184" i="17"/>
  <c r="C184" i="17"/>
  <c r="G183" i="17"/>
  <c r="C183" i="17"/>
  <c r="G182" i="17"/>
  <c r="C182" i="17"/>
  <c r="G181" i="17"/>
  <c r="C181" i="17"/>
  <c r="G180" i="17"/>
  <c r="C180" i="17"/>
  <c r="G179" i="17"/>
  <c r="C179" i="17"/>
  <c r="G178" i="17"/>
  <c r="C178" i="17"/>
  <c r="G177" i="17"/>
  <c r="C177" i="17"/>
  <c r="G176" i="17"/>
  <c r="C176" i="17"/>
  <c r="G175" i="17"/>
  <c r="C175" i="17"/>
  <c r="G174" i="17"/>
  <c r="C174" i="17"/>
  <c r="G173" i="17"/>
  <c r="C173" i="17"/>
  <c r="G172" i="17"/>
  <c r="C172" i="17"/>
  <c r="G171" i="17"/>
  <c r="C171" i="17"/>
  <c r="G170" i="17"/>
  <c r="C170" i="17"/>
  <c r="G169" i="17"/>
  <c r="C169" i="17"/>
  <c r="G168" i="17"/>
  <c r="C168" i="17"/>
  <c r="G167" i="17"/>
  <c r="C167" i="17"/>
  <c r="G166" i="17"/>
  <c r="C166" i="17"/>
  <c r="G165" i="17"/>
  <c r="C165" i="17"/>
  <c r="G164" i="17"/>
  <c r="C164" i="17"/>
  <c r="C163" i="17"/>
  <c r="G162" i="17"/>
  <c r="C162" i="17"/>
  <c r="G161" i="17"/>
  <c r="C161" i="17"/>
  <c r="G160" i="17"/>
  <c r="C160" i="17"/>
  <c r="G159" i="17"/>
  <c r="C159" i="17"/>
  <c r="G158" i="17"/>
  <c r="C158" i="17"/>
  <c r="G157" i="17"/>
  <c r="C157" i="17"/>
  <c r="G156" i="17"/>
  <c r="C156" i="17"/>
  <c r="G155" i="17"/>
  <c r="C155" i="17"/>
  <c r="G154" i="17"/>
  <c r="C154" i="17"/>
  <c r="G153" i="17"/>
  <c r="C153" i="17"/>
  <c r="G152" i="17"/>
  <c r="C152" i="17"/>
  <c r="G151" i="17"/>
  <c r="C151" i="17"/>
  <c r="G150" i="17"/>
  <c r="C150" i="17"/>
  <c r="G149" i="17"/>
  <c r="C149" i="17"/>
  <c r="G147" i="17"/>
  <c r="C147" i="17"/>
  <c r="G146" i="17"/>
  <c r="C146" i="17"/>
  <c r="G145" i="17"/>
  <c r="C145" i="17"/>
  <c r="G144" i="17"/>
  <c r="C144" i="17"/>
  <c r="G143" i="17"/>
  <c r="C143" i="17"/>
  <c r="G142" i="17"/>
  <c r="C142" i="17"/>
  <c r="G141" i="17"/>
  <c r="C141" i="17"/>
  <c r="G140" i="17"/>
  <c r="C140" i="17"/>
  <c r="G139" i="17"/>
  <c r="C139" i="17"/>
  <c r="G138" i="17"/>
  <c r="C138" i="17"/>
  <c r="G137" i="17"/>
  <c r="C137" i="17"/>
  <c r="G136" i="17"/>
  <c r="C136" i="17"/>
  <c r="G135" i="17"/>
  <c r="C135" i="17"/>
  <c r="G134" i="17"/>
  <c r="C134" i="17"/>
  <c r="G133" i="17"/>
  <c r="C133" i="17"/>
  <c r="G132" i="17"/>
  <c r="C132" i="17"/>
  <c r="G131" i="17"/>
  <c r="C131" i="17"/>
  <c r="G130" i="17"/>
  <c r="G47" i="17" s="1"/>
  <c r="C130" i="17"/>
  <c r="G129" i="17"/>
  <c r="C129" i="17"/>
  <c r="G128" i="17"/>
  <c r="C128" i="17"/>
  <c r="G127" i="17"/>
  <c r="C127" i="17"/>
  <c r="G126" i="17"/>
  <c r="C126" i="17"/>
  <c r="G125" i="17"/>
  <c r="C125" i="17"/>
  <c r="G124" i="17"/>
  <c r="C124" i="17"/>
  <c r="G123" i="17"/>
  <c r="C123" i="17"/>
  <c r="G122" i="17"/>
  <c r="C122" i="17"/>
  <c r="G121" i="17"/>
  <c r="C121" i="17"/>
  <c r="G120" i="17"/>
  <c r="C120" i="17"/>
  <c r="G119" i="17"/>
  <c r="C119" i="17"/>
  <c r="G118" i="17"/>
  <c r="G117" i="17"/>
  <c r="C117" i="17"/>
  <c r="G116" i="17"/>
  <c r="G115" i="17"/>
  <c r="C115" i="17"/>
  <c r="G114" i="17"/>
  <c r="C114" i="17"/>
  <c r="G113" i="17"/>
  <c r="C113" i="17"/>
  <c r="G112" i="17"/>
  <c r="C112" i="17"/>
  <c r="G111" i="17"/>
  <c r="C111" i="17"/>
  <c r="G110" i="17"/>
  <c r="C110" i="17"/>
  <c r="G109" i="17"/>
  <c r="C109" i="17"/>
  <c r="C108" i="17"/>
  <c r="G107" i="17"/>
  <c r="C107" i="17"/>
  <c r="G106" i="17"/>
  <c r="C106" i="17"/>
  <c r="G105" i="17"/>
  <c r="C105" i="17"/>
  <c r="G104" i="17"/>
  <c r="C104" i="17"/>
  <c r="G103" i="17"/>
  <c r="C103" i="17"/>
  <c r="G102" i="17"/>
  <c r="C102" i="17"/>
  <c r="C101" i="17"/>
  <c r="G100" i="17"/>
  <c r="C100" i="17"/>
  <c r="G99" i="17"/>
  <c r="C99" i="17"/>
  <c r="G98" i="17"/>
  <c r="C98" i="17"/>
  <c r="G97" i="17"/>
  <c r="C97" i="17"/>
  <c r="G96" i="17"/>
  <c r="C96" i="17"/>
  <c r="G95" i="17"/>
  <c r="C95" i="17"/>
  <c r="G94" i="17"/>
  <c r="C94" i="17"/>
  <c r="G93" i="17"/>
  <c r="C93" i="17"/>
  <c r="G92" i="17"/>
  <c r="C92" i="17"/>
  <c r="G91" i="17"/>
  <c r="C91" i="17"/>
  <c r="G90" i="17"/>
  <c r="C90" i="17"/>
  <c r="G89" i="17"/>
  <c r="C89" i="17"/>
  <c r="G88" i="17"/>
  <c r="C88" i="17"/>
  <c r="G87" i="17"/>
  <c r="C87" i="17"/>
  <c r="G86" i="17"/>
  <c r="C86" i="17"/>
  <c r="G85" i="17"/>
  <c r="C85" i="17"/>
  <c r="G84" i="17"/>
  <c r="C84" i="17"/>
  <c r="G83" i="17"/>
  <c r="C83" i="17"/>
  <c r="G82" i="17"/>
  <c r="C82" i="17"/>
  <c r="G81" i="17"/>
  <c r="C81" i="17"/>
  <c r="G80" i="17"/>
  <c r="C80" i="17"/>
  <c r="G79" i="17"/>
  <c r="C79" i="17"/>
  <c r="G78" i="17"/>
  <c r="C78" i="17"/>
  <c r="C77" i="17"/>
  <c r="C76" i="17"/>
  <c r="G75" i="17"/>
  <c r="C75" i="17"/>
  <c r="G74" i="17"/>
  <c r="C74" i="17"/>
  <c r="G73" i="17"/>
  <c r="C73" i="17"/>
  <c r="G72" i="17"/>
  <c r="C72" i="17"/>
  <c r="G71" i="17"/>
  <c r="C71" i="17"/>
  <c r="G70" i="17"/>
  <c r="C70" i="17"/>
  <c r="G69" i="17"/>
  <c r="C69" i="17"/>
  <c r="G68" i="17"/>
  <c r="C68" i="17"/>
  <c r="G67" i="17"/>
  <c r="G66" i="17"/>
  <c r="C66" i="17"/>
  <c r="G65" i="17"/>
  <c r="C65" i="17"/>
  <c r="G64" i="17"/>
  <c r="C64" i="17"/>
  <c r="G63" i="17"/>
  <c r="C63" i="17"/>
  <c r="G62" i="17"/>
  <c r="C62" i="17"/>
  <c r="G61" i="17"/>
  <c r="C61" i="17"/>
  <c r="C60" i="17"/>
  <c r="C59" i="17"/>
  <c r="G58" i="17"/>
  <c r="C58" i="17"/>
  <c r="C57" i="17"/>
  <c r="G56" i="17"/>
  <c r="C56" i="17"/>
  <c r="G55" i="17"/>
  <c r="C55" i="17"/>
  <c r="G54" i="17"/>
  <c r="C54" i="17"/>
  <c r="G53" i="17"/>
  <c r="C53" i="17"/>
  <c r="G52" i="17"/>
  <c r="C52" i="17"/>
  <c r="G51" i="17"/>
  <c r="C51" i="17"/>
  <c r="G50" i="17"/>
  <c r="C50" i="17"/>
  <c r="G49" i="17"/>
  <c r="C49" i="17"/>
  <c r="G48" i="17"/>
  <c r="C48" i="17"/>
  <c r="C47" i="17"/>
  <c r="G46" i="17"/>
  <c r="C46" i="17"/>
  <c r="G45" i="17"/>
  <c r="C45" i="17"/>
  <c r="G44" i="17"/>
  <c r="C44" i="17"/>
  <c r="G43" i="17"/>
  <c r="C43" i="17"/>
  <c r="G42" i="17"/>
  <c r="C42" i="17"/>
  <c r="G41" i="17"/>
  <c r="C41" i="17"/>
  <c r="G40" i="17"/>
  <c r="C40" i="17"/>
  <c r="G39" i="17"/>
  <c r="G38" i="17"/>
  <c r="C38" i="17"/>
  <c r="G37" i="17"/>
  <c r="C37" i="17"/>
  <c r="G36" i="17"/>
  <c r="C36" i="17"/>
  <c r="G35" i="17"/>
  <c r="C35" i="17"/>
  <c r="G34" i="17"/>
  <c r="C34" i="17"/>
  <c r="C33" i="17"/>
  <c r="G32" i="17"/>
  <c r="C32" i="17"/>
  <c r="G31" i="17"/>
  <c r="C31" i="17"/>
  <c r="G30" i="17"/>
  <c r="C30" i="17"/>
  <c r="G29" i="17"/>
  <c r="C29" i="17"/>
  <c r="G28" i="17"/>
  <c r="C28" i="17"/>
  <c r="G27" i="17"/>
  <c r="C27" i="17"/>
  <c r="G26" i="17"/>
  <c r="C26" i="17"/>
  <c r="G25" i="17"/>
  <c r="C25" i="17"/>
  <c r="G24" i="17"/>
  <c r="C24" i="17"/>
  <c r="G23" i="17"/>
  <c r="C23" i="17"/>
  <c r="G22" i="17"/>
  <c r="C22" i="17"/>
  <c r="G21" i="17"/>
  <c r="C21" i="17"/>
  <c r="G20" i="17"/>
  <c r="C20" i="17"/>
  <c r="G19" i="17"/>
  <c r="C19" i="17"/>
  <c r="G18" i="17"/>
  <c r="C18" i="17"/>
  <c r="G17" i="17"/>
  <c r="C17" i="17"/>
  <c r="G16" i="17"/>
  <c r="C16" i="17"/>
  <c r="G15" i="17"/>
  <c r="C15" i="17"/>
  <c r="G14" i="17"/>
  <c r="C14" i="17"/>
  <c r="G13" i="17"/>
  <c r="C13" i="17"/>
  <c r="G12" i="17"/>
  <c r="C12" i="17"/>
  <c r="G11" i="17"/>
  <c r="C11" i="17"/>
  <c r="G10" i="17"/>
  <c r="C10" i="17"/>
  <c r="G9" i="17"/>
  <c r="C9" i="17"/>
  <c r="G8" i="17"/>
  <c r="C8" i="17"/>
  <c r="G7" i="17"/>
  <c r="C7" i="17"/>
  <c r="G6" i="17"/>
  <c r="G5" i="17"/>
  <c r="C5" i="17"/>
  <c r="G4" i="17"/>
  <c r="C4" i="17"/>
  <c r="G3" i="17"/>
  <c r="C3" i="17"/>
  <c r="G2" i="17"/>
  <c r="C2" i="17"/>
  <c r="G6" i="16"/>
  <c r="Q6" i="16"/>
  <c r="R6" i="16"/>
  <c r="S6" i="16"/>
  <c r="T6" i="16"/>
  <c r="U6" i="16"/>
  <c r="V6" i="16"/>
  <c r="W6" i="16"/>
  <c r="X6" i="16"/>
  <c r="Y6" i="16"/>
  <c r="Z6" i="16"/>
  <c r="AA6" i="16"/>
  <c r="AB6" i="16"/>
  <c r="AC6" i="16"/>
  <c r="AD6" i="16"/>
  <c r="AE6" i="16"/>
  <c r="AF6" i="16"/>
  <c r="AG6" i="16"/>
  <c r="AH6" i="16"/>
  <c r="AI6" i="16"/>
  <c r="AJ6" i="16"/>
  <c r="AK6" i="16"/>
  <c r="AL6" i="16"/>
  <c r="AM6" i="16"/>
  <c r="AN6" i="16"/>
  <c r="AO6" i="16"/>
  <c r="AP6" i="16"/>
  <c r="AQ6" i="16"/>
  <c r="AR6" i="16"/>
  <c r="AS6" i="16"/>
  <c r="AT6" i="16"/>
  <c r="AU6" i="16"/>
  <c r="AV6" i="16"/>
  <c r="AW6" i="16"/>
  <c r="AX6" i="16"/>
  <c r="AY6" i="16"/>
  <c r="AZ6" i="16"/>
  <c r="BA6" i="16"/>
  <c r="BB6" i="16"/>
  <c r="BC6" i="16"/>
  <c r="BD6" i="16"/>
  <c r="BE6" i="16"/>
  <c r="BF6" i="16"/>
  <c r="BG6" i="16"/>
  <c r="BH6" i="16"/>
  <c r="BI6" i="16"/>
  <c r="BJ6" i="16"/>
  <c r="BK6" i="16"/>
  <c r="BL6" i="16"/>
  <c r="BM6" i="16"/>
  <c r="BN6" i="16"/>
  <c r="BO6" i="16"/>
  <c r="BP6" i="16"/>
  <c r="BQ6" i="16"/>
  <c r="BR6" i="16"/>
  <c r="BS6" i="16"/>
  <c r="BT6" i="16"/>
  <c r="BU6" i="16"/>
  <c r="BV6" i="16"/>
  <c r="BW6" i="16"/>
  <c r="BX6" i="16"/>
  <c r="BY6" i="16"/>
  <c r="BZ6" i="16"/>
  <c r="CA6" i="16"/>
  <c r="CB6" i="16"/>
  <c r="CC6" i="16"/>
  <c r="CD6" i="16"/>
  <c r="CE6" i="16"/>
  <c r="CF6" i="16"/>
  <c r="CG6" i="16"/>
  <c r="CH6" i="16"/>
  <c r="CI6" i="16"/>
  <c r="CJ6" i="16"/>
  <c r="CK6" i="16"/>
  <c r="CL6" i="16"/>
  <c r="CM6" i="16"/>
  <c r="CN6" i="16"/>
  <c r="CO6" i="16"/>
  <c r="CP6" i="16"/>
  <c r="CQ6" i="16"/>
  <c r="CR6" i="16"/>
  <c r="CS6" i="16"/>
  <c r="CT6" i="16"/>
  <c r="CU6" i="16"/>
  <c r="CV6" i="16"/>
  <c r="CW6" i="16"/>
  <c r="CX6" i="16"/>
  <c r="CY6" i="16"/>
  <c r="CZ6" i="16"/>
  <c r="DA6" i="16"/>
  <c r="DB6" i="16"/>
  <c r="DC6" i="16"/>
  <c r="DD6" i="16"/>
  <c r="DE6" i="16"/>
  <c r="DF6" i="16"/>
  <c r="DG6" i="16"/>
  <c r="DH6" i="16"/>
  <c r="DI6" i="16"/>
  <c r="DJ6" i="16"/>
  <c r="H6" i="16"/>
  <c r="I6" i="16"/>
  <c r="J6" i="16"/>
  <c r="K6" i="16"/>
  <c r="L6" i="16"/>
  <c r="M6" i="16"/>
  <c r="N6" i="16"/>
  <c r="O6" i="16"/>
  <c r="P6" i="16"/>
  <c r="G5" i="16"/>
  <c r="H2" i="16"/>
  <c r="I2" i="16"/>
  <c r="J2" i="16"/>
  <c r="K2" i="16"/>
  <c r="L2" i="16"/>
  <c r="M2" i="16"/>
  <c r="N2" i="16"/>
  <c r="O2" i="16"/>
  <c r="P2" i="16"/>
  <c r="Q2" i="16"/>
  <c r="R2" i="16"/>
  <c r="S2" i="16"/>
  <c r="T2" i="16"/>
  <c r="U2" i="16"/>
  <c r="V2" i="16"/>
  <c r="W2" i="16"/>
  <c r="X2" i="16"/>
  <c r="Y2" i="16"/>
  <c r="Z2" i="16"/>
  <c r="AA2" i="16"/>
  <c r="AB2" i="16"/>
  <c r="AC2" i="16"/>
  <c r="AD2" i="16"/>
  <c r="AE2" i="16"/>
  <c r="AF2" i="16"/>
  <c r="AG2" i="16"/>
  <c r="AH2" i="16"/>
  <c r="AI2" i="16"/>
  <c r="AJ2" i="16"/>
  <c r="AK2" i="16"/>
  <c r="AL2" i="16"/>
  <c r="AM2" i="16"/>
  <c r="AN2" i="16"/>
  <c r="AO2" i="16"/>
  <c r="AP2" i="16"/>
  <c r="AQ2" i="16"/>
  <c r="AR2" i="16"/>
  <c r="AS2" i="16"/>
  <c r="AT2" i="16"/>
  <c r="AU2" i="16"/>
  <c r="AV2" i="16"/>
  <c r="AW2" i="16"/>
  <c r="AX2" i="16"/>
  <c r="AY2" i="16"/>
  <c r="AZ2" i="16"/>
  <c r="BA2" i="16"/>
  <c r="BB2" i="16"/>
  <c r="BC2" i="16"/>
  <c r="BD2" i="16"/>
  <c r="BE2" i="16"/>
  <c r="BF2" i="16"/>
  <c r="BG2" i="16"/>
  <c r="BH2" i="16"/>
  <c r="BI2" i="16"/>
  <c r="BJ2" i="16"/>
  <c r="BK2" i="16"/>
  <c r="BL2" i="16"/>
  <c r="BM2" i="16"/>
  <c r="BN2" i="16"/>
  <c r="BO2" i="16"/>
  <c r="BP2" i="16"/>
  <c r="BQ2" i="16"/>
  <c r="BR2" i="16"/>
  <c r="BS2" i="16"/>
  <c r="BT2" i="16"/>
  <c r="BU2" i="16"/>
  <c r="BV2" i="16"/>
  <c r="BW2" i="16"/>
  <c r="BX2" i="16"/>
  <c r="BY2" i="16"/>
  <c r="BZ2" i="16"/>
  <c r="CA2" i="16"/>
  <c r="CB2" i="16"/>
  <c r="CC2" i="16"/>
  <c r="CD2" i="16"/>
  <c r="CE2" i="16"/>
  <c r="CF2" i="16"/>
  <c r="CG2" i="16"/>
  <c r="CH2" i="16"/>
  <c r="CI2" i="16"/>
  <c r="CJ2" i="16"/>
  <c r="CK2" i="16"/>
  <c r="CL2" i="16"/>
  <c r="CM2" i="16"/>
  <c r="CN2" i="16"/>
  <c r="CO2" i="16"/>
  <c r="CP2" i="16"/>
  <c r="CQ2" i="16"/>
  <c r="CR2" i="16"/>
  <c r="CS2" i="16"/>
  <c r="CT2" i="16"/>
  <c r="CU2" i="16"/>
  <c r="CV2" i="16"/>
  <c r="CW2" i="16"/>
  <c r="CX2" i="16"/>
  <c r="CY2" i="16"/>
  <c r="CZ2" i="16"/>
  <c r="DA2" i="16"/>
  <c r="DB2" i="16"/>
  <c r="DC2" i="16"/>
  <c r="DD2" i="16"/>
  <c r="DE2" i="16"/>
  <c r="DF2" i="16"/>
  <c r="H3" i="16"/>
  <c r="I3" i="16"/>
  <c r="J3" i="16"/>
  <c r="K3" i="16"/>
  <c r="L3" i="16"/>
  <c r="M3" i="16"/>
  <c r="N3" i="16"/>
  <c r="O3" i="16"/>
  <c r="P3" i="16"/>
  <c r="Q3" i="16"/>
  <c r="R3" i="16"/>
  <c r="S3" i="16"/>
  <c r="T3" i="16"/>
  <c r="U3" i="16"/>
  <c r="V3" i="16"/>
  <c r="W3" i="16"/>
  <c r="X3" i="16"/>
  <c r="Y3" i="16"/>
  <c r="Z3" i="16"/>
  <c r="AA3" i="16"/>
  <c r="AB3" i="16"/>
  <c r="AC3" i="16"/>
  <c r="AD3" i="16"/>
  <c r="AE3" i="16"/>
  <c r="AF3" i="16"/>
  <c r="AG3" i="16"/>
  <c r="AH3" i="16"/>
  <c r="AI3" i="16"/>
  <c r="AJ3" i="16"/>
  <c r="AK3" i="16"/>
  <c r="AL3" i="16"/>
  <c r="AM3" i="16"/>
  <c r="AN3" i="16"/>
  <c r="AO3" i="16"/>
  <c r="AP3" i="16"/>
  <c r="AQ3" i="16"/>
  <c r="AR3" i="16"/>
  <c r="AS3" i="16"/>
  <c r="AT3" i="16"/>
  <c r="AU3" i="16"/>
  <c r="AV3" i="16"/>
  <c r="AW3" i="16"/>
  <c r="AX3" i="16"/>
  <c r="AY3" i="16"/>
  <c r="AZ3" i="16"/>
  <c r="BA3" i="16"/>
  <c r="BB3" i="16"/>
  <c r="BC3" i="16"/>
  <c r="BD3" i="16"/>
  <c r="BE3" i="16"/>
  <c r="BF3" i="16"/>
  <c r="BG3" i="16"/>
  <c r="BH3" i="16"/>
  <c r="BI3" i="16"/>
  <c r="BJ3" i="16"/>
  <c r="BK3" i="16"/>
  <c r="BL3" i="16"/>
  <c r="BM3" i="16"/>
  <c r="BN3" i="16"/>
  <c r="BO3" i="16"/>
  <c r="BP3" i="16"/>
  <c r="BQ3" i="16"/>
  <c r="BR3" i="16"/>
  <c r="BS3" i="16"/>
  <c r="BT3" i="16"/>
  <c r="BU3" i="16"/>
  <c r="BV3" i="16"/>
  <c r="BW3" i="16"/>
  <c r="BX3" i="16"/>
  <c r="BY3" i="16"/>
  <c r="BZ3" i="16"/>
  <c r="CA3" i="16"/>
  <c r="CB3" i="16"/>
  <c r="CC3" i="16"/>
  <c r="CD3" i="16"/>
  <c r="CE3" i="16"/>
  <c r="CF3" i="16"/>
  <c r="CG3" i="16"/>
  <c r="CH3" i="16"/>
  <c r="CI3" i="16"/>
  <c r="CJ3" i="16"/>
  <c r="CK3" i="16"/>
  <c r="CL3" i="16"/>
  <c r="CM3" i="16"/>
  <c r="CN3" i="16"/>
  <c r="CO3" i="16"/>
  <c r="CP3" i="16"/>
  <c r="CQ3" i="16"/>
  <c r="CR3" i="16"/>
  <c r="CS3" i="16"/>
  <c r="CT3" i="16"/>
  <c r="CU3" i="16"/>
  <c r="CV3" i="16"/>
  <c r="CW3" i="16"/>
  <c r="CX3" i="16"/>
  <c r="CY3" i="16"/>
  <c r="CZ3" i="16"/>
  <c r="DA3" i="16"/>
  <c r="DB3" i="16"/>
  <c r="DC3" i="16"/>
  <c r="DD3" i="16"/>
  <c r="DE3" i="16"/>
  <c r="DF3" i="16"/>
  <c r="DG3" i="16"/>
  <c r="DH3" i="16"/>
  <c r="DI3" i="16"/>
  <c r="DJ3" i="16"/>
  <c r="H4" i="16"/>
  <c r="I4" i="16"/>
  <c r="J4" i="16"/>
  <c r="K4" i="16"/>
  <c r="L4" i="16"/>
  <c r="M4" i="16"/>
  <c r="N4" i="16"/>
  <c r="O4" i="16"/>
  <c r="P4" i="16"/>
  <c r="Q4" i="16"/>
  <c r="R4" i="16"/>
  <c r="S4" i="16"/>
  <c r="T4" i="16"/>
  <c r="U4" i="16"/>
  <c r="V4" i="16"/>
  <c r="W4" i="16"/>
  <c r="X4" i="16"/>
  <c r="Y4" i="16"/>
  <c r="Z4" i="16"/>
  <c r="AA4" i="16"/>
  <c r="AB4" i="16"/>
  <c r="AC4" i="16"/>
  <c r="AD4" i="16"/>
  <c r="AE4" i="16"/>
  <c r="AF4" i="16"/>
  <c r="AG4" i="16"/>
  <c r="AH4" i="16"/>
  <c r="AI4" i="16"/>
  <c r="AJ4" i="16"/>
  <c r="AK4" i="16"/>
  <c r="AL4" i="16"/>
  <c r="AM4" i="16"/>
  <c r="AN4" i="16"/>
  <c r="AO4" i="16"/>
  <c r="AP4" i="16"/>
  <c r="AQ4" i="16"/>
  <c r="AR4" i="16"/>
  <c r="AS4" i="16"/>
  <c r="AT4" i="16"/>
  <c r="AU4" i="16"/>
  <c r="AV4" i="16"/>
  <c r="AW4" i="16"/>
  <c r="AX4" i="16"/>
  <c r="AY4" i="16"/>
  <c r="AZ4" i="16"/>
  <c r="BA4" i="16"/>
  <c r="BB4" i="16"/>
  <c r="BC4" i="16"/>
  <c r="BD4" i="16"/>
  <c r="BE4" i="16"/>
  <c r="BF4" i="16"/>
  <c r="BG4" i="16"/>
  <c r="BH4" i="16"/>
  <c r="BI4" i="16"/>
  <c r="BJ4" i="16"/>
  <c r="BK4" i="16"/>
  <c r="BL4" i="16"/>
  <c r="BM4" i="16"/>
  <c r="BN4" i="16"/>
  <c r="BO4" i="16"/>
  <c r="BP4" i="16"/>
  <c r="BQ4" i="16"/>
  <c r="BR4" i="16"/>
  <c r="BS4" i="16"/>
  <c r="BT4" i="16"/>
  <c r="BU4" i="16"/>
  <c r="BV4" i="16"/>
  <c r="BW4" i="16"/>
  <c r="BX4" i="16"/>
  <c r="BY4" i="16"/>
  <c r="BZ4" i="16"/>
  <c r="CA4" i="16"/>
  <c r="CB4" i="16"/>
  <c r="CC4" i="16"/>
  <c r="CD4" i="16"/>
  <c r="CE4" i="16"/>
  <c r="CF4" i="16"/>
  <c r="CG4" i="16"/>
  <c r="CH4" i="16"/>
  <c r="CI4" i="16"/>
  <c r="CJ4" i="16"/>
  <c r="CK4" i="16"/>
  <c r="CL4" i="16"/>
  <c r="CM4" i="16"/>
  <c r="CN4" i="16"/>
  <c r="CO4" i="16"/>
  <c r="CP4" i="16"/>
  <c r="CQ4" i="16"/>
  <c r="CR4" i="16"/>
  <c r="CS4" i="16"/>
  <c r="CT4" i="16"/>
  <c r="CU4" i="16"/>
  <c r="CV4" i="16"/>
  <c r="CW4" i="16"/>
  <c r="CX4" i="16"/>
  <c r="CY4" i="16"/>
  <c r="CZ4" i="16"/>
  <c r="DA4" i="16"/>
  <c r="DB4" i="16"/>
  <c r="DC4" i="16"/>
  <c r="DD4" i="16"/>
  <c r="DE4" i="16"/>
  <c r="DF4" i="16"/>
  <c r="DG4" i="16"/>
  <c r="DH4" i="16"/>
  <c r="DI4" i="16"/>
  <c r="DJ4" i="16"/>
  <c r="H5" i="16"/>
  <c r="I5" i="16"/>
  <c r="J5" i="16"/>
  <c r="K5" i="16"/>
  <c r="L5" i="16"/>
  <c r="M5" i="16"/>
  <c r="N5" i="16"/>
  <c r="O5" i="16"/>
  <c r="P5" i="16"/>
  <c r="Q5" i="16"/>
  <c r="R5" i="16"/>
  <c r="S5" i="16"/>
  <c r="T5" i="16"/>
  <c r="U5" i="16"/>
  <c r="V5" i="16"/>
  <c r="W5" i="16"/>
  <c r="X5" i="16"/>
  <c r="Y5" i="16"/>
  <c r="Z5" i="16"/>
  <c r="AA5" i="16"/>
  <c r="AB5" i="16"/>
  <c r="AC5" i="16"/>
  <c r="AD5" i="16"/>
  <c r="AE5" i="16"/>
  <c r="AF5" i="16"/>
  <c r="AG5" i="16"/>
  <c r="AH5" i="16"/>
  <c r="AI5" i="16"/>
  <c r="AJ5" i="16"/>
  <c r="AK5" i="16"/>
  <c r="AL5" i="16"/>
  <c r="AM5" i="16"/>
  <c r="AN5" i="16"/>
  <c r="AO5" i="16"/>
  <c r="AP5" i="16"/>
  <c r="AQ5" i="16"/>
  <c r="AR5" i="16"/>
  <c r="AS5" i="16"/>
  <c r="AT5" i="16"/>
  <c r="AU5" i="16"/>
  <c r="AV5" i="16"/>
  <c r="AW5" i="16"/>
  <c r="AX5" i="16"/>
  <c r="AY5" i="16"/>
  <c r="AZ5" i="16"/>
  <c r="BA5" i="16"/>
  <c r="BB5" i="16"/>
  <c r="BC5" i="16"/>
  <c r="BD5" i="16"/>
  <c r="BE5" i="16"/>
  <c r="BF5" i="16"/>
  <c r="BG5" i="16"/>
  <c r="BH5" i="16"/>
  <c r="BI5" i="16"/>
  <c r="BJ5" i="16"/>
  <c r="BK5" i="16"/>
  <c r="BL5" i="16"/>
  <c r="BM5" i="16"/>
  <c r="BN5" i="16"/>
  <c r="BO5" i="16"/>
  <c r="BP5" i="16"/>
  <c r="BQ5" i="16"/>
  <c r="BR5" i="16"/>
  <c r="BS5" i="16"/>
  <c r="BT5" i="16"/>
  <c r="BU5" i="16"/>
  <c r="BV5" i="16"/>
  <c r="BW5" i="16"/>
  <c r="BX5" i="16"/>
  <c r="BY5" i="16"/>
  <c r="BZ5" i="16"/>
  <c r="CA5" i="16"/>
  <c r="CB5" i="16"/>
  <c r="CC5" i="16"/>
  <c r="CD5" i="16"/>
  <c r="CE5" i="16"/>
  <c r="CF5" i="16"/>
  <c r="CG5" i="16"/>
  <c r="CH5" i="16"/>
  <c r="CI5" i="16"/>
  <c r="CJ5" i="16"/>
  <c r="CK5" i="16"/>
  <c r="CL5" i="16"/>
  <c r="CM5" i="16"/>
  <c r="CN5" i="16"/>
  <c r="CO5" i="16"/>
  <c r="CP5" i="16"/>
  <c r="CQ5" i="16"/>
  <c r="CR5" i="16"/>
  <c r="CS5" i="16"/>
  <c r="CT5" i="16"/>
  <c r="CU5" i="16"/>
  <c r="CV5" i="16"/>
  <c r="CW5" i="16"/>
  <c r="CX5" i="16"/>
  <c r="CY5" i="16"/>
  <c r="CZ5" i="16"/>
  <c r="DA5" i="16"/>
  <c r="DB5" i="16"/>
  <c r="DC5" i="16"/>
  <c r="DD5" i="16"/>
  <c r="DE5" i="16"/>
  <c r="DF5" i="16"/>
  <c r="DG5" i="16"/>
  <c r="DH5" i="16"/>
  <c r="DI5" i="16"/>
  <c r="DJ5" i="16"/>
  <c r="H7" i="16"/>
  <c r="I7" i="16"/>
  <c r="J7" i="16"/>
  <c r="K7" i="16"/>
  <c r="L7" i="16"/>
  <c r="M7" i="16"/>
  <c r="N7" i="16"/>
  <c r="O7" i="16"/>
  <c r="P7" i="16"/>
  <c r="Q7" i="16"/>
  <c r="R7" i="16"/>
  <c r="S7" i="16"/>
  <c r="T7" i="16"/>
  <c r="U7" i="16"/>
  <c r="V7" i="16"/>
  <c r="W7" i="16"/>
  <c r="X7" i="16"/>
  <c r="Y7" i="16"/>
  <c r="Z7" i="16"/>
  <c r="AA7" i="16"/>
  <c r="AB7" i="16"/>
  <c r="AC7" i="16"/>
  <c r="AD7" i="16"/>
  <c r="AE7" i="16"/>
  <c r="AF7" i="16"/>
  <c r="AG7" i="16"/>
  <c r="AH7" i="16"/>
  <c r="AI7" i="16"/>
  <c r="AJ7" i="16"/>
  <c r="AK7" i="16"/>
  <c r="AL7" i="16"/>
  <c r="AM7" i="16"/>
  <c r="AN7" i="16"/>
  <c r="AO7" i="16"/>
  <c r="AP7" i="16"/>
  <c r="AQ7" i="16"/>
  <c r="AR7" i="16"/>
  <c r="AS7" i="16"/>
  <c r="AT7" i="16"/>
  <c r="AU7" i="16"/>
  <c r="AV7" i="16"/>
  <c r="AW7" i="16"/>
  <c r="AX7" i="16"/>
  <c r="AY7" i="16"/>
  <c r="AZ7" i="16"/>
  <c r="BA7" i="16"/>
  <c r="BB7" i="16"/>
  <c r="BC7" i="16"/>
  <c r="BD7" i="16"/>
  <c r="BE7" i="16"/>
  <c r="BF7" i="16"/>
  <c r="BG7" i="16"/>
  <c r="BH7" i="16"/>
  <c r="BI7" i="16"/>
  <c r="BJ7" i="16"/>
  <c r="BK7" i="16"/>
  <c r="BL7" i="16"/>
  <c r="BM7" i="16"/>
  <c r="BN7" i="16"/>
  <c r="BO7" i="16"/>
  <c r="BP7" i="16"/>
  <c r="BQ7" i="16"/>
  <c r="BR7" i="16"/>
  <c r="BS7" i="16"/>
  <c r="BT7" i="16"/>
  <c r="BU7" i="16"/>
  <c r="BV7" i="16"/>
  <c r="BW7" i="16"/>
  <c r="BX7" i="16"/>
  <c r="BY7" i="16"/>
  <c r="BZ7" i="16"/>
  <c r="CA7" i="16"/>
  <c r="CB7" i="16"/>
  <c r="CC7" i="16"/>
  <c r="CD7" i="16"/>
  <c r="CE7" i="16"/>
  <c r="CF7" i="16"/>
  <c r="CG7" i="16"/>
  <c r="CH7" i="16"/>
  <c r="CI7" i="16"/>
  <c r="CJ7" i="16"/>
  <c r="CK7" i="16"/>
  <c r="CL7" i="16"/>
  <c r="CM7" i="16"/>
  <c r="CN7" i="16"/>
  <c r="CO7" i="16"/>
  <c r="CP7" i="16"/>
  <c r="CQ7" i="16"/>
  <c r="CR7" i="16"/>
  <c r="CS7" i="16"/>
  <c r="CT7" i="16"/>
  <c r="CU7" i="16"/>
  <c r="CV7" i="16"/>
  <c r="CW7" i="16"/>
  <c r="CX7" i="16"/>
  <c r="CY7" i="16"/>
  <c r="CZ7" i="16"/>
  <c r="DA7" i="16"/>
  <c r="DB7" i="16"/>
  <c r="DC7" i="16"/>
  <c r="DD7" i="16"/>
  <c r="DE7" i="16"/>
  <c r="DF7" i="16"/>
  <c r="DG7" i="16"/>
  <c r="DH7" i="16"/>
  <c r="DI7" i="16"/>
  <c r="DJ7" i="16"/>
  <c r="H8" i="16"/>
  <c r="I8" i="16"/>
  <c r="J8" i="16"/>
  <c r="K8" i="16"/>
  <c r="L8" i="16"/>
  <c r="M8" i="16"/>
  <c r="N8" i="16"/>
  <c r="O8" i="16"/>
  <c r="P8" i="16"/>
  <c r="Q8" i="16"/>
  <c r="R8" i="16"/>
  <c r="S8" i="16"/>
  <c r="T8" i="16"/>
  <c r="U8" i="16"/>
  <c r="V8" i="16"/>
  <c r="W8" i="16"/>
  <c r="X8" i="16"/>
  <c r="Y8" i="16"/>
  <c r="Z8" i="16"/>
  <c r="AA8" i="16"/>
  <c r="AB8" i="16"/>
  <c r="AC8" i="16"/>
  <c r="AD8" i="16"/>
  <c r="AE8" i="16"/>
  <c r="AF8" i="16"/>
  <c r="AG8" i="16"/>
  <c r="AH8" i="16"/>
  <c r="AI8" i="16"/>
  <c r="AJ8" i="16"/>
  <c r="AK8" i="16"/>
  <c r="AL8" i="16"/>
  <c r="AM8" i="16"/>
  <c r="AN8" i="16"/>
  <c r="AO8" i="16"/>
  <c r="AP8" i="16"/>
  <c r="AQ8" i="16"/>
  <c r="AR8" i="16"/>
  <c r="AS8" i="16"/>
  <c r="AT8" i="16"/>
  <c r="AU8" i="16"/>
  <c r="AV8" i="16"/>
  <c r="AW8" i="16"/>
  <c r="AX8" i="16"/>
  <c r="AY8" i="16"/>
  <c r="AZ8" i="16"/>
  <c r="BA8" i="16"/>
  <c r="BB8" i="16"/>
  <c r="BC8" i="16"/>
  <c r="BD8" i="16"/>
  <c r="BE8" i="16"/>
  <c r="BF8" i="16"/>
  <c r="BG8" i="16"/>
  <c r="BH8" i="16"/>
  <c r="BI8" i="16"/>
  <c r="BJ8" i="16"/>
  <c r="BK8" i="16"/>
  <c r="BL8" i="16"/>
  <c r="BM8" i="16"/>
  <c r="BN8" i="16"/>
  <c r="BO8" i="16"/>
  <c r="BP8" i="16"/>
  <c r="BQ8" i="16"/>
  <c r="BR8" i="16"/>
  <c r="BS8" i="16"/>
  <c r="BT8" i="16"/>
  <c r="BU8" i="16"/>
  <c r="BV8" i="16"/>
  <c r="BW8" i="16"/>
  <c r="BX8" i="16"/>
  <c r="BY8" i="16"/>
  <c r="BZ8" i="16"/>
  <c r="CA8" i="16"/>
  <c r="CB8" i="16"/>
  <c r="CC8" i="16"/>
  <c r="CD8" i="16"/>
  <c r="CE8" i="16"/>
  <c r="CF8" i="16"/>
  <c r="CG8" i="16"/>
  <c r="CH8" i="16"/>
  <c r="CI8" i="16"/>
  <c r="CJ8" i="16"/>
  <c r="CK8" i="16"/>
  <c r="CL8" i="16"/>
  <c r="CM8" i="16"/>
  <c r="CN8" i="16"/>
  <c r="CO8" i="16"/>
  <c r="CP8" i="16"/>
  <c r="CQ8" i="16"/>
  <c r="CR8" i="16"/>
  <c r="CS8" i="16"/>
  <c r="CT8" i="16"/>
  <c r="CU8" i="16"/>
  <c r="CV8" i="16"/>
  <c r="CW8" i="16"/>
  <c r="CX8" i="16"/>
  <c r="CY8" i="16"/>
  <c r="CZ8" i="16"/>
  <c r="DA8" i="16"/>
  <c r="DB8" i="16"/>
  <c r="DC8" i="16"/>
  <c r="DD8" i="16"/>
  <c r="DE8" i="16"/>
  <c r="DF8" i="16"/>
  <c r="DG8" i="16"/>
  <c r="DH8" i="16"/>
  <c r="DI8" i="16"/>
  <c r="DJ8" i="16"/>
  <c r="H9" i="16"/>
  <c r="I9" i="16"/>
  <c r="J9" i="16"/>
  <c r="K9" i="16"/>
  <c r="L9" i="16"/>
  <c r="M9" i="16"/>
  <c r="N9" i="16"/>
  <c r="O9" i="16"/>
  <c r="P9" i="16"/>
  <c r="Q9" i="16"/>
  <c r="R9" i="16"/>
  <c r="S9" i="16"/>
  <c r="T9" i="16"/>
  <c r="U9" i="16"/>
  <c r="V9" i="16"/>
  <c r="W9" i="16"/>
  <c r="X9" i="16"/>
  <c r="Y9" i="16"/>
  <c r="Z9" i="16"/>
  <c r="AA9" i="16"/>
  <c r="AB9" i="16"/>
  <c r="AC9" i="16"/>
  <c r="AD9" i="16"/>
  <c r="AE9" i="16"/>
  <c r="AF9" i="16"/>
  <c r="AG9" i="16"/>
  <c r="AH9" i="16"/>
  <c r="AI9" i="16"/>
  <c r="AJ9" i="16"/>
  <c r="AK9" i="16"/>
  <c r="AL9" i="16"/>
  <c r="AM9" i="16"/>
  <c r="AN9" i="16"/>
  <c r="AO9" i="16"/>
  <c r="AP9" i="16"/>
  <c r="AQ9" i="16"/>
  <c r="AR9" i="16"/>
  <c r="AS9" i="16"/>
  <c r="AT9" i="16"/>
  <c r="AU9" i="16"/>
  <c r="AV9" i="16"/>
  <c r="AW9" i="16"/>
  <c r="AX9" i="16"/>
  <c r="AY9" i="16"/>
  <c r="AZ9" i="16"/>
  <c r="BA9" i="16"/>
  <c r="BB9" i="16"/>
  <c r="BC9" i="16"/>
  <c r="BD9" i="16"/>
  <c r="BE9" i="16"/>
  <c r="BF9" i="16"/>
  <c r="BG9" i="16"/>
  <c r="BH9" i="16"/>
  <c r="BI9" i="16"/>
  <c r="BJ9" i="16"/>
  <c r="BK9" i="16"/>
  <c r="BL9" i="16"/>
  <c r="BM9" i="16"/>
  <c r="BN9" i="16"/>
  <c r="BO9" i="16"/>
  <c r="BP9" i="16"/>
  <c r="BQ9" i="16"/>
  <c r="BR9" i="16"/>
  <c r="BS9" i="16"/>
  <c r="BT9" i="16"/>
  <c r="BU9" i="16"/>
  <c r="BV9" i="16"/>
  <c r="BW9" i="16"/>
  <c r="BX9" i="16"/>
  <c r="BY9" i="16"/>
  <c r="BZ9" i="16"/>
  <c r="CA9" i="16"/>
  <c r="CB9" i="16"/>
  <c r="CC9" i="16"/>
  <c r="CD9" i="16"/>
  <c r="CE9" i="16"/>
  <c r="CF9" i="16"/>
  <c r="CG9" i="16"/>
  <c r="CH9" i="16"/>
  <c r="CI9" i="16"/>
  <c r="CJ9" i="16"/>
  <c r="CK9" i="16"/>
  <c r="CL9" i="16"/>
  <c r="CM9" i="16"/>
  <c r="CN9" i="16"/>
  <c r="CO9" i="16"/>
  <c r="CP9" i="16"/>
  <c r="CQ9" i="16"/>
  <c r="CR9" i="16"/>
  <c r="CS9" i="16"/>
  <c r="CT9" i="16"/>
  <c r="CU9" i="16"/>
  <c r="CV9" i="16"/>
  <c r="CW9" i="16"/>
  <c r="CX9" i="16"/>
  <c r="CY9" i="16"/>
  <c r="CZ9" i="16"/>
  <c r="DA9" i="16"/>
  <c r="DB9" i="16"/>
  <c r="DC9" i="16"/>
  <c r="DD9" i="16"/>
  <c r="DE9" i="16"/>
  <c r="DF9" i="16"/>
  <c r="DG9" i="16"/>
  <c r="DH9" i="16"/>
  <c r="DI9" i="16"/>
  <c r="DJ9" i="16"/>
  <c r="H10" i="16"/>
  <c r="I10" i="16"/>
  <c r="J10" i="16"/>
  <c r="K10" i="16"/>
  <c r="L10" i="16"/>
  <c r="M10" i="16"/>
  <c r="N10" i="16"/>
  <c r="O10" i="16"/>
  <c r="P10" i="16"/>
  <c r="Q10" i="16"/>
  <c r="R10" i="16"/>
  <c r="S10" i="16"/>
  <c r="T10" i="16"/>
  <c r="U10" i="16"/>
  <c r="V10" i="16"/>
  <c r="W10" i="16"/>
  <c r="X10" i="16"/>
  <c r="Y10" i="16"/>
  <c r="Z10" i="16"/>
  <c r="AA10" i="16"/>
  <c r="AB10" i="16"/>
  <c r="AC10" i="16"/>
  <c r="AD10" i="16"/>
  <c r="AE10" i="16"/>
  <c r="AF10" i="16"/>
  <c r="AG10" i="16"/>
  <c r="AH10" i="16"/>
  <c r="AI10" i="16"/>
  <c r="AJ10" i="16"/>
  <c r="AK10" i="16"/>
  <c r="AL10" i="16"/>
  <c r="AM10" i="16"/>
  <c r="AN10" i="16"/>
  <c r="AO10" i="16"/>
  <c r="AP10" i="16"/>
  <c r="AQ10" i="16"/>
  <c r="AR10" i="16"/>
  <c r="AS10" i="16"/>
  <c r="AT10" i="16"/>
  <c r="AU10" i="16"/>
  <c r="AV10" i="16"/>
  <c r="AW10" i="16"/>
  <c r="AX10" i="16"/>
  <c r="AY10" i="16"/>
  <c r="AZ10" i="16"/>
  <c r="BA10" i="16"/>
  <c r="BB10" i="16"/>
  <c r="BC10" i="16"/>
  <c r="BD10" i="16"/>
  <c r="BE10" i="16"/>
  <c r="BF10" i="16"/>
  <c r="BG10" i="16"/>
  <c r="BH10" i="16"/>
  <c r="BI10" i="16"/>
  <c r="BJ10" i="16"/>
  <c r="BK10" i="16"/>
  <c r="BL10" i="16"/>
  <c r="BM10" i="16"/>
  <c r="BN10" i="16"/>
  <c r="BO10" i="16"/>
  <c r="BP10" i="16"/>
  <c r="BQ10" i="16"/>
  <c r="BR10" i="16"/>
  <c r="BS10" i="16"/>
  <c r="BT10" i="16"/>
  <c r="BU10" i="16"/>
  <c r="BV10" i="16"/>
  <c r="BW10" i="16"/>
  <c r="BX10" i="16"/>
  <c r="BY10" i="16"/>
  <c r="BZ10" i="16"/>
  <c r="CA10" i="16"/>
  <c r="CB10" i="16"/>
  <c r="CC10" i="16"/>
  <c r="CD10" i="16"/>
  <c r="CE10" i="16"/>
  <c r="CF10" i="16"/>
  <c r="CG10" i="16"/>
  <c r="CH10" i="16"/>
  <c r="CI10" i="16"/>
  <c r="CJ10" i="16"/>
  <c r="CK10" i="16"/>
  <c r="CL10" i="16"/>
  <c r="CM10" i="16"/>
  <c r="CN10" i="16"/>
  <c r="CO10" i="16"/>
  <c r="CP10" i="16"/>
  <c r="CQ10" i="16"/>
  <c r="CR10" i="16"/>
  <c r="CS10" i="16"/>
  <c r="CT10" i="16"/>
  <c r="CU10" i="16"/>
  <c r="CV10" i="16"/>
  <c r="CW10" i="16"/>
  <c r="CX10" i="16"/>
  <c r="CY10" i="16"/>
  <c r="CZ10" i="16"/>
  <c r="DA10" i="16"/>
  <c r="DB10" i="16"/>
  <c r="DC10" i="16"/>
  <c r="DD10" i="16"/>
  <c r="DE10" i="16"/>
  <c r="DF10" i="16"/>
  <c r="DG10" i="16"/>
  <c r="DH10" i="16"/>
  <c r="DI10" i="16"/>
  <c r="DJ10" i="16"/>
  <c r="H11" i="16"/>
  <c r="I11" i="16"/>
  <c r="J11" i="16"/>
  <c r="K11" i="16"/>
  <c r="L11" i="16"/>
  <c r="M11" i="16"/>
  <c r="N11" i="16"/>
  <c r="O11" i="16"/>
  <c r="P11" i="16"/>
  <c r="Q11" i="16"/>
  <c r="R11" i="16"/>
  <c r="S11" i="16"/>
  <c r="T11" i="16"/>
  <c r="U11" i="16"/>
  <c r="V11" i="16"/>
  <c r="W11" i="16"/>
  <c r="X11" i="16"/>
  <c r="Y11" i="16"/>
  <c r="Z11" i="16"/>
  <c r="AA11" i="16"/>
  <c r="AB11" i="16"/>
  <c r="AC11" i="16"/>
  <c r="AD11" i="16"/>
  <c r="AE11" i="16"/>
  <c r="AF11" i="16"/>
  <c r="AG11" i="16"/>
  <c r="AH11" i="16"/>
  <c r="AI11" i="16"/>
  <c r="AJ11" i="16"/>
  <c r="AK11" i="16"/>
  <c r="AL11" i="16"/>
  <c r="AM11" i="16"/>
  <c r="AN11" i="16"/>
  <c r="AO11" i="16"/>
  <c r="AP11" i="16"/>
  <c r="AQ11" i="16"/>
  <c r="AR11" i="16"/>
  <c r="AS11" i="16"/>
  <c r="AT11" i="16"/>
  <c r="AU11" i="16"/>
  <c r="AV11" i="16"/>
  <c r="AW11" i="16"/>
  <c r="AX11" i="16"/>
  <c r="AY11" i="16"/>
  <c r="AZ11" i="16"/>
  <c r="BA11" i="16"/>
  <c r="BB11" i="16"/>
  <c r="BC11" i="16"/>
  <c r="BD11" i="16"/>
  <c r="BE11" i="16"/>
  <c r="BF11" i="16"/>
  <c r="BG11" i="16"/>
  <c r="BH11" i="16"/>
  <c r="BI11" i="16"/>
  <c r="BJ11" i="16"/>
  <c r="BK11" i="16"/>
  <c r="BL11" i="16"/>
  <c r="BM11" i="16"/>
  <c r="BN11" i="16"/>
  <c r="BO11" i="16"/>
  <c r="BP11" i="16"/>
  <c r="BQ11" i="16"/>
  <c r="BR11" i="16"/>
  <c r="BS11" i="16"/>
  <c r="BT11" i="16"/>
  <c r="BU11" i="16"/>
  <c r="BV11" i="16"/>
  <c r="BW11" i="16"/>
  <c r="BX11" i="16"/>
  <c r="BY11" i="16"/>
  <c r="BZ11" i="16"/>
  <c r="CA11" i="16"/>
  <c r="CB11" i="16"/>
  <c r="CC11" i="16"/>
  <c r="CD11" i="16"/>
  <c r="CE11" i="16"/>
  <c r="CF11" i="16"/>
  <c r="CG11" i="16"/>
  <c r="CH11" i="16"/>
  <c r="CI11" i="16"/>
  <c r="CJ11" i="16"/>
  <c r="CK11" i="16"/>
  <c r="CL11" i="16"/>
  <c r="CM11" i="16"/>
  <c r="CN11" i="16"/>
  <c r="CO11" i="16"/>
  <c r="CP11" i="16"/>
  <c r="CQ11" i="16"/>
  <c r="CR11" i="16"/>
  <c r="CS11" i="16"/>
  <c r="CT11" i="16"/>
  <c r="CU11" i="16"/>
  <c r="CV11" i="16"/>
  <c r="CW11" i="16"/>
  <c r="CX11" i="16"/>
  <c r="CY11" i="16"/>
  <c r="CZ11" i="16"/>
  <c r="DA11" i="16"/>
  <c r="DB11" i="16"/>
  <c r="DC11" i="16"/>
  <c r="DD11" i="16"/>
  <c r="DE11" i="16"/>
  <c r="DF11" i="16"/>
  <c r="DG11" i="16"/>
  <c r="DH11" i="16"/>
  <c r="DI11" i="16"/>
  <c r="DJ11" i="16"/>
  <c r="H12" i="16"/>
  <c r="I12" i="16"/>
  <c r="J12" i="16"/>
  <c r="K12" i="16"/>
  <c r="L12" i="16"/>
  <c r="M12" i="16"/>
  <c r="N12" i="16"/>
  <c r="O12" i="16"/>
  <c r="P12" i="16"/>
  <c r="Q12" i="16"/>
  <c r="R12" i="16"/>
  <c r="S12" i="16"/>
  <c r="T12" i="16"/>
  <c r="U12" i="16"/>
  <c r="V12" i="16"/>
  <c r="W12" i="16"/>
  <c r="X12" i="16"/>
  <c r="Y12" i="16"/>
  <c r="Z12" i="16"/>
  <c r="AA12" i="16"/>
  <c r="AB12" i="16"/>
  <c r="AC12" i="16"/>
  <c r="AD12" i="16"/>
  <c r="AE12" i="16"/>
  <c r="AF12" i="16"/>
  <c r="AG12" i="16"/>
  <c r="AH12" i="16"/>
  <c r="AI12" i="16"/>
  <c r="AJ12" i="16"/>
  <c r="AK12" i="16"/>
  <c r="AL12" i="16"/>
  <c r="AM12" i="16"/>
  <c r="AN12" i="16"/>
  <c r="AO12" i="16"/>
  <c r="AP12" i="16"/>
  <c r="AQ12" i="16"/>
  <c r="AR12" i="16"/>
  <c r="AS12" i="16"/>
  <c r="AT12" i="16"/>
  <c r="AU12" i="16"/>
  <c r="AV12" i="16"/>
  <c r="AW12" i="16"/>
  <c r="AX12" i="16"/>
  <c r="AY12" i="16"/>
  <c r="AZ12" i="16"/>
  <c r="BA12" i="16"/>
  <c r="BB12" i="16"/>
  <c r="BC12" i="16"/>
  <c r="BD12" i="16"/>
  <c r="BE12" i="16"/>
  <c r="BF12" i="16"/>
  <c r="BG12" i="16"/>
  <c r="BH12" i="16"/>
  <c r="BI12" i="16"/>
  <c r="BJ12" i="16"/>
  <c r="BK12" i="16"/>
  <c r="BL12" i="16"/>
  <c r="BM12" i="16"/>
  <c r="BN12" i="16"/>
  <c r="BO12" i="16"/>
  <c r="BP12" i="16"/>
  <c r="BQ12" i="16"/>
  <c r="BR12" i="16"/>
  <c r="BS12" i="16"/>
  <c r="BT12" i="16"/>
  <c r="BU12" i="16"/>
  <c r="BV12" i="16"/>
  <c r="BW12" i="16"/>
  <c r="BX12" i="16"/>
  <c r="BY12" i="16"/>
  <c r="BZ12" i="16"/>
  <c r="CA12" i="16"/>
  <c r="CB12" i="16"/>
  <c r="CC12" i="16"/>
  <c r="CD12" i="16"/>
  <c r="CE12" i="16"/>
  <c r="CF12" i="16"/>
  <c r="CG12" i="16"/>
  <c r="CH12" i="16"/>
  <c r="CI12" i="16"/>
  <c r="CJ12" i="16"/>
  <c r="CK12" i="16"/>
  <c r="CL12" i="16"/>
  <c r="CM12" i="16"/>
  <c r="CN12" i="16"/>
  <c r="CO12" i="16"/>
  <c r="CP12" i="16"/>
  <c r="CQ12" i="16"/>
  <c r="CR12" i="16"/>
  <c r="CS12" i="16"/>
  <c r="CT12" i="16"/>
  <c r="CU12" i="16"/>
  <c r="CV12" i="16"/>
  <c r="CW12" i="16"/>
  <c r="CX12" i="16"/>
  <c r="CY12" i="16"/>
  <c r="CZ12" i="16"/>
  <c r="DA12" i="16"/>
  <c r="H13" i="16"/>
  <c r="I13" i="16"/>
  <c r="J13" i="16"/>
  <c r="K13" i="16"/>
  <c r="L13" i="16"/>
  <c r="M13" i="16"/>
  <c r="N13" i="16"/>
  <c r="O13" i="16"/>
  <c r="P13" i="16"/>
  <c r="Q13" i="16"/>
  <c r="R13" i="16"/>
  <c r="S13" i="16"/>
  <c r="T13" i="16"/>
  <c r="U13" i="16"/>
  <c r="V13" i="16"/>
  <c r="W13" i="16"/>
  <c r="X13" i="16"/>
  <c r="Y13" i="16"/>
  <c r="Z13" i="16"/>
  <c r="AA13" i="16"/>
  <c r="AB13" i="16"/>
  <c r="AC13" i="16"/>
  <c r="AD13" i="16"/>
  <c r="AE13" i="16"/>
  <c r="AF13" i="16"/>
  <c r="AG13" i="16"/>
  <c r="AH13" i="16"/>
  <c r="AI13" i="16"/>
  <c r="AJ13" i="16"/>
  <c r="AK13" i="16"/>
  <c r="AL13" i="16"/>
  <c r="AM13" i="16"/>
  <c r="AN13" i="16"/>
  <c r="AO13" i="16"/>
  <c r="AP13" i="16"/>
  <c r="AQ13" i="16"/>
  <c r="AR13" i="16"/>
  <c r="AS13" i="16"/>
  <c r="AT13" i="16"/>
  <c r="AU13" i="16"/>
  <c r="AV13" i="16"/>
  <c r="AW13" i="16"/>
  <c r="AX13" i="16"/>
  <c r="AY13" i="16"/>
  <c r="AZ13" i="16"/>
  <c r="BA13" i="16"/>
  <c r="BB13" i="16"/>
  <c r="BC13" i="16"/>
  <c r="BD13" i="16"/>
  <c r="BE13" i="16"/>
  <c r="BF13" i="16"/>
  <c r="BG13" i="16"/>
  <c r="BH13" i="16"/>
  <c r="BI13" i="16"/>
  <c r="BJ13" i="16"/>
  <c r="BK13" i="16"/>
  <c r="BL13" i="16"/>
  <c r="BM13" i="16"/>
  <c r="BN13" i="16"/>
  <c r="BO13" i="16"/>
  <c r="BP13" i="16"/>
  <c r="BQ13" i="16"/>
  <c r="BR13" i="16"/>
  <c r="BS13" i="16"/>
  <c r="BT13" i="16"/>
  <c r="BU13" i="16"/>
  <c r="BV13" i="16"/>
  <c r="BW13" i="16"/>
  <c r="BX13" i="16"/>
  <c r="BY13" i="16"/>
  <c r="BZ13" i="16"/>
  <c r="CA13" i="16"/>
  <c r="CB13" i="16"/>
  <c r="CC13" i="16"/>
  <c r="CD13" i="16"/>
  <c r="CE13" i="16"/>
  <c r="CF13" i="16"/>
  <c r="CG13" i="16"/>
  <c r="CH13" i="16"/>
  <c r="CI13" i="16"/>
  <c r="CJ13" i="16"/>
  <c r="CK13" i="16"/>
  <c r="CL13" i="16"/>
  <c r="CM13" i="16"/>
  <c r="CN13" i="16"/>
  <c r="CO13" i="16"/>
  <c r="CP13" i="16"/>
  <c r="CQ13" i="16"/>
  <c r="CR13" i="16"/>
  <c r="CS13" i="16"/>
  <c r="CT13" i="16"/>
  <c r="CU13" i="16"/>
  <c r="CV13" i="16"/>
  <c r="CW13" i="16"/>
  <c r="CX13" i="16"/>
  <c r="CY13" i="16"/>
  <c r="CZ13" i="16"/>
  <c r="DA13" i="16"/>
  <c r="DB13" i="16"/>
  <c r="DC13" i="16"/>
  <c r="DD13" i="16"/>
  <c r="DE13" i="16"/>
  <c r="DF13" i="16"/>
  <c r="DG13" i="16"/>
  <c r="DH13" i="16"/>
  <c r="DI13" i="16"/>
  <c r="DJ13" i="16"/>
  <c r="H14" i="16"/>
  <c r="I14" i="16"/>
  <c r="J14" i="16"/>
  <c r="K14" i="16"/>
  <c r="L14" i="16"/>
  <c r="M14" i="16"/>
  <c r="N14" i="16"/>
  <c r="O14" i="16"/>
  <c r="P14" i="16"/>
  <c r="Q14" i="16"/>
  <c r="R14" i="16"/>
  <c r="S14" i="16"/>
  <c r="T14" i="16"/>
  <c r="U14" i="16"/>
  <c r="V14" i="16"/>
  <c r="W14" i="16"/>
  <c r="X14" i="16"/>
  <c r="Y14" i="16"/>
  <c r="Z14" i="16"/>
  <c r="AA14" i="16"/>
  <c r="AB14" i="16"/>
  <c r="AC14" i="16"/>
  <c r="AD14" i="16"/>
  <c r="AE14" i="16"/>
  <c r="AF14" i="16"/>
  <c r="AG14" i="16"/>
  <c r="AH14" i="16"/>
  <c r="AI14" i="16"/>
  <c r="AJ14" i="16"/>
  <c r="AK14" i="16"/>
  <c r="AL14" i="16"/>
  <c r="AM14" i="16"/>
  <c r="AN14" i="16"/>
  <c r="AO14" i="16"/>
  <c r="AP14" i="16"/>
  <c r="AQ14" i="16"/>
  <c r="AR14" i="16"/>
  <c r="AS14" i="16"/>
  <c r="AT14" i="16"/>
  <c r="AU14" i="16"/>
  <c r="AV14" i="16"/>
  <c r="AW14" i="16"/>
  <c r="AX14" i="16"/>
  <c r="AY14" i="16"/>
  <c r="AZ14" i="16"/>
  <c r="BA14" i="16"/>
  <c r="BB14" i="16"/>
  <c r="BC14" i="16"/>
  <c r="BD14" i="16"/>
  <c r="BE14" i="16"/>
  <c r="BF14" i="16"/>
  <c r="BG14" i="16"/>
  <c r="BH14" i="16"/>
  <c r="BI14" i="16"/>
  <c r="BJ14" i="16"/>
  <c r="BK14" i="16"/>
  <c r="BL14" i="16"/>
  <c r="BM14" i="16"/>
  <c r="BN14" i="16"/>
  <c r="BO14" i="16"/>
  <c r="BP14" i="16"/>
  <c r="BQ14" i="16"/>
  <c r="BR14" i="16"/>
  <c r="BS14" i="16"/>
  <c r="BT14" i="16"/>
  <c r="BU14" i="16"/>
  <c r="BV14" i="16"/>
  <c r="BW14" i="16"/>
  <c r="BX14" i="16"/>
  <c r="BY14" i="16"/>
  <c r="BZ14" i="16"/>
  <c r="CA14" i="16"/>
  <c r="CB14" i="16"/>
  <c r="CC14" i="16"/>
  <c r="CD14" i="16"/>
  <c r="CE14" i="16"/>
  <c r="CF14" i="16"/>
  <c r="CG14" i="16"/>
  <c r="CH14" i="16"/>
  <c r="CI14" i="16"/>
  <c r="CJ14" i="16"/>
  <c r="CK14" i="16"/>
  <c r="CL14" i="16"/>
  <c r="CM14" i="16"/>
  <c r="CN14" i="16"/>
  <c r="CO14" i="16"/>
  <c r="CP14" i="16"/>
  <c r="CQ14" i="16"/>
  <c r="CR14" i="16"/>
  <c r="CS14" i="16"/>
  <c r="CT14" i="16"/>
  <c r="CU14" i="16"/>
  <c r="CV14" i="16"/>
  <c r="CW14" i="16"/>
  <c r="CX14" i="16"/>
  <c r="CY14" i="16"/>
  <c r="CZ14" i="16"/>
  <c r="DA14" i="16"/>
  <c r="DB14" i="16"/>
  <c r="DC14" i="16"/>
  <c r="DD14" i="16"/>
  <c r="DE14" i="16"/>
  <c r="DF14" i="16"/>
  <c r="DG14" i="16"/>
  <c r="DH14" i="16"/>
  <c r="DI14" i="16"/>
  <c r="DJ14" i="16"/>
  <c r="H15" i="16"/>
  <c r="I15" i="16"/>
  <c r="J15" i="16"/>
  <c r="K15" i="16"/>
  <c r="L15" i="16"/>
  <c r="M15" i="16"/>
  <c r="N15" i="16"/>
  <c r="O15" i="16"/>
  <c r="P15" i="16"/>
  <c r="Q15" i="16"/>
  <c r="R15" i="16"/>
  <c r="S15" i="16"/>
  <c r="T15" i="16"/>
  <c r="U15" i="16"/>
  <c r="V15" i="16"/>
  <c r="W15" i="16"/>
  <c r="X15" i="16"/>
  <c r="Y15" i="16"/>
  <c r="Z15" i="16"/>
  <c r="AA15" i="16"/>
  <c r="AB15" i="16"/>
  <c r="AC15" i="16"/>
  <c r="AD15" i="16"/>
  <c r="AE15" i="16"/>
  <c r="AF15" i="16"/>
  <c r="AG15" i="16"/>
  <c r="AH15" i="16"/>
  <c r="AI15" i="16"/>
  <c r="AJ15" i="16"/>
  <c r="AK15" i="16"/>
  <c r="AL15" i="16"/>
  <c r="AM15" i="16"/>
  <c r="AN15" i="16"/>
  <c r="AO15" i="16"/>
  <c r="AP15" i="16"/>
  <c r="AQ15" i="16"/>
  <c r="AR15" i="16"/>
  <c r="AS15" i="16"/>
  <c r="AT15" i="16"/>
  <c r="AU15" i="16"/>
  <c r="AV15" i="16"/>
  <c r="AW15" i="16"/>
  <c r="AX15" i="16"/>
  <c r="AY15" i="16"/>
  <c r="AZ15" i="16"/>
  <c r="BA15" i="16"/>
  <c r="BB15" i="16"/>
  <c r="BC15" i="16"/>
  <c r="BD15" i="16"/>
  <c r="BE15" i="16"/>
  <c r="BF15" i="16"/>
  <c r="BG15" i="16"/>
  <c r="BH15" i="16"/>
  <c r="BI15" i="16"/>
  <c r="BJ15" i="16"/>
  <c r="BK15" i="16"/>
  <c r="BL15" i="16"/>
  <c r="BM15" i="16"/>
  <c r="BN15" i="16"/>
  <c r="BO15" i="16"/>
  <c r="BP15" i="16"/>
  <c r="BQ15" i="16"/>
  <c r="BR15" i="16"/>
  <c r="BS15" i="16"/>
  <c r="BT15" i="16"/>
  <c r="BU15" i="16"/>
  <c r="BV15" i="16"/>
  <c r="BW15" i="16"/>
  <c r="BX15" i="16"/>
  <c r="BY15" i="16"/>
  <c r="BZ15" i="16"/>
  <c r="CA15" i="16"/>
  <c r="CB15" i="16"/>
  <c r="CC15" i="16"/>
  <c r="CD15" i="16"/>
  <c r="CE15" i="16"/>
  <c r="CF15" i="16"/>
  <c r="CG15" i="16"/>
  <c r="CH15" i="16"/>
  <c r="CI15" i="16"/>
  <c r="CJ15" i="16"/>
  <c r="CK15" i="16"/>
  <c r="CL15" i="16"/>
  <c r="CM15" i="16"/>
  <c r="CN15" i="16"/>
  <c r="CO15" i="16"/>
  <c r="CP15" i="16"/>
  <c r="CQ15" i="16"/>
  <c r="CR15" i="16"/>
  <c r="CS15" i="16"/>
  <c r="CT15" i="16"/>
  <c r="CU15" i="16"/>
  <c r="CV15" i="16"/>
  <c r="CW15" i="16"/>
  <c r="CX15" i="16"/>
  <c r="CY15" i="16"/>
  <c r="CZ15" i="16"/>
  <c r="DA15" i="16"/>
  <c r="H16" i="16"/>
  <c r="I16" i="16"/>
  <c r="J16" i="16"/>
  <c r="K16" i="16"/>
  <c r="L16" i="16"/>
  <c r="M16" i="16"/>
  <c r="N16" i="16"/>
  <c r="O16" i="16"/>
  <c r="P16" i="16"/>
  <c r="Q16" i="16"/>
  <c r="R16" i="16"/>
  <c r="S16" i="16"/>
  <c r="T16" i="16"/>
  <c r="U16" i="16"/>
  <c r="V16" i="16"/>
  <c r="W16" i="16"/>
  <c r="X16" i="16"/>
  <c r="Y16" i="16"/>
  <c r="Z16" i="16"/>
  <c r="AA16" i="16"/>
  <c r="AB16" i="16"/>
  <c r="AC16" i="16"/>
  <c r="AD16" i="16"/>
  <c r="AE16" i="16"/>
  <c r="AF16" i="16"/>
  <c r="AG16" i="16"/>
  <c r="AH16" i="16"/>
  <c r="AI16" i="16"/>
  <c r="AJ16" i="16"/>
  <c r="AK16" i="16"/>
  <c r="AL16" i="16"/>
  <c r="AM16" i="16"/>
  <c r="AN16" i="16"/>
  <c r="AO16" i="16"/>
  <c r="AP16" i="16"/>
  <c r="AQ16" i="16"/>
  <c r="AR16" i="16"/>
  <c r="AS16" i="16"/>
  <c r="AT16" i="16"/>
  <c r="AU16" i="16"/>
  <c r="AV16" i="16"/>
  <c r="AW16" i="16"/>
  <c r="AX16" i="16"/>
  <c r="AY16" i="16"/>
  <c r="AZ16" i="16"/>
  <c r="BA16" i="16"/>
  <c r="BB16" i="16"/>
  <c r="BC16" i="16"/>
  <c r="BD16" i="16"/>
  <c r="BE16" i="16"/>
  <c r="BF16" i="16"/>
  <c r="BG16" i="16"/>
  <c r="BH16" i="16"/>
  <c r="BI16" i="16"/>
  <c r="BJ16" i="16"/>
  <c r="BK16" i="16"/>
  <c r="BL16" i="16"/>
  <c r="BM16" i="16"/>
  <c r="BN16" i="16"/>
  <c r="BO16" i="16"/>
  <c r="BP16" i="16"/>
  <c r="BQ16" i="16"/>
  <c r="BR16" i="16"/>
  <c r="BS16" i="16"/>
  <c r="BT16" i="16"/>
  <c r="BU16" i="16"/>
  <c r="BV16" i="16"/>
  <c r="BW16" i="16"/>
  <c r="BX16" i="16"/>
  <c r="BY16" i="16"/>
  <c r="BZ16" i="16"/>
  <c r="CA16" i="16"/>
  <c r="CB16" i="16"/>
  <c r="CC16" i="16"/>
  <c r="CD16" i="16"/>
  <c r="CE16" i="16"/>
  <c r="CF16" i="16"/>
  <c r="CG16" i="16"/>
  <c r="CH16" i="16"/>
  <c r="CI16" i="16"/>
  <c r="CJ16" i="16"/>
  <c r="CK16" i="16"/>
  <c r="CL16" i="16"/>
  <c r="CM16" i="16"/>
  <c r="CN16" i="16"/>
  <c r="CO16" i="16"/>
  <c r="CP16" i="16"/>
  <c r="CQ16" i="16"/>
  <c r="CR16" i="16"/>
  <c r="CS16" i="16"/>
  <c r="CT16" i="16"/>
  <c r="CU16" i="16"/>
  <c r="CV16" i="16"/>
  <c r="CW16" i="16"/>
  <c r="CX16" i="16"/>
  <c r="CY16" i="16"/>
  <c r="CZ16" i="16"/>
  <c r="DA16" i="16"/>
  <c r="DB16" i="16"/>
  <c r="DC16" i="16"/>
  <c r="DD16" i="16"/>
  <c r="DE16" i="16"/>
  <c r="DF16" i="16"/>
  <c r="DG16" i="16"/>
  <c r="DH16" i="16"/>
  <c r="DI16" i="16"/>
  <c r="DJ16" i="16"/>
  <c r="H17" i="16"/>
  <c r="I17" i="16"/>
  <c r="J17" i="16"/>
  <c r="K17" i="16"/>
  <c r="L17" i="16"/>
  <c r="M17" i="16"/>
  <c r="N17" i="16"/>
  <c r="O17" i="16"/>
  <c r="P17" i="16"/>
  <c r="Q17" i="16"/>
  <c r="R17" i="16"/>
  <c r="S17" i="16"/>
  <c r="T17" i="16"/>
  <c r="U17" i="16"/>
  <c r="V17" i="16"/>
  <c r="W17" i="16"/>
  <c r="X17" i="16"/>
  <c r="Y17" i="16"/>
  <c r="Z17" i="16"/>
  <c r="AA17" i="16"/>
  <c r="AB17" i="16"/>
  <c r="AC17" i="16"/>
  <c r="AD17" i="16"/>
  <c r="AE17" i="16"/>
  <c r="AF17" i="16"/>
  <c r="AG17" i="16"/>
  <c r="AH17" i="16"/>
  <c r="AI17" i="16"/>
  <c r="AJ17" i="16"/>
  <c r="AK17" i="16"/>
  <c r="AL17" i="16"/>
  <c r="AM17" i="16"/>
  <c r="AN17" i="16"/>
  <c r="AO17" i="16"/>
  <c r="AP17" i="16"/>
  <c r="AQ17" i="16"/>
  <c r="AR17" i="16"/>
  <c r="AS17" i="16"/>
  <c r="AT17" i="16"/>
  <c r="AU17" i="16"/>
  <c r="AV17" i="16"/>
  <c r="AW17" i="16"/>
  <c r="AX17" i="16"/>
  <c r="AY17" i="16"/>
  <c r="AZ17" i="16"/>
  <c r="BA17" i="16"/>
  <c r="BB17" i="16"/>
  <c r="BC17" i="16"/>
  <c r="BD17" i="16"/>
  <c r="BE17" i="16"/>
  <c r="BF17" i="16"/>
  <c r="BG17" i="16"/>
  <c r="BH17" i="16"/>
  <c r="BI17" i="16"/>
  <c r="BJ17" i="16"/>
  <c r="BK17" i="16"/>
  <c r="BL17" i="16"/>
  <c r="BM17" i="16"/>
  <c r="BN17" i="16"/>
  <c r="BO17" i="16"/>
  <c r="BP17" i="16"/>
  <c r="BQ17" i="16"/>
  <c r="BR17" i="16"/>
  <c r="BS17" i="16"/>
  <c r="BT17" i="16"/>
  <c r="BU17" i="16"/>
  <c r="BV17" i="16"/>
  <c r="BW17" i="16"/>
  <c r="BX17" i="16"/>
  <c r="BY17" i="16"/>
  <c r="BZ17" i="16"/>
  <c r="CA17" i="16"/>
  <c r="CB17" i="16"/>
  <c r="CC17" i="16"/>
  <c r="CD17" i="16"/>
  <c r="CE17" i="16"/>
  <c r="CF17" i="16"/>
  <c r="CG17" i="16"/>
  <c r="CH17" i="16"/>
  <c r="CI17" i="16"/>
  <c r="CJ17" i="16"/>
  <c r="CK17" i="16"/>
  <c r="CL17" i="16"/>
  <c r="CM17" i="16"/>
  <c r="CN17" i="16"/>
  <c r="CO17" i="16"/>
  <c r="CP17" i="16"/>
  <c r="CQ17" i="16"/>
  <c r="CR17" i="16"/>
  <c r="CS17" i="16"/>
  <c r="CT17" i="16"/>
  <c r="CU17" i="16"/>
  <c r="CV17" i="16"/>
  <c r="CW17" i="16"/>
  <c r="CX17" i="16"/>
  <c r="CY17" i="16"/>
  <c r="CZ17" i="16"/>
  <c r="DA17" i="16"/>
  <c r="DB17" i="16"/>
  <c r="DC17" i="16"/>
  <c r="DD17" i="16"/>
  <c r="DE17" i="16"/>
  <c r="DF17" i="16"/>
  <c r="DG17" i="16"/>
  <c r="DH17" i="16"/>
  <c r="DI17" i="16"/>
  <c r="DJ17" i="16"/>
  <c r="H18" i="16"/>
  <c r="I18" i="16"/>
  <c r="J18" i="16"/>
  <c r="K18" i="16"/>
  <c r="L18" i="16"/>
  <c r="M18" i="16"/>
  <c r="N18" i="16"/>
  <c r="O18" i="16"/>
  <c r="P18" i="16"/>
  <c r="Q18" i="16"/>
  <c r="R18" i="16"/>
  <c r="S18" i="16"/>
  <c r="T18" i="16"/>
  <c r="U18" i="16"/>
  <c r="V18" i="16"/>
  <c r="W18" i="16"/>
  <c r="X18" i="16"/>
  <c r="Y18" i="16"/>
  <c r="Z18" i="16"/>
  <c r="AA18" i="16"/>
  <c r="AB18" i="16"/>
  <c r="AC18" i="16"/>
  <c r="AD18" i="16"/>
  <c r="AE18" i="16"/>
  <c r="AF18" i="16"/>
  <c r="AG18" i="16"/>
  <c r="AH18" i="16"/>
  <c r="AI18" i="16"/>
  <c r="AJ18" i="16"/>
  <c r="AK18" i="16"/>
  <c r="AL18" i="16"/>
  <c r="AM18" i="16"/>
  <c r="AN18" i="16"/>
  <c r="AO18" i="16"/>
  <c r="AP18" i="16"/>
  <c r="AQ18" i="16"/>
  <c r="AR18" i="16"/>
  <c r="AS18" i="16"/>
  <c r="AT18" i="16"/>
  <c r="AU18" i="16"/>
  <c r="AV18" i="16"/>
  <c r="AW18" i="16"/>
  <c r="AX18" i="16"/>
  <c r="AY18" i="16"/>
  <c r="AZ18" i="16"/>
  <c r="BA18" i="16"/>
  <c r="BB18" i="16"/>
  <c r="BC18" i="16"/>
  <c r="BD18" i="16"/>
  <c r="BE18" i="16"/>
  <c r="BF18" i="16"/>
  <c r="BG18" i="16"/>
  <c r="BH18" i="16"/>
  <c r="BI18" i="16"/>
  <c r="BJ18" i="16"/>
  <c r="BK18" i="16"/>
  <c r="BL18" i="16"/>
  <c r="BM18" i="16"/>
  <c r="BN18" i="16"/>
  <c r="BO18" i="16"/>
  <c r="BP18" i="16"/>
  <c r="BQ18" i="16"/>
  <c r="BR18" i="16"/>
  <c r="BS18" i="16"/>
  <c r="BT18" i="16"/>
  <c r="BU18" i="16"/>
  <c r="BV18" i="16"/>
  <c r="BW18" i="16"/>
  <c r="BX18" i="16"/>
  <c r="BY18" i="16"/>
  <c r="BZ18" i="16"/>
  <c r="CA18" i="16"/>
  <c r="CB18" i="16"/>
  <c r="CC18" i="16"/>
  <c r="CD18" i="16"/>
  <c r="CE18" i="16"/>
  <c r="CF18" i="16"/>
  <c r="CG18" i="16"/>
  <c r="CH18" i="16"/>
  <c r="CI18" i="16"/>
  <c r="CJ18" i="16"/>
  <c r="CK18" i="16"/>
  <c r="CL18" i="16"/>
  <c r="CM18" i="16"/>
  <c r="CN18" i="16"/>
  <c r="CO18" i="16"/>
  <c r="CP18" i="16"/>
  <c r="CQ18" i="16"/>
  <c r="CR18" i="16"/>
  <c r="CS18" i="16"/>
  <c r="CT18" i="16"/>
  <c r="CU18" i="16"/>
  <c r="CX18" i="16"/>
  <c r="CY18" i="16"/>
  <c r="DA18" i="16"/>
  <c r="DB18" i="16"/>
  <c r="DC18" i="16"/>
  <c r="DD18" i="16"/>
  <c r="DE18" i="16"/>
  <c r="DF18" i="16"/>
  <c r="DH18" i="16"/>
  <c r="DI18" i="16"/>
  <c r="DJ18" i="16"/>
  <c r="H19" i="16"/>
  <c r="I19" i="16"/>
  <c r="J19" i="16"/>
  <c r="K19" i="16"/>
  <c r="L19" i="16"/>
  <c r="M19" i="16"/>
  <c r="N19" i="16"/>
  <c r="O19" i="16"/>
  <c r="P19" i="16"/>
  <c r="Q19" i="16"/>
  <c r="R19" i="16"/>
  <c r="S19" i="16"/>
  <c r="T19" i="16"/>
  <c r="U19" i="16"/>
  <c r="V19" i="16"/>
  <c r="W19" i="16"/>
  <c r="X19" i="16"/>
  <c r="Y19" i="16"/>
  <c r="Z19" i="16"/>
  <c r="AA19" i="16"/>
  <c r="AB19" i="16"/>
  <c r="AC19" i="16"/>
  <c r="AD19" i="16"/>
  <c r="AE19" i="16"/>
  <c r="AF19" i="16"/>
  <c r="AG19" i="16"/>
  <c r="AH19" i="16"/>
  <c r="AI19" i="16"/>
  <c r="AJ19" i="16"/>
  <c r="AK19" i="16"/>
  <c r="AL19" i="16"/>
  <c r="AM19" i="16"/>
  <c r="AN19" i="16"/>
  <c r="AO19" i="16"/>
  <c r="AP19" i="16"/>
  <c r="AQ19" i="16"/>
  <c r="AR19" i="16"/>
  <c r="AS19" i="16"/>
  <c r="AT19" i="16"/>
  <c r="AU19" i="16"/>
  <c r="AV19" i="16"/>
  <c r="AW19" i="16"/>
  <c r="AX19" i="16"/>
  <c r="AY19" i="16"/>
  <c r="AZ19" i="16"/>
  <c r="BA19" i="16"/>
  <c r="BB19" i="16"/>
  <c r="BC19" i="16"/>
  <c r="BD19" i="16"/>
  <c r="BE19" i="16"/>
  <c r="BF19" i="16"/>
  <c r="BG19" i="16"/>
  <c r="BH19" i="16"/>
  <c r="BI19" i="16"/>
  <c r="BJ19" i="16"/>
  <c r="BK19" i="16"/>
  <c r="BL19" i="16"/>
  <c r="BM19" i="16"/>
  <c r="BN19" i="16"/>
  <c r="BO19" i="16"/>
  <c r="BP19" i="16"/>
  <c r="BQ19" i="16"/>
  <c r="BR19" i="16"/>
  <c r="BS19" i="16"/>
  <c r="BT19" i="16"/>
  <c r="BU19" i="16"/>
  <c r="BV19" i="16"/>
  <c r="BW19" i="16"/>
  <c r="BX19" i="16"/>
  <c r="BY19" i="16"/>
  <c r="BZ19" i="16"/>
  <c r="CA19" i="16"/>
  <c r="CB19" i="16"/>
  <c r="CC19" i="16"/>
  <c r="CD19" i="16"/>
  <c r="CE19" i="16"/>
  <c r="CF19" i="16"/>
  <c r="CG19" i="16"/>
  <c r="CH19" i="16"/>
  <c r="CI19" i="16"/>
  <c r="CJ19" i="16"/>
  <c r="CK19" i="16"/>
  <c r="CL19" i="16"/>
  <c r="CM19" i="16"/>
  <c r="CN19" i="16"/>
  <c r="CO19" i="16"/>
  <c r="CP19" i="16"/>
  <c r="CQ19" i="16"/>
  <c r="CR19" i="16"/>
  <c r="CS19" i="16"/>
  <c r="CT19" i="16"/>
  <c r="CU19" i="16"/>
  <c r="CV19" i="16"/>
  <c r="CW19" i="16"/>
  <c r="CX19" i="16"/>
  <c r="CY19" i="16"/>
  <c r="CZ19" i="16"/>
  <c r="DA19" i="16"/>
  <c r="DB19" i="16"/>
  <c r="DC19" i="16"/>
  <c r="DD19" i="16"/>
  <c r="DE19" i="16"/>
  <c r="DF19" i="16"/>
  <c r="DG19" i="16"/>
  <c r="DH19" i="16"/>
  <c r="DI19" i="16"/>
  <c r="DJ19" i="16"/>
  <c r="H20" i="16"/>
  <c r="I20" i="16"/>
  <c r="J20" i="16"/>
  <c r="K20" i="16"/>
  <c r="L20" i="16"/>
  <c r="M20" i="16"/>
  <c r="N20" i="16"/>
  <c r="O20" i="16"/>
  <c r="P20" i="16"/>
  <c r="Q20" i="16"/>
  <c r="R20" i="16"/>
  <c r="S20" i="16"/>
  <c r="T20" i="16"/>
  <c r="U20" i="16"/>
  <c r="V20" i="16"/>
  <c r="W20" i="16"/>
  <c r="X20" i="16"/>
  <c r="Y20" i="16"/>
  <c r="Z20" i="16"/>
  <c r="AA20" i="16"/>
  <c r="AB20" i="16"/>
  <c r="AC20" i="16"/>
  <c r="AD20" i="16"/>
  <c r="AE20" i="16"/>
  <c r="AF20" i="16"/>
  <c r="AG20" i="16"/>
  <c r="AH20" i="16"/>
  <c r="AI20" i="16"/>
  <c r="AJ20" i="16"/>
  <c r="AK20" i="16"/>
  <c r="AL20" i="16"/>
  <c r="AM20" i="16"/>
  <c r="AN20" i="16"/>
  <c r="AO20" i="16"/>
  <c r="AP20" i="16"/>
  <c r="AQ20" i="16"/>
  <c r="AR20" i="16"/>
  <c r="AS20" i="16"/>
  <c r="AT20" i="16"/>
  <c r="AU20" i="16"/>
  <c r="AV20" i="16"/>
  <c r="AW20" i="16"/>
  <c r="AX20" i="16"/>
  <c r="AY20" i="16"/>
  <c r="AZ20" i="16"/>
  <c r="BA20" i="16"/>
  <c r="BB20" i="16"/>
  <c r="BC20" i="16"/>
  <c r="BD20" i="16"/>
  <c r="BE20" i="16"/>
  <c r="BF20" i="16"/>
  <c r="BG20" i="16"/>
  <c r="BH20" i="16"/>
  <c r="BI20" i="16"/>
  <c r="BJ20" i="16"/>
  <c r="BK20" i="16"/>
  <c r="BL20" i="16"/>
  <c r="BM20" i="16"/>
  <c r="BN20" i="16"/>
  <c r="BO20" i="16"/>
  <c r="BP20" i="16"/>
  <c r="BQ20" i="16"/>
  <c r="BR20" i="16"/>
  <c r="BS20" i="16"/>
  <c r="BT20" i="16"/>
  <c r="BU20" i="16"/>
  <c r="BV20" i="16"/>
  <c r="BW20" i="16"/>
  <c r="BX20" i="16"/>
  <c r="BY20" i="16"/>
  <c r="BZ20" i="16"/>
  <c r="CA20" i="16"/>
  <c r="CB20" i="16"/>
  <c r="CC20" i="16"/>
  <c r="CD20" i="16"/>
  <c r="CE20" i="16"/>
  <c r="CF20" i="16"/>
  <c r="CG20" i="16"/>
  <c r="CH20" i="16"/>
  <c r="CI20" i="16"/>
  <c r="CJ20" i="16"/>
  <c r="CK20" i="16"/>
  <c r="CL20" i="16"/>
  <c r="CM20" i="16"/>
  <c r="CN20" i="16"/>
  <c r="CO20" i="16"/>
  <c r="CP20" i="16"/>
  <c r="CQ20" i="16"/>
  <c r="CR20" i="16"/>
  <c r="CS20" i="16"/>
  <c r="CT20" i="16"/>
  <c r="CU20" i="16"/>
  <c r="CV20" i="16"/>
  <c r="CW20" i="16"/>
  <c r="CX20" i="16"/>
  <c r="CY20" i="16"/>
  <c r="CZ20" i="16"/>
  <c r="DA20" i="16"/>
  <c r="DB20" i="16"/>
  <c r="DC20" i="16"/>
  <c r="DD20" i="16"/>
  <c r="DE20" i="16"/>
  <c r="DF20" i="16"/>
  <c r="DG20" i="16"/>
  <c r="DH20" i="16"/>
  <c r="DI20" i="16"/>
  <c r="DJ20" i="16"/>
  <c r="H21" i="16"/>
  <c r="I21" i="16"/>
  <c r="J21" i="16"/>
  <c r="K21" i="16"/>
  <c r="L21" i="16"/>
  <c r="M21" i="16"/>
  <c r="N21" i="16"/>
  <c r="O21" i="16"/>
  <c r="P21" i="16"/>
  <c r="Q21" i="16"/>
  <c r="R21" i="16"/>
  <c r="S21" i="16"/>
  <c r="T21" i="16"/>
  <c r="U21" i="16"/>
  <c r="V21" i="16"/>
  <c r="W21" i="16"/>
  <c r="X21" i="16"/>
  <c r="Y21" i="16"/>
  <c r="Z21" i="16"/>
  <c r="AA21" i="16"/>
  <c r="AB21" i="16"/>
  <c r="AC21" i="16"/>
  <c r="AD21" i="16"/>
  <c r="AE21" i="16"/>
  <c r="AF21" i="16"/>
  <c r="AG21" i="16"/>
  <c r="AH21" i="16"/>
  <c r="AI21" i="16"/>
  <c r="AJ21" i="16"/>
  <c r="AK21" i="16"/>
  <c r="AL21" i="16"/>
  <c r="AM21" i="16"/>
  <c r="AN21" i="16"/>
  <c r="AO21" i="16"/>
  <c r="AP21" i="16"/>
  <c r="AQ21" i="16"/>
  <c r="AR21" i="16"/>
  <c r="AS21" i="16"/>
  <c r="AT21" i="16"/>
  <c r="AU21" i="16"/>
  <c r="AV21" i="16"/>
  <c r="AW21" i="16"/>
  <c r="AX21" i="16"/>
  <c r="AY21" i="16"/>
  <c r="AZ21" i="16"/>
  <c r="BA21" i="16"/>
  <c r="BB21" i="16"/>
  <c r="BC21" i="16"/>
  <c r="BD21" i="16"/>
  <c r="BE21" i="16"/>
  <c r="BF21" i="16"/>
  <c r="BG21" i="16"/>
  <c r="BH21" i="16"/>
  <c r="BI21" i="16"/>
  <c r="BJ21" i="16"/>
  <c r="BK21" i="16"/>
  <c r="BL21" i="16"/>
  <c r="BM21" i="16"/>
  <c r="BN21" i="16"/>
  <c r="BO21" i="16"/>
  <c r="BP21" i="16"/>
  <c r="BQ21" i="16"/>
  <c r="BR21" i="16"/>
  <c r="BS21" i="16"/>
  <c r="BT21" i="16"/>
  <c r="BU21" i="16"/>
  <c r="BV21" i="16"/>
  <c r="BW21" i="16"/>
  <c r="BX21" i="16"/>
  <c r="BY21" i="16"/>
  <c r="BZ21" i="16"/>
  <c r="CA21" i="16"/>
  <c r="CB21" i="16"/>
  <c r="CC21" i="16"/>
  <c r="CD21" i="16"/>
  <c r="CE21" i="16"/>
  <c r="CF21" i="16"/>
  <c r="CG21" i="16"/>
  <c r="CH21" i="16"/>
  <c r="CI21" i="16"/>
  <c r="CJ21" i="16"/>
  <c r="CK21" i="16"/>
  <c r="CL21" i="16"/>
  <c r="CM21" i="16"/>
  <c r="CN21" i="16"/>
  <c r="CO21" i="16"/>
  <c r="CP21" i="16"/>
  <c r="CQ21" i="16"/>
  <c r="CR21" i="16"/>
  <c r="CS21" i="16"/>
  <c r="CT21" i="16"/>
  <c r="CU21" i="16"/>
  <c r="CV21" i="16"/>
  <c r="CW21" i="16"/>
  <c r="CX21" i="16"/>
  <c r="CY21" i="16"/>
  <c r="CZ21" i="16"/>
  <c r="DA21" i="16"/>
  <c r="DB21" i="16"/>
  <c r="DC21" i="16"/>
  <c r="DD21" i="16"/>
  <c r="DE21" i="16"/>
  <c r="DF21" i="16"/>
  <c r="DG21" i="16"/>
  <c r="DH21" i="16"/>
  <c r="DI21" i="16"/>
  <c r="DJ21" i="16"/>
  <c r="H22" i="16"/>
  <c r="I22" i="16"/>
  <c r="J22" i="16"/>
  <c r="K22" i="16"/>
  <c r="L22" i="16"/>
  <c r="M22" i="16"/>
  <c r="N22" i="16"/>
  <c r="O22" i="16"/>
  <c r="P22" i="16"/>
  <c r="Q22" i="16"/>
  <c r="R22" i="16"/>
  <c r="S22" i="16"/>
  <c r="T22" i="16"/>
  <c r="U22" i="16"/>
  <c r="V22" i="16"/>
  <c r="W22" i="16"/>
  <c r="X22" i="16"/>
  <c r="Y22" i="16"/>
  <c r="Z22" i="16"/>
  <c r="AA22" i="16"/>
  <c r="AB22" i="16"/>
  <c r="AC22" i="16"/>
  <c r="AD22" i="16"/>
  <c r="AE22" i="16"/>
  <c r="AF22" i="16"/>
  <c r="AG22" i="16"/>
  <c r="AH22" i="16"/>
  <c r="AI22" i="16"/>
  <c r="AJ22" i="16"/>
  <c r="AK22" i="16"/>
  <c r="AL22" i="16"/>
  <c r="AM22" i="16"/>
  <c r="AN22" i="16"/>
  <c r="AO22" i="16"/>
  <c r="AP22" i="16"/>
  <c r="AQ22" i="16"/>
  <c r="AR22" i="16"/>
  <c r="AS22" i="16"/>
  <c r="AT22" i="16"/>
  <c r="AU22" i="16"/>
  <c r="AV22" i="16"/>
  <c r="AW22" i="16"/>
  <c r="AX22" i="16"/>
  <c r="AY22" i="16"/>
  <c r="AZ22" i="16"/>
  <c r="BA22" i="16"/>
  <c r="BB22" i="16"/>
  <c r="BC22" i="16"/>
  <c r="BD22" i="16"/>
  <c r="BE22" i="16"/>
  <c r="BF22" i="16"/>
  <c r="BG22" i="16"/>
  <c r="BH22" i="16"/>
  <c r="BI22" i="16"/>
  <c r="BJ22" i="16"/>
  <c r="BK22" i="16"/>
  <c r="BL22" i="16"/>
  <c r="BM22" i="16"/>
  <c r="BN22" i="16"/>
  <c r="BO22" i="16"/>
  <c r="BP22" i="16"/>
  <c r="BQ22" i="16"/>
  <c r="BR22" i="16"/>
  <c r="BS22" i="16"/>
  <c r="BT22" i="16"/>
  <c r="BU22" i="16"/>
  <c r="BV22" i="16"/>
  <c r="BW22" i="16"/>
  <c r="BX22" i="16"/>
  <c r="BY22" i="16"/>
  <c r="BZ22" i="16"/>
  <c r="CA22" i="16"/>
  <c r="CB22" i="16"/>
  <c r="CC22" i="16"/>
  <c r="CD22" i="16"/>
  <c r="CE22" i="16"/>
  <c r="CF22" i="16"/>
  <c r="CG22" i="16"/>
  <c r="CH22" i="16"/>
  <c r="CI22" i="16"/>
  <c r="CJ22" i="16"/>
  <c r="CK22" i="16"/>
  <c r="CL22" i="16"/>
  <c r="CM22" i="16"/>
  <c r="CN22" i="16"/>
  <c r="CO22" i="16"/>
  <c r="CP22" i="16"/>
  <c r="CQ22" i="16"/>
  <c r="CR22" i="16"/>
  <c r="CS22" i="16"/>
  <c r="CT22" i="16"/>
  <c r="CU22" i="16"/>
  <c r="CV22" i="16"/>
  <c r="CW22" i="16"/>
  <c r="CX22" i="16"/>
  <c r="CY22" i="16"/>
  <c r="CZ22" i="16"/>
  <c r="DA22" i="16"/>
  <c r="DB22" i="16"/>
  <c r="DC22" i="16"/>
  <c r="DD22" i="16"/>
  <c r="DE22" i="16"/>
  <c r="DF22" i="16"/>
  <c r="DG22" i="16"/>
  <c r="DH22" i="16"/>
  <c r="DI22" i="16"/>
  <c r="DJ22" i="16"/>
  <c r="H23" i="16"/>
  <c r="I23" i="16"/>
  <c r="J23" i="16"/>
  <c r="K23" i="16"/>
  <c r="L23" i="16"/>
  <c r="M23" i="16"/>
  <c r="N23" i="16"/>
  <c r="O23" i="16"/>
  <c r="P23" i="16"/>
  <c r="Q23" i="16"/>
  <c r="R23" i="16"/>
  <c r="S23" i="16"/>
  <c r="T23" i="16"/>
  <c r="U23" i="16"/>
  <c r="V23" i="16"/>
  <c r="W23" i="16"/>
  <c r="X23" i="16"/>
  <c r="Y23" i="16"/>
  <c r="Z23" i="16"/>
  <c r="AA23" i="16"/>
  <c r="AB23" i="16"/>
  <c r="AC23" i="16"/>
  <c r="AD23" i="16"/>
  <c r="AE23" i="16"/>
  <c r="AF23" i="16"/>
  <c r="AG23" i="16"/>
  <c r="AH23" i="16"/>
  <c r="AI23" i="16"/>
  <c r="AJ23" i="16"/>
  <c r="AK23" i="16"/>
  <c r="AL23" i="16"/>
  <c r="AM23" i="16"/>
  <c r="AN23" i="16"/>
  <c r="AO23" i="16"/>
  <c r="AP23" i="16"/>
  <c r="AQ23" i="16"/>
  <c r="AR23" i="16"/>
  <c r="AS23" i="16"/>
  <c r="AT23" i="16"/>
  <c r="AU23" i="16"/>
  <c r="AV23" i="16"/>
  <c r="AW23" i="16"/>
  <c r="AX23" i="16"/>
  <c r="AY23" i="16"/>
  <c r="AZ23" i="16"/>
  <c r="BA23" i="16"/>
  <c r="BB23" i="16"/>
  <c r="BC23" i="16"/>
  <c r="BD23" i="16"/>
  <c r="BE23" i="16"/>
  <c r="BF23" i="16"/>
  <c r="BG23" i="16"/>
  <c r="BH23" i="16"/>
  <c r="BI23" i="16"/>
  <c r="BJ23" i="16"/>
  <c r="BK23" i="16"/>
  <c r="BL23" i="16"/>
  <c r="BM23" i="16"/>
  <c r="BN23" i="16"/>
  <c r="BO23" i="16"/>
  <c r="BP23" i="16"/>
  <c r="BQ23" i="16"/>
  <c r="BR23" i="16"/>
  <c r="BS23" i="16"/>
  <c r="BT23" i="16"/>
  <c r="BU23" i="16"/>
  <c r="BV23" i="16"/>
  <c r="BW23" i="16"/>
  <c r="BX23" i="16"/>
  <c r="BY23" i="16"/>
  <c r="BZ23" i="16"/>
  <c r="CA23" i="16"/>
  <c r="CB23" i="16"/>
  <c r="CC23" i="16"/>
  <c r="CD23" i="16"/>
  <c r="CE23" i="16"/>
  <c r="CF23" i="16"/>
  <c r="CG23" i="16"/>
  <c r="CH23" i="16"/>
  <c r="CI23" i="16"/>
  <c r="CJ23" i="16"/>
  <c r="CK23" i="16"/>
  <c r="CL23" i="16"/>
  <c r="CM23" i="16"/>
  <c r="CN23" i="16"/>
  <c r="CO23" i="16"/>
  <c r="CP23" i="16"/>
  <c r="CQ23" i="16"/>
  <c r="CR23" i="16"/>
  <c r="CS23" i="16"/>
  <c r="CT23" i="16"/>
  <c r="CU23" i="16"/>
  <c r="CV23" i="16"/>
  <c r="CW23" i="16"/>
  <c r="CX23" i="16"/>
  <c r="CY23" i="16"/>
  <c r="CZ23" i="16"/>
  <c r="DA23" i="16"/>
  <c r="DB23" i="16"/>
  <c r="DC23" i="16"/>
  <c r="DD23" i="16"/>
  <c r="DE23" i="16"/>
  <c r="DF23" i="16"/>
  <c r="DG23" i="16"/>
  <c r="DH23" i="16"/>
  <c r="DI23" i="16"/>
  <c r="DJ23" i="16"/>
  <c r="H24" i="16"/>
  <c r="I24" i="16"/>
  <c r="J24" i="16"/>
  <c r="K24" i="16"/>
  <c r="L24" i="16"/>
  <c r="M24" i="16"/>
  <c r="N24" i="16"/>
  <c r="O24" i="16"/>
  <c r="P24" i="16"/>
  <c r="Q24" i="16"/>
  <c r="R24" i="16"/>
  <c r="S24" i="16"/>
  <c r="T24" i="16"/>
  <c r="U24" i="16"/>
  <c r="V24" i="16"/>
  <c r="W24" i="16"/>
  <c r="X24" i="16"/>
  <c r="Y24" i="16"/>
  <c r="Z24" i="16"/>
  <c r="AA24" i="16"/>
  <c r="AB24" i="16"/>
  <c r="AC24" i="16"/>
  <c r="AD24" i="16"/>
  <c r="AE24" i="16"/>
  <c r="AF24" i="16"/>
  <c r="AG24" i="16"/>
  <c r="AH24" i="16"/>
  <c r="AI24" i="16"/>
  <c r="AJ24" i="16"/>
  <c r="AK24" i="16"/>
  <c r="AL24" i="16"/>
  <c r="AM24" i="16"/>
  <c r="AN24" i="16"/>
  <c r="AO24" i="16"/>
  <c r="AP24" i="16"/>
  <c r="AQ24" i="16"/>
  <c r="AR24" i="16"/>
  <c r="AS24" i="16"/>
  <c r="AT24" i="16"/>
  <c r="AU24" i="16"/>
  <c r="AV24" i="16"/>
  <c r="AW24" i="16"/>
  <c r="AX24" i="16"/>
  <c r="AY24" i="16"/>
  <c r="AZ24" i="16"/>
  <c r="BA24" i="16"/>
  <c r="BB24" i="16"/>
  <c r="BC24" i="16"/>
  <c r="BD24" i="16"/>
  <c r="BE24" i="16"/>
  <c r="BF24" i="16"/>
  <c r="BG24" i="16"/>
  <c r="BH24" i="16"/>
  <c r="BI24" i="16"/>
  <c r="BJ24" i="16"/>
  <c r="BK24" i="16"/>
  <c r="BL24" i="16"/>
  <c r="BM24" i="16"/>
  <c r="BN24" i="16"/>
  <c r="BO24" i="16"/>
  <c r="BP24" i="16"/>
  <c r="BQ24" i="16"/>
  <c r="BR24" i="16"/>
  <c r="BS24" i="16"/>
  <c r="BT24" i="16"/>
  <c r="BU24" i="16"/>
  <c r="BV24" i="16"/>
  <c r="BW24" i="16"/>
  <c r="BX24" i="16"/>
  <c r="BY24" i="16"/>
  <c r="BZ24" i="16"/>
  <c r="CA24" i="16"/>
  <c r="CB24" i="16"/>
  <c r="CC24" i="16"/>
  <c r="CD24" i="16"/>
  <c r="CE24" i="16"/>
  <c r="CF24" i="16"/>
  <c r="CG24" i="16"/>
  <c r="CH24" i="16"/>
  <c r="CI24" i="16"/>
  <c r="CJ24" i="16"/>
  <c r="CK24" i="16"/>
  <c r="CL24" i="16"/>
  <c r="CM24" i="16"/>
  <c r="CN24" i="16"/>
  <c r="CO24" i="16"/>
  <c r="CP24" i="16"/>
  <c r="CQ24" i="16"/>
  <c r="CR24" i="16"/>
  <c r="CS24" i="16"/>
  <c r="CT24" i="16"/>
  <c r="CU24" i="16"/>
  <c r="CV24" i="16"/>
  <c r="CW24" i="16"/>
  <c r="CX24" i="16"/>
  <c r="CY24" i="16"/>
  <c r="CZ24" i="16"/>
  <c r="DA24" i="16"/>
  <c r="DB24" i="16"/>
  <c r="DC24" i="16"/>
  <c r="DD24" i="16"/>
  <c r="DE24" i="16"/>
  <c r="DF24" i="16"/>
  <c r="DG24" i="16"/>
  <c r="DH24" i="16"/>
  <c r="DI24" i="16"/>
  <c r="DJ24" i="16"/>
  <c r="H25" i="16"/>
  <c r="I25" i="16"/>
  <c r="J25" i="16"/>
  <c r="K25" i="16"/>
  <c r="L25" i="16"/>
  <c r="M25" i="16"/>
  <c r="N25" i="16"/>
  <c r="O25" i="16"/>
  <c r="P25" i="16"/>
  <c r="Q25" i="16"/>
  <c r="R25" i="16"/>
  <c r="S25" i="16"/>
  <c r="T25" i="16"/>
  <c r="U25" i="16"/>
  <c r="V25" i="16"/>
  <c r="W25" i="16"/>
  <c r="X25" i="16"/>
  <c r="Y25" i="16"/>
  <c r="Z25" i="16"/>
  <c r="AA25" i="16"/>
  <c r="AB25" i="16"/>
  <c r="AC25" i="16"/>
  <c r="AD25" i="16"/>
  <c r="AE25" i="16"/>
  <c r="AF25" i="16"/>
  <c r="AG25" i="16"/>
  <c r="AH25" i="16"/>
  <c r="AI25" i="16"/>
  <c r="AJ25" i="16"/>
  <c r="AK25" i="16"/>
  <c r="AL25" i="16"/>
  <c r="AM25" i="16"/>
  <c r="AN25" i="16"/>
  <c r="AO25" i="16"/>
  <c r="AP25" i="16"/>
  <c r="AQ25" i="16"/>
  <c r="AR25" i="16"/>
  <c r="AS25" i="16"/>
  <c r="AT25" i="16"/>
  <c r="AU25" i="16"/>
  <c r="AV25" i="16"/>
  <c r="AW25" i="16"/>
  <c r="AX25" i="16"/>
  <c r="AY25" i="16"/>
  <c r="AZ25" i="16"/>
  <c r="BA25" i="16"/>
  <c r="BB25" i="16"/>
  <c r="BC25" i="16"/>
  <c r="BD25" i="16"/>
  <c r="BE25" i="16"/>
  <c r="BF25" i="16"/>
  <c r="BG25" i="16"/>
  <c r="BH25" i="16"/>
  <c r="BI25" i="16"/>
  <c r="BJ25" i="16"/>
  <c r="BK25" i="16"/>
  <c r="BL25" i="16"/>
  <c r="BM25" i="16"/>
  <c r="BN25" i="16"/>
  <c r="BO25" i="16"/>
  <c r="BP25" i="16"/>
  <c r="BQ25" i="16"/>
  <c r="BR25" i="16"/>
  <c r="BS25" i="16"/>
  <c r="BT25" i="16"/>
  <c r="BU25" i="16"/>
  <c r="BV25" i="16"/>
  <c r="BW25" i="16"/>
  <c r="BX25" i="16"/>
  <c r="BY25" i="16"/>
  <c r="BZ25" i="16"/>
  <c r="CA25" i="16"/>
  <c r="CB25" i="16"/>
  <c r="CC25" i="16"/>
  <c r="CD25" i="16"/>
  <c r="CE25" i="16"/>
  <c r="CF25" i="16"/>
  <c r="CG25" i="16"/>
  <c r="CH25" i="16"/>
  <c r="CI25" i="16"/>
  <c r="CJ25" i="16"/>
  <c r="CK25" i="16"/>
  <c r="CL25" i="16"/>
  <c r="CM25" i="16"/>
  <c r="CN25" i="16"/>
  <c r="CO25" i="16"/>
  <c r="CP25" i="16"/>
  <c r="CQ25" i="16"/>
  <c r="CR25" i="16"/>
  <c r="CS25" i="16"/>
  <c r="CT25" i="16"/>
  <c r="CU25" i="16"/>
  <c r="CV25" i="16"/>
  <c r="CW25" i="16"/>
  <c r="CX25" i="16"/>
  <c r="CY25" i="16"/>
  <c r="CZ25" i="16"/>
  <c r="DA25" i="16"/>
  <c r="DB25" i="16"/>
  <c r="DC25" i="16"/>
  <c r="DD25" i="16"/>
  <c r="DE25" i="16"/>
  <c r="DF25" i="16"/>
  <c r="DG25" i="16"/>
  <c r="DH25" i="16"/>
  <c r="DI25" i="16"/>
  <c r="DJ25" i="16"/>
  <c r="H26" i="16"/>
  <c r="I26" i="16"/>
  <c r="J26" i="16"/>
  <c r="K26" i="16"/>
  <c r="L26" i="16"/>
  <c r="M26" i="16"/>
  <c r="N26" i="16"/>
  <c r="O26" i="16"/>
  <c r="P26" i="16"/>
  <c r="Q26" i="16"/>
  <c r="R26" i="16"/>
  <c r="S26" i="16"/>
  <c r="T26" i="16"/>
  <c r="U26" i="16"/>
  <c r="V26" i="16"/>
  <c r="W26" i="16"/>
  <c r="X26" i="16"/>
  <c r="Y26" i="16"/>
  <c r="Z26" i="16"/>
  <c r="AA26" i="16"/>
  <c r="AB26" i="16"/>
  <c r="AC26" i="16"/>
  <c r="AD26" i="16"/>
  <c r="AE26" i="16"/>
  <c r="AF26" i="16"/>
  <c r="AG26" i="16"/>
  <c r="AH26" i="16"/>
  <c r="AI26" i="16"/>
  <c r="AJ26" i="16"/>
  <c r="AK26" i="16"/>
  <c r="AL26" i="16"/>
  <c r="AM26" i="16"/>
  <c r="AN26" i="16"/>
  <c r="AO26" i="16"/>
  <c r="AP26" i="16"/>
  <c r="AQ26" i="16"/>
  <c r="AR26" i="16"/>
  <c r="AS26" i="16"/>
  <c r="AT26" i="16"/>
  <c r="AU26" i="16"/>
  <c r="AV26" i="16"/>
  <c r="AW26" i="16"/>
  <c r="AX26" i="16"/>
  <c r="AY26" i="16"/>
  <c r="AZ26" i="16"/>
  <c r="BA26" i="16"/>
  <c r="BB26" i="16"/>
  <c r="BC26" i="16"/>
  <c r="BD26" i="16"/>
  <c r="BE26" i="16"/>
  <c r="BF26" i="16"/>
  <c r="BG26" i="16"/>
  <c r="BH26" i="16"/>
  <c r="BI26" i="16"/>
  <c r="BJ26" i="16"/>
  <c r="BK26" i="16"/>
  <c r="BL26" i="16"/>
  <c r="BM26" i="16"/>
  <c r="BN26" i="16"/>
  <c r="BO26" i="16"/>
  <c r="BP26" i="16"/>
  <c r="BQ26" i="16"/>
  <c r="BR26" i="16"/>
  <c r="BS26" i="16"/>
  <c r="BT26" i="16"/>
  <c r="BU26" i="16"/>
  <c r="BV26" i="16"/>
  <c r="BW26" i="16"/>
  <c r="BX26" i="16"/>
  <c r="BY26" i="16"/>
  <c r="BZ26" i="16"/>
  <c r="CA26" i="16"/>
  <c r="CB26" i="16"/>
  <c r="CC26" i="16"/>
  <c r="CD26" i="16"/>
  <c r="CE26" i="16"/>
  <c r="CF26" i="16"/>
  <c r="CG26" i="16"/>
  <c r="CH26" i="16"/>
  <c r="CI26" i="16"/>
  <c r="CJ26" i="16"/>
  <c r="CK26" i="16"/>
  <c r="CL26" i="16"/>
  <c r="CM26" i="16"/>
  <c r="CN26" i="16"/>
  <c r="CO26" i="16"/>
  <c r="CP26" i="16"/>
  <c r="CQ26" i="16"/>
  <c r="CR26" i="16"/>
  <c r="CS26" i="16"/>
  <c r="CT26" i="16"/>
  <c r="CU26" i="16"/>
  <c r="CV26" i="16"/>
  <c r="CW26" i="16"/>
  <c r="CX26" i="16"/>
  <c r="CY26" i="16"/>
  <c r="CZ26" i="16"/>
  <c r="DA26" i="16"/>
  <c r="DB26" i="16"/>
  <c r="DC26" i="16"/>
  <c r="DD26" i="16"/>
  <c r="DE26" i="16"/>
  <c r="DF26" i="16"/>
  <c r="DG26" i="16"/>
  <c r="DH26" i="16"/>
  <c r="DI26" i="16"/>
  <c r="DJ26" i="16"/>
  <c r="H27" i="16"/>
  <c r="I27" i="16"/>
  <c r="J27" i="16"/>
  <c r="K27" i="16"/>
  <c r="L27" i="16"/>
  <c r="M27" i="16"/>
  <c r="N27" i="16"/>
  <c r="O27" i="16"/>
  <c r="P27" i="16"/>
  <c r="Q27" i="16"/>
  <c r="R27" i="16"/>
  <c r="S27" i="16"/>
  <c r="T27" i="16"/>
  <c r="U27" i="16"/>
  <c r="V27" i="16"/>
  <c r="W27" i="16"/>
  <c r="X27" i="16"/>
  <c r="Y27" i="16"/>
  <c r="Z27" i="16"/>
  <c r="AA27" i="16"/>
  <c r="AB27" i="16"/>
  <c r="AC27" i="16"/>
  <c r="AD27" i="16"/>
  <c r="AE27" i="16"/>
  <c r="AF27" i="16"/>
  <c r="AG27" i="16"/>
  <c r="AH27" i="16"/>
  <c r="AI27" i="16"/>
  <c r="AJ27" i="16"/>
  <c r="AK27" i="16"/>
  <c r="AL27" i="16"/>
  <c r="AM27" i="16"/>
  <c r="AN27" i="16"/>
  <c r="AO27" i="16"/>
  <c r="AP27" i="16"/>
  <c r="AQ27" i="16"/>
  <c r="AR27" i="16"/>
  <c r="AS27" i="16"/>
  <c r="AT27" i="16"/>
  <c r="AU27" i="16"/>
  <c r="AV27" i="16"/>
  <c r="AW27" i="16"/>
  <c r="AX27" i="16"/>
  <c r="AY27" i="16"/>
  <c r="AZ27" i="16"/>
  <c r="BA27" i="16"/>
  <c r="BB27" i="16"/>
  <c r="BC27" i="16"/>
  <c r="BD27" i="16"/>
  <c r="BE27" i="16"/>
  <c r="BF27" i="16"/>
  <c r="BG27" i="16"/>
  <c r="BH27" i="16"/>
  <c r="BI27" i="16"/>
  <c r="BJ27" i="16"/>
  <c r="BK27" i="16"/>
  <c r="BL27" i="16"/>
  <c r="BM27" i="16"/>
  <c r="BN27" i="16"/>
  <c r="BO27" i="16"/>
  <c r="BP27" i="16"/>
  <c r="BQ27" i="16"/>
  <c r="BR27" i="16"/>
  <c r="BS27" i="16"/>
  <c r="BT27" i="16"/>
  <c r="BU27" i="16"/>
  <c r="BV27" i="16"/>
  <c r="BW27" i="16"/>
  <c r="BX27" i="16"/>
  <c r="BY27" i="16"/>
  <c r="BZ27" i="16"/>
  <c r="CA27" i="16"/>
  <c r="CB27" i="16"/>
  <c r="CC27" i="16"/>
  <c r="CD27" i="16"/>
  <c r="CE27" i="16"/>
  <c r="CF27" i="16"/>
  <c r="CG27" i="16"/>
  <c r="CH27" i="16"/>
  <c r="CI27" i="16"/>
  <c r="CJ27" i="16"/>
  <c r="CK27" i="16"/>
  <c r="CL27" i="16"/>
  <c r="CM27" i="16"/>
  <c r="CN27" i="16"/>
  <c r="CO27" i="16"/>
  <c r="CP27" i="16"/>
  <c r="CQ27" i="16"/>
  <c r="CR27" i="16"/>
  <c r="CS27" i="16"/>
  <c r="CT27" i="16"/>
  <c r="CU27" i="16"/>
  <c r="CV27" i="16"/>
  <c r="CW27" i="16"/>
  <c r="CX27" i="16"/>
  <c r="CY27" i="16"/>
  <c r="CZ27" i="16"/>
  <c r="DA27" i="16"/>
  <c r="DB27" i="16"/>
  <c r="DC27" i="16"/>
  <c r="DD27" i="16"/>
  <c r="DE27" i="16"/>
  <c r="DF27" i="16"/>
  <c r="DG27" i="16"/>
  <c r="DH27" i="16"/>
  <c r="DI27" i="16"/>
  <c r="DJ27" i="16"/>
  <c r="H28" i="16"/>
  <c r="I28" i="16"/>
  <c r="J28" i="16"/>
  <c r="K28" i="16"/>
  <c r="L28" i="16"/>
  <c r="M28" i="16"/>
  <c r="N28" i="16"/>
  <c r="O28" i="16"/>
  <c r="P28" i="16"/>
  <c r="Q28" i="16"/>
  <c r="R28" i="16"/>
  <c r="S28" i="16"/>
  <c r="T28" i="16"/>
  <c r="U28" i="16"/>
  <c r="V28" i="16"/>
  <c r="W28" i="16"/>
  <c r="X28" i="16"/>
  <c r="Y28" i="16"/>
  <c r="Z28" i="16"/>
  <c r="AA28" i="16"/>
  <c r="AB28" i="16"/>
  <c r="AC28" i="16"/>
  <c r="AD28" i="16"/>
  <c r="AE28" i="16"/>
  <c r="AF28" i="16"/>
  <c r="AG28" i="16"/>
  <c r="AH28" i="16"/>
  <c r="AI28" i="16"/>
  <c r="AJ28" i="16"/>
  <c r="AK28" i="16"/>
  <c r="AL28" i="16"/>
  <c r="AM28" i="16"/>
  <c r="AN28" i="16"/>
  <c r="AO28" i="16"/>
  <c r="AP28" i="16"/>
  <c r="AQ28" i="16"/>
  <c r="AR28" i="16"/>
  <c r="AS28" i="16"/>
  <c r="AT28" i="16"/>
  <c r="AU28" i="16"/>
  <c r="AV28" i="16"/>
  <c r="AW28" i="16"/>
  <c r="AX28" i="16"/>
  <c r="AY28" i="16"/>
  <c r="AZ28" i="16"/>
  <c r="BA28" i="16"/>
  <c r="BB28" i="16"/>
  <c r="BC28" i="16"/>
  <c r="BD28" i="16"/>
  <c r="BE28" i="16"/>
  <c r="BF28" i="16"/>
  <c r="BG28" i="16"/>
  <c r="BH28" i="16"/>
  <c r="BI28" i="16"/>
  <c r="BJ28" i="16"/>
  <c r="BK28" i="16"/>
  <c r="BL28" i="16"/>
  <c r="BM28" i="16"/>
  <c r="BN28" i="16"/>
  <c r="BO28" i="16"/>
  <c r="BP28" i="16"/>
  <c r="BQ28" i="16"/>
  <c r="BR28" i="16"/>
  <c r="BS28" i="16"/>
  <c r="BT28" i="16"/>
  <c r="BU28" i="16"/>
  <c r="BV28" i="16"/>
  <c r="BW28" i="16"/>
  <c r="BX28" i="16"/>
  <c r="BY28" i="16"/>
  <c r="BZ28" i="16"/>
  <c r="CA28" i="16"/>
  <c r="CB28" i="16"/>
  <c r="CC28" i="16"/>
  <c r="CD28" i="16"/>
  <c r="CE28" i="16"/>
  <c r="CF28" i="16"/>
  <c r="CG28" i="16"/>
  <c r="CH28" i="16"/>
  <c r="CI28" i="16"/>
  <c r="CJ28" i="16"/>
  <c r="CK28" i="16"/>
  <c r="CL28" i="16"/>
  <c r="CM28" i="16"/>
  <c r="CN28" i="16"/>
  <c r="CO28" i="16"/>
  <c r="CP28" i="16"/>
  <c r="CQ28" i="16"/>
  <c r="CR28" i="16"/>
  <c r="CS28" i="16"/>
  <c r="CT28" i="16"/>
  <c r="CU28" i="16"/>
  <c r="CV28" i="16"/>
  <c r="CW28" i="16"/>
  <c r="CX28" i="16"/>
  <c r="CY28" i="16"/>
  <c r="CZ28" i="16"/>
  <c r="DA28" i="16"/>
  <c r="DB28" i="16"/>
  <c r="DC28" i="16"/>
  <c r="DD28" i="16"/>
  <c r="DE28" i="16"/>
  <c r="DF28" i="16"/>
  <c r="DG28" i="16"/>
  <c r="DH28" i="16"/>
  <c r="DI28" i="16"/>
  <c r="DJ28" i="16"/>
  <c r="H29" i="16"/>
  <c r="I29" i="16"/>
  <c r="J29" i="16"/>
  <c r="K29" i="16"/>
  <c r="L29" i="16"/>
  <c r="M29" i="16"/>
  <c r="N29" i="16"/>
  <c r="O29" i="16"/>
  <c r="P29" i="16"/>
  <c r="Q29" i="16"/>
  <c r="R29" i="16"/>
  <c r="S29" i="16"/>
  <c r="T29" i="16"/>
  <c r="U29" i="16"/>
  <c r="V29" i="16"/>
  <c r="W29" i="16"/>
  <c r="X29" i="16"/>
  <c r="Y29" i="16"/>
  <c r="Z29" i="16"/>
  <c r="AA29" i="16"/>
  <c r="AB29" i="16"/>
  <c r="AC29" i="16"/>
  <c r="AD29" i="16"/>
  <c r="AE29" i="16"/>
  <c r="AF29" i="16"/>
  <c r="AG29" i="16"/>
  <c r="AH29" i="16"/>
  <c r="AI29" i="16"/>
  <c r="AJ29" i="16"/>
  <c r="AK29" i="16"/>
  <c r="AL29" i="16"/>
  <c r="AM29" i="16"/>
  <c r="AN29" i="16"/>
  <c r="AO29" i="16"/>
  <c r="AP29" i="16"/>
  <c r="AQ29" i="16"/>
  <c r="AR29" i="16"/>
  <c r="AS29" i="16"/>
  <c r="AT29" i="16"/>
  <c r="AU29" i="16"/>
  <c r="AV29" i="16"/>
  <c r="AW29" i="16"/>
  <c r="AX29" i="16"/>
  <c r="AY29" i="16"/>
  <c r="AZ29" i="16"/>
  <c r="BA29" i="16"/>
  <c r="BB29" i="16"/>
  <c r="BC29" i="16"/>
  <c r="BD29" i="16"/>
  <c r="BE29" i="16"/>
  <c r="BF29" i="16"/>
  <c r="BG29" i="16"/>
  <c r="BH29" i="16"/>
  <c r="BI29" i="16"/>
  <c r="BJ29" i="16"/>
  <c r="BK29" i="16"/>
  <c r="BL29" i="16"/>
  <c r="BM29" i="16"/>
  <c r="BN29" i="16"/>
  <c r="BO29" i="16"/>
  <c r="BP29" i="16"/>
  <c r="BQ29" i="16"/>
  <c r="BR29" i="16"/>
  <c r="BS29" i="16"/>
  <c r="BT29" i="16"/>
  <c r="BU29" i="16"/>
  <c r="BV29" i="16"/>
  <c r="BW29" i="16"/>
  <c r="BX29" i="16"/>
  <c r="BY29" i="16"/>
  <c r="BZ29" i="16"/>
  <c r="CA29" i="16"/>
  <c r="CB29" i="16"/>
  <c r="CC29" i="16"/>
  <c r="CD29" i="16"/>
  <c r="CE29" i="16"/>
  <c r="CF29" i="16"/>
  <c r="CG29" i="16"/>
  <c r="CH29" i="16"/>
  <c r="CI29" i="16"/>
  <c r="CJ29" i="16"/>
  <c r="CK29" i="16"/>
  <c r="CL29" i="16"/>
  <c r="CM29" i="16"/>
  <c r="CN29" i="16"/>
  <c r="CO29" i="16"/>
  <c r="CP29" i="16"/>
  <c r="CQ29" i="16"/>
  <c r="CR29" i="16"/>
  <c r="CS29" i="16"/>
  <c r="CT29" i="16"/>
  <c r="CU29" i="16"/>
  <c r="CV29" i="16"/>
  <c r="CW29" i="16"/>
  <c r="CX29" i="16"/>
  <c r="CY29" i="16"/>
  <c r="CZ29" i="16"/>
  <c r="DA29" i="16"/>
  <c r="DB29" i="16"/>
  <c r="DC29" i="16"/>
  <c r="DD29" i="16"/>
  <c r="DE29" i="16"/>
  <c r="DF29" i="16"/>
  <c r="DG29" i="16"/>
  <c r="DH29" i="16"/>
  <c r="DI29" i="16"/>
  <c r="DJ29" i="16"/>
  <c r="H30" i="16"/>
  <c r="I30" i="16"/>
  <c r="J30" i="16"/>
  <c r="K30" i="16"/>
  <c r="L30" i="16"/>
  <c r="M30" i="16"/>
  <c r="N30" i="16"/>
  <c r="O30" i="16"/>
  <c r="P30" i="16"/>
  <c r="Q30" i="16"/>
  <c r="R30" i="16"/>
  <c r="S30" i="16"/>
  <c r="T30" i="16"/>
  <c r="U30" i="16"/>
  <c r="V30" i="16"/>
  <c r="W30" i="16"/>
  <c r="X30" i="16"/>
  <c r="Y30" i="16"/>
  <c r="Z30" i="16"/>
  <c r="AA30" i="16"/>
  <c r="AB30" i="16"/>
  <c r="AC30" i="16"/>
  <c r="AD30" i="16"/>
  <c r="AE30" i="16"/>
  <c r="AF30" i="16"/>
  <c r="AG30" i="16"/>
  <c r="AH30" i="16"/>
  <c r="AI30" i="16"/>
  <c r="AJ30" i="16"/>
  <c r="AK30" i="16"/>
  <c r="AL30" i="16"/>
  <c r="AM30" i="16"/>
  <c r="AN30" i="16"/>
  <c r="AO30" i="16"/>
  <c r="AP30" i="16"/>
  <c r="AQ30" i="16"/>
  <c r="AR30" i="16"/>
  <c r="AS30" i="16"/>
  <c r="AT30" i="16"/>
  <c r="AU30" i="16"/>
  <c r="AV30" i="16"/>
  <c r="AW30" i="16"/>
  <c r="AX30" i="16"/>
  <c r="AY30" i="16"/>
  <c r="AZ30" i="16"/>
  <c r="BA30" i="16"/>
  <c r="BB30" i="16"/>
  <c r="BC30" i="16"/>
  <c r="BD30" i="16"/>
  <c r="BE30" i="16"/>
  <c r="BF30" i="16"/>
  <c r="BG30" i="16"/>
  <c r="BH30" i="16"/>
  <c r="BI30" i="16"/>
  <c r="BJ30" i="16"/>
  <c r="BK30" i="16"/>
  <c r="BL30" i="16"/>
  <c r="BM30" i="16"/>
  <c r="BN30" i="16"/>
  <c r="BO30" i="16"/>
  <c r="BP30" i="16"/>
  <c r="BQ30" i="16"/>
  <c r="BR30" i="16"/>
  <c r="BS30" i="16"/>
  <c r="BT30" i="16"/>
  <c r="BU30" i="16"/>
  <c r="BV30" i="16"/>
  <c r="BW30" i="16"/>
  <c r="BX30" i="16"/>
  <c r="BY30" i="16"/>
  <c r="BZ30" i="16"/>
  <c r="CA30" i="16"/>
  <c r="CB30" i="16"/>
  <c r="CC30" i="16"/>
  <c r="CD30" i="16"/>
  <c r="CE30" i="16"/>
  <c r="CF30" i="16"/>
  <c r="CG30" i="16"/>
  <c r="CH30" i="16"/>
  <c r="CI30" i="16"/>
  <c r="CJ30" i="16"/>
  <c r="CK30" i="16"/>
  <c r="CL30" i="16"/>
  <c r="CM30" i="16"/>
  <c r="CN30" i="16"/>
  <c r="CO30" i="16"/>
  <c r="CP30" i="16"/>
  <c r="CQ30" i="16"/>
  <c r="CR30" i="16"/>
  <c r="CS30" i="16"/>
  <c r="CT30" i="16"/>
  <c r="CU30" i="16"/>
  <c r="CV30" i="16"/>
  <c r="CW30" i="16"/>
  <c r="CX30" i="16"/>
  <c r="CY30" i="16"/>
  <c r="CZ30" i="16"/>
  <c r="DA30" i="16"/>
  <c r="DB30" i="16"/>
  <c r="DC30" i="16"/>
  <c r="DD30" i="16"/>
  <c r="DE30" i="16"/>
  <c r="DF30" i="16"/>
  <c r="DG30" i="16"/>
  <c r="DH30" i="16"/>
  <c r="DI30" i="16"/>
  <c r="H31" i="16"/>
  <c r="I31" i="16"/>
  <c r="J31" i="16"/>
  <c r="K31" i="16"/>
  <c r="L31" i="16"/>
  <c r="M31" i="16"/>
  <c r="N31" i="16"/>
  <c r="O31" i="16"/>
  <c r="P31" i="16"/>
  <c r="Q31" i="16"/>
  <c r="R31" i="16"/>
  <c r="S31" i="16"/>
  <c r="T31" i="16"/>
  <c r="U31" i="16"/>
  <c r="V31" i="16"/>
  <c r="W31" i="16"/>
  <c r="X31" i="16"/>
  <c r="Y31" i="16"/>
  <c r="Z31" i="16"/>
  <c r="AA31" i="16"/>
  <c r="AB31" i="16"/>
  <c r="AC31" i="16"/>
  <c r="AD31" i="16"/>
  <c r="AE31" i="16"/>
  <c r="AF31" i="16"/>
  <c r="AG31" i="16"/>
  <c r="AH31" i="16"/>
  <c r="AI31" i="16"/>
  <c r="AJ31" i="16"/>
  <c r="AK31" i="16"/>
  <c r="AL31" i="16"/>
  <c r="AM31" i="16"/>
  <c r="AN31" i="16"/>
  <c r="AO31" i="16"/>
  <c r="AP31" i="16"/>
  <c r="AQ31" i="16"/>
  <c r="AR31" i="16"/>
  <c r="AS31" i="16"/>
  <c r="AT31" i="16"/>
  <c r="AU31" i="16"/>
  <c r="AV31" i="16"/>
  <c r="AW31" i="16"/>
  <c r="AX31" i="16"/>
  <c r="AY31" i="16"/>
  <c r="AZ31" i="16"/>
  <c r="BA31" i="16"/>
  <c r="BB31" i="16"/>
  <c r="BC31" i="16"/>
  <c r="BD31" i="16"/>
  <c r="BE31" i="16"/>
  <c r="BF31" i="16"/>
  <c r="BG31" i="16"/>
  <c r="BH31" i="16"/>
  <c r="BI31" i="16"/>
  <c r="BJ31" i="16"/>
  <c r="BK31" i="16"/>
  <c r="BL31" i="16"/>
  <c r="BM31" i="16"/>
  <c r="BN31" i="16"/>
  <c r="BO31" i="16"/>
  <c r="BP31" i="16"/>
  <c r="BQ31" i="16"/>
  <c r="BR31" i="16"/>
  <c r="BS31" i="16"/>
  <c r="BT31" i="16"/>
  <c r="BU31" i="16"/>
  <c r="BV31" i="16"/>
  <c r="BW31" i="16"/>
  <c r="BX31" i="16"/>
  <c r="BY31" i="16"/>
  <c r="BZ31" i="16"/>
  <c r="CA31" i="16"/>
  <c r="CB31" i="16"/>
  <c r="CC31" i="16"/>
  <c r="CD31" i="16"/>
  <c r="CE31" i="16"/>
  <c r="CF31" i="16"/>
  <c r="CG31" i="16"/>
  <c r="CH31" i="16"/>
  <c r="CI31" i="16"/>
  <c r="CJ31" i="16"/>
  <c r="CK31" i="16"/>
  <c r="CL31" i="16"/>
  <c r="CM31" i="16"/>
  <c r="CN31" i="16"/>
  <c r="CO31" i="16"/>
  <c r="CP31" i="16"/>
  <c r="CQ31" i="16"/>
  <c r="CR31" i="16"/>
  <c r="CS31" i="16"/>
  <c r="CT31" i="16"/>
  <c r="CU31" i="16"/>
  <c r="CV31" i="16"/>
  <c r="CW31" i="16"/>
  <c r="CX31" i="16"/>
  <c r="CY31" i="16"/>
  <c r="CZ31" i="16"/>
  <c r="DA31" i="16"/>
  <c r="DB31" i="16"/>
  <c r="DC31" i="16"/>
  <c r="DD31" i="16"/>
  <c r="DE31" i="16"/>
  <c r="DF31" i="16"/>
  <c r="DG31" i="16"/>
  <c r="DH31" i="16"/>
  <c r="DI31" i="16"/>
  <c r="DJ31" i="16"/>
  <c r="H32" i="16"/>
  <c r="I32" i="16"/>
  <c r="J32" i="16"/>
  <c r="K32" i="16"/>
  <c r="L32" i="16"/>
  <c r="M32" i="16"/>
  <c r="N32" i="16"/>
  <c r="O32" i="16"/>
  <c r="P32" i="16"/>
  <c r="Q32" i="16"/>
  <c r="R32" i="16"/>
  <c r="S32" i="16"/>
  <c r="T32" i="16"/>
  <c r="U32" i="16"/>
  <c r="V32" i="16"/>
  <c r="W32" i="16"/>
  <c r="X32" i="16"/>
  <c r="Y32" i="16"/>
  <c r="Z32" i="16"/>
  <c r="AA32" i="16"/>
  <c r="AB32" i="16"/>
  <c r="AC32" i="16"/>
  <c r="AD32" i="16"/>
  <c r="AE32" i="16"/>
  <c r="AF32" i="16"/>
  <c r="AG32" i="16"/>
  <c r="AH32" i="16"/>
  <c r="AI32" i="16"/>
  <c r="AJ32" i="16"/>
  <c r="AK32" i="16"/>
  <c r="AL32" i="16"/>
  <c r="AM32" i="16"/>
  <c r="AN32" i="16"/>
  <c r="AO32" i="16"/>
  <c r="AP32" i="16"/>
  <c r="AQ32" i="16"/>
  <c r="AR32" i="16"/>
  <c r="AS32" i="16"/>
  <c r="AT32" i="16"/>
  <c r="AU32" i="16"/>
  <c r="AV32" i="16"/>
  <c r="AW32" i="16"/>
  <c r="AX32" i="16"/>
  <c r="AY32" i="16"/>
  <c r="AZ32" i="16"/>
  <c r="BA32" i="16"/>
  <c r="BB32" i="16"/>
  <c r="BC32" i="16"/>
  <c r="BD32" i="16"/>
  <c r="BE32" i="16"/>
  <c r="BF32" i="16"/>
  <c r="BG32" i="16"/>
  <c r="BH32" i="16"/>
  <c r="BI32" i="16"/>
  <c r="BJ32" i="16"/>
  <c r="BK32" i="16"/>
  <c r="BL32" i="16"/>
  <c r="BM32" i="16"/>
  <c r="BN32" i="16"/>
  <c r="BO32" i="16"/>
  <c r="BP32" i="16"/>
  <c r="BQ32" i="16"/>
  <c r="BR32" i="16"/>
  <c r="BS32" i="16"/>
  <c r="BT32" i="16"/>
  <c r="BU32" i="16"/>
  <c r="BV32" i="16"/>
  <c r="BW32" i="16"/>
  <c r="BX32" i="16"/>
  <c r="BY32" i="16"/>
  <c r="BZ32" i="16"/>
  <c r="CA32" i="16"/>
  <c r="CB32" i="16"/>
  <c r="CC32" i="16"/>
  <c r="CD32" i="16"/>
  <c r="CE32" i="16"/>
  <c r="CF32" i="16"/>
  <c r="CG32" i="16"/>
  <c r="CH32" i="16"/>
  <c r="CI32" i="16"/>
  <c r="CJ32" i="16"/>
  <c r="CK32" i="16"/>
  <c r="CL32" i="16"/>
  <c r="CM32" i="16"/>
  <c r="CN32" i="16"/>
  <c r="CO32" i="16"/>
  <c r="CP32" i="16"/>
  <c r="CQ32" i="16"/>
  <c r="CR32" i="16"/>
  <c r="CS32" i="16"/>
  <c r="CT32" i="16"/>
  <c r="CU32" i="16"/>
  <c r="CV32" i="16"/>
  <c r="CW32" i="16"/>
  <c r="CX32" i="16"/>
  <c r="CY32" i="16"/>
  <c r="CZ32" i="16"/>
  <c r="DA32" i="16"/>
  <c r="DB32" i="16"/>
  <c r="DC32" i="16"/>
  <c r="DD32" i="16"/>
  <c r="DE32" i="16"/>
  <c r="DF32" i="16"/>
  <c r="DG32" i="16"/>
  <c r="DH32" i="16"/>
  <c r="DI32" i="16"/>
  <c r="DJ32" i="16"/>
  <c r="H33" i="16"/>
  <c r="I33" i="16"/>
  <c r="J33" i="16"/>
  <c r="K33" i="16"/>
  <c r="L33" i="16"/>
  <c r="M33" i="16"/>
  <c r="N33" i="16"/>
  <c r="O33" i="16"/>
  <c r="P33" i="16"/>
  <c r="Q33" i="16"/>
  <c r="R33" i="16"/>
  <c r="S33" i="16"/>
  <c r="T33" i="16"/>
  <c r="U33" i="16"/>
  <c r="V33" i="16"/>
  <c r="W33" i="16"/>
  <c r="X33" i="16"/>
  <c r="Y33" i="16"/>
  <c r="Z33" i="16"/>
  <c r="AA33" i="16"/>
  <c r="AB33" i="16"/>
  <c r="AC33" i="16"/>
  <c r="AD33" i="16"/>
  <c r="AE33" i="16"/>
  <c r="AF33" i="16"/>
  <c r="AG33" i="16"/>
  <c r="AH33" i="16"/>
  <c r="AI33" i="16"/>
  <c r="AJ33" i="16"/>
  <c r="AK33" i="16"/>
  <c r="AL33" i="16"/>
  <c r="AM33" i="16"/>
  <c r="AN33" i="16"/>
  <c r="AO33" i="16"/>
  <c r="AP33" i="16"/>
  <c r="AQ33" i="16"/>
  <c r="AR33" i="16"/>
  <c r="AS33" i="16"/>
  <c r="AT33" i="16"/>
  <c r="AU33" i="16"/>
  <c r="AV33" i="16"/>
  <c r="AW33" i="16"/>
  <c r="AX33" i="16"/>
  <c r="AY33" i="16"/>
  <c r="AZ33" i="16"/>
  <c r="BA33" i="16"/>
  <c r="BB33" i="16"/>
  <c r="BC33" i="16"/>
  <c r="BD33" i="16"/>
  <c r="BE33" i="16"/>
  <c r="BF33" i="16"/>
  <c r="BG33" i="16"/>
  <c r="BH33" i="16"/>
  <c r="BI33" i="16"/>
  <c r="BJ33" i="16"/>
  <c r="BK33" i="16"/>
  <c r="BL33" i="16"/>
  <c r="BM33" i="16"/>
  <c r="BN33" i="16"/>
  <c r="BO33" i="16"/>
  <c r="BP33" i="16"/>
  <c r="BQ33" i="16"/>
  <c r="BR33" i="16"/>
  <c r="BS33" i="16"/>
  <c r="BT33" i="16"/>
  <c r="BU33" i="16"/>
  <c r="BV33" i="16"/>
  <c r="BW33" i="16"/>
  <c r="BX33" i="16"/>
  <c r="BY33" i="16"/>
  <c r="BZ33" i="16"/>
  <c r="CA33" i="16"/>
  <c r="CB33" i="16"/>
  <c r="CC33" i="16"/>
  <c r="CD33" i="16"/>
  <c r="CE33" i="16"/>
  <c r="CF33" i="16"/>
  <c r="CG33" i="16"/>
  <c r="CH33" i="16"/>
  <c r="CI33" i="16"/>
  <c r="CJ33" i="16"/>
  <c r="CK33" i="16"/>
  <c r="CL33" i="16"/>
  <c r="CM33" i="16"/>
  <c r="CN33" i="16"/>
  <c r="CO33" i="16"/>
  <c r="CP33" i="16"/>
  <c r="CQ33" i="16"/>
  <c r="CR33" i="16"/>
  <c r="CS33" i="16"/>
  <c r="CT33" i="16"/>
  <c r="CU33" i="16"/>
  <c r="CV33" i="16"/>
  <c r="CW33" i="16"/>
  <c r="CX33" i="16"/>
  <c r="CY33" i="16"/>
  <c r="CZ33" i="16"/>
  <c r="DA33" i="16"/>
  <c r="DB33" i="16"/>
  <c r="DC33" i="16"/>
  <c r="DD33" i="16"/>
  <c r="DE33" i="16"/>
  <c r="DF33" i="16"/>
  <c r="DG33" i="16"/>
  <c r="DH33" i="16"/>
  <c r="DI33" i="16"/>
  <c r="H34" i="16"/>
  <c r="I34" i="16"/>
  <c r="J34" i="16"/>
  <c r="K34" i="16"/>
  <c r="L34" i="16"/>
  <c r="M34" i="16"/>
  <c r="N34" i="16"/>
  <c r="O34" i="16"/>
  <c r="P34" i="16"/>
  <c r="Q34" i="16"/>
  <c r="R34" i="16"/>
  <c r="S34" i="16"/>
  <c r="T34" i="16"/>
  <c r="U34" i="16"/>
  <c r="V34" i="16"/>
  <c r="W34" i="16"/>
  <c r="X34" i="16"/>
  <c r="Y34" i="16"/>
  <c r="Z34" i="16"/>
  <c r="AA34" i="16"/>
  <c r="AB34" i="16"/>
  <c r="AC34" i="16"/>
  <c r="AD34" i="16"/>
  <c r="AE34" i="16"/>
  <c r="AF34" i="16"/>
  <c r="AG34" i="16"/>
  <c r="AH34" i="16"/>
  <c r="AI34" i="16"/>
  <c r="AJ34" i="16"/>
  <c r="AK34" i="16"/>
  <c r="AL34" i="16"/>
  <c r="AM34" i="16"/>
  <c r="AN34" i="16"/>
  <c r="AO34" i="16"/>
  <c r="AP34" i="16"/>
  <c r="AQ34" i="16"/>
  <c r="AR34" i="16"/>
  <c r="AS34" i="16"/>
  <c r="AT34" i="16"/>
  <c r="AU34" i="16"/>
  <c r="AV34" i="16"/>
  <c r="AW34" i="16"/>
  <c r="AX34" i="16"/>
  <c r="AY34" i="16"/>
  <c r="AZ34" i="16"/>
  <c r="BA34" i="16"/>
  <c r="BB34" i="16"/>
  <c r="BC34" i="16"/>
  <c r="BD34" i="16"/>
  <c r="BE34" i="16"/>
  <c r="BF34" i="16"/>
  <c r="BG34" i="16"/>
  <c r="BH34" i="16"/>
  <c r="BI34" i="16"/>
  <c r="BJ34" i="16"/>
  <c r="BK34" i="16"/>
  <c r="BL34" i="16"/>
  <c r="BM34" i="16"/>
  <c r="BN34" i="16"/>
  <c r="BO34" i="16"/>
  <c r="BP34" i="16"/>
  <c r="BQ34" i="16"/>
  <c r="BR34" i="16"/>
  <c r="BS34" i="16"/>
  <c r="BT34" i="16"/>
  <c r="BU34" i="16"/>
  <c r="BV34" i="16"/>
  <c r="BW34" i="16"/>
  <c r="BX34" i="16"/>
  <c r="BY34" i="16"/>
  <c r="BZ34" i="16"/>
  <c r="CA34" i="16"/>
  <c r="CB34" i="16"/>
  <c r="CC34" i="16"/>
  <c r="CD34" i="16"/>
  <c r="CE34" i="16"/>
  <c r="CF34" i="16"/>
  <c r="CG34" i="16"/>
  <c r="CH34" i="16"/>
  <c r="CI34" i="16"/>
  <c r="CJ34" i="16"/>
  <c r="CK34" i="16"/>
  <c r="CL34" i="16"/>
  <c r="CM34" i="16"/>
  <c r="CN34" i="16"/>
  <c r="CO34" i="16"/>
  <c r="CP34" i="16"/>
  <c r="CQ34" i="16"/>
  <c r="CR34" i="16"/>
  <c r="CS34" i="16"/>
  <c r="CT34" i="16"/>
  <c r="CU34" i="16"/>
  <c r="CV34" i="16"/>
  <c r="CW34" i="16"/>
  <c r="CX34" i="16"/>
  <c r="CY34" i="16"/>
  <c r="CZ34" i="16"/>
  <c r="DA34" i="16"/>
  <c r="DB34" i="16"/>
  <c r="DC34" i="16"/>
  <c r="DD34" i="16"/>
  <c r="DE34" i="16"/>
  <c r="DF34" i="16"/>
  <c r="DG34" i="16"/>
  <c r="DH34" i="16"/>
  <c r="H35" i="16"/>
  <c r="I35" i="16"/>
  <c r="J35" i="16"/>
  <c r="K35" i="16"/>
  <c r="L35" i="16"/>
  <c r="M35" i="16"/>
  <c r="N35" i="16"/>
  <c r="O35" i="16"/>
  <c r="P35" i="16"/>
  <c r="Q35" i="16"/>
  <c r="R35" i="16"/>
  <c r="S35" i="16"/>
  <c r="T35" i="16"/>
  <c r="U35" i="16"/>
  <c r="V35" i="16"/>
  <c r="W35" i="16"/>
  <c r="X35" i="16"/>
  <c r="Y35" i="16"/>
  <c r="Z35" i="16"/>
  <c r="AA35" i="16"/>
  <c r="AB35" i="16"/>
  <c r="AC35" i="16"/>
  <c r="AD35" i="16"/>
  <c r="AE35" i="16"/>
  <c r="AF35" i="16"/>
  <c r="AG35" i="16"/>
  <c r="AH35" i="16"/>
  <c r="AI35" i="16"/>
  <c r="AJ35" i="16"/>
  <c r="AK35" i="16"/>
  <c r="AL35" i="16"/>
  <c r="AM35" i="16"/>
  <c r="AN35" i="16"/>
  <c r="AO35" i="16"/>
  <c r="AP35" i="16"/>
  <c r="AQ35" i="16"/>
  <c r="AR35" i="16"/>
  <c r="AS35" i="16"/>
  <c r="AT35" i="16"/>
  <c r="AU35" i="16"/>
  <c r="AV35" i="16"/>
  <c r="AW35" i="16"/>
  <c r="AX35" i="16"/>
  <c r="AY35" i="16"/>
  <c r="AZ35" i="16"/>
  <c r="BA35" i="16"/>
  <c r="BB35" i="16"/>
  <c r="BC35" i="16"/>
  <c r="BD35" i="16"/>
  <c r="BE35" i="16"/>
  <c r="BF35" i="16"/>
  <c r="BG35" i="16"/>
  <c r="BH35" i="16"/>
  <c r="BI35" i="16"/>
  <c r="BJ35" i="16"/>
  <c r="BK35" i="16"/>
  <c r="BL35" i="16"/>
  <c r="BM35" i="16"/>
  <c r="BN35" i="16"/>
  <c r="BO35" i="16"/>
  <c r="BP35" i="16"/>
  <c r="BQ35" i="16"/>
  <c r="BR35" i="16"/>
  <c r="BS35" i="16"/>
  <c r="BT35" i="16"/>
  <c r="BU35" i="16"/>
  <c r="BV35" i="16"/>
  <c r="BW35" i="16"/>
  <c r="BX35" i="16"/>
  <c r="BY35" i="16"/>
  <c r="BZ35" i="16"/>
  <c r="CA35" i="16"/>
  <c r="CB35" i="16"/>
  <c r="CC35" i="16"/>
  <c r="CD35" i="16"/>
  <c r="CE35" i="16"/>
  <c r="CF35" i="16"/>
  <c r="CG35" i="16"/>
  <c r="CH35" i="16"/>
  <c r="CI35" i="16"/>
  <c r="CJ35" i="16"/>
  <c r="CK35" i="16"/>
  <c r="CL35" i="16"/>
  <c r="CM35" i="16"/>
  <c r="CN35" i="16"/>
  <c r="CO35" i="16"/>
  <c r="CP35" i="16"/>
  <c r="CQ35" i="16"/>
  <c r="CR35" i="16"/>
  <c r="CS35" i="16"/>
  <c r="CT35" i="16"/>
  <c r="CU35" i="16"/>
  <c r="CV35" i="16"/>
  <c r="CW35" i="16"/>
  <c r="CX35" i="16"/>
  <c r="CY35" i="16"/>
  <c r="CZ35" i="16"/>
  <c r="DA35" i="16"/>
  <c r="DB35" i="16"/>
  <c r="DC35" i="16"/>
  <c r="DD35" i="16"/>
  <c r="DE35" i="16"/>
  <c r="DF35" i="16"/>
  <c r="DG35" i="16"/>
  <c r="DH35" i="16"/>
  <c r="H36" i="16"/>
  <c r="I36" i="16"/>
  <c r="J36" i="16"/>
  <c r="K36" i="16"/>
  <c r="L36" i="16"/>
  <c r="M36" i="16"/>
  <c r="N36" i="16"/>
  <c r="O36" i="16"/>
  <c r="P36" i="16"/>
  <c r="Q36" i="16"/>
  <c r="R36" i="16"/>
  <c r="S36" i="16"/>
  <c r="T36" i="16"/>
  <c r="U36" i="16"/>
  <c r="V36" i="16"/>
  <c r="W36" i="16"/>
  <c r="X36" i="16"/>
  <c r="Y36" i="16"/>
  <c r="Z36" i="16"/>
  <c r="AA36" i="16"/>
  <c r="AB36" i="16"/>
  <c r="AC36" i="16"/>
  <c r="AD36" i="16"/>
  <c r="AE36" i="16"/>
  <c r="AF36" i="16"/>
  <c r="AG36" i="16"/>
  <c r="AH36" i="16"/>
  <c r="AI36" i="16"/>
  <c r="AJ36" i="16"/>
  <c r="AK36" i="16"/>
  <c r="AL36" i="16"/>
  <c r="AM36" i="16"/>
  <c r="AN36" i="16"/>
  <c r="AO36" i="16"/>
  <c r="AP36" i="16"/>
  <c r="AQ36" i="16"/>
  <c r="AR36" i="16"/>
  <c r="AS36" i="16"/>
  <c r="AT36" i="16"/>
  <c r="AU36" i="16"/>
  <c r="AV36" i="16"/>
  <c r="AW36" i="16"/>
  <c r="AX36" i="16"/>
  <c r="AY36" i="16"/>
  <c r="AZ36" i="16"/>
  <c r="BA36" i="16"/>
  <c r="BB36" i="16"/>
  <c r="BC36" i="16"/>
  <c r="BD36" i="16"/>
  <c r="BE36" i="16"/>
  <c r="BF36" i="16"/>
  <c r="BG36" i="16"/>
  <c r="BH36" i="16"/>
  <c r="BI36" i="16"/>
  <c r="BJ36" i="16"/>
  <c r="BK36" i="16"/>
  <c r="BL36" i="16"/>
  <c r="BM36" i="16"/>
  <c r="BN36" i="16"/>
  <c r="BO36" i="16"/>
  <c r="BP36" i="16"/>
  <c r="BQ36" i="16"/>
  <c r="BR36" i="16"/>
  <c r="BS36" i="16"/>
  <c r="BT36" i="16"/>
  <c r="BU36" i="16"/>
  <c r="BV36" i="16"/>
  <c r="BW36" i="16"/>
  <c r="BX36" i="16"/>
  <c r="BY36" i="16"/>
  <c r="BZ36" i="16"/>
  <c r="CA36" i="16"/>
  <c r="CB36" i="16"/>
  <c r="CC36" i="16"/>
  <c r="CD36" i="16"/>
  <c r="CE36" i="16"/>
  <c r="CF36" i="16"/>
  <c r="CG36" i="16"/>
  <c r="CH36" i="16"/>
  <c r="CI36" i="16"/>
  <c r="CJ36" i="16"/>
  <c r="CK36" i="16"/>
  <c r="CL36" i="16"/>
  <c r="CM36" i="16"/>
  <c r="CN36" i="16"/>
  <c r="CO36" i="16"/>
  <c r="CP36" i="16"/>
  <c r="CQ36" i="16"/>
  <c r="CR36" i="16"/>
  <c r="CS36" i="16"/>
  <c r="CT36" i="16"/>
  <c r="CU36" i="16"/>
  <c r="CV36" i="16"/>
  <c r="CW36" i="16"/>
  <c r="CX36" i="16"/>
  <c r="CY36" i="16"/>
  <c r="CZ36" i="16"/>
  <c r="DA36" i="16"/>
  <c r="DB36" i="16"/>
  <c r="DC36" i="16"/>
  <c r="DD36" i="16"/>
  <c r="DE36" i="16"/>
  <c r="DF36" i="16"/>
  <c r="DG36" i="16"/>
  <c r="DH36" i="16"/>
  <c r="H37" i="16"/>
  <c r="I37" i="16"/>
  <c r="J37" i="16"/>
  <c r="K37" i="16"/>
  <c r="L37" i="16"/>
  <c r="M37" i="16"/>
  <c r="N37" i="16"/>
  <c r="O37" i="16"/>
  <c r="P37" i="16"/>
  <c r="Q37" i="16"/>
  <c r="R37" i="16"/>
  <c r="S37" i="16"/>
  <c r="T37" i="16"/>
  <c r="U37" i="16"/>
  <c r="V37" i="16"/>
  <c r="W37" i="16"/>
  <c r="X37" i="16"/>
  <c r="Y37" i="16"/>
  <c r="Z37" i="16"/>
  <c r="AA37" i="16"/>
  <c r="AB37" i="16"/>
  <c r="AC37" i="16"/>
  <c r="AD37" i="16"/>
  <c r="AE37" i="16"/>
  <c r="AF37" i="16"/>
  <c r="AG37" i="16"/>
  <c r="AH37" i="16"/>
  <c r="AI37" i="16"/>
  <c r="AJ37" i="16"/>
  <c r="AK37" i="16"/>
  <c r="AL37" i="16"/>
  <c r="AM37" i="16"/>
  <c r="AN37" i="16"/>
  <c r="AO37" i="16"/>
  <c r="AP37" i="16"/>
  <c r="AQ37" i="16"/>
  <c r="AR37" i="16"/>
  <c r="AS37" i="16"/>
  <c r="AT37" i="16"/>
  <c r="AU37" i="16"/>
  <c r="AV37" i="16"/>
  <c r="AW37" i="16"/>
  <c r="AX37" i="16"/>
  <c r="AY37" i="16"/>
  <c r="AZ37" i="16"/>
  <c r="BA37" i="16"/>
  <c r="BB37" i="16"/>
  <c r="BC37" i="16"/>
  <c r="BD37" i="16"/>
  <c r="BE37" i="16"/>
  <c r="BF37" i="16"/>
  <c r="BG37" i="16"/>
  <c r="BH37" i="16"/>
  <c r="BI37" i="16"/>
  <c r="BJ37" i="16"/>
  <c r="BK37" i="16"/>
  <c r="BL37" i="16"/>
  <c r="BM37" i="16"/>
  <c r="BN37" i="16"/>
  <c r="BO37" i="16"/>
  <c r="BP37" i="16"/>
  <c r="BQ37" i="16"/>
  <c r="BR37" i="16"/>
  <c r="BS37" i="16"/>
  <c r="BT37" i="16"/>
  <c r="BU37" i="16"/>
  <c r="BV37" i="16"/>
  <c r="BW37" i="16"/>
  <c r="BX37" i="16"/>
  <c r="BY37" i="16"/>
  <c r="BZ37" i="16"/>
  <c r="CA37" i="16"/>
  <c r="CB37" i="16"/>
  <c r="CC37" i="16"/>
  <c r="CD37" i="16"/>
  <c r="CE37" i="16"/>
  <c r="CF37" i="16"/>
  <c r="CG37" i="16"/>
  <c r="CH37" i="16"/>
  <c r="CI37" i="16"/>
  <c r="CJ37" i="16"/>
  <c r="CK37" i="16"/>
  <c r="CL37" i="16"/>
  <c r="CM37" i="16"/>
  <c r="CN37" i="16"/>
  <c r="CO37" i="16"/>
  <c r="CP37" i="16"/>
  <c r="CQ37" i="16"/>
  <c r="CR37" i="16"/>
  <c r="CS37" i="16"/>
  <c r="CT37" i="16"/>
  <c r="CU37" i="16"/>
  <c r="CV37" i="16"/>
  <c r="CW37" i="16"/>
  <c r="CX37" i="16"/>
  <c r="CY37" i="16"/>
  <c r="CZ37" i="16"/>
  <c r="DA37" i="16"/>
  <c r="DB37" i="16"/>
  <c r="DC37" i="16"/>
  <c r="DD37" i="16"/>
  <c r="DE37" i="16"/>
  <c r="DF37" i="16"/>
  <c r="DG37" i="16"/>
  <c r="DH37" i="16"/>
  <c r="H38" i="16"/>
  <c r="I38" i="16"/>
  <c r="J38" i="16"/>
  <c r="K38" i="16"/>
  <c r="L38" i="16"/>
  <c r="M38" i="16"/>
  <c r="N38" i="16"/>
  <c r="O38" i="16"/>
  <c r="P38" i="16"/>
  <c r="Q38" i="16"/>
  <c r="R38" i="16"/>
  <c r="S38" i="16"/>
  <c r="T38" i="16"/>
  <c r="U38" i="16"/>
  <c r="V38" i="16"/>
  <c r="W38" i="16"/>
  <c r="X38" i="16"/>
  <c r="Y38" i="16"/>
  <c r="Z38" i="16"/>
  <c r="AA38" i="16"/>
  <c r="AB38" i="16"/>
  <c r="AC38" i="16"/>
  <c r="AD38" i="16"/>
  <c r="AE38" i="16"/>
  <c r="AF38" i="16"/>
  <c r="AG38" i="16"/>
  <c r="AH38" i="16"/>
  <c r="AI38" i="16"/>
  <c r="AJ38" i="16"/>
  <c r="AK38" i="16"/>
  <c r="AL38" i="16"/>
  <c r="AM38" i="16"/>
  <c r="AN38" i="16"/>
  <c r="AO38" i="16"/>
  <c r="AP38" i="16"/>
  <c r="AQ38" i="16"/>
  <c r="AR38" i="16"/>
  <c r="AS38" i="16"/>
  <c r="AT38" i="16"/>
  <c r="AU38" i="16"/>
  <c r="AV38" i="16"/>
  <c r="AW38" i="16"/>
  <c r="AX38" i="16"/>
  <c r="AY38" i="16"/>
  <c r="AZ38" i="16"/>
  <c r="BA38" i="16"/>
  <c r="BB38" i="16"/>
  <c r="BC38" i="16"/>
  <c r="BD38" i="16"/>
  <c r="BE38" i="16"/>
  <c r="BF38" i="16"/>
  <c r="BG38" i="16"/>
  <c r="BH38" i="16"/>
  <c r="BI38" i="16"/>
  <c r="BJ38" i="16"/>
  <c r="BK38" i="16"/>
  <c r="BL38" i="16"/>
  <c r="BM38" i="16"/>
  <c r="BN38" i="16"/>
  <c r="BO38" i="16"/>
  <c r="BP38" i="16"/>
  <c r="BQ38" i="16"/>
  <c r="BR38" i="16"/>
  <c r="BS38" i="16"/>
  <c r="BT38" i="16"/>
  <c r="BU38" i="16"/>
  <c r="BV38" i="16"/>
  <c r="BW38" i="16"/>
  <c r="BX38" i="16"/>
  <c r="BY38" i="16"/>
  <c r="BZ38" i="16"/>
  <c r="CA38" i="16"/>
  <c r="CB38" i="16"/>
  <c r="CC38" i="16"/>
  <c r="CD38" i="16"/>
  <c r="CE38" i="16"/>
  <c r="CF38" i="16"/>
  <c r="CG38" i="16"/>
  <c r="CH38" i="16"/>
  <c r="CI38" i="16"/>
  <c r="CJ38" i="16"/>
  <c r="CK38" i="16"/>
  <c r="CL38" i="16"/>
  <c r="CM38" i="16"/>
  <c r="CN38" i="16"/>
  <c r="CO38" i="16"/>
  <c r="CP38" i="16"/>
  <c r="CQ38" i="16"/>
  <c r="CR38" i="16"/>
  <c r="CS38" i="16"/>
  <c r="CT38" i="16"/>
  <c r="CU38" i="16"/>
  <c r="CV38" i="16"/>
  <c r="CW38" i="16"/>
  <c r="CX38" i="16"/>
  <c r="CY38" i="16"/>
  <c r="CZ38" i="16"/>
  <c r="DA38" i="16"/>
  <c r="DB38" i="16"/>
  <c r="DC38" i="16"/>
  <c r="DD38" i="16"/>
  <c r="DE38" i="16"/>
  <c r="DF38" i="16"/>
  <c r="DG38" i="16"/>
  <c r="DH38" i="16"/>
  <c r="H39" i="16"/>
  <c r="I39" i="16"/>
  <c r="J39" i="16"/>
  <c r="K39" i="16"/>
  <c r="L39" i="16"/>
  <c r="M39" i="16"/>
  <c r="N39" i="16"/>
  <c r="O39" i="16"/>
  <c r="P39" i="16"/>
  <c r="Q39" i="16"/>
  <c r="R39" i="16"/>
  <c r="S39" i="16"/>
  <c r="T39" i="16"/>
  <c r="U39" i="16"/>
  <c r="V39" i="16"/>
  <c r="W39" i="16"/>
  <c r="X39" i="16"/>
  <c r="Y39" i="16"/>
  <c r="Z39" i="16"/>
  <c r="AA39" i="16"/>
  <c r="AB39" i="16"/>
  <c r="AC39" i="16"/>
  <c r="AD39" i="16"/>
  <c r="AE39" i="16"/>
  <c r="AF39" i="16"/>
  <c r="AG39" i="16"/>
  <c r="AH39" i="16"/>
  <c r="AI39" i="16"/>
  <c r="AJ39" i="16"/>
  <c r="AK39" i="16"/>
  <c r="AL39" i="16"/>
  <c r="AM39" i="16"/>
  <c r="AN39" i="16"/>
  <c r="AO39" i="16"/>
  <c r="AP39" i="16"/>
  <c r="AQ39" i="16"/>
  <c r="AR39" i="16"/>
  <c r="AS39" i="16"/>
  <c r="AT39" i="16"/>
  <c r="AU39" i="16"/>
  <c r="AV39" i="16"/>
  <c r="AW39" i="16"/>
  <c r="AX39" i="16"/>
  <c r="AY39" i="16"/>
  <c r="AZ39" i="16"/>
  <c r="BA39" i="16"/>
  <c r="BB39" i="16"/>
  <c r="BC39" i="16"/>
  <c r="BD39" i="16"/>
  <c r="BE39" i="16"/>
  <c r="BF39" i="16"/>
  <c r="BG39" i="16"/>
  <c r="BH39" i="16"/>
  <c r="BI39" i="16"/>
  <c r="BJ39" i="16"/>
  <c r="BK39" i="16"/>
  <c r="BL39" i="16"/>
  <c r="BM39" i="16"/>
  <c r="BN39" i="16"/>
  <c r="BO39" i="16"/>
  <c r="BP39" i="16"/>
  <c r="BQ39" i="16"/>
  <c r="BR39" i="16"/>
  <c r="BS39" i="16"/>
  <c r="BT39" i="16"/>
  <c r="BU39" i="16"/>
  <c r="BV39" i="16"/>
  <c r="BW39" i="16"/>
  <c r="BX39" i="16"/>
  <c r="BY39" i="16"/>
  <c r="BZ39" i="16"/>
  <c r="CA39" i="16"/>
  <c r="CB39" i="16"/>
  <c r="CC39" i="16"/>
  <c r="CD39" i="16"/>
  <c r="CE39" i="16"/>
  <c r="CF39" i="16"/>
  <c r="CG39" i="16"/>
  <c r="CH39" i="16"/>
  <c r="CI39" i="16"/>
  <c r="CJ39" i="16"/>
  <c r="CK39" i="16"/>
  <c r="CL39" i="16"/>
  <c r="CM39" i="16"/>
  <c r="CN39" i="16"/>
  <c r="CO39" i="16"/>
  <c r="CP39" i="16"/>
  <c r="CQ39" i="16"/>
  <c r="CR39" i="16"/>
  <c r="CS39" i="16"/>
  <c r="CT39" i="16"/>
  <c r="CU39" i="16"/>
  <c r="CV39" i="16"/>
  <c r="CW39" i="16"/>
  <c r="CX39" i="16"/>
  <c r="CY39" i="16"/>
  <c r="CZ39" i="16"/>
  <c r="DA39" i="16"/>
  <c r="DB39" i="16"/>
  <c r="DC39" i="16"/>
  <c r="DD39" i="16"/>
  <c r="DE39" i="16"/>
  <c r="DF39" i="16"/>
  <c r="DG39" i="16"/>
  <c r="DH39" i="16"/>
  <c r="H40" i="16"/>
  <c r="I40" i="16"/>
  <c r="J40" i="16"/>
  <c r="K40" i="16"/>
  <c r="L40" i="16"/>
  <c r="M40" i="16"/>
  <c r="N40" i="16"/>
  <c r="O40" i="16"/>
  <c r="P40" i="16"/>
  <c r="Q40" i="16"/>
  <c r="R40" i="16"/>
  <c r="S40" i="16"/>
  <c r="T40" i="16"/>
  <c r="U40" i="16"/>
  <c r="V40" i="16"/>
  <c r="W40" i="16"/>
  <c r="X40" i="16"/>
  <c r="Y40" i="16"/>
  <c r="Z40" i="16"/>
  <c r="AA40" i="16"/>
  <c r="AB40" i="16"/>
  <c r="AC40" i="16"/>
  <c r="AD40" i="16"/>
  <c r="AE40" i="16"/>
  <c r="AF40" i="16"/>
  <c r="AG40" i="16"/>
  <c r="AH40" i="16"/>
  <c r="AI40" i="16"/>
  <c r="AJ40" i="16"/>
  <c r="AK40" i="16"/>
  <c r="AL40" i="16"/>
  <c r="AM40" i="16"/>
  <c r="AN40" i="16"/>
  <c r="AO40" i="16"/>
  <c r="AP40" i="16"/>
  <c r="AQ40" i="16"/>
  <c r="AR40" i="16"/>
  <c r="AS40" i="16"/>
  <c r="AT40" i="16"/>
  <c r="AU40" i="16"/>
  <c r="AV40" i="16"/>
  <c r="AW40" i="16"/>
  <c r="AX40" i="16"/>
  <c r="AY40" i="16"/>
  <c r="AZ40" i="16"/>
  <c r="BA40" i="16"/>
  <c r="BB40" i="16"/>
  <c r="BC40" i="16"/>
  <c r="BD40" i="16"/>
  <c r="BE40" i="16"/>
  <c r="BF40" i="16"/>
  <c r="BG40" i="16"/>
  <c r="BH40" i="16"/>
  <c r="BI40" i="16"/>
  <c r="BJ40" i="16"/>
  <c r="BK40" i="16"/>
  <c r="BL40" i="16"/>
  <c r="BM40" i="16"/>
  <c r="BN40" i="16"/>
  <c r="BO40" i="16"/>
  <c r="BP40" i="16"/>
  <c r="BQ40" i="16"/>
  <c r="BR40" i="16"/>
  <c r="BS40" i="16"/>
  <c r="BT40" i="16"/>
  <c r="BU40" i="16"/>
  <c r="BV40" i="16"/>
  <c r="BW40" i="16"/>
  <c r="BX40" i="16"/>
  <c r="BY40" i="16"/>
  <c r="BZ40" i="16"/>
  <c r="CA40" i="16"/>
  <c r="CB40" i="16"/>
  <c r="CC40" i="16"/>
  <c r="CD40" i="16"/>
  <c r="CE40" i="16"/>
  <c r="CF40" i="16"/>
  <c r="CG40" i="16"/>
  <c r="CH40" i="16"/>
  <c r="CI40" i="16"/>
  <c r="CJ40" i="16"/>
  <c r="CK40" i="16"/>
  <c r="CL40" i="16"/>
  <c r="CM40" i="16"/>
  <c r="CN40" i="16"/>
  <c r="CO40" i="16"/>
  <c r="CP40" i="16"/>
  <c r="CQ40" i="16"/>
  <c r="CR40" i="16"/>
  <c r="CS40" i="16"/>
  <c r="CT40" i="16"/>
  <c r="CU40" i="16"/>
  <c r="CV40" i="16"/>
  <c r="CW40" i="16"/>
  <c r="CX40" i="16"/>
  <c r="CY40" i="16"/>
  <c r="CZ40" i="16"/>
  <c r="DA40" i="16"/>
  <c r="DB40" i="16"/>
  <c r="DC40" i="16"/>
  <c r="DD40" i="16"/>
  <c r="DE40" i="16"/>
  <c r="DF40" i="16"/>
  <c r="DG40" i="16"/>
  <c r="DH40" i="16"/>
  <c r="H41" i="16"/>
  <c r="I41" i="16"/>
  <c r="J41" i="16"/>
  <c r="K41" i="16"/>
  <c r="L41" i="16"/>
  <c r="M41" i="16"/>
  <c r="N41" i="16"/>
  <c r="O41" i="16"/>
  <c r="P41" i="16"/>
  <c r="Q41" i="16"/>
  <c r="R41" i="16"/>
  <c r="S41" i="16"/>
  <c r="T41" i="16"/>
  <c r="U41" i="16"/>
  <c r="V41" i="16"/>
  <c r="W41" i="16"/>
  <c r="X41" i="16"/>
  <c r="Y41" i="16"/>
  <c r="Z41" i="16"/>
  <c r="AA41" i="16"/>
  <c r="AB41" i="16"/>
  <c r="AC41" i="16"/>
  <c r="AD41" i="16"/>
  <c r="AE41" i="16"/>
  <c r="AF41" i="16"/>
  <c r="AG41" i="16"/>
  <c r="AH41" i="16"/>
  <c r="AI41" i="16"/>
  <c r="AJ41" i="16"/>
  <c r="AK41" i="16"/>
  <c r="AL41" i="16"/>
  <c r="AM41" i="16"/>
  <c r="AN41" i="16"/>
  <c r="AO41" i="16"/>
  <c r="AP41" i="16"/>
  <c r="AQ41" i="16"/>
  <c r="AR41" i="16"/>
  <c r="AS41" i="16"/>
  <c r="AT41" i="16"/>
  <c r="AU41" i="16"/>
  <c r="AV41" i="16"/>
  <c r="AW41" i="16"/>
  <c r="AX41" i="16"/>
  <c r="AY41" i="16"/>
  <c r="AZ41" i="16"/>
  <c r="BA41" i="16"/>
  <c r="BB41" i="16"/>
  <c r="BC41" i="16"/>
  <c r="BD41" i="16"/>
  <c r="BE41" i="16"/>
  <c r="BF41" i="16"/>
  <c r="BG41" i="16"/>
  <c r="BH41" i="16"/>
  <c r="BI41" i="16"/>
  <c r="BJ41" i="16"/>
  <c r="BK41" i="16"/>
  <c r="BL41" i="16"/>
  <c r="BM41" i="16"/>
  <c r="BN41" i="16"/>
  <c r="BO41" i="16"/>
  <c r="BP41" i="16"/>
  <c r="BQ41" i="16"/>
  <c r="BR41" i="16"/>
  <c r="BS41" i="16"/>
  <c r="BT41" i="16"/>
  <c r="BU41" i="16"/>
  <c r="BV41" i="16"/>
  <c r="BW41" i="16"/>
  <c r="BX41" i="16"/>
  <c r="BY41" i="16"/>
  <c r="BZ41" i="16"/>
  <c r="CA41" i="16"/>
  <c r="CB41" i="16"/>
  <c r="CC41" i="16"/>
  <c r="CD41" i="16"/>
  <c r="CE41" i="16"/>
  <c r="CF41" i="16"/>
  <c r="CG41" i="16"/>
  <c r="CH41" i="16"/>
  <c r="CI41" i="16"/>
  <c r="CJ41" i="16"/>
  <c r="CK41" i="16"/>
  <c r="CL41" i="16"/>
  <c r="CM41" i="16"/>
  <c r="CN41" i="16"/>
  <c r="CO41" i="16"/>
  <c r="CP41" i="16"/>
  <c r="CQ41" i="16"/>
  <c r="CR41" i="16"/>
  <c r="CS41" i="16"/>
  <c r="CT41" i="16"/>
  <c r="CU41" i="16"/>
  <c r="CV41" i="16"/>
  <c r="CW41" i="16"/>
  <c r="CX41" i="16"/>
  <c r="CY41" i="16"/>
  <c r="CZ41" i="16"/>
  <c r="DA41" i="16"/>
  <c r="DB41" i="16"/>
  <c r="DC41" i="16"/>
  <c r="DD41" i="16"/>
  <c r="DE41" i="16"/>
  <c r="DF41" i="16"/>
  <c r="DG41" i="16"/>
  <c r="DH41" i="16"/>
  <c r="H42" i="16"/>
  <c r="I42" i="16"/>
  <c r="J42" i="16"/>
  <c r="K42" i="16"/>
  <c r="L42" i="16"/>
  <c r="M42" i="16"/>
  <c r="N42" i="16"/>
  <c r="O42" i="16"/>
  <c r="P42" i="16"/>
  <c r="Q42" i="16"/>
  <c r="R42" i="16"/>
  <c r="S42" i="16"/>
  <c r="T42" i="16"/>
  <c r="U42" i="16"/>
  <c r="V42" i="16"/>
  <c r="W42" i="16"/>
  <c r="X42" i="16"/>
  <c r="Y42" i="16"/>
  <c r="Z42" i="16"/>
  <c r="AA42" i="16"/>
  <c r="AB42" i="16"/>
  <c r="AC42" i="16"/>
  <c r="AD42" i="16"/>
  <c r="AE42" i="16"/>
  <c r="AF42" i="16"/>
  <c r="AG42" i="16"/>
  <c r="AH42" i="16"/>
  <c r="AI42" i="16"/>
  <c r="AJ42" i="16"/>
  <c r="AK42" i="16"/>
  <c r="AL42" i="16"/>
  <c r="AM42" i="16"/>
  <c r="AN42" i="16"/>
  <c r="AO42" i="16"/>
  <c r="AP42" i="16"/>
  <c r="AQ42" i="16"/>
  <c r="AR42" i="16"/>
  <c r="AS42" i="16"/>
  <c r="AT42" i="16"/>
  <c r="AU42" i="16"/>
  <c r="AV42" i="16"/>
  <c r="AW42" i="16"/>
  <c r="AX42" i="16"/>
  <c r="AY42" i="16"/>
  <c r="AZ42" i="16"/>
  <c r="BA42" i="16"/>
  <c r="BB42" i="16"/>
  <c r="BC42" i="16"/>
  <c r="BD42" i="16"/>
  <c r="BE42" i="16"/>
  <c r="BF42" i="16"/>
  <c r="BG42" i="16"/>
  <c r="BH42" i="16"/>
  <c r="BI42" i="16"/>
  <c r="BJ42" i="16"/>
  <c r="BK42" i="16"/>
  <c r="BL42" i="16"/>
  <c r="BM42" i="16"/>
  <c r="BN42" i="16"/>
  <c r="BO42" i="16"/>
  <c r="BP42" i="16"/>
  <c r="BQ42" i="16"/>
  <c r="BR42" i="16"/>
  <c r="BS42" i="16"/>
  <c r="BT42" i="16"/>
  <c r="BU42" i="16"/>
  <c r="BV42" i="16"/>
  <c r="BW42" i="16"/>
  <c r="BX42" i="16"/>
  <c r="BY42" i="16"/>
  <c r="BZ42" i="16"/>
  <c r="CA42" i="16"/>
  <c r="CB42" i="16"/>
  <c r="CC42" i="16"/>
  <c r="CD42" i="16"/>
  <c r="CE42" i="16"/>
  <c r="CF42" i="16"/>
  <c r="CG42" i="16"/>
  <c r="CH42" i="16"/>
  <c r="CI42" i="16"/>
  <c r="CJ42" i="16"/>
  <c r="CK42" i="16"/>
  <c r="CL42" i="16"/>
  <c r="CM42" i="16"/>
  <c r="CN42" i="16"/>
  <c r="CO42" i="16"/>
  <c r="CP42" i="16"/>
  <c r="CQ42" i="16"/>
  <c r="CR42" i="16"/>
  <c r="CS42" i="16"/>
  <c r="CT42" i="16"/>
  <c r="CU42" i="16"/>
  <c r="CV42" i="16"/>
  <c r="CW42" i="16"/>
  <c r="CX42" i="16"/>
  <c r="CY42" i="16"/>
  <c r="CZ42" i="16"/>
  <c r="DA42" i="16"/>
  <c r="DB42" i="16"/>
  <c r="DC42" i="16"/>
  <c r="DD42" i="16"/>
  <c r="DE42" i="16"/>
  <c r="DF42" i="16"/>
  <c r="DG42" i="16"/>
  <c r="H43" i="16"/>
  <c r="I43" i="16"/>
  <c r="J43" i="16"/>
  <c r="K43" i="16"/>
  <c r="L43" i="16"/>
  <c r="M43" i="16"/>
  <c r="N43" i="16"/>
  <c r="O43" i="16"/>
  <c r="P43" i="16"/>
  <c r="Q43" i="16"/>
  <c r="R43" i="16"/>
  <c r="S43" i="16"/>
  <c r="T43" i="16"/>
  <c r="U43" i="16"/>
  <c r="V43" i="16"/>
  <c r="W43" i="16"/>
  <c r="X43" i="16"/>
  <c r="Y43" i="16"/>
  <c r="Z43" i="16"/>
  <c r="AA43" i="16"/>
  <c r="AB43" i="16"/>
  <c r="AC43" i="16"/>
  <c r="AD43" i="16"/>
  <c r="AE43" i="16"/>
  <c r="AF43" i="16"/>
  <c r="AG43" i="16"/>
  <c r="AH43" i="16"/>
  <c r="AI43" i="16"/>
  <c r="AJ43" i="16"/>
  <c r="AK43" i="16"/>
  <c r="AL43" i="16"/>
  <c r="AM43" i="16"/>
  <c r="AN43" i="16"/>
  <c r="AO43" i="16"/>
  <c r="AP43" i="16"/>
  <c r="AQ43" i="16"/>
  <c r="AR43" i="16"/>
  <c r="AS43" i="16"/>
  <c r="AT43" i="16"/>
  <c r="AU43" i="16"/>
  <c r="AV43" i="16"/>
  <c r="AW43" i="16"/>
  <c r="AX43" i="16"/>
  <c r="AY43" i="16"/>
  <c r="AZ43" i="16"/>
  <c r="BA43" i="16"/>
  <c r="BB43" i="16"/>
  <c r="BC43" i="16"/>
  <c r="BD43" i="16"/>
  <c r="BE43" i="16"/>
  <c r="BF43" i="16"/>
  <c r="BG43" i="16"/>
  <c r="BH43" i="16"/>
  <c r="BI43" i="16"/>
  <c r="BJ43" i="16"/>
  <c r="BK43" i="16"/>
  <c r="BL43" i="16"/>
  <c r="BM43" i="16"/>
  <c r="BN43" i="16"/>
  <c r="BO43" i="16"/>
  <c r="BP43" i="16"/>
  <c r="BQ43" i="16"/>
  <c r="BR43" i="16"/>
  <c r="BS43" i="16"/>
  <c r="BT43" i="16"/>
  <c r="BU43" i="16"/>
  <c r="BV43" i="16"/>
  <c r="BW43" i="16"/>
  <c r="BX43" i="16"/>
  <c r="BZ43" i="16"/>
  <c r="CA43" i="16"/>
  <c r="CB43" i="16"/>
  <c r="CC43" i="16"/>
  <c r="CD43" i="16"/>
  <c r="CE43" i="16"/>
  <c r="CF43" i="16"/>
  <c r="CG43" i="16"/>
  <c r="CH43" i="16"/>
  <c r="CI43" i="16"/>
  <c r="CJ43" i="16"/>
  <c r="CK43" i="16"/>
  <c r="CL43" i="16"/>
  <c r="CM43" i="16"/>
  <c r="CN43" i="16"/>
  <c r="CO43" i="16"/>
  <c r="CP43" i="16"/>
  <c r="CQ43" i="16"/>
  <c r="CR43" i="16"/>
  <c r="CS43" i="16"/>
  <c r="CT43" i="16"/>
  <c r="CU43" i="16"/>
  <c r="CV43" i="16"/>
  <c r="CW43" i="16"/>
  <c r="CX43" i="16"/>
  <c r="CY43" i="16"/>
  <c r="CZ43" i="16"/>
  <c r="DA43" i="16"/>
  <c r="DB43" i="16"/>
  <c r="DC43" i="16"/>
  <c r="DD43" i="16"/>
  <c r="DE43" i="16"/>
  <c r="DF43" i="16"/>
  <c r="DG43" i="16"/>
  <c r="DH43" i="16"/>
  <c r="H44" i="16"/>
  <c r="I44" i="16"/>
  <c r="J44" i="16"/>
  <c r="K44" i="16"/>
  <c r="L44" i="16"/>
  <c r="M44" i="16"/>
  <c r="N44" i="16"/>
  <c r="O44" i="16"/>
  <c r="P44" i="16"/>
  <c r="Q44" i="16"/>
  <c r="R44" i="16"/>
  <c r="S44" i="16"/>
  <c r="T44" i="16"/>
  <c r="U44" i="16"/>
  <c r="V44" i="16"/>
  <c r="W44" i="16"/>
  <c r="X44" i="16"/>
  <c r="Y44" i="16"/>
  <c r="Z44" i="16"/>
  <c r="AA44" i="16"/>
  <c r="AB44" i="16"/>
  <c r="AC44" i="16"/>
  <c r="AD44" i="16"/>
  <c r="AE44" i="16"/>
  <c r="AF44" i="16"/>
  <c r="AG44" i="16"/>
  <c r="AH44" i="16"/>
  <c r="AI44" i="16"/>
  <c r="AJ44" i="16"/>
  <c r="AK44" i="16"/>
  <c r="AL44" i="16"/>
  <c r="AM44" i="16"/>
  <c r="AN44" i="16"/>
  <c r="AO44" i="16"/>
  <c r="AP44" i="16"/>
  <c r="AQ44" i="16"/>
  <c r="AR44" i="16"/>
  <c r="AS44" i="16"/>
  <c r="AT44" i="16"/>
  <c r="AU44" i="16"/>
  <c r="AV44" i="16"/>
  <c r="AW44" i="16"/>
  <c r="AX44" i="16"/>
  <c r="AY44" i="16"/>
  <c r="AZ44" i="16"/>
  <c r="BA44" i="16"/>
  <c r="BB44" i="16"/>
  <c r="BC44" i="16"/>
  <c r="BD44" i="16"/>
  <c r="BE44" i="16"/>
  <c r="BF44" i="16"/>
  <c r="BG44" i="16"/>
  <c r="BH44" i="16"/>
  <c r="BI44" i="16"/>
  <c r="BJ44" i="16"/>
  <c r="BK44" i="16"/>
  <c r="BL44" i="16"/>
  <c r="BM44" i="16"/>
  <c r="BN44" i="16"/>
  <c r="BO44" i="16"/>
  <c r="BP44" i="16"/>
  <c r="BQ44" i="16"/>
  <c r="BR44" i="16"/>
  <c r="BS44" i="16"/>
  <c r="BT44" i="16"/>
  <c r="BU44" i="16"/>
  <c r="BV44" i="16"/>
  <c r="BW44" i="16"/>
  <c r="BX44" i="16"/>
  <c r="BY44" i="16"/>
  <c r="BZ44" i="16"/>
  <c r="CA44" i="16"/>
  <c r="CB44" i="16"/>
  <c r="CC44" i="16"/>
  <c r="CD44" i="16"/>
  <c r="CE44" i="16"/>
  <c r="CF44" i="16"/>
  <c r="CG44" i="16"/>
  <c r="CH44" i="16"/>
  <c r="CI44" i="16"/>
  <c r="CJ44" i="16"/>
  <c r="CK44" i="16"/>
  <c r="CL44" i="16"/>
  <c r="CM44" i="16"/>
  <c r="CN44" i="16"/>
  <c r="CO44" i="16"/>
  <c r="CP44" i="16"/>
  <c r="CQ44" i="16"/>
  <c r="CR44" i="16"/>
  <c r="CS44" i="16"/>
  <c r="CT44" i="16"/>
  <c r="CU44" i="16"/>
  <c r="CV44" i="16"/>
  <c r="CW44" i="16"/>
  <c r="CX44" i="16"/>
  <c r="CY44" i="16"/>
  <c r="CZ44" i="16"/>
  <c r="DA44" i="16"/>
  <c r="DB44" i="16"/>
  <c r="DC44" i="16"/>
  <c r="DD44" i="16"/>
  <c r="DE44" i="16"/>
  <c r="DF44" i="16"/>
  <c r="DG44" i="16"/>
  <c r="H45" i="16"/>
  <c r="I45" i="16"/>
  <c r="J45" i="16"/>
  <c r="K45" i="16"/>
  <c r="L45" i="16"/>
  <c r="M45" i="16"/>
  <c r="N45" i="16"/>
  <c r="O45" i="16"/>
  <c r="P45" i="16"/>
  <c r="Q45" i="16"/>
  <c r="R45" i="16"/>
  <c r="S45" i="16"/>
  <c r="T45" i="16"/>
  <c r="U45" i="16"/>
  <c r="V45" i="16"/>
  <c r="W45" i="16"/>
  <c r="X45" i="16"/>
  <c r="Y45" i="16"/>
  <c r="Z45" i="16"/>
  <c r="AA45" i="16"/>
  <c r="AB45" i="16"/>
  <c r="AC45" i="16"/>
  <c r="AD45" i="16"/>
  <c r="AE45" i="16"/>
  <c r="AF45" i="16"/>
  <c r="AG45" i="16"/>
  <c r="AH45" i="16"/>
  <c r="AI45" i="16"/>
  <c r="AJ45" i="16"/>
  <c r="AK45" i="16"/>
  <c r="AL45" i="16"/>
  <c r="AM45" i="16"/>
  <c r="AN45" i="16"/>
  <c r="AO45" i="16"/>
  <c r="AP45" i="16"/>
  <c r="AQ45" i="16"/>
  <c r="AR45" i="16"/>
  <c r="AS45" i="16"/>
  <c r="AT45" i="16"/>
  <c r="AU45" i="16"/>
  <c r="AV45" i="16"/>
  <c r="AW45" i="16"/>
  <c r="AX45" i="16"/>
  <c r="AY45" i="16"/>
  <c r="AZ45" i="16"/>
  <c r="BA45" i="16"/>
  <c r="BB45" i="16"/>
  <c r="BC45" i="16"/>
  <c r="BD45" i="16"/>
  <c r="BE45" i="16"/>
  <c r="BF45" i="16"/>
  <c r="BG45" i="16"/>
  <c r="BH45" i="16"/>
  <c r="BI45" i="16"/>
  <c r="BJ45" i="16"/>
  <c r="BK45" i="16"/>
  <c r="BL45" i="16"/>
  <c r="BM45" i="16"/>
  <c r="BN45" i="16"/>
  <c r="BO45" i="16"/>
  <c r="BP45" i="16"/>
  <c r="BQ45" i="16"/>
  <c r="BR45" i="16"/>
  <c r="BS45" i="16"/>
  <c r="BT45" i="16"/>
  <c r="BU45" i="16"/>
  <c r="BV45" i="16"/>
  <c r="BW45" i="16"/>
  <c r="BX45" i="16"/>
  <c r="BY45" i="16"/>
  <c r="BZ45" i="16"/>
  <c r="CA45" i="16"/>
  <c r="CB45" i="16"/>
  <c r="CC45" i="16"/>
  <c r="CD45" i="16"/>
  <c r="CE45" i="16"/>
  <c r="CF45" i="16"/>
  <c r="CG45" i="16"/>
  <c r="CH45" i="16"/>
  <c r="CI45" i="16"/>
  <c r="CJ45" i="16"/>
  <c r="CK45" i="16"/>
  <c r="CL45" i="16"/>
  <c r="CM45" i="16"/>
  <c r="CN45" i="16"/>
  <c r="CO45" i="16"/>
  <c r="CP45" i="16"/>
  <c r="CQ45" i="16"/>
  <c r="CR45" i="16"/>
  <c r="CS45" i="16"/>
  <c r="CT45" i="16"/>
  <c r="CU45" i="16"/>
  <c r="CV45" i="16"/>
  <c r="CW45" i="16"/>
  <c r="CX45" i="16"/>
  <c r="CY45" i="16"/>
  <c r="CZ45" i="16"/>
  <c r="DA45" i="16"/>
  <c r="DB45" i="16"/>
  <c r="DC45" i="16"/>
  <c r="DD45" i="16"/>
  <c r="DE45" i="16"/>
  <c r="DF45" i="16"/>
  <c r="DG45" i="16"/>
  <c r="DH45" i="16"/>
  <c r="H46" i="16"/>
  <c r="I46" i="16"/>
  <c r="J46" i="16"/>
  <c r="K46" i="16"/>
  <c r="L46" i="16"/>
  <c r="M46" i="16"/>
  <c r="N46" i="16"/>
  <c r="O46" i="16"/>
  <c r="P46" i="16"/>
  <c r="Q46" i="16"/>
  <c r="R46" i="16"/>
  <c r="S46" i="16"/>
  <c r="T46" i="16"/>
  <c r="U46" i="16"/>
  <c r="V46" i="16"/>
  <c r="W46" i="16"/>
  <c r="X46" i="16"/>
  <c r="Y46" i="16"/>
  <c r="Z46" i="16"/>
  <c r="AA46" i="16"/>
  <c r="AB46" i="16"/>
  <c r="AC46" i="16"/>
  <c r="AD46" i="16"/>
  <c r="AE46" i="16"/>
  <c r="AF46" i="16"/>
  <c r="AG46" i="16"/>
  <c r="AH46" i="16"/>
  <c r="AI46" i="16"/>
  <c r="AJ46" i="16"/>
  <c r="AK46" i="16"/>
  <c r="AL46" i="16"/>
  <c r="AM46" i="16"/>
  <c r="AN46" i="16"/>
  <c r="AO46" i="16"/>
  <c r="AP46" i="16"/>
  <c r="AQ46" i="16"/>
  <c r="AR46" i="16"/>
  <c r="AS46" i="16"/>
  <c r="AT46" i="16"/>
  <c r="AU46" i="16"/>
  <c r="AV46" i="16"/>
  <c r="AW46" i="16"/>
  <c r="AX46" i="16"/>
  <c r="AY46" i="16"/>
  <c r="AZ46" i="16"/>
  <c r="BA46" i="16"/>
  <c r="BB46" i="16"/>
  <c r="BC46" i="16"/>
  <c r="BD46" i="16"/>
  <c r="BE46" i="16"/>
  <c r="BF46" i="16"/>
  <c r="BG46" i="16"/>
  <c r="BH46" i="16"/>
  <c r="BI46" i="16"/>
  <c r="BJ46" i="16"/>
  <c r="BK46" i="16"/>
  <c r="BL46" i="16"/>
  <c r="BM46" i="16"/>
  <c r="BN46" i="16"/>
  <c r="BO46" i="16"/>
  <c r="BP46" i="16"/>
  <c r="BQ46" i="16"/>
  <c r="BR46" i="16"/>
  <c r="BS46" i="16"/>
  <c r="BT46" i="16"/>
  <c r="BU46" i="16"/>
  <c r="BV46" i="16"/>
  <c r="BW46" i="16"/>
  <c r="BX46" i="16"/>
  <c r="BY46" i="16"/>
  <c r="BZ46" i="16"/>
  <c r="CA46" i="16"/>
  <c r="CB46" i="16"/>
  <c r="CC46" i="16"/>
  <c r="CD46" i="16"/>
  <c r="CE46" i="16"/>
  <c r="CF46" i="16"/>
  <c r="CG46" i="16"/>
  <c r="CH46" i="16"/>
  <c r="CI46" i="16"/>
  <c r="CJ46" i="16"/>
  <c r="CK46" i="16"/>
  <c r="CL46" i="16"/>
  <c r="CM46" i="16"/>
  <c r="CN46" i="16"/>
  <c r="CO46" i="16"/>
  <c r="CP46" i="16"/>
  <c r="CQ46" i="16"/>
  <c r="CR46" i="16"/>
  <c r="CS46" i="16"/>
  <c r="CT46" i="16"/>
  <c r="CU46" i="16"/>
  <c r="CV46" i="16"/>
  <c r="CW46" i="16"/>
  <c r="CX46" i="16"/>
  <c r="CY46" i="16"/>
  <c r="CZ46" i="16"/>
  <c r="DA46" i="16"/>
  <c r="DB46" i="16"/>
  <c r="DC46" i="16"/>
  <c r="DD46" i="16"/>
  <c r="DE46" i="16"/>
  <c r="DF46" i="16"/>
  <c r="DG46" i="16"/>
  <c r="H48" i="16"/>
  <c r="I48" i="16"/>
  <c r="J48" i="16"/>
  <c r="K48" i="16"/>
  <c r="L48" i="16"/>
  <c r="M48" i="16"/>
  <c r="N48" i="16"/>
  <c r="O48" i="16"/>
  <c r="P48" i="16"/>
  <c r="Q48" i="16"/>
  <c r="R48" i="16"/>
  <c r="S48" i="16"/>
  <c r="T48" i="16"/>
  <c r="U48" i="16"/>
  <c r="V48" i="16"/>
  <c r="W48" i="16"/>
  <c r="X48" i="16"/>
  <c r="Y48" i="16"/>
  <c r="Z48" i="16"/>
  <c r="AA48" i="16"/>
  <c r="AB48" i="16"/>
  <c r="AC48" i="16"/>
  <c r="AD48" i="16"/>
  <c r="AE48" i="16"/>
  <c r="AF48" i="16"/>
  <c r="AG48" i="16"/>
  <c r="AH48" i="16"/>
  <c r="AI48" i="16"/>
  <c r="AJ48" i="16"/>
  <c r="AK48" i="16"/>
  <c r="AL48" i="16"/>
  <c r="AM48" i="16"/>
  <c r="AN48" i="16"/>
  <c r="AO48" i="16"/>
  <c r="AP48" i="16"/>
  <c r="AQ48" i="16"/>
  <c r="AR48" i="16"/>
  <c r="AS48" i="16"/>
  <c r="AT48" i="16"/>
  <c r="AU48" i="16"/>
  <c r="AV48" i="16"/>
  <c r="AW48" i="16"/>
  <c r="AX48" i="16"/>
  <c r="AY48" i="16"/>
  <c r="AZ48" i="16"/>
  <c r="BA48" i="16"/>
  <c r="BB48" i="16"/>
  <c r="BC48" i="16"/>
  <c r="BD48" i="16"/>
  <c r="BE48" i="16"/>
  <c r="BF48" i="16"/>
  <c r="BG48" i="16"/>
  <c r="BH48" i="16"/>
  <c r="BI48" i="16"/>
  <c r="BJ48" i="16"/>
  <c r="BK48" i="16"/>
  <c r="BL48" i="16"/>
  <c r="BM48" i="16"/>
  <c r="BN48" i="16"/>
  <c r="BO48" i="16"/>
  <c r="BP48" i="16"/>
  <c r="BQ48" i="16"/>
  <c r="BR48" i="16"/>
  <c r="BS48" i="16"/>
  <c r="BT48" i="16"/>
  <c r="BU48" i="16"/>
  <c r="BV48" i="16"/>
  <c r="BW48" i="16"/>
  <c r="BX48" i="16"/>
  <c r="BY48" i="16"/>
  <c r="BZ48" i="16"/>
  <c r="CA48" i="16"/>
  <c r="CB48" i="16"/>
  <c r="CC48" i="16"/>
  <c r="CD48" i="16"/>
  <c r="CE48" i="16"/>
  <c r="CF48" i="16"/>
  <c r="CG48" i="16"/>
  <c r="CH48" i="16"/>
  <c r="CI48" i="16"/>
  <c r="CJ48" i="16"/>
  <c r="CK48" i="16"/>
  <c r="CL48" i="16"/>
  <c r="CM48" i="16"/>
  <c r="CN48" i="16"/>
  <c r="CO48" i="16"/>
  <c r="CP48" i="16"/>
  <c r="CQ48" i="16"/>
  <c r="CR48" i="16"/>
  <c r="CS48" i="16"/>
  <c r="CT48" i="16"/>
  <c r="CU48" i="16"/>
  <c r="CV48" i="16"/>
  <c r="CW48" i="16"/>
  <c r="CX48" i="16"/>
  <c r="CY48" i="16"/>
  <c r="CZ48" i="16"/>
  <c r="DA48" i="16"/>
  <c r="DB48" i="16"/>
  <c r="DC48" i="16"/>
  <c r="DD48" i="16"/>
  <c r="DE48" i="16"/>
  <c r="DF48" i="16"/>
  <c r="DG48" i="16"/>
  <c r="H49" i="16"/>
  <c r="I49" i="16"/>
  <c r="J49" i="16"/>
  <c r="K49" i="16"/>
  <c r="L49" i="16"/>
  <c r="M49" i="16"/>
  <c r="N49" i="16"/>
  <c r="O49" i="16"/>
  <c r="P49" i="16"/>
  <c r="Q49" i="16"/>
  <c r="R49" i="16"/>
  <c r="S49" i="16"/>
  <c r="T49" i="16"/>
  <c r="U49" i="16"/>
  <c r="V49" i="16"/>
  <c r="W49" i="16"/>
  <c r="X49" i="16"/>
  <c r="Y49" i="16"/>
  <c r="Z49" i="16"/>
  <c r="AA49" i="16"/>
  <c r="AB49" i="16"/>
  <c r="AC49" i="16"/>
  <c r="AD49" i="16"/>
  <c r="AE49" i="16"/>
  <c r="AF49" i="16"/>
  <c r="AG49" i="16"/>
  <c r="AH49" i="16"/>
  <c r="AI49" i="16"/>
  <c r="AJ49" i="16"/>
  <c r="AK49" i="16"/>
  <c r="AL49" i="16"/>
  <c r="AM49" i="16"/>
  <c r="AN49" i="16"/>
  <c r="AO49" i="16"/>
  <c r="AP49" i="16"/>
  <c r="AQ49" i="16"/>
  <c r="AR49" i="16"/>
  <c r="AS49" i="16"/>
  <c r="AT49" i="16"/>
  <c r="AU49" i="16"/>
  <c r="AV49" i="16"/>
  <c r="AW49" i="16"/>
  <c r="AX49" i="16"/>
  <c r="AY49" i="16"/>
  <c r="AZ49" i="16"/>
  <c r="BA49" i="16"/>
  <c r="BB49" i="16"/>
  <c r="BC49" i="16"/>
  <c r="BD49" i="16"/>
  <c r="BE49" i="16"/>
  <c r="BF49" i="16"/>
  <c r="BG49" i="16"/>
  <c r="BH49" i="16"/>
  <c r="BI49" i="16"/>
  <c r="BJ49" i="16"/>
  <c r="BK49" i="16"/>
  <c r="BL49" i="16"/>
  <c r="BM49" i="16"/>
  <c r="BN49" i="16"/>
  <c r="BO49" i="16"/>
  <c r="BP49" i="16"/>
  <c r="BQ49" i="16"/>
  <c r="BR49" i="16"/>
  <c r="BS49" i="16"/>
  <c r="BT49" i="16"/>
  <c r="BU49" i="16"/>
  <c r="BV49" i="16"/>
  <c r="BW49" i="16"/>
  <c r="BX49" i="16"/>
  <c r="BY49" i="16"/>
  <c r="BZ49" i="16"/>
  <c r="CA49" i="16"/>
  <c r="CB49" i="16"/>
  <c r="CC49" i="16"/>
  <c r="CD49" i="16"/>
  <c r="CE49" i="16"/>
  <c r="CF49" i="16"/>
  <c r="CG49" i="16"/>
  <c r="CH49" i="16"/>
  <c r="CI49" i="16"/>
  <c r="CJ49" i="16"/>
  <c r="CK49" i="16"/>
  <c r="CL49" i="16"/>
  <c r="CM49" i="16"/>
  <c r="CN49" i="16"/>
  <c r="CO49" i="16"/>
  <c r="CP49" i="16"/>
  <c r="CQ49" i="16"/>
  <c r="CR49" i="16"/>
  <c r="CS49" i="16"/>
  <c r="CT49" i="16"/>
  <c r="CU49" i="16"/>
  <c r="CV49" i="16"/>
  <c r="CW49" i="16"/>
  <c r="CX49" i="16"/>
  <c r="CY49" i="16"/>
  <c r="CZ49" i="16"/>
  <c r="DA49" i="16"/>
  <c r="DB49" i="16"/>
  <c r="DC49" i="16"/>
  <c r="DD49" i="16"/>
  <c r="DE49" i="16"/>
  <c r="DF49" i="16"/>
  <c r="DG49" i="16"/>
  <c r="H50" i="16"/>
  <c r="I50" i="16"/>
  <c r="J50" i="16"/>
  <c r="K50" i="16"/>
  <c r="L50" i="16"/>
  <c r="M50" i="16"/>
  <c r="N50" i="16"/>
  <c r="O50" i="16"/>
  <c r="P50" i="16"/>
  <c r="Q50" i="16"/>
  <c r="R50" i="16"/>
  <c r="S50" i="16"/>
  <c r="T50" i="16"/>
  <c r="U50" i="16"/>
  <c r="V50" i="16"/>
  <c r="W50" i="16"/>
  <c r="X50" i="16"/>
  <c r="Y50" i="16"/>
  <c r="Z50" i="16"/>
  <c r="AA50" i="16"/>
  <c r="AB50" i="16"/>
  <c r="AC50" i="16"/>
  <c r="AD50" i="16"/>
  <c r="AE50" i="16"/>
  <c r="AF50" i="16"/>
  <c r="AG50" i="16"/>
  <c r="AH50" i="16"/>
  <c r="AI50" i="16"/>
  <c r="AJ50" i="16"/>
  <c r="AK50" i="16"/>
  <c r="AL50" i="16"/>
  <c r="AM50" i="16"/>
  <c r="AN50" i="16"/>
  <c r="AO50" i="16"/>
  <c r="AP50" i="16"/>
  <c r="AQ50" i="16"/>
  <c r="AR50" i="16"/>
  <c r="AS50" i="16"/>
  <c r="AT50" i="16"/>
  <c r="AU50" i="16"/>
  <c r="AV50" i="16"/>
  <c r="AW50" i="16"/>
  <c r="AX50" i="16"/>
  <c r="AY50" i="16"/>
  <c r="AZ50" i="16"/>
  <c r="BA50" i="16"/>
  <c r="BB50" i="16"/>
  <c r="BC50" i="16"/>
  <c r="BD50" i="16"/>
  <c r="BE50" i="16"/>
  <c r="BF50" i="16"/>
  <c r="BG50" i="16"/>
  <c r="BH50" i="16"/>
  <c r="BI50" i="16"/>
  <c r="BJ50" i="16"/>
  <c r="BK50" i="16"/>
  <c r="BL50" i="16"/>
  <c r="BM50" i="16"/>
  <c r="BN50" i="16"/>
  <c r="BO50" i="16"/>
  <c r="BP50" i="16"/>
  <c r="BQ50" i="16"/>
  <c r="BR50" i="16"/>
  <c r="BS50" i="16"/>
  <c r="BT50" i="16"/>
  <c r="BU50" i="16"/>
  <c r="BV50" i="16"/>
  <c r="BW50" i="16"/>
  <c r="BX50" i="16"/>
  <c r="BY50" i="16"/>
  <c r="BZ50" i="16"/>
  <c r="CA50" i="16"/>
  <c r="CB50" i="16"/>
  <c r="CC50" i="16"/>
  <c r="CD50" i="16"/>
  <c r="CE50" i="16"/>
  <c r="CF50" i="16"/>
  <c r="CG50" i="16"/>
  <c r="CH50" i="16"/>
  <c r="CI50" i="16"/>
  <c r="CJ50" i="16"/>
  <c r="CK50" i="16"/>
  <c r="CL50" i="16"/>
  <c r="CM50" i="16"/>
  <c r="CN50" i="16"/>
  <c r="CO50" i="16"/>
  <c r="CP50" i="16"/>
  <c r="CQ50" i="16"/>
  <c r="CR50" i="16"/>
  <c r="CS50" i="16"/>
  <c r="CT50" i="16"/>
  <c r="CU50" i="16"/>
  <c r="CV50" i="16"/>
  <c r="CW50" i="16"/>
  <c r="CX50" i="16"/>
  <c r="CY50" i="16"/>
  <c r="CZ50" i="16"/>
  <c r="DA50" i="16"/>
  <c r="DB50" i="16"/>
  <c r="DC50" i="16"/>
  <c r="DD50" i="16"/>
  <c r="DE50" i="16"/>
  <c r="DF50" i="16"/>
  <c r="DG50" i="16"/>
  <c r="H51" i="16"/>
  <c r="I51" i="16"/>
  <c r="J51" i="16"/>
  <c r="K51" i="16"/>
  <c r="L51" i="16"/>
  <c r="M51" i="16"/>
  <c r="N51" i="16"/>
  <c r="O51" i="16"/>
  <c r="P51" i="16"/>
  <c r="Q51" i="16"/>
  <c r="R51" i="16"/>
  <c r="S51" i="16"/>
  <c r="T51" i="16"/>
  <c r="U51" i="16"/>
  <c r="V51" i="16"/>
  <c r="W51" i="16"/>
  <c r="X51" i="16"/>
  <c r="Y51" i="16"/>
  <c r="Z51" i="16"/>
  <c r="AA51" i="16"/>
  <c r="AB51" i="16"/>
  <c r="AC51" i="16"/>
  <c r="AD51" i="16"/>
  <c r="AE51" i="16"/>
  <c r="AF51" i="16"/>
  <c r="AG51" i="16"/>
  <c r="AH51" i="16"/>
  <c r="AI51" i="16"/>
  <c r="AJ51" i="16"/>
  <c r="AK51" i="16"/>
  <c r="AL51" i="16"/>
  <c r="AM51" i="16"/>
  <c r="AN51" i="16"/>
  <c r="AO51" i="16"/>
  <c r="AP51" i="16"/>
  <c r="AQ51" i="16"/>
  <c r="AR51" i="16"/>
  <c r="AS51" i="16"/>
  <c r="AT51" i="16"/>
  <c r="AU51" i="16"/>
  <c r="AV51" i="16"/>
  <c r="AW51" i="16"/>
  <c r="AX51" i="16"/>
  <c r="AY51" i="16"/>
  <c r="AZ51" i="16"/>
  <c r="BA51" i="16"/>
  <c r="BB51" i="16"/>
  <c r="BC51" i="16"/>
  <c r="BD51" i="16"/>
  <c r="BE51" i="16"/>
  <c r="BF51" i="16"/>
  <c r="BG51" i="16"/>
  <c r="BH51" i="16"/>
  <c r="BI51" i="16"/>
  <c r="BJ51" i="16"/>
  <c r="BK51" i="16"/>
  <c r="BL51" i="16"/>
  <c r="BM51" i="16"/>
  <c r="BN51" i="16"/>
  <c r="BO51" i="16"/>
  <c r="BP51" i="16"/>
  <c r="BQ51" i="16"/>
  <c r="BR51" i="16"/>
  <c r="BS51" i="16"/>
  <c r="BT51" i="16"/>
  <c r="BU51" i="16"/>
  <c r="BV51" i="16"/>
  <c r="BW51" i="16"/>
  <c r="BX51" i="16"/>
  <c r="BY51" i="16"/>
  <c r="BZ51" i="16"/>
  <c r="CA51" i="16"/>
  <c r="CB51" i="16"/>
  <c r="CC51" i="16"/>
  <c r="CD51" i="16"/>
  <c r="CE51" i="16"/>
  <c r="CF51" i="16"/>
  <c r="CG51" i="16"/>
  <c r="CH51" i="16"/>
  <c r="CI51" i="16"/>
  <c r="CJ51" i="16"/>
  <c r="CK51" i="16"/>
  <c r="CL51" i="16"/>
  <c r="CM51" i="16"/>
  <c r="CN51" i="16"/>
  <c r="CO51" i="16"/>
  <c r="CP51" i="16"/>
  <c r="CQ51" i="16"/>
  <c r="CR51" i="16"/>
  <c r="CS51" i="16"/>
  <c r="CT51" i="16"/>
  <c r="CU51" i="16"/>
  <c r="CV51" i="16"/>
  <c r="CW51" i="16"/>
  <c r="CX51" i="16"/>
  <c r="CY51" i="16"/>
  <c r="CZ51" i="16"/>
  <c r="DA51" i="16"/>
  <c r="DB51" i="16"/>
  <c r="DC51" i="16"/>
  <c r="DD51" i="16"/>
  <c r="DE51" i="16"/>
  <c r="DF51" i="16"/>
  <c r="DG51" i="16"/>
  <c r="H52" i="16"/>
  <c r="I52" i="16"/>
  <c r="J52" i="16"/>
  <c r="K52" i="16"/>
  <c r="L52" i="16"/>
  <c r="M52" i="16"/>
  <c r="N52" i="16"/>
  <c r="O52" i="16"/>
  <c r="P52" i="16"/>
  <c r="Q52" i="16"/>
  <c r="R52" i="16"/>
  <c r="S52" i="16"/>
  <c r="T52" i="16"/>
  <c r="U52" i="16"/>
  <c r="V52" i="16"/>
  <c r="W52" i="16"/>
  <c r="X52" i="16"/>
  <c r="Y52" i="16"/>
  <c r="Z52" i="16"/>
  <c r="AA52" i="16"/>
  <c r="AB52" i="16"/>
  <c r="AC52" i="16"/>
  <c r="AD52" i="16"/>
  <c r="AE52" i="16"/>
  <c r="AF52" i="16"/>
  <c r="AG52" i="16"/>
  <c r="AH52" i="16"/>
  <c r="AI52" i="16"/>
  <c r="AJ52" i="16"/>
  <c r="AK52" i="16"/>
  <c r="AL52" i="16"/>
  <c r="AM52" i="16"/>
  <c r="AN52" i="16"/>
  <c r="AO52" i="16"/>
  <c r="AP52" i="16"/>
  <c r="AQ52" i="16"/>
  <c r="AR52" i="16"/>
  <c r="AS52" i="16"/>
  <c r="AT52" i="16"/>
  <c r="AU52" i="16"/>
  <c r="AV52" i="16"/>
  <c r="AW52" i="16"/>
  <c r="AX52" i="16"/>
  <c r="AY52" i="16"/>
  <c r="AZ52" i="16"/>
  <c r="BA52" i="16"/>
  <c r="BB52" i="16"/>
  <c r="BC52" i="16"/>
  <c r="BD52" i="16"/>
  <c r="BE52" i="16"/>
  <c r="BF52" i="16"/>
  <c r="BG52" i="16"/>
  <c r="BH52" i="16"/>
  <c r="BI52" i="16"/>
  <c r="BJ52" i="16"/>
  <c r="BK52" i="16"/>
  <c r="BL52" i="16"/>
  <c r="BM52" i="16"/>
  <c r="BN52" i="16"/>
  <c r="BO52" i="16"/>
  <c r="BP52" i="16"/>
  <c r="BQ52" i="16"/>
  <c r="BR52" i="16"/>
  <c r="BS52" i="16"/>
  <c r="BT52" i="16"/>
  <c r="BU52" i="16"/>
  <c r="BV52" i="16"/>
  <c r="BW52" i="16"/>
  <c r="BX52" i="16"/>
  <c r="BY52" i="16"/>
  <c r="BZ52" i="16"/>
  <c r="CA52" i="16"/>
  <c r="CB52" i="16"/>
  <c r="CC52" i="16"/>
  <c r="CD52" i="16"/>
  <c r="CE52" i="16"/>
  <c r="CF52" i="16"/>
  <c r="CG52" i="16"/>
  <c r="CH52" i="16"/>
  <c r="CI52" i="16"/>
  <c r="CJ52" i="16"/>
  <c r="CK52" i="16"/>
  <c r="CL52" i="16"/>
  <c r="CM52" i="16"/>
  <c r="CN52" i="16"/>
  <c r="CO52" i="16"/>
  <c r="CP52" i="16"/>
  <c r="CQ52" i="16"/>
  <c r="CR52" i="16"/>
  <c r="CS52" i="16"/>
  <c r="CT52" i="16"/>
  <c r="CU52" i="16"/>
  <c r="CV52" i="16"/>
  <c r="CW52" i="16"/>
  <c r="CX52" i="16"/>
  <c r="CY52" i="16"/>
  <c r="CZ52" i="16"/>
  <c r="DA52" i="16"/>
  <c r="DB52" i="16"/>
  <c r="DC52" i="16"/>
  <c r="DD52" i="16"/>
  <c r="H53" i="16"/>
  <c r="I53" i="16"/>
  <c r="J53" i="16"/>
  <c r="K53" i="16"/>
  <c r="L53" i="16"/>
  <c r="M53" i="16"/>
  <c r="N53" i="16"/>
  <c r="O53" i="16"/>
  <c r="P53" i="16"/>
  <c r="Q53" i="16"/>
  <c r="R53" i="16"/>
  <c r="S53" i="16"/>
  <c r="T53" i="16"/>
  <c r="U53" i="16"/>
  <c r="V53" i="16"/>
  <c r="W53" i="16"/>
  <c r="X53" i="16"/>
  <c r="Y53" i="16"/>
  <c r="Z53" i="16"/>
  <c r="AA53" i="16"/>
  <c r="AB53" i="16"/>
  <c r="AC53" i="16"/>
  <c r="AD53" i="16"/>
  <c r="AE53" i="16"/>
  <c r="AF53" i="16"/>
  <c r="AG53" i="16"/>
  <c r="AH53" i="16"/>
  <c r="AI53" i="16"/>
  <c r="AJ53" i="16"/>
  <c r="AK53" i="16"/>
  <c r="AL53" i="16"/>
  <c r="AM53" i="16"/>
  <c r="AN53" i="16"/>
  <c r="AO53" i="16"/>
  <c r="AP53" i="16"/>
  <c r="AQ53" i="16"/>
  <c r="AR53" i="16"/>
  <c r="AS53" i="16"/>
  <c r="AT53" i="16"/>
  <c r="AU53" i="16"/>
  <c r="AV53" i="16"/>
  <c r="AW53" i="16"/>
  <c r="AX53" i="16"/>
  <c r="AY53" i="16"/>
  <c r="AZ53" i="16"/>
  <c r="BA53" i="16"/>
  <c r="BB53" i="16"/>
  <c r="BC53" i="16"/>
  <c r="BD53" i="16"/>
  <c r="BE53" i="16"/>
  <c r="BF53" i="16"/>
  <c r="BG53" i="16"/>
  <c r="BH53" i="16"/>
  <c r="BI53" i="16"/>
  <c r="BJ53" i="16"/>
  <c r="BK53" i="16"/>
  <c r="BL53" i="16"/>
  <c r="BM53" i="16"/>
  <c r="BN53" i="16"/>
  <c r="BO53" i="16"/>
  <c r="BP53" i="16"/>
  <c r="BQ53" i="16"/>
  <c r="BR53" i="16"/>
  <c r="BS53" i="16"/>
  <c r="BT53" i="16"/>
  <c r="BU53" i="16"/>
  <c r="BV53" i="16"/>
  <c r="BW53" i="16"/>
  <c r="BX53" i="16"/>
  <c r="BY53" i="16"/>
  <c r="BZ53" i="16"/>
  <c r="CA53" i="16"/>
  <c r="CB53" i="16"/>
  <c r="CC53" i="16"/>
  <c r="CD53" i="16"/>
  <c r="CE53" i="16"/>
  <c r="CF53" i="16"/>
  <c r="CG53" i="16"/>
  <c r="CH53" i="16"/>
  <c r="CI53" i="16"/>
  <c r="CJ53" i="16"/>
  <c r="CK53" i="16"/>
  <c r="CL53" i="16"/>
  <c r="CM53" i="16"/>
  <c r="CN53" i="16"/>
  <c r="CO53" i="16"/>
  <c r="CP53" i="16"/>
  <c r="CQ53" i="16"/>
  <c r="CR53" i="16"/>
  <c r="CS53" i="16"/>
  <c r="CT53" i="16"/>
  <c r="CU53" i="16"/>
  <c r="CV53" i="16"/>
  <c r="CW53" i="16"/>
  <c r="CX53" i="16"/>
  <c r="CY53" i="16"/>
  <c r="CZ53" i="16"/>
  <c r="DA53" i="16"/>
  <c r="DB53" i="16"/>
  <c r="DC53" i="16"/>
  <c r="DD53" i="16"/>
  <c r="DE53" i="16"/>
  <c r="DF53" i="16"/>
  <c r="H54" i="16"/>
  <c r="I54" i="16"/>
  <c r="J54" i="16"/>
  <c r="K54" i="16"/>
  <c r="L54" i="16"/>
  <c r="M54" i="16"/>
  <c r="N54" i="16"/>
  <c r="O54" i="16"/>
  <c r="P54" i="16"/>
  <c r="Q54" i="16"/>
  <c r="R54" i="16"/>
  <c r="S54" i="16"/>
  <c r="T54" i="16"/>
  <c r="U54" i="16"/>
  <c r="V54" i="16"/>
  <c r="W54" i="16"/>
  <c r="X54" i="16"/>
  <c r="Y54" i="16"/>
  <c r="Z54" i="16"/>
  <c r="AA54" i="16"/>
  <c r="AB54" i="16"/>
  <c r="AC54" i="16"/>
  <c r="AD54" i="16"/>
  <c r="AE54" i="16"/>
  <c r="AF54" i="16"/>
  <c r="AG54" i="16"/>
  <c r="AH54" i="16"/>
  <c r="AI54" i="16"/>
  <c r="AJ54" i="16"/>
  <c r="AK54" i="16"/>
  <c r="AL54" i="16"/>
  <c r="AM54" i="16"/>
  <c r="AN54" i="16"/>
  <c r="AO54" i="16"/>
  <c r="AP54" i="16"/>
  <c r="AQ54" i="16"/>
  <c r="AR54" i="16"/>
  <c r="AS54" i="16"/>
  <c r="AT54" i="16"/>
  <c r="AU54" i="16"/>
  <c r="AV54" i="16"/>
  <c r="AW54" i="16"/>
  <c r="AX54" i="16"/>
  <c r="AY54" i="16"/>
  <c r="AZ54" i="16"/>
  <c r="BA54" i="16"/>
  <c r="BB54" i="16"/>
  <c r="BC54" i="16"/>
  <c r="BD54" i="16"/>
  <c r="BE54" i="16"/>
  <c r="BF54" i="16"/>
  <c r="BG54" i="16"/>
  <c r="BH54" i="16"/>
  <c r="BI54" i="16"/>
  <c r="BJ54" i="16"/>
  <c r="BK54" i="16"/>
  <c r="BL54" i="16"/>
  <c r="BM54" i="16"/>
  <c r="BN54" i="16"/>
  <c r="BO54" i="16"/>
  <c r="BP54" i="16"/>
  <c r="BQ54" i="16"/>
  <c r="BR54" i="16"/>
  <c r="BS54" i="16"/>
  <c r="BT54" i="16"/>
  <c r="BU54" i="16"/>
  <c r="BV54" i="16"/>
  <c r="BW54" i="16"/>
  <c r="BX54" i="16"/>
  <c r="BY54" i="16"/>
  <c r="BZ54" i="16"/>
  <c r="CA54" i="16"/>
  <c r="CB54" i="16"/>
  <c r="CC54" i="16"/>
  <c r="CD54" i="16"/>
  <c r="CE54" i="16"/>
  <c r="CF54" i="16"/>
  <c r="CG54" i="16"/>
  <c r="CH54" i="16"/>
  <c r="CI54" i="16"/>
  <c r="CJ54" i="16"/>
  <c r="CK54" i="16"/>
  <c r="CL54" i="16"/>
  <c r="CM54" i="16"/>
  <c r="CN54" i="16"/>
  <c r="CO54" i="16"/>
  <c r="CP54" i="16"/>
  <c r="CQ54" i="16"/>
  <c r="CR54" i="16"/>
  <c r="CS54" i="16"/>
  <c r="CT54" i="16"/>
  <c r="CU54" i="16"/>
  <c r="CV54" i="16"/>
  <c r="CW54" i="16"/>
  <c r="CX54" i="16"/>
  <c r="CY54" i="16"/>
  <c r="CZ54" i="16"/>
  <c r="DA54" i="16"/>
  <c r="DB54" i="16"/>
  <c r="DC54" i="16"/>
  <c r="DD54" i="16"/>
  <c r="DE54" i="16"/>
  <c r="DF54" i="16"/>
  <c r="H55" i="16"/>
  <c r="I55" i="16"/>
  <c r="J55" i="16"/>
  <c r="K55" i="16"/>
  <c r="L55" i="16"/>
  <c r="M55" i="16"/>
  <c r="N55" i="16"/>
  <c r="O55" i="16"/>
  <c r="P55" i="16"/>
  <c r="Q55" i="16"/>
  <c r="R55" i="16"/>
  <c r="S55" i="16"/>
  <c r="T55" i="16"/>
  <c r="U55" i="16"/>
  <c r="V55" i="16"/>
  <c r="W55" i="16"/>
  <c r="X55" i="16"/>
  <c r="Y55" i="16"/>
  <c r="Z55" i="16"/>
  <c r="AA55" i="16"/>
  <c r="AB55" i="16"/>
  <c r="AC55" i="16"/>
  <c r="AD55" i="16"/>
  <c r="AE55" i="16"/>
  <c r="AF55" i="16"/>
  <c r="AG55" i="16"/>
  <c r="AH55" i="16"/>
  <c r="AI55" i="16"/>
  <c r="AJ55" i="16"/>
  <c r="AK55" i="16"/>
  <c r="AL55" i="16"/>
  <c r="AM55" i="16"/>
  <c r="AN55" i="16"/>
  <c r="AO55" i="16"/>
  <c r="AP55" i="16"/>
  <c r="AQ55" i="16"/>
  <c r="AR55" i="16"/>
  <c r="AS55" i="16"/>
  <c r="AT55" i="16"/>
  <c r="AU55" i="16"/>
  <c r="AV55" i="16"/>
  <c r="AW55" i="16"/>
  <c r="AX55" i="16"/>
  <c r="AY55" i="16"/>
  <c r="AZ55" i="16"/>
  <c r="BA55" i="16"/>
  <c r="BB55" i="16"/>
  <c r="BC55" i="16"/>
  <c r="BD55" i="16"/>
  <c r="BE55" i="16"/>
  <c r="BF55" i="16"/>
  <c r="BG55" i="16"/>
  <c r="BH55" i="16"/>
  <c r="BI55" i="16"/>
  <c r="BJ55" i="16"/>
  <c r="BK55" i="16"/>
  <c r="BL55" i="16"/>
  <c r="BM55" i="16"/>
  <c r="BN55" i="16"/>
  <c r="BO55" i="16"/>
  <c r="BP55" i="16"/>
  <c r="BQ55" i="16"/>
  <c r="BR55" i="16"/>
  <c r="BS55" i="16"/>
  <c r="BT55" i="16"/>
  <c r="BU55" i="16"/>
  <c r="BV55" i="16"/>
  <c r="BW55" i="16"/>
  <c r="BX55" i="16"/>
  <c r="BY55" i="16"/>
  <c r="BZ55" i="16"/>
  <c r="CA55" i="16"/>
  <c r="CB55" i="16"/>
  <c r="CC55" i="16"/>
  <c r="CD55" i="16"/>
  <c r="CE55" i="16"/>
  <c r="CF55" i="16"/>
  <c r="CG55" i="16"/>
  <c r="CH55" i="16"/>
  <c r="CI55" i="16"/>
  <c r="CJ55" i="16"/>
  <c r="CK55" i="16"/>
  <c r="CL55" i="16"/>
  <c r="CM55" i="16"/>
  <c r="CN55" i="16"/>
  <c r="CO55" i="16"/>
  <c r="CP55" i="16"/>
  <c r="CQ55" i="16"/>
  <c r="CR55" i="16"/>
  <c r="CS55" i="16"/>
  <c r="CT55" i="16"/>
  <c r="CU55" i="16"/>
  <c r="CV55" i="16"/>
  <c r="CW55" i="16"/>
  <c r="CX55" i="16"/>
  <c r="CY55" i="16"/>
  <c r="CZ55" i="16"/>
  <c r="DA55" i="16"/>
  <c r="DB55" i="16"/>
  <c r="DC55" i="16"/>
  <c r="DD55" i="16"/>
  <c r="DE55" i="16"/>
  <c r="DF55" i="16"/>
  <c r="H56" i="16"/>
  <c r="I56" i="16"/>
  <c r="J56" i="16"/>
  <c r="K56" i="16"/>
  <c r="L56" i="16"/>
  <c r="M56" i="16"/>
  <c r="N56" i="16"/>
  <c r="O56" i="16"/>
  <c r="P56" i="16"/>
  <c r="Q56" i="16"/>
  <c r="R56" i="16"/>
  <c r="S56" i="16"/>
  <c r="T56" i="16"/>
  <c r="U56" i="16"/>
  <c r="V56" i="16"/>
  <c r="W56" i="16"/>
  <c r="X56" i="16"/>
  <c r="Y56" i="16"/>
  <c r="Z56" i="16"/>
  <c r="AA56" i="16"/>
  <c r="AB56" i="16"/>
  <c r="AC56" i="16"/>
  <c r="AD56" i="16"/>
  <c r="AE56" i="16"/>
  <c r="AF56" i="16"/>
  <c r="AG56" i="16"/>
  <c r="AH56" i="16"/>
  <c r="AI56" i="16"/>
  <c r="AJ56" i="16"/>
  <c r="AK56" i="16"/>
  <c r="AL56" i="16"/>
  <c r="AM56" i="16"/>
  <c r="AN56" i="16"/>
  <c r="AO56" i="16"/>
  <c r="AP56" i="16"/>
  <c r="AQ56" i="16"/>
  <c r="AR56" i="16"/>
  <c r="AS56" i="16"/>
  <c r="AT56" i="16"/>
  <c r="AU56" i="16"/>
  <c r="AV56" i="16"/>
  <c r="AW56" i="16"/>
  <c r="AX56" i="16"/>
  <c r="AY56" i="16"/>
  <c r="AZ56" i="16"/>
  <c r="BA56" i="16"/>
  <c r="BB56" i="16"/>
  <c r="BC56" i="16"/>
  <c r="BD56" i="16"/>
  <c r="BE56" i="16"/>
  <c r="BF56" i="16"/>
  <c r="BG56" i="16"/>
  <c r="BH56" i="16"/>
  <c r="BI56" i="16"/>
  <c r="BJ56" i="16"/>
  <c r="BK56" i="16"/>
  <c r="BL56" i="16"/>
  <c r="BM56" i="16"/>
  <c r="BN56" i="16"/>
  <c r="BO56" i="16"/>
  <c r="BP56" i="16"/>
  <c r="BQ56" i="16"/>
  <c r="BR56" i="16"/>
  <c r="BS56" i="16"/>
  <c r="BT56" i="16"/>
  <c r="BU56" i="16"/>
  <c r="BV56" i="16"/>
  <c r="BW56" i="16"/>
  <c r="BX56" i="16"/>
  <c r="BY56" i="16"/>
  <c r="BZ56" i="16"/>
  <c r="CA56" i="16"/>
  <c r="CB56" i="16"/>
  <c r="CC56" i="16"/>
  <c r="CD56" i="16"/>
  <c r="CE56" i="16"/>
  <c r="CF56" i="16"/>
  <c r="CG56" i="16"/>
  <c r="CH56" i="16"/>
  <c r="CI56" i="16"/>
  <c r="CJ56" i="16"/>
  <c r="CK56" i="16"/>
  <c r="CL56" i="16"/>
  <c r="CM56" i="16"/>
  <c r="CN56" i="16"/>
  <c r="CO56" i="16"/>
  <c r="CP56" i="16"/>
  <c r="CQ56" i="16"/>
  <c r="CR56" i="16"/>
  <c r="CS56" i="16"/>
  <c r="CT56" i="16"/>
  <c r="CU56" i="16"/>
  <c r="CV56" i="16"/>
  <c r="CW56" i="16"/>
  <c r="CX56" i="16"/>
  <c r="CY56" i="16"/>
  <c r="CZ56" i="16"/>
  <c r="DA56" i="16"/>
  <c r="DB56" i="16"/>
  <c r="DC56" i="16"/>
  <c r="DD56" i="16"/>
  <c r="DE56" i="16"/>
  <c r="DF56" i="16"/>
  <c r="H57" i="16"/>
  <c r="I57" i="16"/>
  <c r="J57" i="16"/>
  <c r="K57" i="16"/>
  <c r="L57" i="16"/>
  <c r="M57" i="16"/>
  <c r="N57" i="16"/>
  <c r="O57" i="16"/>
  <c r="P57" i="16"/>
  <c r="Q57" i="16"/>
  <c r="R57" i="16"/>
  <c r="S57" i="16"/>
  <c r="T57" i="16"/>
  <c r="U57" i="16"/>
  <c r="V57" i="16"/>
  <c r="W57" i="16"/>
  <c r="X57" i="16"/>
  <c r="Y57" i="16"/>
  <c r="Z57" i="16"/>
  <c r="AA57" i="16"/>
  <c r="AB57" i="16"/>
  <c r="AC57" i="16"/>
  <c r="AD57" i="16"/>
  <c r="AE57" i="16"/>
  <c r="AF57" i="16"/>
  <c r="AG57" i="16"/>
  <c r="AH57" i="16"/>
  <c r="AI57" i="16"/>
  <c r="AJ57" i="16"/>
  <c r="AK57" i="16"/>
  <c r="AL57" i="16"/>
  <c r="AM57" i="16"/>
  <c r="AN57" i="16"/>
  <c r="AO57" i="16"/>
  <c r="AP57" i="16"/>
  <c r="AQ57" i="16"/>
  <c r="AR57" i="16"/>
  <c r="AS57" i="16"/>
  <c r="AT57" i="16"/>
  <c r="AU57" i="16"/>
  <c r="AV57" i="16"/>
  <c r="AW57" i="16"/>
  <c r="AX57" i="16"/>
  <c r="AY57" i="16"/>
  <c r="AZ57" i="16"/>
  <c r="BA57" i="16"/>
  <c r="BB57" i="16"/>
  <c r="BC57" i="16"/>
  <c r="BD57" i="16"/>
  <c r="BE57" i="16"/>
  <c r="BF57" i="16"/>
  <c r="BG57" i="16"/>
  <c r="BH57" i="16"/>
  <c r="BI57" i="16"/>
  <c r="BJ57" i="16"/>
  <c r="BK57" i="16"/>
  <c r="BL57" i="16"/>
  <c r="BM57" i="16"/>
  <c r="BN57" i="16"/>
  <c r="BO57" i="16"/>
  <c r="BP57" i="16"/>
  <c r="BQ57" i="16"/>
  <c r="BR57" i="16"/>
  <c r="BS57" i="16"/>
  <c r="BT57" i="16"/>
  <c r="BU57" i="16"/>
  <c r="BV57" i="16"/>
  <c r="BW57" i="16"/>
  <c r="BX57" i="16"/>
  <c r="BY57" i="16"/>
  <c r="BZ57" i="16"/>
  <c r="CA57" i="16"/>
  <c r="CB57" i="16"/>
  <c r="CC57" i="16"/>
  <c r="CD57" i="16"/>
  <c r="CE57" i="16"/>
  <c r="CF57" i="16"/>
  <c r="CG57" i="16"/>
  <c r="CH57" i="16"/>
  <c r="CI57" i="16"/>
  <c r="CJ57" i="16"/>
  <c r="CK57" i="16"/>
  <c r="CL57" i="16"/>
  <c r="CM57" i="16"/>
  <c r="CN57" i="16"/>
  <c r="CO57" i="16"/>
  <c r="CP57" i="16"/>
  <c r="CQ57" i="16"/>
  <c r="CR57" i="16"/>
  <c r="CS57" i="16"/>
  <c r="CT57" i="16"/>
  <c r="CU57" i="16"/>
  <c r="CV57" i="16"/>
  <c r="CW57" i="16"/>
  <c r="CX57" i="16"/>
  <c r="CY57" i="16"/>
  <c r="CZ57" i="16"/>
  <c r="DA57" i="16"/>
  <c r="DB57" i="16"/>
  <c r="DC57" i="16"/>
  <c r="DD57" i="16"/>
  <c r="DE57" i="16"/>
  <c r="DF57" i="16"/>
  <c r="DH57" i="16"/>
  <c r="DI57" i="16"/>
  <c r="H58" i="16"/>
  <c r="I58" i="16"/>
  <c r="J58" i="16"/>
  <c r="K58" i="16"/>
  <c r="L58" i="16"/>
  <c r="M58" i="16"/>
  <c r="N58" i="16"/>
  <c r="O58" i="16"/>
  <c r="P58" i="16"/>
  <c r="Q58" i="16"/>
  <c r="R58" i="16"/>
  <c r="S58" i="16"/>
  <c r="T58" i="16"/>
  <c r="U58" i="16"/>
  <c r="V58" i="16"/>
  <c r="W58" i="16"/>
  <c r="X58" i="16"/>
  <c r="Y58" i="16"/>
  <c r="Z58" i="16"/>
  <c r="AA58" i="16"/>
  <c r="AB58" i="16"/>
  <c r="AC58" i="16"/>
  <c r="AD58" i="16"/>
  <c r="AE58" i="16"/>
  <c r="AF58" i="16"/>
  <c r="AG58" i="16"/>
  <c r="AH58" i="16"/>
  <c r="AI58" i="16"/>
  <c r="AJ58" i="16"/>
  <c r="AK58" i="16"/>
  <c r="AL58" i="16"/>
  <c r="AM58" i="16"/>
  <c r="AN58" i="16"/>
  <c r="AO58" i="16"/>
  <c r="AP58" i="16"/>
  <c r="AQ58" i="16"/>
  <c r="AR58" i="16"/>
  <c r="AS58" i="16"/>
  <c r="AT58" i="16"/>
  <c r="AU58" i="16"/>
  <c r="AV58" i="16"/>
  <c r="AW58" i="16"/>
  <c r="AX58" i="16"/>
  <c r="AY58" i="16"/>
  <c r="AZ58" i="16"/>
  <c r="BA58" i="16"/>
  <c r="BB58" i="16"/>
  <c r="BC58" i="16"/>
  <c r="BD58" i="16"/>
  <c r="BE58" i="16"/>
  <c r="BF58" i="16"/>
  <c r="BG58" i="16"/>
  <c r="BH58" i="16"/>
  <c r="BI58" i="16"/>
  <c r="BJ58" i="16"/>
  <c r="BK58" i="16"/>
  <c r="BL58" i="16"/>
  <c r="BM58" i="16"/>
  <c r="BN58" i="16"/>
  <c r="BO58" i="16"/>
  <c r="BP58" i="16"/>
  <c r="BQ58" i="16"/>
  <c r="BR58" i="16"/>
  <c r="BS58" i="16"/>
  <c r="BT58" i="16"/>
  <c r="BU58" i="16"/>
  <c r="BV58" i="16"/>
  <c r="BW58" i="16"/>
  <c r="BX58" i="16"/>
  <c r="BY58" i="16"/>
  <c r="BZ58" i="16"/>
  <c r="CA58" i="16"/>
  <c r="CB58" i="16"/>
  <c r="CC58" i="16"/>
  <c r="CD58" i="16"/>
  <c r="CE58" i="16"/>
  <c r="CF58" i="16"/>
  <c r="CG58" i="16"/>
  <c r="CH58" i="16"/>
  <c r="CI58" i="16"/>
  <c r="CJ58" i="16"/>
  <c r="CK58" i="16"/>
  <c r="CL58" i="16"/>
  <c r="CM58" i="16"/>
  <c r="CN58" i="16"/>
  <c r="CO58" i="16"/>
  <c r="CP58" i="16"/>
  <c r="CQ58" i="16"/>
  <c r="CR58" i="16"/>
  <c r="CS58" i="16"/>
  <c r="CT58" i="16"/>
  <c r="CU58" i="16"/>
  <c r="CV58" i="16"/>
  <c r="CW58" i="16"/>
  <c r="CX58" i="16"/>
  <c r="CY58" i="16"/>
  <c r="CZ58" i="16"/>
  <c r="DA58" i="16"/>
  <c r="DB58" i="16"/>
  <c r="DC58" i="16"/>
  <c r="DD58" i="16"/>
  <c r="DE58" i="16"/>
  <c r="DF58" i="16"/>
  <c r="DG58" i="16"/>
  <c r="DH58" i="16"/>
  <c r="DI58" i="16"/>
  <c r="H59" i="16"/>
  <c r="I59" i="16"/>
  <c r="J59" i="16"/>
  <c r="K59" i="16"/>
  <c r="L59" i="16"/>
  <c r="M59" i="16"/>
  <c r="N59" i="16"/>
  <c r="O59" i="16"/>
  <c r="P59" i="16"/>
  <c r="Q59" i="16"/>
  <c r="R59" i="16"/>
  <c r="S59" i="16"/>
  <c r="T59" i="16"/>
  <c r="U59" i="16"/>
  <c r="V59" i="16"/>
  <c r="W59" i="16"/>
  <c r="X59" i="16"/>
  <c r="Y59" i="16"/>
  <c r="Z59" i="16"/>
  <c r="AA59" i="16"/>
  <c r="AB59" i="16"/>
  <c r="AC59" i="16"/>
  <c r="AD59" i="16"/>
  <c r="AE59" i="16"/>
  <c r="AF59" i="16"/>
  <c r="AG59" i="16"/>
  <c r="AH59" i="16"/>
  <c r="AI59" i="16"/>
  <c r="AJ59" i="16"/>
  <c r="AK59" i="16"/>
  <c r="AL59" i="16"/>
  <c r="AM59" i="16"/>
  <c r="AN59" i="16"/>
  <c r="AO59" i="16"/>
  <c r="AP59" i="16"/>
  <c r="AQ59" i="16"/>
  <c r="AR59" i="16"/>
  <c r="AS59" i="16"/>
  <c r="AT59" i="16"/>
  <c r="AU59" i="16"/>
  <c r="AV59" i="16"/>
  <c r="AW59" i="16"/>
  <c r="AX59" i="16"/>
  <c r="AY59" i="16"/>
  <c r="AZ59" i="16"/>
  <c r="BA59" i="16"/>
  <c r="BB59" i="16"/>
  <c r="BC59" i="16"/>
  <c r="BD59" i="16"/>
  <c r="BE59" i="16"/>
  <c r="BF59" i="16"/>
  <c r="BG59" i="16"/>
  <c r="BH59" i="16"/>
  <c r="BI59" i="16"/>
  <c r="BJ59" i="16"/>
  <c r="BK59" i="16"/>
  <c r="BL59" i="16"/>
  <c r="BM59" i="16"/>
  <c r="BN59" i="16"/>
  <c r="BO59" i="16"/>
  <c r="BP59" i="16"/>
  <c r="BQ59" i="16"/>
  <c r="BR59" i="16"/>
  <c r="BS59" i="16"/>
  <c r="BT59" i="16"/>
  <c r="BU59" i="16"/>
  <c r="BV59" i="16"/>
  <c r="BW59" i="16"/>
  <c r="BX59" i="16"/>
  <c r="BY59" i="16"/>
  <c r="BZ59" i="16"/>
  <c r="CA59" i="16"/>
  <c r="CB59" i="16"/>
  <c r="CC59" i="16"/>
  <c r="CD59" i="16"/>
  <c r="CE59" i="16"/>
  <c r="CF59" i="16"/>
  <c r="CG59" i="16"/>
  <c r="CH59" i="16"/>
  <c r="CI59" i="16"/>
  <c r="CJ59" i="16"/>
  <c r="CK59" i="16"/>
  <c r="CL59" i="16"/>
  <c r="CM59" i="16"/>
  <c r="CN59" i="16"/>
  <c r="CO59" i="16"/>
  <c r="CP59" i="16"/>
  <c r="CQ59" i="16"/>
  <c r="CR59" i="16"/>
  <c r="CS59" i="16"/>
  <c r="CT59" i="16"/>
  <c r="CU59" i="16"/>
  <c r="CV59" i="16"/>
  <c r="CW59" i="16"/>
  <c r="CX59" i="16"/>
  <c r="CY59" i="16"/>
  <c r="CZ59" i="16"/>
  <c r="DA59" i="16"/>
  <c r="DB59" i="16"/>
  <c r="DC59" i="16"/>
  <c r="DD59" i="16"/>
  <c r="DE59" i="16"/>
  <c r="DF59" i="16"/>
  <c r="DG59" i="16"/>
  <c r="DH59" i="16"/>
  <c r="H60" i="16"/>
  <c r="I60" i="16"/>
  <c r="J60" i="16"/>
  <c r="K60" i="16"/>
  <c r="L60" i="16"/>
  <c r="M60" i="16"/>
  <c r="N60" i="16"/>
  <c r="O60" i="16"/>
  <c r="P60" i="16"/>
  <c r="Q60" i="16"/>
  <c r="R60" i="16"/>
  <c r="S60" i="16"/>
  <c r="T60" i="16"/>
  <c r="U60" i="16"/>
  <c r="V60" i="16"/>
  <c r="W60" i="16"/>
  <c r="X60" i="16"/>
  <c r="Y60" i="16"/>
  <c r="Z60" i="16"/>
  <c r="AA60" i="16"/>
  <c r="AB60" i="16"/>
  <c r="AC60" i="16"/>
  <c r="AD60" i="16"/>
  <c r="AE60" i="16"/>
  <c r="AF60" i="16"/>
  <c r="AG60" i="16"/>
  <c r="AH60" i="16"/>
  <c r="AI60" i="16"/>
  <c r="AJ60" i="16"/>
  <c r="AK60" i="16"/>
  <c r="AL60" i="16"/>
  <c r="AM60" i="16"/>
  <c r="AN60" i="16"/>
  <c r="AO60" i="16"/>
  <c r="AP60" i="16"/>
  <c r="AQ60" i="16"/>
  <c r="AR60" i="16"/>
  <c r="AS60" i="16"/>
  <c r="AT60" i="16"/>
  <c r="AU60" i="16"/>
  <c r="AV60" i="16"/>
  <c r="AW60" i="16"/>
  <c r="AX60" i="16"/>
  <c r="AY60" i="16"/>
  <c r="AZ60" i="16"/>
  <c r="BA60" i="16"/>
  <c r="BB60" i="16"/>
  <c r="BC60" i="16"/>
  <c r="BD60" i="16"/>
  <c r="BE60" i="16"/>
  <c r="BF60" i="16"/>
  <c r="BG60" i="16"/>
  <c r="BH60" i="16"/>
  <c r="BI60" i="16"/>
  <c r="BJ60" i="16"/>
  <c r="BK60" i="16"/>
  <c r="BL60" i="16"/>
  <c r="BM60" i="16"/>
  <c r="BN60" i="16"/>
  <c r="BO60" i="16"/>
  <c r="BP60" i="16"/>
  <c r="BQ60" i="16"/>
  <c r="BR60" i="16"/>
  <c r="BS60" i="16"/>
  <c r="BT60" i="16"/>
  <c r="BU60" i="16"/>
  <c r="BV60" i="16"/>
  <c r="BW60" i="16"/>
  <c r="BX60" i="16"/>
  <c r="BY60" i="16"/>
  <c r="BZ60" i="16"/>
  <c r="CA60" i="16"/>
  <c r="CB60" i="16"/>
  <c r="CC60" i="16"/>
  <c r="CD60" i="16"/>
  <c r="CE60" i="16"/>
  <c r="CF60" i="16"/>
  <c r="CG60" i="16"/>
  <c r="CH60" i="16"/>
  <c r="CI60" i="16"/>
  <c r="CJ60" i="16"/>
  <c r="CK60" i="16"/>
  <c r="CL60" i="16"/>
  <c r="CM60" i="16"/>
  <c r="CN60" i="16"/>
  <c r="CO60" i="16"/>
  <c r="CP60" i="16"/>
  <c r="CQ60" i="16"/>
  <c r="CR60" i="16"/>
  <c r="CS60" i="16"/>
  <c r="CT60" i="16"/>
  <c r="CU60" i="16"/>
  <c r="CV60" i="16"/>
  <c r="CW60" i="16"/>
  <c r="CX60" i="16"/>
  <c r="CY60" i="16"/>
  <c r="CZ60" i="16"/>
  <c r="DA60" i="16"/>
  <c r="DB60" i="16"/>
  <c r="DC60" i="16"/>
  <c r="DD60" i="16"/>
  <c r="DE60" i="16"/>
  <c r="DF60" i="16"/>
  <c r="DG60" i="16"/>
  <c r="DH60" i="16"/>
  <c r="H61" i="16"/>
  <c r="I61" i="16"/>
  <c r="J61" i="16"/>
  <c r="K61" i="16"/>
  <c r="L61" i="16"/>
  <c r="M61" i="16"/>
  <c r="N61" i="16"/>
  <c r="O61" i="16"/>
  <c r="P61" i="16"/>
  <c r="Q61" i="16"/>
  <c r="R61" i="16"/>
  <c r="S61" i="16"/>
  <c r="T61" i="16"/>
  <c r="U61" i="16"/>
  <c r="V61" i="16"/>
  <c r="W61" i="16"/>
  <c r="X61" i="16"/>
  <c r="Y61" i="16"/>
  <c r="Z61" i="16"/>
  <c r="AA61" i="16"/>
  <c r="AB61" i="16"/>
  <c r="AC61" i="16"/>
  <c r="AD61" i="16"/>
  <c r="AE61" i="16"/>
  <c r="AF61" i="16"/>
  <c r="AG61" i="16"/>
  <c r="AH61" i="16"/>
  <c r="AI61" i="16"/>
  <c r="AJ61" i="16"/>
  <c r="AK61" i="16"/>
  <c r="AL61" i="16"/>
  <c r="AM61" i="16"/>
  <c r="AN61" i="16"/>
  <c r="AO61" i="16"/>
  <c r="AP61" i="16"/>
  <c r="AQ61" i="16"/>
  <c r="AR61" i="16"/>
  <c r="AS61" i="16"/>
  <c r="AT61" i="16"/>
  <c r="AU61" i="16"/>
  <c r="AV61" i="16"/>
  <c r="AW61" i="16"/>
  <c r="AX61" i="16"/>
  <c r="AY61" i="16"/>
  <c r="AZ61" i="16"/>
  <c r="BA61" i="16"/>
  <c r="BB61" i="16"/>
  <c r="BC61" i="16"/>
  <c r="BD61" i="16"/>
  <c r="BE61" i="16"/>
  <c r="BF61" i="16"/>
  <c r="BG61" i="16"/>
  <c r="BH61" i="16"/>
  <c r="BI61" i="16"/>
  <c r="BJ61" i="16"/>
  <c r="BK61" i="16"/>
  <c r="BL61" i="16"/>
  <c r="BM61" i="16"/>
  <c r="BN61" i="16"/>
  <c r="BO61" i="16"/>
  <c r="BP61" i="16"/>
  <c r="BQ61" i="16"/>
  <c r="BR61" i="16"/>
  <c r="BS61" i="16"/>
  <c r="BT61" i="16"/>
  <c r="BU61" i="16"/>
  <c r="BV61" i="16"/>
  <c r="BW61" i="16"/>
  <c r="BX61" i="16"/>
  <c r="BY61" i="16"/>
  <c r="BZ61" i="16"/>
  <c r="CA61" i="16"/>
  <c r="CB61" i="16"/>
  <c r="CC61" i="16"/>
  <c r="CD61" i="16"/>
  <c r="CE61" i="16"/>
  <c r="CF61" i="16"/>
  <c r="CG61" i="16"/>
  <c r="CH61" i="16"/>
  <c r="CI61" i="16"/>
  <c r="CJ61" i="16"/>
  <c r="CK61" i="16"/>
  <c r="CL61" i="16"/>
  <c r="CM61" i="16"/>
  <c r="CN61" i="16"/>
  <c r="CO61" i="16"/>
  <c r="CP61" i="16"/>
  <c r="CQ61" i="16"/>
  <c r="CR61" i="16"/>
  <c r="CS61" i="16"/>
  <c r="CT61" i="16"/>
  <c r="CU61" i="16"/>
  <c r="CV61" i="16"/>
  <c r="CW61" i="16"/>
  <c r="CX61" i="16"/>
  <c r="CY61" i="16"/>
  <c r="CZ61" i="16"/>
  <c r="DA61" i="16"/>
  <c r="DB61" i="16"/>
  <c r="DC61" i="16"/>
  <c r="DD61" i="16"/>
  <c r="DE61" i="16"/>
  <c r="DF61" i="16"/>
  <c r="H62" i="16"/>
  <c r="I62" i="16"/>
  <c r="J62" i="16"/>
  <c r="K62" i="16"/>
  <c r="L62" i="16"/>
  <c r="M62" i="16"/>
  <c r="N62" i="16"/>
  <c r="O62" i="16"/>
  <c r="P62" i="16"/>
  <c r="Q62" i="16"/>
  <c r="R62" i="16"/>
  <c r="S62" i="16"/>
  <c r="T62" i="16"/>
  <c r="U62" i="16"/>
  <c r="V62" i="16"/>
  <c r="W62" i="16"/>
  <c r="X62" i="16"/>
  <c r="Y62" i="16"/>
  <c r="Z62" i="16"/>
  <c r="AA62" i="16"/>
  <c r="AB62" i="16"/>
  <c r="AC62" i="16"/>
  <c r="AD62" i="16"/>
  <c r="AE62" i="16"/>
  <c r="AF62" i="16"/>
  <c r="AG62" i="16"/>
  <c r="AH62" i="16"/>
  <c r="AI62" i="16"/>
  <c r="AJ62" i="16"/>
  <c r="AK62" i="16"/>
  <c r="AL62" i="16"/>
  <c r="AM62" i="16"/>
  <c r="AN62" i="16"/>
  <c r="AO62" i="16"/>
  <c r="AP62" i="16"/>
  <c r="AQ62" i="16"/>
  <c r="AR62" i="16"/>
  <c r="AS62" i="16"/>
  <c r="AT62" i="16"/>
  <c r="AU62" i="16"/>
  <c r="AV62" i="16"/>
  <c r="AW62" i="16"/>
  <c r="AX62" i="16"/>
  <c r="AY62" i="16"/>
  <c r="AZ62" i="16"/>
  <c r="BA62" i="16"/>
  <c r="BB62" i="16"/>
  <c r="BC62" i="16"/>
  <c r="BD62" i="16"/>
  <c r="BE62" i="16"/>
  <c r="BF62" i="16"/>
  <c r="BG62" i="16"/>
  <c r="BH62" i="16"/>
  <c r="BI62" i="16"/>
  <c r="BJ62" i="16"/>
  <c r="BK62" i="16"/>
  <c r="BL62" i="16"/>
  <c r="BM62" i="16"/>
  <c r="BN62" i="16"/>
  <c r="BO62" i="16"/>
  <c r="BP62" i="16"/>
  <c r="BQ62" i="16"/>
  <c r="BR62" i="16"/>
  <c r="BS62" i="16"/>
  <c r="BT62" i="16"/>
  <c r="BU62" i="16"/>
  <c r="BV62" i="16"/>
  <c r="BW62" i="16"/>
  <c r="BX62" i="16"/>
  <c r="BY62" i="16"/>
  <c r="BZ62" i="16"/>
  <c r="CA62" i="16"/>
  <c r="CB62" i="16"/>
  <c r="CC62" i="16"/>
  <c r="CD62" i="16"/>
  <c r="CE62" i="16"/>
  <c r="CF62" i="16"/>
  <c r="CG62" i="16"/>
  <c r="CH62" i="16"/>
  <c r="CI62" i="16"/>
  <c r="CJ62" i="16"/>
  <c r="CK62" i="16"/>
  <c r="CL62" i="16"/>
  <c r="CM62" i="16"/>
  <c r="CN62" i="16"/>
  <c r="CO62" i="16"/>
  <c r="CP62" i="16"/>
  <c r="CQ62" i="16"/>
  <c r="CR62" i="16"/>
  <c r="CS62" i="16"/>
  <c r="CT62" i="16"/>
  <c r="CU62" i="16"/>
  <c r="CV62" i="16"/>
  <c r="CW62" i="16"/>
  <c r="CX62" i="16"/>
  <c r="CY62" i="16"/>
  <c r="CZ62" i="16"/>
  <c r="DA62" i="16"/>
  <c r="DB62" i="16"/>
  <c r="DC62" i="16"/>
  <c r="DD62" i="16"/>
  <c r="DE62" i="16"/>
  <c r="DF62" i="16"/>
  <c r="H63" i="16"/>
  <c r="I63" i="16"/>
  <c r="J63" i="16"/>
  <c r="K63" i="16"/>
  <c r="L63" i="16"/>
  <c r="M63" i="16"/>
  <c r="N63" i="16"/>
  <c r="O63" i="16"/>
  <c r="P63" i="16"/>
  <c r="Q63" i="16"/>
  <c r="R63" i="16"/>
  <c r="S63" i="16"/>
  <c r="T63" i="16"/>
  <c r="U63" i="16"/>
  <c r="V63" i="16"/>
  <c r="W63" i="16"/>
  <c r="X63" i="16"/>
  <c r="Y63" i="16"/>
  <c r="Z63" i="16"/>
  <c r="AA63" i="16"/>
  <c r="AB63" i="16"/>
  <c r="AC63" i="16"/>
  <c r="AD63" i="16"/>
  <c r="AE63" i="16"/>
  <c r="AF63" i="16"/>
  <c r="AG63" i="16"/>
  <c r="AH63" i="16"/>
  <c r="AI63" i="16"/>
  <c r="AJ63" i="16"/>
  <c r="AK63" i="16"/>
  <c r="AL63" i="16"/>
  <c r="AM63" i="16"/>
  <c r="AN63" i="16"/>
  <c r="AO63" i="16"/>
  <c r="AP63" i="16"/>
  <c r="AQ63" i="16"/>
  <c r="AR63" i="16"/>
  <c r="AS63" i="16"/>
  <c r="AT63" i="16"/>
  <c r="AU63" i="16"/>
  <c r="AV63" i="16"/>
  <c r="AW63" i="16"/>
  <c r="AX63" i="16"/>
  <c r="AY63" i="16"/>
  <c r="AZ63" i="16"/>
  <c r="BA63" i="16"/>
  <c r="BB63" i="16"/>
  <c r="BC63" i="16"/>
  <c r="BD63" i="16"/>
  <c r="BE63" i="16"/>
  <c r="BF63" i="16"/>
  <c r="BG63" i="16"/>
  <c r="BH63" i="16"/>
  <c r="BI63" i="16"/>
  <c r="BJ63" i="16"/>
  <c r="BK63" i="16"/>
  <c r="BL63" i="16"/>
  <c r="BM63" i="16"/>
  <c r="BN63" i="16"/>
  <c r="BO63" i="16"/>
  <c r="BP63" i="16"/>
  <c r="BQ63" i="16"/>
  <c r="BR63" i="16"/>
  <c r="BS63" i="16"/>
  <c r="BT63" i="16"/>
  <c r="BU63" i="16"/>
  <c r="BV63" i="16"/>
  <c r="BW63" i="16"/>
  <c r="BX63" i="16"/>
  <c r="BY63" i="16"/>
  <c r="BZ63" i="16"/>
  <c r="CA63" i="16"/>
  <c r="CB63" i="16"/>
  <c r="CC63" i="16"/>
  <c r="CD63" i="16"/>
  <c r="CE63" i="16"/>
  <c r="CF63" i="16"/>
  <c r="CG63" i="16"/>
  <c r="CH63" i="16"/>
  <c r="CI63" i="16"/>
  <c r="CJ63" i="16"/>
  <c r="CK63" i="16"/>
  <c r="CL63" i="16"/>
  <c r="CM63" i="16"/>
  <c r="CN63" i="16"/>
  <c r="CO63" i="16"/>
  <c r="CP63" i="16"/>
  <c r="CQ63" i="16"/>
  <c r="CR63" i="16"/>
  <c r="CS63" i="16"/>
  <c r="CT63" i="16"/>
  <c r="CU63" i="16"/>
  <c r="CV63" i="16"/>
  <c r="CW63" i="16"/>
  <c r="CX63" i="16"/>
  <c r="CY63" i="16"/>
  <c r="CZ63" i="16"/>
  <c r="DA63" i="16"/>
  <c r="DB63" i="16"/>
  <c r="DC63" i="16"/>
  <c r="DD63" i="16"/>
  <c r="DE63" i="16"/>
  <c r="DF63" i="16"/>
  <c r="DG63" i="16"/>
  <c r="DH63" i="16"/>
  <c r="DI63" i="16"/>
  <c r="DJ63" i="16"/>
  <c r="H64" i="16"/>
  <c r="I64" i="16"/>
  <c r="J64" i="16"/>
  <c r="K64" i="16"/>
  <c r="L64" i="16"/>
  <c r="M64" i="16"/>
  <c r="N64" i="16"/>
  <c r="O64" i="16"/>
  <c r="P64" i="16"/>
  <c r="Q64" i="16"/>
  <c r="R64" i="16"/>
  <c r="S64" i="16"/>
  <c r="T64" i="16"/>
  <c r="U64" i="16"/>
  <c r="V64" i="16"/>
  <c r="W64" i="16"/>
  <c r="X64" i="16"/>
  <c r="Y64" i="16"/>
  <c r="Z64" i="16"/>
  <c r="AA64" i="16"/>
  <c r="AB64" i="16"/>
  <c r="AC64" i="16"/>
  <c r="AD64" i="16"/>
  <c r="AE64" i="16"/>
  <c r="AF64" i="16"/>
  <c r="AG64" i="16"/>
  <c r="AH64" i="16"/>
  <c r="AI64" i="16"/>
  <c r="AJ64" i="16"/>
  <c r="AK64" i="16"/>
  <c r="AL64" i="16"/>
  <c r="AM64" i="16"/>
  <c r="AN64" i="16"/>
  <c r="AO64" i="16"/>
  <c r="AP64" i="16"/>
  <c r="AQ64" i="16"/>
  <c r="AR64" i="16"/>
  <c r="AS64" i="16"/>
  <c r="AT64" i="16"/>
  <c r="AU64" i="16"/>
  <c r="AV64" i="16"/>
  <c r="AW64" i="16"/>
  <c r="AX64" i="16"/>
  <c r="AY64" i="16"/>
  <c r="AZ64" i="16"/>
  <c r="BA64" i="16"/>
  <c r="BB64" i="16"/>
  <c r="BC64" i="16"/>
  <c r="BD64" i="16"/>
  <c r="BE64" i="16"/>
  <c r="BF64" i="16"/>
  <c r="BG64" i="16"/>
  <c r="BH64" i="16"/>
  <c r="BI64" i="16"/>
  <c r="BJ64" i="16"/>
  <c r="BK64" i="16"/>
  <c r="BL64" i="16"/>
  <c r="BM64" i="16"/>
  <c r="BN64" i="16"/>
  <c r="BO64" i="16"/>
  <c r="BP64" i="16"/>
  <c r="BQ64" i="16"/>
  <c r="BR64" i="16"/>
  <c r="BS64" i="16"/>
  <c r="BT64" i="16"/>
  <c r="BU64" i="16"/>
  <c r="BV64" i="16"/>
  <c r="BW64" i="16"/>
  <c r="BX64" i="16"/>
  <c r="BY64" i="16"/>
  <c r="BZ64" i="16"/>
  <c r="CA64" i="16"/>
  <c r="CB64" i="16"/>
  <c r="CC64" i="16"/>
  <c r="CD64" i="16"/>
  <c r="CE64" i="16"/>
  <c r="CF64" i="16"/>
  <c r="CG64" i="16"/>
  <c r="CH64" i="16"/>
  <c r="CI64" i="16"/>
  <c r="CJ64" i="16"/>
  <c r="CK64" i="16"/>
  <c r="CL64" i="16"/>
  <c r="CM64" i="16"/>
  <c r="CN64" i="16"/>
  <c r="CO64" i="16"/>
  <c r="CP64" i="16"/>
  <c r="CQ64" i="16"/>
  <c r="CR64" i="16"/>
  <c r="CS64" i="16"/>
  <c r="CT64" i="16"/>
  <c r="CU64" i="16"/>
  <c r="CV64" i="16"/>
  <c r="CW64" i="16"/>
  <c r="CX64" i="16"/>
  <c r="CY64" i="16"/>
  <c r="DA64" i="16"/>
  <c r="DD64" i="16"/>
  <c r="DE64" i="16"/>
  <c r="DF64" i="16"/>
  <c r="DG64" i="16"/>
  <c r="DH64" i="16"/>
  <c r="DI64" i="16"/>
  <c r="DJ64" i="16"/>
  <c r="H65" i="16"/>
  <c r="I65" i="16"/>
  <c r="J65" i="16"/>
  <c r="K65" i="16"/>
  <c r="L65" i="16"/>
  <c r="M65" i="16"/>
  <c r="N65" i="16"/>
  <c r="O65" i="16"/>
  <c r="P65" i="16"/>
  <c r="Q65" i="16"/>
  <c r="R65" i="16"/>
  <c r="S65" i="16"/>
  <c r="T65" i="16"/>
  <c r="U65" i="16"/>
  <c r="V65" i="16"/>
  <c r="W65" i="16"/>
  <c r="X65" i="16"/>
  <c r="Y65" i="16"/>
  <c r="Z65" i="16"/>
  <c r="AA65" i="16"/>
  <c r="AB65" i="16"/>
  <c r="AC65" i="16"/>
  <c r="AD65" i="16"/>
  <c r="AE65" i="16"/>
  <c r="AF65" i="16"/>
  <c r="AG65" i="16"/>
  <c r="AH65" i="16"/>
  <c r="AI65" i="16"/>
  <c r="AJ65" i="16"/>
  <c r="AK65" i="16"/>
  <c r="AL65" i="16"/>
  <c r="AM65" i="16"/>
  <c r="AN65" i="16"/>
  <c r="AO65" i="16"/>
  <c r="AP65" i="16"/>
  <c r="AQ65" i="16"/>
  <c r="AR65" i="16"/>
  <c r="AS65" i="16"/>
  <c r="AT65" i="16"/>
  <c r="AU65" i="16"/>
  <c r="AV65" i="16"/>
  <c r="AW65" i="16"/>
  <c r="AX65" i="16"/>
  <c r="AY65" i="16"/>
  <c r="AZ65" i="16"/>
  <c r="BA65" i="16"/>
  <c r="BB65" i="16"/>
  <c r="BC65" i="16"/>
  <c r="BD65" i="16"/>
  <c r="BE65" i="16"/>
  <c r="BF65" i="16"/>
  <c r="BG65" i="16"/>
  <c r="BH65" i="16"/>
  <c r="BI65" i="16"/>
  <c r="BJ65" i="16"/>
  <c r="BK65" i="16"/>
  <c r="BL65" i="16"/>
  <c r="BM65" i="16"/>
  <c r="BN65" i="16"/>
  <c r="BO65" i="16"/>
  <c r="BP65" i="16"/>
  <c r="BQ65" i="16"/>
  <c r="BR65" i="16"/>
  <c r="BS65" i="16"/>
  <c r="BT65" i="16"/>
  <c r="BU65" i="16"/>
  <c r="BV65" i="16"/>
  <c r="BW65" i="16"/>
  <c r="BX65" i="16"/>
  <c r="BY65" i="16"/>
  <c r="BZ65" i="16"/>
  <c r="CA65" i="16"/>
  <c r="CB65" i="16"/>
  <c r="CC65" i="16"/>
  <c r="CD65" i="16"/>
  <c r="CE65" i="16"/>
  <c r="CF65" i="16"/>
  <c r="CG65" i="16"/>
  <c r="CH65" i="16"/>
  <c r="CI65" i="16"/>
  <c r="CJ65" i="16"/>
  <c r="CK65" i="16"/>
  <c r="CL65" i="16"/>
  <c r="CM65" i="16"/>
  <c r="CN65" i="16"/>
  <c r="CO65" i="16"/>
  <c r="CP65" i="16"/>
  <c r="CQ65" i="16"/>
  <c r="CR65" i="16"/>
  <c r="CS65" i="16"/>
  <c r="CT65" i="16"/>
  <c r="CU65" i="16"/>
  <c r="CV65" i="16"/>
  <c r="CW65" i="16"/>
  <c r="CX65" i="16"/>
  <c r="CY65" i="16"/>
  <c r="CZ65" i="16"/>
  <c r="DA65" i="16"/>
  <c r="DB65" i="16"/>
  <c r="DC65" i="16"/>
  <c r="DD65" i="16"/>
  <c r="DE65" i="16"/>
  <c r="DF65" i="16"/>
  <c r="DG65" i="16"/>
  <c r="DH65" i="16"/>
  <c r="DI65" i="16"/>
  <c r="DJ65" i="16"/>
  <c r="H66" i="16"/>
  <c r="I66" i="16"/>
  <c r="J66" i="16"/>
  <c r="K66" i="16"/>
  <c r="L66" i="16"/>
  <c r="M66" i="16"/>
  <c r="N66" i="16"/>
  <c r="O66" i="16"/>
  <c r="P66" i="16"/>
  <c r="Q66" i="16"/>
  <c r="R66" i="16"/>
  <c r="S66" i="16"/>
  <c r="T66" i="16"/>
  <c r="U66" i="16"/>
  <c r="V66" i="16"/>
  <c r="W66" i="16"/>
  <c r="X66" i="16"/>
  <c r="Y66" i="16"/>
  <c r="Z66" i="16"/>
  <c r="AA66" i="16"/>
  <c r="AB66" i="16"/>
  <c r="AC66" i="16"/>
  <c r="AD66" i="16"/>
  <c r="AE66" i="16"/>
  <c r="AF66" i="16"/>
  <c r="AG66" i="16"/>
  <c r="AH66" i="16"/>
  <c r="AI66" i="16"/>
  <c r="AJ66" i="16"/>
  <c r="AK66" i="16"/>
  <c r="AL66" i="16"/>
  <c r="AM66" i="16"/>
  <c r="AN66" i="16"/>
  <c r="AO66" i="16"/>
  <c r="AP66" i="16"/>
  <c r="AQ66" i="16"/>
  <c r="AR66" i="16"/>
  <c r="AS66" i="16"/>
  <c r="AT66" i="16"/>
  <c r="AU66" i="16"/>
  <c r="AV66" i="16"/>
  <c r="AW66" i="16"/>
  <c r="AX66" i="16"/>
  <c r="AY66" i="16"/>
  <c r="AZ66" i="16"/>
  <c r="BA66" i="16"/>
  <c r="BB66" i="16"/>
  <c r="BC66" i="16"/>
  <c r="BD66" i="16"/>
  <c r="BE66" i="16"/>
  <c r="BF66" i="16"/>
  <c r="BG66" i="16"/>
  <c r="BH66" i="16"/>
  <c r="BI66" i="16"/>
  <c r="BJ66" i="16"/>
  <c r="BK66" i="16"/>
  <c r="BL66" i="16"/>
  <c r="BM66" i="16"/>
  <c r="BN66" i="16"/>
  <c r="BO66" i="16"/>
  <c r="BP66" i="16"/>
  <c r="BQ66" i="16"/>
  <c r="BR66" i="16"/>
  <c r="BS66" i="16"/>
  <c r="BT66" i="16"/>
  <c r="BU66" i="16"/>
  <c r="BV66" i="16"/>
  <c r="BW66" i="16"/>
  <c r="BX66" i="16"/>
  <c r="BY66" i="16"/>
  <c r="BZ66" i="16"/>
  <c r="CA66" i="16"/>
  <c r="CB66" i="16"/>
  <c r="CC66" i="16"/>
  <c r="CD66" i="16"/>
  <c r="CE66" i="16"/>
  <c r="CF66" i="16"/>
  <c r="CG66" i="16"/>
  <c r="CH66" i="16"/>
  <c r="CI66" i="16"/>
  <c r="CJ66" i="16"/>
  <c r="CK66" i="16"/>
  <c r="CL66" i="16"/>
  <c r="CM66" i="16"/>
  <c r="CN66" i="16"/>
  <c r="CO66" i="16"/>
  <c r="CP66" i="16"/>
  <c r="CQ66" i="16"/>
  <c r="CR66" i="16"/>
  <c r="CS66" i="16"/>
  <c r="CT66" i="16"/>
  <c r="CU66" i="16"/>
  <c r="CV66" i="16"/>
  <c r="CW66" i="16"/>
  <c r="CX66" i="16"/>
  <c r="CY66" i="16"/>
  <c r="CZ66" i="16"/>
  <c r="DA66" i="16"/>
  <c r="DB66" i="16"/>
  <c r="DC66" i="16"/>
  <c r="DD66" i="16"/>
  <c r="DE66" i="16"/>
  <c r="DF66" i="16"/>
  <c r="DG66" i="16"/>
  <c r="DH66" i="16"/>
  <c r="DI66" i="16"/>
  <c r="DJ66" i="16"/>
  <c r="H67" i="16"/>
  <c r="I67" i="16"/>
  <c r="J67" i="16"/>
  <c r="K67" i="16"/>
  <c r="L67" i="16"/>
  <c r="M67" i="16"/>
  <c r="N67" i="16"/>
  <c r="O67" i="16"/>
  <c r="P67" i="16"/>
  <c r="Q67" i="16"/>
  <c r="R67" i="16"/>
  <c r="S67" i="16"/>
  <c r="T67" i="16"/>
  <c r="U67" i="16"/>
  <c r="V67" i="16"/>
  <c r="W67" i="16"/>
  <c r="X67" i="16"/>
  <c r="Y67" i="16"/>
  <c r="Z67" i="16"/>
  <c r="AA67" i="16"/>
  <c r="AB67" i="16"/>
  <c r="AC67" i="16"/>
  <c r="AD67" i="16"/>
  <c r="AE67" i="16"/>
  <c r="AF67" i="16"/>
  <c r="AG67" i="16"/>
  <c r="AH67" i="16"/>
  <c r="AI67" i="16"/>
  <c r="AJ67" i="16"/>
  <c r="AK67" i="16"/>
  <c r="AL67" i="16"/>
  <c r="AM67" i="16"/>
  <c r="AN67" i="16"/>
  <c r="AO67" i="16"/>
  <c r="AP67" i="16"/>
  <c r="AQ67" i="16"/>
  <c r="AR67" i="16"/>
  <c r="AS67" i="16"/>
  <c r="AT67" i="16"/>
  <c r="AU67" i="16"/>
  <c r="AV67" i="16"/>
  <c r="AW67" i="16"/>
  <c r="AX67" i="16"/>
  <c r="AY67" i="16"/>
  <c r="AZ67" i="16"/>
  <c r="BA67" i="16"/>
  <c r="BB67" i="16"/>
  <c r="BC67" i="16"/>
  <c r="BD67" i="16"/>
  <c r="BE67" i="16"/>
  <c r="BF67" i="16"/>
  <c r="BG67" i="16"/>
  <c r="BH67" i="16"/>
  <c r="BI67" i="16"/>
  <c r="BJ67" i="16"/>
  <c r="BK67" i="16"/>
  <c r="BL67" i="16"/>
  <c r="BM67" i="16"/>
  <c r="BN67" i="16"/>
  <c r="BO67" i="16"/>
  <c r="BP67" i="16"/>
  <c r="BQ67" i="16"/>
  <c r="BR67" i="16"/>
  <c r="BS67" i="16"/>
  <c r="BT67" i="16"/>
  <c r="BU67" i="16"/>
  <c r="BV67" i="16"/>
  <c r="BW67" i="16"/>
  <c r="BX67" i="16"/>
  <c r="BY67" i="16"/>
  <c r="BZ67" i="16"/>
  <c r="CA67" i="16"/>
  <c r="CB67" i="16"/>
  <c r="CC67" i="16"/>
  <c r="CD67" i="16"/>
  <c r="CE67" i="16"/>
  <c r="CF67" i="16"/>
  <c r="CG67" i="16"/>
  <c r="CH67" i="16"/>
  <c r="CI67" i="16"/>
  <c r="CJ67" i="16"/>
  <c r="CK67" i="16"/>
  <c r="CL67" i="16"/>
  <c r="CM67" i="16"/>
  <c r="CN67" i="16"/>
  <c r="CO67" i="16"/>
  <c r="CP67" i="16"/>
  <c r="CQ67" i="16"/>
  <c r="CR67" i="16"/>
  <c r="CS67" i="16"/>
  <c r="CT67" i="16"/>
  <c r="CU67" i="16"/>
  <c r="CV67" i="16"/>
  <c r="CW67" i="16"/>
  <c r="CX67" i="16"/>
  <c r="CY67" i="16"/>
  <c r="CZ67" i="16"/>
  <c r="DA67" i="16"/>
  <c r="DB67" i="16"/>
  <c r="DC67" i="16"/>
  <c r="DD67" i="16"/>
  <c r="DE67" i="16"/>
  <c r="DF67" i="16"/>
  <c r="DG67" i="16"/>
  <c r="DH67" i="16"/>
  <c r="DI67" i="16"/>
  <c r="DJ67" i="16"/>
  <c r="H68" i="16"/>
  <c r="I68" i="16"/>
  <c r="J68" i="16"/>
  <c r="K68" i="16"/>
  <c r="L68" i="16"/>
  <c r="M68" i="16"/>
  <c r="N68" i="16"/>
  <c r="O68" i="16"/>
  <c r="P68" i="16"/>
  <c r="Q68" i="16"/>
  <c r="R68" i="16"/>
  <c r="S68" i="16"/>
  <c r="T68" i="16"/>
  <c r="U68" i="16"/>
  <c r="V68" i="16"/>
  <c r="W68" i="16"/>
  <c r="X68" i="16"/>
  <c r="Y68" i="16"/>
  <c r="Z68" i="16"/>
  <c r="AA68" i="16"/>
  <c r="AB68" i="16"/>
  <c r="AC68" i="16"/>
  <c r="AD68" i="16"/>
  <c r="AE68" i="16"/>
  <c r="AF68" i="16"/>
  <c r="AG68" i="16"/>
  <c r="AH68" i="16"/>
  <c r="AI68" i="16"/>
  <c r="AJ68" i="16"/>
  <c r="AK68" i="16"/>
  <c r="AL68" i="16"/>
  <c r="AM68" i="16"/>
  <c r="AN68" i="16"/>
  <c r="AO68" i="16"/>
  <c r="AP68" i="16"/>
  <c r="AQ68" i="16"/>
  <c r="AR68" i="16"/>
  <c r="AS68" i="16"/>
  <c r="AT68" i="16"/>
  <c r="AU68" i="16"/>
  <c r="AV68" i="16"/>
  <c r="AW68" i="16"/>
  <c r="AX68" i="16"/>
  <c r="AY68" i="16"/>
  <c r="AZ68" i="16"/>
  <c r="BA68" i="16"/>
  <c r="BB68" i="16"/>
  <c r="BC68" i="16"/>
  <c r="BD68" i="16"/>
  <c r="BE68" i="16"/>
  <c r="BF68" i="16"/>
  <c r="BG68" i="16"/>
  <c r="BH68" i="16"/>
  <c r="BI68" i="16"/>
  <c r="BJ68" i="16"/>
  <c r="BK68" i="16"/>
  <c r="BL68" i="16"/>
  <c r="BM68" i="16"/>
  <c r="BN68" i="16"/>
  <c r="BO68" i="16"/>
  <c r="BP68" i="16"/>
  <c r="BQ68" i="16"/>
  <c r="BR68" i="16"/>
  <c r="BS68" i="16"/>
  <c r="BT68" i="16"/>
  <c r="BU68" i="16"/>
  <c r="BV68" i="16"/>
  <c r="BW68" i="16"/>
  <c r="BX68" i="16"/>
  <c r="BY68" i="16"/>
  <c r="BZ68" i="16"/>
  <c r="CA68" i="16"/>
  <c r="CB68" i="16"/>
  <c r="CC68" i="16"/>
  <c r="CD68" i="16"/>
  <c r="CE68" i="16"/>
  <c r="CF68" i="16"/>
  <c r="CG68" i="16"/>
  <c r="CH68" i="16"/>
  <c r="CI68" i="16"/>
  <c r="CJ68" i="16"/>
  <c r="CK68" i="16"/>
  <c r="CL68" i="16"/>
  <c r="CM68" i="16"/>
  <c r="CN68" i="16"/>
  <c r="CO68" i="16"/>
  <c r="CP68" i="16"/>
  <c r="CQ68" i="16"/>
  <c r="CR68" i="16"/>
  <c r="CS68" i="16"/>
  <c r="CT68" i="16"/>
  <c r="CU68" i="16"/>
  <c r="CV68" i="16"/>
  <c r="CW68" i="16"/>
  <c r="CX68" i="16"/>
  <c r="CY68" i="16"/>
  <c r="CZ68" i="16"/>
  <c r="DA68" i="16"/>
  <c r="DB68" i="16"/>
  <c r="DC68" i="16"/>
  <c r="DD68" i="16"/>
  <c r="DE68" i="16"/>
  <c r="DF68" i="16"/>
  <c r="DG68" i="16"/>
  <c r="DH68" i="16"/>
  <c r="DI68" i="16"/>
  <c r="DJ68" i="16"/>
  <c r="H69" i="16"/>
  <c r="I69" i="16"/>
  <c r="J69" i="16"/>
  <c r="K69" i="16"/>
  <c r="L69" i="16"/>
  <c r="M69" i="16"/>
  <c r="N69" i="16"/>
  <c r="O69" i="16"/>
  <c r="P69" i="16"/>
  <c r="Q69" i="16"/>
  <c r="R69" i="16"/>
  <c r="S69" i="16"/>
  <c r="T69" i="16"/>
  <c r="U69" i="16"/>
  <c r="V69" i="16"/>
  <c r="W69" i="16"/>
  <c r="X69" i="16"/>
  <c r="Y69" i="16"/>
  <c r="Z69" i="16"/>
  <c r="AA69" i="16"/>
  <c r="AB69" i="16"/>
  <c r="AC69" i="16"/>
  <c r="AD69" i="16"/>
  <c r="AE69" i="16"/>
  <c r="AF69" i="16"/>
  <c r="AG69" i="16"/>
  <c r="AH69" i="16"/>
  <c r="AI69" i="16"/>
  <c r="AJ69" i="16"/>
  <c r="AK69" i="16"/>
  <c r="AL69" i="16"/>
  <c r="AM69" i="16"/>
  <c r="AN69" i="16"/>
  <c r="AO69" i="16"/>
  <c r="AP69" i="16"/>
  <c r="AQ69" i="16"/>
  <c r="AR69" i="16"/>
  <c r="AS69" i="16"/>
  <c r="AT69" i="16"/>
  <c r="AU69" i="16"/>
  <c r="AV69" i="16"/>
  <c r="AW69" i="16"/>
  <c r="AX69" i="16"/>
  <c r="AY69" i="16"/>
  <c r="AZ69" i="16"/>
  <c r="BA69" i="16"/>
  <c r="BB69" i="16"/>
  <c r="BC69" i="16"/>
  <c r="BD69" i="16"/>
  <c r="BE69" i="16"/>
  <c r="BF69" i="16"/>
  <c r="BG69" i="16"/>
  <c r="BH69" i="16"/>
  <c r="BI69" i="16"/>
  <c r="BJ69" i="16"/>
  <c r="BK69" i="16"/>
  <c r="BL69" i="16"/>
  <c r="BM69" i="16"/>
  <c r="BN69" i="16"/>
  <c r="BO69" i="16"/>
  <c r="BP69" i="16"/>
  <c r="BQ69" i="16"/>
  <c r="BR69" i="16"/>
  <c r="BS69" i="16"/>
  <c r="BT69" i="16"/>
  <c r="BU69" i="16"/>
  <c r="BV69" i="16"/>
  <c r="BW69" i="16"/>
  <c r="BX69" i="16"/>
  <c r="BY69" i="16"/>
  <c r="BZ69" i="16"/>
  <c r="CA69" i="16"/>
  <c r="CB69" i="16"/>
  <c r="CC69" i="16"/>
  <c r="CD69" i="16"/>
  <c r="CE69" i="16"/>
  <c r="CF69" i="16"/>
  <c r="CG69" i="16"/>
  <c r="CH69" i="16"/>
  <c r="CI69" i="16"/>
  <c r="CJ69" i="16"/>
  <c r="CK69" i="16"/>
  <c r="CL69" i="16"/>
  <c r="CM69" i="16"/>
  <c r="CN69" i="16"/>
  <c r="CO69" i="16"/>
  <c r="CP69" i="16"/>
  <c r="CQ69" i="16"/>
  <c r="CR69" i="16"/>
  <c r="CS69" i="16"/>
  <c r="CT69" i="16"/>
  <c r="CU69" i="16"/>
  <c r="CV69" i="16"/>
  <c r="CW69" i="16"/>
  <c r="CX69" i="16"/>
  <c r="CY69" i="16"/>
  <c r="CZ69" i="16"/>
  <c r="DA69" i="16"/>
  <c r="DB69" i="16"/>
  <c r="DC69" i="16"/>
  <c r="DD69" i="16"/>
  <c r="DE69" i="16"/>
  <c r="DF69" i="16"/>
  <c r="DG69" i="16"/>
  <c r="DH69" i="16"/>
  <c r="DI69" i="16"/>
  <c r="DJ69" i="16"/>
  <c r="H70" i="16"/>
  <c r="I70" i="16"/>
  <c r="J70" i="16"/>
  <c r="K70" i="16"/>
  <c r="L70" i="16"/>
  <c r="M70" i="16"/>
  <c r="N70" i="16"/>
  <c r="O70" i="16"/>
  <c r="P70" i="16"/>
  <c r="Q70" i="16"/>
  <c r="R70" i="16"/>
  <c r="S70" i="16"/>
  <c r="T70" i="16"/>
  <c r="U70" i="16"/>
  <c r="V70" i="16"/>
  <c r="W70" i="16"/>
  <c r="X70" i="16"/>
  <c r="Y70" i="16"/>
  <c r="Z70" i="16"/>
  <c r="AA70" i="16"/>
  <c r="AB70" i="16"/>
  <c r="AC70" i="16"/>
  <c r="AD70" i="16"/>
  <c r="AE70" i="16"/>
  <c r="AF70" i="16"/>
  <c r="AG70" i="16"/>
  <c r="AH70" i="16"/>
  <c r="AI70" i="16"/>
  <c r="AJ70" i="16"/>
  <c r="AK70" i="16"/>
  <c r="AL70" i="16"/>
  <c r="AM70" i="16"/>
  <c r="AN70" i="16"/>
  <c r="AO70" i="16"/>
  <c r="AP70" i="16"/>
  <c r="AQ70" i="16"/>
  <c r="AR70" i="16"/>
  <c r="AS70" i="16"/>
  <c r="AT70" i="16"/>
  <c r="AU70" i="16"/>
  <c r="AV70" i="16"/>
  <c r="AW70" i="16"/>
  <c r="AX70" i="16"/>
  <c r="AY70" i="16"/>
  <c r="AZ70" i="16"/>
  <c r="BA70" i="16"/>
  <c r="BB70" i="16"/>
  <c r="BC70" i="16"/>
  <c r="BD70" i="16"/>
  <c r="BE70" i="16"/>
  <c r="BF70" i="16"/>
  <c r="BG70" i="16"/>
  <c r="BH70" i="16"/>
  <c r="BI70" i="16"/>
  <c r="BJ70" i="16"/>
  <c r="BK70" i="16"/>
  <c r="BL70" i="16"/>
  <c r="BM70" i="16"/>
  <c r="BN70" i="16"/>
  <c r="BO70" i="16"/>
  <c r="BP70" i="16"/>
  <c r="BQ70" i="16"/>
  <c r="BR70" i="16"/>
  <c r="BS70" i="16"/>
  <c r="BT70" i="16"/>
  <c r="BU70" i="16"/>
  <c r="BV70" i="16"/>
  <c r="BW70" i="16"/>
  <c r="BX70" i="16"/>
  <c r="BY70" i="16"/>
  <c r="BZ70" i="16"/>
  <c r="CA70" i="16"/>
  <c r="CB70" i="16"/>
  <c r="CC70" i="16"/>
  <c r="CD70" i="16"/>
  <c r="CE70" i="16"/>
  <c r="CF70" i="16"/>
  <c r="CG70" i="16"/>
  <c r="CH70" i="16"/>
  <c r="CI70" i="16"/>
  <c r="CJ70" i="16"/>
  <c r="CK70" i="16"/>
  <c r="CL70" i="16"/>
  <c r="CM70" i="16"/>
  <c r="CN70" i="16"/>
  <c r="CO70" i="16"/>
  <c r="CP70" i="16"/>
  <c r="CQ70" i="16"/>
  <c r="CR70" i="16"/>
  <c r="CS70" i="16"/>
  <c r="CT70" i="16"/>
  <c r="CU70" i="16"/>
  <c r="CV70" i="16"/>
  <c r="CW70" i="16"/>
  <c r="CX70" i="16"/>
  <c r="CY70" i="16"/>
  <c r="CZ70" i="16"/>
  <c r="DA70" i="16"/>
  <c r="DB70" i="16"/>
  <c r="DC70" i="16"/>
  <c r="DD70" i="16"/>
  <c r="DE70" i="16"/>
  <c r="DF70" i="16"/>
  <c r="DG70" i="16"/>
  <c r="DH70" i="16"/>
  <c r="DI70" i="16"/>
  <c r="DJ70" i="16"/>
  <c r="H71" i="16"/>
  <c r="I71" i="16"/>
  <c r="J71" i="16"/>
  <c r="K71" i="16"/>
  <c r="L71" i="16"/>
  <c r="M71" i="16"/>
  <c r="N71" i="16"/>
  <c r="O71" i="16"/>
  <c r="P71" i="16"/>
  <c r="Q71" i="16"/>
  <c r="R71" i="16"/>
  <c r="S71" i="16"/>
  <c r="T71" i="16"/>
  <c r="U71" i="16"/>
  <c r="V71" i="16"/>
  <c r="W71" i="16"/>
  <c r="X71" i="16"/>
  <c r="Y71" i="16"/>
  <c r="Z71" i="16"/>
  <c r="AA71" i="16"/>
  <c r="AB71" i="16"/>
  <c r="AC71" i="16"/>
  <c r="AD71" i="16"/>
  <c r="AE71" i="16"/>
  <c r="AF71" i="16"/>
  <c r="AG71" i="16"/>
  <c r="AH71" i="16"/>
  <c r="AI71" i="16"/>
  <c r="AJ71" i="16"/>
  <c r="AK71" i="16"/>
  <c r="AL71" i="16"/>
  <c r="AM71" i="16"/>
  <c r="AN71" i="16"/>
  <c r="AO71" i="16"/>
  <c r="AP71" i="16"/>
  <c r="AQ71" i="16"/>
  <c r="AR71" i="16"/>
  <c r="AS71" i="16"/>
  <c r="AT71" i="16"/>
  <c r="AU71" i="16"/>
  <c r="AV71" i="16"/>
  <c r="AW71" i="16"/>
  <c r="AX71" i="16"/>
  <c r="AY71" i="16"/>
  <c r="AZ71" i="16"/>
  <c r="BA71" i="16"/>
  <c r="BB71" i="16"/>
  <c r="BC71" i="16"/>
  <c r="BD71" i="16"/>
  <c r="BE71" i="16"/>
  <c r="BF71" i="16"/>
  <c r="BG71" i="16"/>
  <c r="BH71" i="16"/>
  <c r="BI71" i="16"/>
  <c r="BJ71" i="16"/>
  <c r="BK71" i="16"/>
  <c r="BL71" i="16"/>
  <c r="BM71" i="16"/>
  <c r="BN71" i="16"/>
  <c r="BO71" i="16"/>
  <c r="BP71" i="16"/>
  <c r="BQ71" i="16"/>
  <c r="BR71" i="16"/>
  <c r="BS71" i="16"/>
  <c r="BT71" i="16"/>
  <c r="BU71" i="16"/>
  <c r="BV71" i="16"/>
  <c r="BW71" i="16"/>
  <c r="BX71" i="16"/>
  <c r="BY71" i="16"/>
  <c r="BZ71" i="16"/>
  <c r="CA71" i="16"/>
  <c r="CB71" i="16"/>
  <c r="CC71" i="16"/>
  <c r="CD71" i="16"/>
  <c r="CE71" i="16"/>
  <c r="CF71" i="16"/>
  <c r="CG71" i="16"/>
  <c r="CH71" i="16"/>
  <c r="CI71" i="16"/>
  <c r="CJ71" i="16"/>
  <c r="CK71" i="16"/>
  <c r="CL71" i="16"/>
  <c r="CM71" i="16"/>
  <c r="CN71" i="16"/>
  <c r="CO71" i="16"/>
  <c r="CP71" i="16"/>
  <c r="CQ71" i="16"/>
  <c r="CR71" i="16"/>
  <c r="CS71" i="16"/>
  <c r="CT71" i="16"/>
  <c r="CU71" i="16"/>
  <c r="CV71" i="16"/>
  <c r="CW71" i="16"/>
  <c r="CX71" i="16"/>
  <c r="CY71" i="16"/>
  <c r="CZ71" i="16"/>
  <c r="DA71" i="16"/>
  <c r="DB71" i="16"/>
  <c r="DC71" i="16"/>
  <c r="DD71" i="16"/>
  <c r="DE71" i="16"/>
  <c r="DF71" i="16"/>
  <c r="H72" i="16"/>
  <c r="I72" i="16"/>
  <c r="J72" i="16"/>
  <c r="K72" i="16"/>
  <c r="L72" i="16"/>
  <c r="M72" i="16"/>
  <c r="N72" i="16"/>
  <c r="O72" i="16"/>
  <c r="P72" i="16"/>
  <c r="Q72" i="16"/>
  <c r="R72" i="16"/>
  <c r="S72" i="16"/>
  <c r="T72" i="16"/>
  <c r="U72" i="16"/>
  <c r="V72" i="16"/>
  <c r="W72" i="16"/>
  <c r="X72" i="16"/>
  <c r="Y72" i="16"/>
  <c r="Z72" i="16"/>
  <c r="AA72" i="16"/>
  <c r="AB72" i="16"/>
  <c r="AC72" i="16"/>
  <c r="AD72" i="16"/>
  <c r="AE72" i="16"/>
  <c r="AF72" i="16"/>
  <c r="AG72" i="16"/>
  <c r="AH72" i="16"/>
  <c r="AI72" i="16"/>
  <c r="AJ72" i="16"/>
  <c r="AK72" i="16"/>
  <c r="AL72" i="16"/>
  <c r="AM72" i="16"/>
  <c r="AN72" i="16"/>
  <c r="AO72" i="16"/>
  <c r="AP72" i="16"/>
  <c r="AQ72" i="16"/>
  <c r="AR72" i="16"/>
  <c r="AS72" i="16"/>
  <c r="AT72" i="16"/>
  <c r="AU72" i="16"/>
  <c r="AV72" i="16"/>
  <c r="AW72" i="16"/>
  <c r="AX72" i="16"/>
  <c r="AY72" i="16"/>
  <c r="AZ72" i="16"/>
  <c r="BA72" i="16"/>
  <c r="BB72" i="16"/>
  <c r="BC72" i="16"/>
  <c r="BD72" i="16"/>
  <c r="BE72" i="16"/>
  <c r="BF72" i="16"/>
  <c r="BG72" i="16"/>
  <c r="BH72" i="16"/>
  <c r="BI72" i="16"/>
  <c r="BJ72" i="16"/>
  <c r="BK72" i="16"/>
  <c r="BL72" i="16"/>
  <c r="BM72" i="16"/>
  <c r="BN72" i="16"/>
  <c r="BO72" i="16"/>
  <c r="BP72" i="16"/>
  <c r="BQ72" i="16"/>
  <c r="BR72" i="16"/>
  <c r="BS72" i="16"/>
  <c r="BT72" i="16"/>
  <c r="BU72" i="16"/>
  <c r="BV72" i="16"/>
  <c r="BW72" i="16"/>
  <c r="BX72" i="16"/>
  <c r="BY72" i="16"/>
  <c r="BZ72" i="16"/>
  <c r="CA72" i="16"/>
  <c r="CB72" i="16"/>
  <c r="CC72" i="16"/>
  <c r="CD72" i="16"/>
  <c r="CE72" i="16"/>
  <c r="CF72" i="16"/>
  <c r="CG72" i="16"/>
  <c r="CH72" i="16"/>
  <c r="CI72" i="16"/>
  <c r="CJ72" i="16"/>
  <c r="CK72" i="16"/>
  <c r="CL72" i="16"/>
  <c r="CM72" i="16"/>
  <c r="CN72" i="16"/>
  <c r="CO72" i="16"/>
  <c r="CP72" i="16"/>
  <c r="CQ72" i="16"/>
  <c r="CR72" i="16"/>
  <c r="CS72" i="16"/>
  <c r="CT72" i="16"/>
  <c r="CU72" i="16"/>
  <c r="CV72" i="16"/>
  <c r="CW72" i="16"/>
  <c r="CX72" i="16"/>
  <c r="CY72" i="16"/>
  <c r="CZ72" i="16"/>
  <c r="DA72" i="16"/>
  <c r="DB72" i="16"/>
  <c r="DC72" i="16"/>
  <c r="DD72" i="16"/>
  <c r="DE72" i="16"/>
  <c r="DF72" i="16"/>
  <c r="DG72" i="16"/>
  <c r="DH72" i="16"/>
  <c r="DI72" i="16"/>
  <c r="DJ72" i="16"/>
  <c r="H73" i="16"/>
  <c r="I73" i="16"/>
  <c r="J73" i="16"/>
  <c r="K73" i="16"/>
  <c r="L73" i="16"/>
  <c r="M73" i="16"/>
  <c r="N73" i="16"/>
  <c r="O73" i="16"/>
  <c r="P73" i="16"/>
  <c r="Q73" i="16"/>
  <c r="R73" i="16"/>
  <c r="S73" i="16"/>
  <c r="T73" i="16"/>
  <c r="U73" i="16"/>
  <c r="V73" i="16"/>
  <c r="W73" i="16"/>
  <c r="X73" i="16"/>
  <c r="Y73" i="16"/>
  <c r="Z73" i="16"/>
  <c r="AA73" i="16"/>
  <c r="AB73" i="16"/>
  <c r="AC73" i="16"/>
  <c r="AD73" i="16"/>
  <c r="AE73" i="16"/>
  <c r="AF73" i="16"/>
  <c r="AG73" i="16"/>
  <c r="AH73" i="16"/>
  <c r="AI73" i="16"/>
  <c r="AJ73" i="16"/>
  <c r="AK73" i="16"/>
  <c r="AL73" i="16"/>
  <c r="AM73" i="16"/>
  <c r="AN73" i="16"/>
  <c r="AO73" i="16"/>
  <c r="AP73" i="16"/>
  <c r="AQ73" i="16"/>
  <c r="AR73" i="16"/>
  <c r="AS73" i="16"/>
  <c r="AT73" i="16"/>
  <c r="AU73" i="16"/>
  <c r="AV73" i="16"/>
  <c r="AW73" i="16"/>
  <c r="AX73" i="16"/>
  <c r="AY73" i="16"/>
  <c r="AZ73" i="16"/>
  <c r="BA73" i="16"/>
  <c r="BB73" i="16"/>
  <c r="BC73" i="16"/>
  <c r="BD73" i="16"/>
  <c r="BE73" i="16"/>
  <c r="BF73" i="16"/>
  <c r="BG73" i="16"/>
  <c r="BH73" i="16"/>
  <c r="BI73" i="16"/>
  <c r="BJ73" i="16"/>
  <c r="BK73" i="16"/>
  <c r="BL73" i="16"/>
  <c r="BM73" i="16"/>
  <c r="BN73" i="16"/>
  <c r="BO73" i="16"/>
  <c r="BP73" i="16"/>
  <c r="BQ73" i="16"/>
  <c r="BR73" i="16"/>
  <c r="BS73" i="16"/>
  <c r="BT73" i="16"/>
  <c r="BU73" i="16"/>
  <c r="BV73" i="16"/>
  <c r="BW73" i="16"/>
  <c r="BX73" i="16"/>
  <c r="BY73" i="16"/>
  <c r="BZ73" i="16"/>
  <c r="CA73" i="16"/>
  <c r="CB73" i="16"/>
  <c r="CC73" i="16"/>
  <c r="CD73" i="16"/>
  <c r="CE73" i="16"/>
  <c r="CF73" i="16"/>
  <c r="CG73" i="16"/>
  <c r="CH73" i="16"/>
  <c r="CI73" i="16"/>
  <c r="CJ73" i="16"/>
  <c r="CK73" i="16"/>
  <c r="CL73" i="16"/>
  <c r="CM73" i="16"/>
  <c r="CN73" i="16"/>
  <c r="CO73" i="16"/>
  <c r="CP73" i="16"/>
  <c r="CQ73" i="16"/>
  <c r="CR73" i="16"/>
  <c r="CS73" i="16"/>
  <c r="CT73" i="16"/>
  <c r="CU73" i="16"/>
  <c r="CV73" i="16"/>
  <c r="CW73" i="16"/>
  <c r="CX73" i="16"/>
  <c r="CY73" i="16"/>
  <c r="CZ73" i="16"/>
  <c r="DA73" i="16"/>
  <c r="DB73" i="16"/>
  <c r="DC73" i="16"/>
  <c r="DD73" i="16"/>
  <c r="DE73" i="16"/>
  <c r="DF73" i="16"/>
  <c r="DG73" i="16"/>
  <c r="DH73" i="16"/>
  <c r="DI73" i="16"/>
  <c r="DJ73" i="16"/>
  <c r="H74" i="16"/>
  <c r="I74" i="16"/>
  <c r="J74" i="16"/>
  <c r="K74" i="16"/>
  <c r="L74" i="16"/>
  <c r="M74" i="16"/>
  <c r="N74" i="16"/>
  <c r="O74" i="16"/>
  <c r="P74" i="16"/>
  <c r="Q74" i="16"/>
  <c r="R74" i="16"/>
  <c r="S74" i="16"/>
  <c r="T74" i="16"/>
  <c r="U74" i="16"/>
  <c r="V74" i="16"/>
  <c r="W74" i="16"/>
  <c r="X74" i="16"/>
  <c r="Y74" i="16"/>
  <c r="Z74" i="16"/>
  <c r="AA74" i="16"/>
  <c r="AB74" i="16"/>
  <c r="AC74" i="16"/>
  <c r="AD74" i="16"/>
  <c r="AE74" i="16"/>
  <c r="AF74" i="16"/>
  <c r="AG74" i="16"/>
  <c r="AH74" i="16"/>
  <c r="AI74" i="16"/>
  <c r="AJ74" i="16"/>
  <c r="AK74" i="16"/>
  <c r="AL74" i="16"/>
  <c r="AM74" i="16"/>
  <c r="AN74" i="16"/>
  <c r="AO74" i="16"/>
  <c r="AP74" i="16"/>
  <c r="AQ74" i="16"/>
  <c r="AR74" i="16"/>
  <c r="AS74" i="16"/>
  <c r="AT74" i="16"/>
  <c r="AU74" i="16"/>
  <c r="AV74" i="16"/>
  <c r="AW74" i="16"/>
  <c r="AX74" i="16"/>
  <c r="AY74" i="16"/>
  <c r="AZ74" i="16"/>
  <c r="BA74" i="16"/>
  <c r="BB74" i="16"/>
  <c r="BC74" i="16"/>
  <c r="BD74" i="16"/>
  <c r="BE74" i="16"/>
  <c r="BF74" i="16"/>
  <c r="BG74" i="16"/>
  <c r="BH74" i="16"/>
  <c r="BI74" i="16"/>
  <c r="BJ74" i="16"/>
  <c r="BK74" i="16"/>
  <c r="BL74" i="16"/>
  <c r="BM74" i="16"/>
  <c r="BN74" i="16"/>
  <c r="BO74" i="16"/>
  <c r="BP74" i="16"/>
  <c r="BQ74" i="16"/>
  <c r="BR74" i="16"/>
  <c r="BS74" i="16"/>
  <c r="BT74" i="16"/>
  <c r="BU74" i="16"/>
  <c r="BV74" i="16"/>
  <c r="BW74" i="16"/>
  <c r="BX74" i="16"/>
  <c r="BY74" i="16"/>
  <c r="BZ74" i="16"/>
  <c r="CA74" i="16"/>
  <c r="CB74" i="16"/>
  <c r="CC74" i="16"/>
  <c r="CD74" i="16"/>
  <c r="CE74" i="16"/>
  <c r="CF74" i="16"/>
  <c r="CG74" i="16"/>
  <c r="CH74" i="16"/>
  <c r="CI74" i="16"/>
  <c r="CJ74" i="16"/>
  <c r="CK74" i="16"/>
  <c r="CL74" i="16"/>
  <c r="CM74" i="16"/>
  <c r="CN74" i="16"/>
  <c r="CO74" i="16"/>
  <c r="CP74" i="16"/>
  <c r="CQ74" i="16"/>
  <c r="CR74" i="16"/>
  <c r="CS74" i="16"/>
  <c r="CT74" i="16"/>
  <c r="CU74" i="16"/>
  <c r="CV74" i="16"/>
  <c r="CW74" i="16"/>
  <c r="CX74" i="16"/>
  <c r="CY74" i="16"/>
  <c r="CZ74" i="16"/>
  <c r="DA74" i="16"/>
  <c r="DB74" i="16"/>
  <c r="DC74" i="16"/>
  <c r="DD74" i="16"/>
  <c r="DE74" i="16"/>
  <c r="DF74" i="16"/>
  <c r="DG74" i="16"/>
  <c r="DH74" i="16"/>
  <c r="DI74" i="16"/>
  <c r="DJ74" i="16"/>
  <c r="H75" i="16"/>
  <c r="I75" i="16"/>
  <c r="J75" i="16"/>
  <c r="K75" i="16"/>
  <c r="L75" i="16"/>
  <c r="M75" i="16"/>
  <c r="N75" i="16"/>
  <c r="O75" i="16"/>
  <c r="P75" i="16"/>
  <c r="Q75" i="16"/>
  <c r="R75" i="16"/>
  <c r="S75" i="16"/>
  <c r="T75" i="16"/>
  <c r="U75" i="16"/>
  <c r="V75" i="16"/>
  <c r="W75" i="16"/>
  <c r="X75" i="16"/>
  <c r="Y75" i="16"/>
  <c r="Z75" i="16"/>
  <c r="AA75" i="16"/>
  <c r="AB75" i="16"/>
  <c r="AC75" i="16"/>
  <c r="AD75" i="16"/>
  <c r="AE75" i="16"/>
  <c r="AF75" i="16"/>
  <c r="AG75" i="16"/>
  <c r="AH75" i="16"/>
  <c r="AI75" i="16"/>
  <c r="AJ75" i="16"/>
  <c r="AK75" i="16"/>
  <c r="AL75" i="16"/>
  <c r="AM75" i="16"/>
  <c r="AN75" i="16"/>
  <c r="AO75" i="16"/>
  <c r="AP75" i="16"/>
  <c r="AQ75" i="16"/>
  <c r="AR75" i="16"/>
  <c r="AS75" i="16"/>
  <c r="AT75" i="16"/>
  <c r="AU75" i="16"/>
  <c r="AV75" i="16"/>
  <c r="AW75" i="16"/>
  <c r="AX75" i="16"/>
  <c r="AY75" i="16"/>
  <c r="AZ75" i="16"/>
  <c r="BA75" i="16"/>
  <c r="BB75" i="16"/>
  <c r="BC75" i="16"/>
  <c r="BD75" i="16"/>
  <c r="BE75" i="16"/>
  <c r="BF75" i="16"/>
  <c r="BG75" i="16"/>
  <c r="BH75" i="16"/>
  <c r="BI75" i="16"/>
  <c r="BJ75" i="16"/>
  <c r="BK75" i="16"/>
  <c r="BL75" i="16"/>
  <c r="BM75" i="16"/>
  <c r="BN75" i="16"/>
  <c r="BO75" i="16"/>
  <c r="BP75" i="16"/>
  <c r="BQ75" i="16"/>
  <c r="BR75" i="16"/>
  <c r="BS75" i="16"/>
  <c r="BT75" i="16"/>
  <c r="BU75" i="16"/>
  <c r="BV75" i="16"/>
  <c r="BW75" i="16"/>
  <c r="BX75" i="16"/>
  <c r="BY75" i="16"/>
  <c r="BZ75" i="16"/>
  <c r="CA75" i="16"/>
  <c r="CB75" i="16"/>
  <c r="CC75" i="16"/>
  <c r="CD75" i="16"/>
  <c r="CE75" i="16"/>
  <c r="CF75" i="16"/>
  <c r="CG75" i="16"/>
  <c r="CH75" i="16"/>
  <c r="CI75" i="16"/>
  <c r="CJ75" i="16"/>
  <c r="CK75" i="16"/>
  <c r="CL75" i="16"/>
  <c r="CM75" i="16"/>
  <c r="CN75" i="16"/>
  <c r="CO75" i="16"/>
  <c r="CP75" i="16"/>
  <c r="CQ75" i="16"/>
  <c r="CR75" i="16"/>
  <c r="CS75" i="16"/>
  <c r="CT75" i="16"/>
  <c r="CU75" i="16"/>
  <c r="CV75" i="16"/>
  <c r="CW75" i="16"/>
  <c r="CX75" i="16"/>
  <c r="CY75" i="16"/>
  <c r="CZ75" i="16"/>
  <c r="DA75" i="16"/>
  <c r="DB75" i="16"/>
  <c r="DC75" i="16"/>
  <c r="DD75" i="16"/>
  <c r="DE75" i="16"/>
  <c r="DF75" i="16"/>
  <c r="DG75" i="16"/>
  <c r="DH75" i="16"/>
  <c r="DI75" i="16"/>
  <c r="DJ75" i="16"/>
  <c r="H76" i="16"/>
  <c r="I76" i="16"/>
  <c r="J76" i="16"/>
  <c r="K76" i="16"/>
  <c r="L76" i="16"/>
  <c r="M76" i="16"/>
  <c r="N76" i="16"/>
  <c r="O76" i="16"/>
  <c r="P76" i="16"/>
  <c r="Q76" i="16"/>
  <c r="R76" i="16"/>
  <c r="S76" i="16"/>
  <c r="T76" i="16"/>
  <c r="U76" i="16"/>
  <c r="V76" i="16"/>
  <c r="W76" i="16"/>
  <c r="X76" i="16"/>
  <c r="Y76" i="16"/>
  <c r="Z76" i="16"/>
  <c r="AA76" i="16"/>
  <c r="AB76" i="16"/>
  <c r="AC76" i="16"/>
  <c r="AD76" i="16"/>
  <c r="AE76" i="16"/>
  <c r="AF76" i="16"/>
  <c r="AG76" i="16"/>
  <c r="AH76" i="16"/>
  <c r="AI76" i="16"/>
  <c r="AJ76" i="16"/>
  <c r="AK76" i="16"/>
  <c r="AL76" i="16"/>
  <c r="AM76" i="16"/>
  <c r="AN76" i="16"/>
  <c r="AO76" i="16"/>
  <c r="AP76" i="16"/>
  <c r="AQ76" i="16"/>
  <c r="AR76" i="16"/>
  <c r="AS76" i="16"/>
  <c r="AT76" i="16"/>
  <c r="AU76" i="16"/>
  <c r="AV76" i="16"/>
  <c r="AW76" i="16"/>
  <c r="AX76" i="16"/>
  <c r="AY76" i="16"/>
  <c r="AZ76" i="16"/>
  <c r="BA76" i="16"/>
  <c r="BB76" i="16"/>
  <c r="BC76" i="16"/>
  <c r="BD76" i="16"/>
  <c r="BE76" i="16"/>
  <c r="BF76" i="16"/>
  <c r="BG76" i="16"/>
  <c r="BH76" i="16"/>
  <c r="BI76" i="16"/>
  <c r="BJ76" i="16"/>
  <c r="BK76" i="16"/>
  <c r="BL76" i="16"/>
  <c r="BM76" i="16"/>
  <c r="BN76" i="16"/>
  <c r="BO76" i="16"/>
  <c r="BP76" i="16"/>
  <c r="BQ76" i="16"/>
  <c r="BR76" i="16"/>
  <c r="BS76" i="16"/>
  <c r="BT76" i="16"/>
  <c r="BU76" i="16"/>
  <c r="BV76" i="16"/>
  <c r="BW76" i="16"/>
  <c r="BX76" i="16"/>
  <c r="BY76" i="16"/>
  <c r="BZ76" i="16"/>
  <c r="CA76" i="16"/>
  <c r="CB76" i="16"/>
  <c r="CC76" i="16"/>
  <c r="CD76" i="16"/>
  <c r="CE76" i="16"/>
  <c r="CF76" i="16"/>
  <c r="CG76" i="16"/>
  <c r="CH76" i="16"/>
  <c r="CI76" i="16"/>
  <c r="CJ76" i="16"/>
  <c r="CK76" i="16"/>
  <c r="CL76" i="16"/>
  <c r="CM76" i="16"/>
  <c r="CN76" i="16"/>
  <c r="CO76" i="16"/>
  <c r="CP76" i="16"/>
  <c r="CQ76" i="16"/>
  <c r="CR76" i="16"/>
  <c r="CS76" i="16"/>
  <c r="CT76" i="16"/>
  <c r="CU76" i="16"/>
  <c r="CV76" i="16"/>
  <c r="CW76" i="16"/>
  <c r="CX76" i="16"/>
  <c r="CY76" i="16"/>
  <c r="CZ76" i="16"/>
  <c r="DA76" i="16"/>
  <c r="DB76" i="16"/>
  <c r="DC76" i="16"/>
  <c r="DD76" i="16"/>
  <c r="DE76" i="16"/>
  <c r="DF76" i="16"/>
  <c r="DG76" i="16"/>
  <c r="DH76" i="16"/>
  <c r="DI76" i="16"/>
  <c r="DJ76" i="16"/>
  <c r="H77" i="16"/>
  <c r="I77" i="16"/>
  <c r="J77" i="16"/>
  <c r="K77" i="16"/>
  <c r="L77" i="16"/>
  <c r="M77" i="16"/>
  <c r="N77" i="16"/>
  <c r="O77" i="16"/>
  <c r="P77" i="16"/>
  <c r="Q77" i="16"/>
  <c r="R77" i="16"/>
  <c r="S77" i="16"/>
  <c r="T77" i="16"/>
  <c r="U77" i="16"/>
  <c r="V77" i="16"/>
  <c r="W77" i="16"/>
  <c r="X77" i="16"/>
  <c r="Y77" i="16"/>
  <c r="Z77" i="16"/>
  <c r="AA77" i="16"/>
  <c r="AB77" i="16"/>
  <c r="AC77" i="16"/>
  <c r="AD77" i="16"/>
  <c r="AE77" i="16"/>
  <c r="AF77" i="16"/>
  <c r="AG77" i="16"/>
  <c r="AH77" i="16"/>
  <c r="AI77" i="16"/>
  <c r="AJ77" i="16"/>
  <c r="AK77" i="16"/>
  <c r="AL77" i="16"/>
  <c r="AM77" i="16"/>
  <c r="AN77" i="16"/>
  <c r="AO77" i="16"/>
  <c r="AP77" i="16"/>
  <c r="AQ77" i="16"/>
  <c r="AR77" i="16"/>
  <c r="AS77" i="16"/>
  <c r="AT77" i="16"/>
  <c r="AU77" i="16"/>
  <c r="AV77" i="16"/>
  <c r="AW77" i="16"/>
  <c r="AX77" i="16"/>
  <c r="AY77" i="16"/>
  <c r="AZ77" i="16"/>
  <c r="BA77" i="16"/>
  <c r="BB77" i="16"/>
  <c r="BC77" i="16"/>
  <c r="BD77" i="16"/>
  <c r="BE77" i="16"/>
  <c r="BF77" i="16"/>
  <c r="BG77" i="16"/>
  <c r="BH77" i="16"/>
  <c r="BI77" i="16"/>
  <c r="BJ77" i="16"/>
  <c r="BK77" i="16"/>
  <c r="BL77" i="16"/>
  <c r="BM77" i="16"/>
  <c r="BN77" i="16"/>
  <c r="BO77" i="16"/>
  <c r="BP77" i="16"/>
  <c r="BQ77" i="16"/>
  <c r="BR77" i="16"/>
  <c r="BS77" i="16"/>
  <c r="BT77" i="16"/>
  <c r="BU77" i="16"/>
  <c r="BV77" i="16"/>
  <c r="BW77" i="16"/>
  <c r="BX77" i="16"/>
  <c r="BY77" i="16"/>
  <c r="BZ77" i="16"/>
  <c r="CA77" i="16"/>
  <c r="CB77" i="16"/>
  <c r="CC77" i="16"/>
  <c r="CD77" i="16"/>
  <c r="CE77" i="16"/>
  <c r="CF77" i="16"/>
  <c r="CG77" i="16"/>
  <c r="CH77" i="16"/>
  <c r="CI77" i="16"/>
  <c r="CJ77" i="16"/>
  <c r="CK77" i="16"/>
  <c r="CL77" i="16"/>
  <c r="CM77" i="16"/>
  <c r="CN77" i="16"/>
  <c r="CO77" i="16"/>
  <c r="CP77" i="16"/>
  <c r="CQ77" i="16"/>
  <c r="CR77" i="16"/>
  <c r="CS77" i="16"/>
  <c r="CT77" i="16"/>
  <c r="CU77" i="16"/>
  <c r="CV77" i="16"/>
  <c r="CW77" i="16"/>
  <c r="CX77" i="16"/>
  <c r="CY77" i="16"/>
  <c r="CZ77" i="16"/>
  <c r="DA77" i="16"/>
  <c r="DB77" i="16"/>
  <c r="DC77" i="16"/>
  <c r="DD77" i="16"/>
  <c r="DE77" i="16"/>
  <c r="DF77" i="16"/>
  <c r="DG77" i="16"/>
  <c r="DH77" i="16"/>
  <c r="DI77" i="16"/>
  <c r="DJ77" i="16"/>
  <c r="H78" i="16"/>
  <c r="I78" i="16"/>
  <c r="J78" i="16"/>
  <c r="K78" i="16"/>
  <c r="L78" i="16"/>
  <c r="M78" i="16"/>
  <c r="N78" i="16"/>
  <c r="O78" i="16"/>
  <c r="P78" i="16"/>
  <c r="Q78" i="16"/>
  <c r="R78" i="16"/>
  <c r="S78" i="16"/>
  <c r="T78" i="16"/>
  <c r="U78" i="16"/>
  <c r="V78" i="16"/>
  <c r="W78" i="16"/>
  <c r="X78" i="16"/>
  <c r="Y78" i="16"/>
  <c r="Z78" i="16"/>
  <c r="AA78" i="16"/>
  <c r="AB78" i="16"/>
  <c r="AC78" i="16"/>
  <c r="AD78" i="16"/>
  <c r="AE78" i="16"/>
  <c r="AF78" i="16"/>
  <c r="AG78" i="16"/>
  <c r="AH78" i="16"/>
  <c r="AI78" i="16"/>
  <c r="AJ78" i="16"/>
  <c r="AK78" i="16"/>
  <c r="AL78" i="16"/>
  <c r="AM78" i="16"/>
  <c r="AN78" i="16"/>
  <c r="AO78" i="16"/>
  <c r="AP78" i="16"/>
  <c r="AQ78" i="16"/>
  <c r="AR78" i="16"/>
  <c r="AS78" i="16"/>
  <c r="AT78" i="16"/>
  <c r="AU78" i="16"/>
  <c r="AV78" i="16"/>
  <c r="AW78" i="16"/>
  <c r="AX78" i="16"/>
  <c r="AY78" i="16"/>
  <c r="AZ78" i="16"/>
  <c r="BA78" i="16"/>
  <c r="BB78" i="16"/>
  <c r="BC78" i="16"/>
  <c r="BD78" i="16"/>
  <c r="BE78" i="16"/>
  <c r="BF78" i="16"/>
  <c r="BG78" i="16"/>
  <c r="BH78" i="16"/>
  <c r="BI78" i="16"/>
  <c r="BJ78" i="16"/>
  <c r="BK78" i="16"/>
  <c r="BL78" i="16"/>
  <c r="BM78" i="16"/>
  <c r="BN78" i="16"/>
  <c r="BO78" i="16"/>
  <c r="BP78" i="16"/>
  <c r="BQ78" i="16"/>
  <c r="BR78" i="16"/>
  <c r="BS78" i="16"/>
  <c r="BT78" i="16"/>
  <c r="BU78" i="16"/>
  <c r="BV78" i="16"/>
  <c r="BW78" i="16"/>
  <c r="BX78" i="16"/>
  <c r="BY78" i="16"/>
  <c r="BZ78" i="16"/>
  <c r="CA78" i="16"/>
  <c r="CB78" i="16"/>
  <c r="CC78" i="16"/>
  <c r="CD78" i="16"/>
  <c r="CE78" i="16"/>
  <c r="CF78" i="16"/>
  <c r="CG78" i="16"/>
  <c r="CH78" i="16"/>
  <c r="CI78" i="16"/>
  <c r="CJ78" i="16"/>
  <c r="CK78" i="16"/>
  <c r="CL78" i="16"/>
  <c r="CM78" i="16"/>
  <c r="CN78" i="16"/>
  <c r="CO78" i="16"/>
  <c r="CP78" i="16"/>
  <c r="CQ78" i="16"/>
  <c r="CR78" i="16"/>
  <c r="CS78" i="16"/>
  <c r="CT78" i="16"/>
  <c r="CU78" i="16"/>
  <c r="CV78" i="16"/>
  <c r="CW78" i="16"/>
  <c r="CX78" i="16"/>
  <c r="CY78" i="16"/>
  <c r="CZ78" i="16"/>
  <c r="DA78" i="16"/>
  <c r="DB78" i="16"/>
  <c r="DC78" i="16"/>
  <c r="DD78" i="16"/>
  <c r="DE78" i="16"/>
  <c r="DF78" i="16"/>
  <c r="DG78" i="16"/>
  <c r="DH78" i="16"/>
  <c r="DI78" i="16"/>
  <c r="DJ78" i="16"/>
  <c r="H79" i="16"/>
  <c r="I79" i="16"/>
  <c r="J79" i="16"/>
  <c r="K79" i="16"/>
  <c r="L79" i="16"/>
  <c r="M79" i="16"/>
  <c r="N79" i="16"/>
  <c r="O79" i="16"/>
  <c r="P79" i="16"/>
  <c r="Q79" i="16"/>
  <c r="R79" i="16"/>
  <c r="S79" i="16"/>
  <c r="T79" i="16"/>
  <c r="U79" i="16"/>
  <c r="V79" i="16"/>
  <c r="W79" i="16"/>
  <c r="X79" i="16"/>
  <c r="Y79" i="16"/>
  <c r="Z79" i="16"/>
  <c r="AA79" i="16"/>
  <c r="AB79" i="16"/>
  <c r="AC79" i="16"/>
  <c r="AD79" i="16"/>
  <c r="AE79" i="16"/>
  <c r="AF79" i="16"/>
  <c r="AG79" i="16"/>
  <c r="AH79" i="16"/>
  <c r="AI79" i="16"/>
  <c r="AJ79" i="16"/>
  <c r="AK79" i="16"/>
  <c r="AL79" i="16"/>
  <c r="AM79" i="16"/>
  <c r="AN79" i="16"/>
  <c r="AO79" i="16"/>
  <c r="AP79" i="16"/>
  <c r="AQ79" i="16"/>
  <c r="AR79" i="16"/>
  <c r="AS79" i="16"/>
  <c r="AT79" i="16"/>
  <c r="AU79" i="16"/>
  <c r="AV79" i="16"/>
  <c r="AW79" i="16"/>
  <c r="AX79" i="16"/>
  <c r="AY79" i="16"/>
  <c r="AZ79" i="16"/>
  <c r="BA79" i="16"/>
  <c r="BB79" i="16"/>
  <c r="BC79" i="16"/>
  <c r="BD79" i="16"/>
  <c r="BE79" i="16"/>
  <c r="BF79" i="16"/>
  <c r="BG79" i="16"/>
  <c r="BH79" i="16"/>
  <c r="BI79" i="16"/>
  <c r="BJ79" i="16"/>
  <c r="BK79" i="16"/>
  <c r="BL79" i="16"/>
  <c r="BM79" i="16"/>
  <c r="BN79" i="16"/>
  <c r="BO79" i="16"/>
  <c r="BP79" i="16"/>
  <c r="BQ79" i="16"/>
  <c r="BR79" i="16"/>
  <c r="BS79" i="16"/>
  <c r="BT79" i="16"/>
  <c r="BU79" i="16"/>
  <c r="BV79" i="16"/>
  <c r="BW79" i="16"/>
  <c r="BX79" i="16"/>
  <c r="BY79" i="16"/>
  <c r="BZ79" i="16"/>
  <c r="CA79" i="16"/>
  <c r="CB79" i="16"/>
  <c r="CC79" i="16"/>
  <c r="CD79" i="16"/>
  <c r="CE79" i="16"/>
  <c r="CF79" i="16"/>
  <c r="CG79" i="16"/>
  <c r="CH79" i="16"/>
  <c r="CI79" i="16"/>
  <c r="CJ79" i="16"/>
  <c r="CK79" i="16"/>
  <c r="CL79" i="16"/>
  <c r="CM79" i="16"/>
  <c r="CN79" i="16"/>
  <c r="CO79" i="16"/>
  <c r="CP79" i="16"/>
  <c r="CQ79" i="16"/>
  <c r="CR79" i="16"/>
  <c r="CS79" i="16"/>
  <c r="CT79" i="16"/>
  <c r="CU79" i="16"/>
  <c r="CV79" i="16"/>
  <c r="CW79" i="16"/>
  <c r="CX79" i="16"/>
  <c r="CY79" i="16"/>
  <c r="CZ79" i="16"/>
  <c r="DA79" i="16"/>
  <c r="DB79" i="16"/>
  <c r="DC79" i="16"/>
  <c r="DD79" i="16"/>
  <c r="DE79" i="16"/>
  <c r="DF79" i="16"/>
  <c r="DG79" i="16"/>
  <c r="DH79" i="16"/>
  <c r="DI79" i="16"/>
  <c r="DJ79" i="16"/>
  <c r="H80" i="16"/>
  <c r="I80" i="16"/>
  <c r="J80" i="16"/>
  <c r="K80" i="16"/>
  <c r="L80" i="16"/>
  <c r="M80" i="16"/>
  <c r="N80" i="16"/>
  <c r="O80" i="16"/>
  <c r="P80" i="16"/>
  <c r="Q80" i="16"/>
  <c r="R80" i="16"/>
  <c r="S80" i="16"/>
  <c r="T80" i="16"/>
  <c r="U80" i="16"/>
  <c r="V80" i="16"/>
  <c r="W80" i="16"/>
  <c r="X80" i="16"/>
  <c r="Y80" i="16"/>
  <c r="Z80" i="16"/>
  <c r="AA80" i="16"/>
  <c r="AB80" i="16"/>
  <c r="AC80" i="16"/>
  <c r="AD80" i="16"/>
  <c r="AE80" i="16"/>
  <c r="AF80" i="16"/>
  <c r="AG80" i="16"/>
  <c r="AH80" i="16"/>
  <c r="AI80" i="16"/>
  <c r="AJ80" i="16"/>
  <c r="AK80" i="16"/>
  <c r="AL80" i="16"/>
  <c r="AM80" i="16"/>
  <c r="AN80" i="16"/>
  <c r="AO80" i="16"/>
  <c r="AP80" i="16"/>
  <c r="AQ80" i="16"/>
  <c r="AR80" i="16"/>
  <c r="AS80" i="16"/>
  <c r="AT80" i="16"/>
  <c r="AU80" i="16"/>
  <c r="AV80" i="16"/>
  <c r="AW80" i="16"/>
  <c r="AX80" i="16"/>
  <c r="AY80" i="16"/>
  <c r="AZ80" i="16"/>
  <c r="BA80" i="16"/>
  <c r="BB80" i="16"/>
  <c r="BC80" i="16"/>
  <c r="BD80" i="16"/>
  <c r="BE80" i="16"/>
  <c r="BF80" i="16"/>
  <c r="BG80" i="16"/>
  <c r="BH80" i="16"/>
  <c r="BI80" i="16"/>
  <c r="BJ80" i="16"/>
  <c r="BK80" i="16"/>
  <c r="BL80" i="16"/>
  <c r="BM80" i="16"/>
  <c r="BN80" i="16"/>
  <c r="BO80" i="16"/>
  <c r="BP80" i="16"/>
  <c r="BQ80" i="16"/>
  <c r="BR80" i="16"/>
  <c r="BS80" i="16"/>
  <c r="BT80" i="16"/>
  <c r="BU80" i="16"/>
  <c r="BV80" i="16"/>
  <c r="BW80" i="16"/>
  <c r="BX80" i="16"/>
  <c r="BY80" i="16"/>
  <c r="BZ80" i="16"/>
  <c r="CA80" i="16"/>
  <c r="CB80" i="16"/>
  <c r="CC80" i="16"/>
  <c r="CD80" i="16"/>
  <c r="CE80" i="16"/>
  <c r="CF80" i="16"/>
  <c r="CG80" i="16"/>
  <c r="CH80" i="16"/>
  <c r="CI80" i="16"/>
  <c r="CJ80" i="16"/>
  <c r="CK80" i="16"/>
  <c r="CL80" i="16"/>
  <c r="CM80" i="16"/>
  <c r="CN80" i="16"/>
  <c r="CO80" i="16"/>
  <c r="CP80" i="16"/>
  <c r="CQ80" i="16"/>
  <c r="CR80" i="16"/>
  <c r="CS80" i="16"/>
  <c r="CT80" i="16"/>
  <c r="CU80" i="16"/>
  <c r="CV80" i="16"/>
  <c r="CW80" i="16"/>
  <c r="CX80" i="16"/>
  <c r="CY80" i="16"/>
  <c r="CZ80" i="16"/>
  <c r="DA80" i="16"/>
  <c r="DB80" i="16"/>
  <c r="DC80" i="16"/>
  <c r="DD80" i="16"/>
  <c r="DE80" i="16"/>
  <c r="DF80" i="16"/>
  <c r="DG80" i="16"/>
  <c r="DH80" i="16"/>
  <c r="DI80" i="16"/>
  <c r="H81" i="16"/>
  <c r="I81" i="16"/>
  <c r="J81" i="16"/>
  <c r="K81" i="16"/>
  <c r="L81" i="16"/>
  <c r="M81" i="16"/>
  <c r="N81" i="16"/>
  <c r="O81" i="16"/>
  <c r="P81" i="16"/>
  <c r="Q81" i="16"/>
  <c r="R81" i="16"/>
  <c r="S81" i="16"/>
  <c r="T81" i="16"/>
  <c r="U81" i="16"/>
  <c r="V81" i="16"/>
  <c r="W81" i="16"/>
  <c r="X81" i="16"/>
  <c r="Y81" i="16"/>
  <c r="Z81" i="16"/>
  <c r="AA81" i="16"/>
  <c r="AB81" i="16"/>
  <c r="AC81" i="16"/>
  <c r="AE81" i="16"/>
  <c r="AF81" i="16"/>
  <c r="AG81" i="16"/>
  <c r="AH81" i="16"/>
  <c r="AI81" i="16"/>
  <c r="AK81" i="16"/>
  <c r="AL81" i="16"/>
  <c r="AM81" i="16"/>
  <c r="AN81" i="16"/>
  <c r="AP81" i="16"/>
  <c r="AQ81" i="16"/>
  <c r="AR81" i="16"/>
  <c r="AS81" i="16"/>
  <c r="AT81" i="16"/>
  <c r="AU81" i="16"/>
  <c r="AV81" i="16"/>
  <c r="AW81" i="16"/>
  <c r="AX81" i="16"/>
  <c r="AY81" i="16"/>
  <c r="AZ81" i="16"/>
  <c r="BA81" i="16"/>
  <c r="BB81" i="16"/>
  <c r="BC81" i="16"/>
  <c r="BD81" i="16"/>
  <c r="BE81" i="16"/>
  <c r="BF81" i="16"/>
  <c r="BG81" i="16"/>
  <c r="BH81" i="16"/>
  <c r="BI81" i="16"/>
  <c r="BJ81" i="16"/>
  <c r="BK81" i="16"/>
  <c r="BL81" i="16"/>
  <c r="BM81" i="16"/>
  <c r="BN81" i="16"/>
  <c r="BO81" i="16"/>
  <c r="BP81" i="16"/>
  <c r="BQ81" i="16"/>
  <c r="BR81" i="16"/>
  <c r="BS81" i="16"/>
  <c r="BT81" i="16"/>
  <c r="BU81" i="16"/>
  <c r="BV81" i="16"/>
  <c r="BW81" i="16"/>
  <c r="BX81" i="16"/>
  <c r="BY81" i="16"/>
  <c r="BZ81" i="16"/>
  <c r="CA81" i="16"/>
  <c r="CB81" i="16"/>
  <c r="CC81" i="16"/>
  <c r="CD81" i="16"/>
  <c r="CE81" i="16"/>
  <c r="CF81" i="16"/>
  <c r="CG81" i="16"/>
  <c r="CH81" i="16"/>
  <c r="CI81" i="16"/>
  <c r="CJ81" i="16"/>
  <c r="CK81" i="16"/>
  <c r="CL81" i="16"/>
  <c r="CM81" i="16"/>
  <c r="CN81" i="16"/>
  <c r="CO81" i="16"/>
  <c r="CP81" i="16"/>
  <c r="CQ81" i="16"/>
  <c r="CR81" i="16"/>
  <c r="CS81" i="16"/>
  <c r="CT81" i="16"/>
  <c r="CU81" i="16"/>
  <c r="CV81" i="16"/>
  <c r="CW81" i="16"/>
  <c r="CX81" i="16"/>
  <c r="CY81" i="16"/>
  <c r="CZ81" i="16"/>
  <c r="DA81" i="16"/>
  <c r="DB81" i="16"/>
  <c r="DC81" i="16"/>
  <c r="DD81" i="16"/>
  <c r="DE81" i="16"/>
  <c r="DF81" i="16"/>
  <c r="DG81" i="16"/>
  <c r="DH81" i="16"/>
  <c r="DI81" i="16"/>
  <c r="H82" i="16"/>
  <c r="I82" i="16"/>
  <c r="J82" i="16"/>
  <c r="K82" i="16"/>
  <c r="L82" i="16"/>
  <c r="M82" i="16"/>
  <c r="N82" i="16"/>
  <c r="O82" i="16"/>
  <c r="P82" i="16"/>
  <c r="Q82" i="16"/>
  <c r="R82" i="16"/>
  <c r="S82" i="16"/>
  <c r="T82" i="16"/>
  <c r="U82" i="16"/>
  <c r="V82" i="16"/>
  <c r="W82" i="16"/>
  <c r="X82" i="16"/>
  <c r="Y82" i="16"/>
  <c r="Z82" i="16"/>
  <c r="AA82" i="16"/>
  <c r="AB82" i="16"/>
  <c r="AC82" i="16"/>
  <c r="AD82" i="16"/>
  <c r="AE82" i="16"/>
  <c r="AF82" i="16"/>
  <c r="AG82" i="16"/>
  <c r="AH82" i="16"/>
  <c r="AI82" i="16"/>
  <c r="AJ82" i="16"/>
  <c r="AK82" i="16"/>
  <c r="AL82" i="16"/>
  <c r="AM82" i="16"/>
  <c r="AN82" i="16"/>
  <c r="AO82" i="16"/>
  <c r="AP82" i="16"/>
  <c r="AQ82" i="16"/>
  <c r="AR82" i="16"/>
  <c r="AS82" i="16"/>
  <c r="AT82" i="16"/>
  <c r="AU82" i="16"/>
  <c r="AV82" i="16"/>
  <c r="AW82" i="16"/>
  <c r="AX82" i="16"/>
  <c r="AY82" i="16"/>
  <c r="AZ82" i="16"/>
  <c r="BA82" i="16"/>
  <c r="BB82" i="16"/>
  <c r="BC82" i="16"/>
  <c r="BD82" i="16"/>
  <c r="BE82" i="16"/>
  <c r="BF82" i="16"/>
  <c r="BG82" i="16"/>
  <c r="BH82" i="16"/>
  <c r="BI82" i="16"/>
  <c r="BJ82" i="16"/>
  <c r="BK82" i="16"/>
  <c r="BL82" i="16"/>
  <c r="BM82" i="16"/>
  <c r="BN82" i="16"/>
  <c r="BO82" i="16"/>
  <c r="BP82" i="16"/>
  <c r="BQ82" i="16"/>
  <c r="BR82" i="16"/>
  <c r="BS82" i="16"/>
  <c r="BT82" i="16"/>
  <c r="BU82" i="16"/>
  <c r="BV82" i="16"/>
  <c r="BW82" i="16"/>
  <c r="BX82" i="16"/>
  <c r="BY82" i="16"/>
  <c r="BZ82" i="16"/>
  <c r="CA82" i="16"/>
  <c r="CB82" i="16"/>
  <c r="CC82" i="16"/>
  <c r="CD82" i="16"/>
  <c r="CE82" i="16"/>
  <c r="CF82" i="16"/>
  <c r="CG82" i="16"/>
  <c r="CH82" i="16"/>
  <c r="CI82" i="16"/>
  <c r="CJ82" i="16"/>
  <c r="CK82" i="16"/>
  <c r="CL82" i="16"/>
  <c r="CM82" i="16"/>
  <c r="CN82" i="16"/>
  <c r="CO82" i="16"/>
  <c r="CP82" i="16"/>
  <c r="CQ82" i="16"/>
  <c r="CR82" i="16"/>
  <c r="CS82" i="16"/>
  <c r="CT82" i="16"/>
  <c r="CU82" i="16"/>
  <c r="CV82" i="16"/>
  <c r="CW82" i="16"/>
  <c r="CX82" i="16"/>
  <c r="CY82" i="16"/>
  <c r="CZ82" i="16"/>
  <c r="DA82" i="16"/>
  <c r="DB82" i="16"/>
  <c r="DC82" i="16"/>
  <c r="DD82" i="16"/>
  <c r="DE82" i="16"/>
  <c r="DF82" i="16"/>
  <c r="DG82" i="16"/>
  <c r="DH82" i="16"/>
  <c r="DI82" i="16"/>
  <c r="H83" i="16"/>
  <c r="I83" i="16"/>
  <c r="J83" i="16"/>
  <c r="K83" i="16"/>
  <c r="L83" i="16"/>
  <c r="M83" i="16"/>
  <c r="N83" i="16"/>
  <c r="O83" i="16"/>
  <c r="P83" i="16"/>
  <c r="Q83" i="16"/>
  <c r="R83" i="16"/>
  <c r="S83" i="16"/>
  <c r="T83" i="16"/>
  <c r="U83" i="16"/>
  <c r="V83" i="16"/>
  <c r="W83" i="16"/>
  <c r="X83" i="16"/>
  <c r="Y83" i="16"/>
  <c r="Z83" i="16"/>
  <c r="AA83" i="16"/>
  <c r="AB83" i="16"/>
  <c r="AC83" i="16"/>
  <c r="AD83" i="16"/>
  <c r="AE83" i="16"/>
  <c r="AF83" i="16"/>
  <c r="AG83" i="16"/>
  <c r="AH83" i="16"/>
  <c r="AI83" i="16"/>
  <c r="AJ83" i="16"/>
  <c r="AK83" i="16"/>
  <c r="AL83" i="16"/>
  <c r="AM83" i="16"/>
  <c r="AN83" i="16"/>
  <c r="AO83" i="16"/>
  <c r="AP83" i="16"/>
  <c r="AQ83" i="16"/>
  <c r="AR83" i="16"/>
  <c r="AS83" i="16"/>
  <c r="AT83" i="16"/>
  <c r="AU83" i="16"/>
  <c r="AV83" i="16"/>
  <c r="AW83" i="16"/>
  <c r="AX83" i="16"/>
  <c r="AY83" i="16"/>
  <c r="AZ83" i="16"/>
  <c r="BA83" i="16"/>
  <c r="BB83" i="16"/>
  <c r="BC83" i="16"/>
  <c r="BD83" i="16"/>
  <c r="BE83" i="16"/>
  <c r="BF83" i="16"/>
  <c r="BG83" i="16"/>
  <c r="BH83" i="16"/>
  <c r="BI83" i="16"/>
  <c r="BJ83" i="16"/>
  <c r="BK83" i="16"/>
  <c r="BL83" i="16"/>
  <c r="BM83" i="16"/>
  <c r="BN83" i="16"/>
  <c r="BO83" i="16"/>
  <c r="BP83" i="16"/>
  <c r="BQ83" i="16"/>
  <c r="BR83" i="16"/>
  <c r="BS83" i="16"/>
  <c r="BT83" i="16"/>
  <c r="BU83" i="16"/>
  <c r="BV83" i="16"/>
  <c r="BW83" i="16"/>
  <c r="BX83" i="16"/>
  <c r="BY83" i="16"/>
  <c r="BZ83" i="16"/>
  <c r="CA83" i="16"/>
  <c r="CB83" i="16"/>
  <c r="CC83" i="16"/>
  <c r="CD83" i="16"/>
  <c r="CE83" i="16"/>
  <c r="CF83" i="16"/>
  <c r="CG83" i="16"/>
  <c r="CH83" i="16"/>
  <c r="CI83" i="16"/>
  <c r="CJ83" i="16"/>
  <c r="CK83" i="16"/>
  <c r="CL83" i="16"/>
  <c r="CM83" i="16"/>
  <c r="CN83" i="16"/>
  <c r="CO83" i="16"/>
  <c r="CP83" i="16"/>
  <c r="CQ83" i="16"/>
  <c r="CR83" i="16"/>
  <c r="CS83" i="16"/>
  <c r="CT83" i="16"/>
  <c r="CU83" i="16"/>
  <c r="CV83" i="16"/>
  <c r="CW83" i="16"/>
  <c r="CX83" i="16"/>
  <c r="CY83" i="16"/>
  <c r="CZ83" i="16"/>
  <c r="DA83" i="16"/>
  <c r="DB83" i="16"/>
  <c r="DC83" i="16"/>
  <c r="DD83" i="16"/>
  <c r="DE83" i="16"/>
  <c r="DF83" i="16"/>
  <c r="DG83" i="16"/>
  <c r="DH83" i="16"/>
  <c r="DI83" i="16"/>
  <c r="H84" i="16"/>
  <c r="I84" i="16"/>
  <c r="J84" i="16"/>
  <c r="K84" i="16"/>
  <c r="L84" i="16"/>
  <c r="M84" i="16"/>
  <c r="N84" i="16"/>
  <c r="O84" i="16"/>
  <c r="P84" i="16"/>
  <c r="Q84" i="16"/>
  <c r="R84" i="16"/>
  <c r="S84" i="16"/>
  <c r="T84" i="16"/>
  <c r="U84" i="16"/>
  <c r="V84" i="16"/>
  <c r="W84" i="16"/>
  <c r="X84" i="16"/>
  <c r="Y84" i="16"/>
  <c r="Z84" i="16"/>
  <c r="AA84" i="16"/>
  <c r="AB84" i="16"/>
  <c r="AC84" i="16"/>
  <c r="AD84" i="16"/>
  <c r="AE84" i="16"/>
  <c r="AF84" i="16"/>
  <c r="AG84" i="16"/>
  <c r="AH84" i="16"/>
  <c r="AI84" i="16"/>
  <c r="AJ84" i="16"/>
  <c r="AK84" i="16"/>
  <c r="AL84" i="16"/>
  <c r="AM84" i="16"/>
  <c r="AN84" i="16"/>
  <c r="AO84" i="16"/>
  <c r="AP84" i="16"/>
  <c r="AQ84" i="16"/>
  <c r="AR84" i="16"/>
  <c r="AS84" i="16"/>
  <c r="AT84" i="16"/>
  <c r="AU84" i="16"/>
  <c r="AV84" i="16"/>
  <c r="AW84" i="16"/>
  <c r="AX84" i="16"/>
  <c r="AY84" i="16"/>
  <c r="AZ84" i="16"/>
  <c r="BA84" i="16"/>
  <c r="BB84" i="16"/>
  <c r="BC84" i="16"/>
  <c r="BD84" i="16"/>
  <c r="BE84" i="16"/>
  <c r="BF84" i="16"/>
  <c r="BG84" i="16"/>
  <c r="BH84" i="16"/>
  <c r="BI84" i="16"/>
  <c r="BJ84" i="16"/>
  <c r="BK84" i="16"/>
  <c r="BL84" i="16"/>
  <c r="BM84" i="16"/>
  <c r="BN84" i="16"/>
  <c r="BO84" i="16"/>
  <c r="BP84" i="16"/>
  <c r="BQ84" i="16"/>
  <c r="BR84" i="16"/>
  <c r="BS84" i="16"/>
  <c r="BT84" i="16"/>
  <c r="BU84" i="16"/>
  <c r="BV84" i="16"/>
  <c r="BW84" i="16"/>
  <c r="BX84" i="16"/>
  <c r="BY84" i="16"/>
  <c r="BZ84" i="16"/>
  <c r="CA84" i="16"/>
  <c r="CB84" i="16"/>
  <c r="CC84" i="16"/>
  <c r="CD84" i="16"/>
  <c r="CE84" i="16"/>
  <c r="CF84" i="16"/>
  <c r="CG84" i="16"/>
  <c r="CH84" i="16"/>
  <c r="CI84" i="16"/>
  <c r="CJ84" i="16"/>
  <c r="CK84" i="16"/>
  <c r="CL84" i="16"/>
  <c r="CM84" i="16"/>
  <c r="CN84" i="16"/>
  <c r="CO84" i="16"/>
  <c r="CP84" i="16"/>
  <c r="CQ84" i="16"/>
  <c r="CR84" i="16"/>
  <c r="CS84" i="16"/>
  <c r="CT84" i="16"/>
  <c r="CU84" i="16"/>
  <c r="CV84" i="16"/>
  <c r="CW84" i="16"/>
  <c r="CX84" i="16"/>
  <c r="CY84" i="16"/>
  <c r="CZ84" i="16"/>
  <c r="DA84" i="16"/>
  <c r="DB84" i="16"/>
  <c r="DC84" i="16"/>
  <c r="DD84" i="16"/>
  <c r="DE84" i="16"/>
  <c r="DF84" i="16"/>
  <c r="DG84" i="16"/>
  <c r="DH84" i="16"/>
  <c r="DI84" i="16"/>
  <c r="H85" i="16"/>
  <c r="I85" i="16"/>
  <c r="J85" i="16"/>
  <c r="K85" i="16"/>
  <c r="L85" i="16"/>
  <c r="M85" i="16"/>
  <c r="N85" i="16"/>
  <c r="O85" i="16"/>
  <c r="P85" i="16"/>
  <c r="Q85" i="16"/>
  <c r="R85" i="16"/>
  <c r="S85" i="16"/>
  <c r="T85" i="16"/>
  <c r="U85" i="16"/>
  <c r="V85" i="16"/>
  <c r="W85" i="16"/>
  <c r="X85" i="16"/>
  <c r="Y85" i="16"/>
  <c r="Z85" i="16"/>
  <c r="AA85" i="16"/>
  <c r="AB85" i="16"/>
  <c r="AC85" i="16"/>
  <c r="AD85" i="16"/>
  <c r="AE85" i="16"/>
  <c r="AF85" i="16"/>
  <c r="AG85" i="16"/>
  <c r="AH85" i="16"/>
  <c r="AI85" i="16"/>
  <c r="AJ85" i="16"/>
  <c r="AK85" i="16"/>
  <c r="AL85" i="16"/>
  <c r="AM85" i="16"/>
  <c r="AN85" i="16"/>
  <c r="AO85" i="16"/>
  <c r="AP85" i="16"/>
  <c r="AQ85" i="16"/>
  <c r="AR85" i="16"/>
  <c r="AS85" i="16"/>
  <c r="AT85" i="16"/>
  <c r="AU85" i="16"/>
  <c r="AV85" i="16"/>
  <c r="AW85" i="16"/>
  <c r="AX85" i="16"/>
  <c r="AY85" i="16"/>
  <c r="AZ85" i="16"/>
  <c r="BA85" i="16"/>
  <c r="BB85" i="16"/>
  <c r="BC85" i="16"/>
  <c r="BD85" i="16"/>
  <c r="BE85" i="16"/>
  <c r="BF85" i="16"/>
  <c r="BG85" i="16"/>
  <c r="BH85" i="16"/>
  <c r="BI85" i="16"/>
  <c r="BJ85" i="16"/>
  <c r="BK85" i="16"/>
  <c r="BL85" i="16"/>
  <c r="BM85" i="16"/>
  <c r="BN85" i="16"/>
  <c r="BO85" i="16"/>
  <c r="BP85" i="16"/>
  <c r="BQ85" i="16"/>
  <c r="BR85" i="16"/>
  <c r="BS85" i="16"/>
  <c r="BT85" i="16"/>
  <c r="BU85" i="16"/>
  <c r="BV85" i="16"/>
  <c r="BW85" i="16"/>
  <c r="BX85" i="16"/>
  <c r="BY85" i="16"/>
  <c r="BZ85" i="16"/>
  <c r="CA85" i="16"/>
  <c r="CB85" i="16"/>
  <c r="CC85" i="16"/>
  <c r="CD85" i="16"/>
  <c r="CE85" i="16"/>
  <c r="CF85" i="16"/>
  <c r="CG85" i="16"/>
  <c r="CH85" i="16"/>
  <c r="CI85" i="16"/>
  <c r="CJ85" i="16"/>
  <c r="CK85" i="16"/>
  <c r="CL85" i="16"/>
  <c r="CM85" i="16"/>
  <c r="CN85" i="16"/>
  <c r="CO85" i="16"/>
  <c r="CP85" i="16"/>
  <c r="CQ85" i="16"/>
  <c r="CR85" i="16"/>
  <c r="CS85" i="16"/>
  <c r="CT85" i="16"/>
  <c r="CU85" i="16"/>
  <c r="CV85" i="16"/>
  <c r="CW85" i="16"/>
  <c r="CX85" i="16"/>
  <c r="CY85" i="16"/>
  <c r="CZ85" i="16"/>
  <c r="DA85" i="16"/>
  <c r="DB85" i="16"/>
  <c r="DC85" i="16"/>
  <c r="DD85" i="16"/>
  <c r="DE85" i="16"/>
  <c r="DF85" i="16"/>
  <c r="DG85" i="16"/>
  <c r="DH85" i="16"/>
  <c r="DI85" i="16"/>
  <c r="H86" i="16"/>
  <c r="I86" i="16"/>
  <c r="J86" i="16"/>
  <c r="K86" i="16"/>
  <c r="L86" i="16"/>
  <c r="M86" i="16"/>
  <c r="N86" i="16"/>
  <c r="O86" i="16"/>
  <c r="P86" i="16"/>
  <c r="Q86" i="16"/>
  <c r="R86" i="16"/>
  <c r="S86" i="16"/>
  <c r="T86" i="16"/>
  <c r="U86" i="16"/>
  <c r="V86" i="16"/>
  <c r="W86" i="16"/>
  <c r="X86" i="16"/>
  <c r="Y86" i="16"/>
  <c r="Z86" i="16"/>
  <c r="AA86" i="16"/>
  <c r="AB86" i="16"/>
  <c r="AC86" i="16"/>
  <c r="AD86" i="16"/>
  <c r="AE86" i="16"/>
  <c r="AF86" i="16"/>
  <c r="AG86" i="16"/>
  <c r="AH86" i="16"/>
  <c r="AI86" i="16"/>
  <c r="AJ86" i="16"/>
  <c r="AK86" i="16"/>
  <c r="AL86" i="16"/>
  <c r="AM86" i="16"/>
  <c r="AN86" i="16"/>
  <c r="AO86" i="16"/>
  <c r="AP86" i="16"/>
  <c r="AQ86" i="16"/>
  <c r="AR86" i="16"/>
  <c r="AS86" i="16"/>
  <c r="AT86" i="16"/>
  <c r="AU86" i="16"/>
  <c r="AV86" i="16"/>
  <c r="AW86" i="16"/>
  <c r="AX86" i="16"/>
  <c r="AY86" i="16"/>
  <c r="AZ86" i="16"/>
  <c r="BA86" i="16"/>
  <c r="BB86" i="16"/>
  <c r="BC86" i="16"/>
  <c r="BD86" i="16"/>
  <c r="BE86" i="16"/>
  <c r="BF86" i="16"/>
  <c r="BG86" i="16"/>
  <c r="BH86" i="16"/>
  <c r="BI86" i="16"/>
  <c r="BJ86" i="16"/>
  <c r="BK86" i="16"/>
  <c r="BL86" i="16"/>
  <c r="BM86" i="16"/>
  <c r="BN86" i="16"/>
  <c r="BO86" i="16"/>
  <c r="BP86" i="16"/>
  <c r="BQ86" i="16"/>
  <c r="BR86" i="16"/>
  <c r="BS86" i="16"/>
  <c r="BT86" i="16"/>
  <c r="BU86" i="16"/>
  <c r="BV86" i="16"/>
  <c r="BW86" i="16"/>
  <c r="BX86" i="16"/>
  <c r="BY86" i="16"/>
  <c r="BZ86" i="16"/>
  <c r="CA86" i="16"/>
  <c r="CB86" i="16"/>
  <c r="CC86" i="16"/>
  <c r="CD86" i="16"/>
  <c r="CE86" i="16"/>
  <c r="CF86" i="16"/>
  <c r="CG86" i="16"/>
  <c r="CH86" i="16"/>
  <c r="CI86" i="16"/>
  <c r="CJ86" i="16"/>
  <c r="CK86" i="16"/>
  <c r="CL86" i="16"/>
  <c r="CM86" i="16"/>
  <c r="CN86" i="16"/>
  <c r="CO86" i="16"/>
  <c r="CP86" i="16"/>
  <c r="CQ86" i="16"/>
  <c r="CR86" i="16"/>
  <c r="CS86" i="16"/>
  <c r="CT86" i="16"/>
  <c r="CU86" i="16"/>
  <c r="CV86" i="16"/>
  <c r="CW86" i="16"/>
  <c r="CX86" i="16"/>
  <c r="CY86" i="16"/>
  <c r="CZ86" i="16"/>
  <c r="DA86" i="16"/>
  <c r="DB86" i="16"/>
  <c r="DC86" i="16"/>
  <c r="DD86" i="16"/>
  <c r="DE86" i="16"/>
  <c r="DF86" i="16"/>
  <c r="DG86" i="16"/>
  <c r="DH86" i="16"/>
  <c r="DI86" i="16"/>
  <c r="H87" i="16"/>
  <c r="I87" i="16"/>
  <c r="J87" i="16"/>
  <c r="K87" i="16"/>
  <c r="L87" i="16"/>
  <c r="M87" i="16"/>
  <c r="N87" i="16"/>
  <c r="O87" i="16"/>
  <c r="P87" i="16"/>
  <c r="Q87" i="16"/>
  <c r="R87" i="16"/>
  <c r="S87" i="16"/>
  <c r="T87" i="16"/>
  <c r="U87" i="16"/>
  <c r="V87" i="16"/>
  <c r="W87" i="16"/>
  <c r="X87" i="16"/>
  <c r="Y87" i="16"/>
  <c r="Z87" i="16"/>
  <c r="AA87" i="16"/>
  <c r="AB87" i="16"/>
  <c r="AC87" i="16"/>
  <c r="AD87" i="16"/>
  <c r="AE87" i="16"/>
  <c r="AF87" i="16"/>
  <c r="AG87" i="16"/>
  <c r="AH87" i="16"/>
  <c r="AI87" i="16"/>
  <c r="AJ87" i="16"/>
  <c r="AK87" i="16"/>
  <c r="AL87" i="16"/>
  <c r="AM87" i="16"/>
  <c r="AN87" i="16"/>
  <c r="AO87" i="16"/>
  <c r="AP87" i="16"/>
  <c r="AQ87" i="16"/>
  <c r="AR87" i="16"/>
  <c r="AS87" i="16"/>
  <c r="AT87" i="16"/>
  <c r="AU87" i="16"/>
  <c r="AV87" i="16"/>
  <c r="AW87" i="16"/>
  <c r="AX87" i="16"/>
  <c r="AY87" i="16"/>
  <c r="AZ87" i="16"/>
  <c r="BA87" i="16"/>
  <c r="BB87" i="16"/>
  <c r="BC87" i="16"/>
  <c r="BD87" i="16"/>
  <c r="BE87" i="16"/>
  <c r="BF87" i="16"/>
  <c r="BG87" i="16"/>
  <c r="BH87" i="16"/>
  <c r="BI87" i="16"/>
  <c r="BJ87" i="16"/>
  <c r="BK87" i="16"/>
  <c r="BL87" i="16"/>
  <c r="BM87" i="16"/>
  <c r="BN87" i="16"/>
  <c r="BO87" i="16"/>
  <c r="BP87" i="16"/>
  <c r="BQ87" i="16"/>
  <c r="BR87" i="16"/>
  <c r="BS87" i="16"/>
  <c r="BT87" i="16"/>
  <c r="BU87" i="16"/>
  <c r="BV87" i="16"/>
  <c r="BW87" i="16"/>
  <c r="BX87" i="16"/>
  <c r="BY87" i="16"/>
  <c r="BZ87" i="16"/>
  <c r="CA87" i="16"/>
  <c r="CB87" i="16"/>
  <c r="CC87" i="16"/>
  <c r="CD87" i="16"/>
  <c r="CE87" i="16"/>
  <c r="CF87" i="16"/>
  <c r="CG87" i="16"/>
  <c r="CH87" i="16"/>
  <c r="CI87" i="16"/>
  <c r="CJ87" i="16"/>
  <c r="CK87" i="16"/>
  <c r="CL87" i="16"/>
  <c r="CM87" i="16"/>
  <c r="CN87" i="16"/>
  <c r="CO87" i="16"/>
  <c r="CP87" i="16"/>
  <c r="CQ87" i="16"/>
  <c r="CR87" i="16"/>
  <c r="CS87" i="16"/>
  <c r="CT87" i="16"/>
  <c r="CU87" i="16"/>
  <c r="CV87" i="16"/>
  <c r="CW87" i="16"/>
  <c r="CX87" i="16"/>
  <c r="CY87" i="16"/>
  <c r="CZ87" i="16"/>
  <c r="DA87" i="16"/>
  <c r="DB87" i="16"/>
  <c r="DC87" i="16"/>
  <c r="DD87" i="16"/>
  <c r="DE87" i="16"/>
  <c r="DF87" i="16"/>
  <c r="DG87" i="16"/>
  <c r="DH87" i="16"/>
  <c r="DI87" i="16"/>
  <c r="H88" i="16"/>
  <c r="I88" i="16"/>
  <c r="J88" i="16"/>
  <c r="K88" i="16"/>
  <c r="L88" i="16"/>
  <c r="M88" i="16"/>
  <c r="N88" i="16"/>
  <c r="O88" i="16"/>
  <c r="P88" i="16"/>
  <c r="Q88" i="16"/>
  <c r="R88" i="16"/>
  <c r="S88" i="16"/>
  <c r="T88" i="16"/>
  <c r="U88" i="16"/>
  <c r="V88" i="16"/>
  <c r="W88" i="16"/>
  <c r="X88" i="16"/>
  <c r="Y88" i="16"/>
  <c r="Z88" i="16"/>
  <c r="AA88" i="16"/>
  <c r="AB88" i="16"/>
  <c r="AC88" i="16"/>
  <c r="AD88" i="16"/>
  <c r="AE88" i="16"/>
  <c r="AF88" i="16"/>
  <c r="AG88" i="16"/>
  <c r="AH88" i="16"/>
  <c r="AI88" i="16"/>
  <c r="AJ88" i="16"/>
  <c r="AK88" i="16"/>
  <c r="AL88" i="16"/>
  <c r="AM88" i="16"/>
  <c r="AN88" i="16"/>
  <c r="AO88" i="16"/>
  <c r="AP88" i="16"/>
  <c r="AQ88" i="16"/>
  <c r="AR88" i="16"/>
  <c r="AS88" i="16"/>
  <c r="AT88" i="16"/>
  <c r="AU88" i="16"/>
  <c r="AV88" i="16"/>
  <c r="AW88" i="16"/>
  <c r="AX88" i="16"/>
  <c r="AY88" i="16"/>
  <c r="AZ88" i="16"/>
  <c r="BA88" i="16"/>
  <c r="BB88" i="16"/>
  <c r="BC88" i="16"/>
  <c r="BD88" i="16"/>
  <c r="BE88" i="16"/>
  <c r="BF88" i="16"/>
  <c r="BG88" i="16"/>
  <c r="BH88" i="16"/>
  <c r="BI88" i="16"/>
  <c r="BJ88" i="16"/>
  <c r="BK88" i="16"/>
  <c r="BL88" i="16"/>
  <c r="BM88" i="16"/>
  <c r="BN88" i="16"/>
  <c r="BO88" i="16"/>
  <c r="BP88" i="16"/>
  <c r="BQ88" i="16"/>
  <c r="BR88" i="16"/>
  <c r="BS88" i="16"/>
  <c r="BT88" i="16"/>
  <c r="BU88" i="16"/>
  <c r="BV88" i="16"/>
  <c r="BW88" i="16"/>
  <c r="BX88" i="16"/>
  <c r="BY88" i="16"/>
  <c r="BZ88" i="16"/>
  <c r="CA88" i="16"/>
  <c r="CB88" i="16"/>
  <c r="CC88" i="16"/>
  <c r="CD88" i="16"/>
  <c r="CE88" i="16"/>
  <c r="CF88" i="16"/>
  <c r="CG88" i="16"/>
  <c r="CH88" i="16"/>
  <c r="CI88" i="16"/>
  <c r="CJ88" i="16"/>
  <c r="CK88" i="16"/>
  <c r="CL88" i="16"/>
  <c r="CM88" i="16"/>
  <c r="CN88" i="16"/>
  <c r="CO88" i="16"/>
  <c r="CP88" i="16"/>
  <c r="CQ88" i="16"/>
  <c r="CR88" i="16"/>
  <c r="CS88" i="16"/>
  <c r="CT88" i="16"/>
  <c r="CU88" i="16"/>
  <c r="CV88" i="16"/>
  <c r="CW88" i="16"/>
  <c r="CX88" i="16"/>
  <c r="CY88" i="16"/>
  <c r="CZ88" i="16"/>
  <c r="DA88" i="16"/>
  <c r="DB88" i="16"/>
  <c r="DC88" i="16"/>
  <c r="DD88" i="16"/>
  <c r="DE88" i="16"/>
  <c r="DF88" i="16"/>
  <c r="DG88" i="16"/>
  <c r="DH88" i="16"/>
  <c r="DI88" i="16"/>
  <c r="DJ88" i="16"/>
  <c r="H89" i="16"/>
  <c r="I89" i="16"/>
  <c r="J89" i="16"/>
  <c r="K89" i="16"/>
  <c r="L89" i="16"/>
  <c r="M89" i="16"/>
  <c r="N89" i="16"/>
  <c r="O89" i="16"/>
  <c r="P89" i="16"/>
  <c r="Q89" i="16"/>
  <c r="R89" i="16"/>
  <c r="S89" i="16"/>
  <c r="T89" i="16"/>
  <c r="U89" i="16"/>
  <c r="V89" i="16"/>
  <c r="W89" i="16"/>
  <c r="X89" i="16"/>
  <c r="Y89" i="16"/>
  <c r="Z89" i="16"/>
  <c r="AA89" i="16"/>
  <c r="AB89" i="16"/>
  <c r="AC89" i="16"/>
  <c r="AD89" i="16"/>
  <c r="AE89" i="16"/>
  <c r="AF89" i="16"/>
  <c r="AG89" i="16"/>
  <c r="AH89" i="16"/>
  <c r="AI89" i="16"/>
  <c r="AJ89" i="16"/>
  <c r="AK89" i="16"/>
  <c r="AL89" i="16"/>
  <c r="AM89" i="16"/>
  <c r="AN89" i="16"/>
  <c r="AO89" i="16"/>
  <c r="AP89" i="16"/>
  <c r="AQ89" i="16"/>
  <c r="AR89" i="16"/>
  <c r="AS89" i="16"/>
  <c r="AT89" i="16"/>
  <c r="AU89" i="16"/>
  <c r="AV89" i="16"/>
  <c r="AW89" i="16"/>
  <c r="AX89" i="16"/>
  <c r="AY89" i="16"/>
  <c r="AZ89" i="16"/>
  <c r="BA89" i="16"/>
  <c r="BB89" i="16"/>
  <c r="BC89" i="16"/>
  <c r="BD89" i="16"/>
  <c r="BE89" i="16"/>
  <c r="BF89" i="16"/>
  <c r="BG89" i="16"/>
  <c r="BH89" i="16"/>
  <c r="BI89" i="16"/>
  <c r="BJ89" i="16"/>
  <c r="BK89" i="16"/>
  <c r="BL89" i="16"/>
  <c r="BM89" i="16"/>
  <c r="BN89" i="16"/>
  <c r="BO89" i="16"/>
  <c r="BP89" i="16"/>
  <c r="BQ89" i="16"/>
  <c r="BR89" i="16"/>
  <c r="BS89" i="16"/>
  <c r="BT89" i="16"/>
  <c r="BU89" i="16"/>
  <c r="BV89" i="16"/>
  <c r="BW89" i="16"/>
  <c r="BX89" i="16"/>
  <c r="BY89" i="16"/>
  <c r="BZ89" i="16"/>
  <c r="CA89" i="16"/>
  <c r="CB89" i="16"/>
  <c r="CC89" i="16"/>
  <c r="CD89" i="16"/>
  <c r="CE89" i="16"/>
  <c r="CF89" i="16"/>
  <c r="CG89" i="16"/>
  <c r="CH89" i="16"/>
  <c r="CI89" i="16"/>
  <c r="CJ89" i="16"/>
  <c r="CK89" i="16"/>
  <c r="CL89" i="16"/>
  <c r="CM89" i="16"/>
  <c r="CN89" i="16"/>
  <c r="CO89" i="16"/>
  <c r="CP89" i="16"/>
  <c r="CQ89" i="16"/>
  <c r="CR89" i="16"/>
  <c r="CS89" i="16"/>
  <c r="CT89" i="16"/>
  <c r="CU89" i="16"/>
  <c r="CV89" i="16"/>
  <c r="CW89" i="16"/>
  <c r="CX89" i="16"/>
  <c r="CY89" i="16"/>
  <c r="CZ89" i="16"/>
  <c r="DA89" i="16"/>
  <c r="DB89" i="16"/>
  <c r="DC89" i="16"/>
  <c r="DD89" i="16"/>
  <c r="DE89" i="16"/>
  <c r="DF89" i="16"/>
  <c r="DG89" i="16"/>
  <c r="DH89" i="16"/>
  <c r="DI89" i="16"/>
  <c r="H90" i="16"/>
  <c r="I90" i="16"/>
  <c r="J90" i="16"/>
  <c r="K90" i="16"/>
  <c r="L90" i="16"/>
  <c r="M90" i="16"/>
  <c r="N90" i="16"/>
  <c r="O90" i="16"/>
  <c r="P90" i="16"/>
  <c r="Q90" i="16"/>
  <c r="R90" i="16"/>
  <c r="S90" i="16"/>
  <c r="T90" i="16"/>
  <c r="U90" i="16"/>
  <c r="V90" i="16"/>
  <c r="W90" i="16"/>
  <c r="X90" i="16"/>
  <c r="Y90" i="16"/>
  <c r="Z90" i="16"/>
  <c r="AA90" i="16"/>
  <c r="AB90" i="16"/>
  <c r="AC90" i="16"/>
  <c r="AD90" i="16"/>
  <c r="AE90" i="16"/>
  <c r="AF90" i="16"/>
  <c r="AG90" i="16"/>
  <c r="AH90" i="16"/>
  <c r="AI90" i="16"/>
  <c r="AJ90" i="16"/>
  <c r="AK90" i="16"/>
  <c r="AL90" i="16"/>
  <c r="AM90" i="16"/>
  <c r="AN90" i="16"/>
  <c r="AO90" i="16"/>
  <c r="AP90" i="16"/>
  <c r="AQ90" i="16"/>
  <c r="AR90" i="16"/>
  <c r="AS90" i="16"/>
  <c r="AT90" i="16"/>
  <c r="AU90" i="16"/>
  <c r="AV90" i="16"/>
  <c r="AW90" i="16"/>
  <c r="AX90" i="16"/>
  <c r="AY90" i="16"/>
  <c r="AZ90" i="16"/>
  <c r="BA90" i="16"/>
  <c r="BB90" i="16"/>
  <c r="BC90" i="16"/>
  <c r="BD90" i="16"/>
  <c r="BE90" i="16"/>
  <c r="BF90" i="16"/>
  <c r="BG90" i="16"/>
  <c r="BH90" i="16"/>
  <c r="BI90" i="16"/>
  <c r="BJ90" i="16"/>
  <c r="BK90" i="16"/>
  <c r="BL90" i="16"/>
  <c r="BM90" i="16"/>
  <c r="BN90" i="16"/>
  <c r="BO90" i="16"/>
  <c r="BP90" i="16"/>
  <c r="BQ90" i="16"/>
  <c r="BR90" i="16"/>
  <c r="BS90" i="16"/>
  <c r="BT90" i="16"/>
  <c r="BU90" i="16"/>
  <c r="BV90" i="16"/>
  <c r="BW90" i="16"/>
  <c r="BX90" i="16"/>
  <c r="BY90" i="16"/>
  <c r="BZ90" i="16"/>
  <c r="CA90" i="16"/>
  <c r="CB90" i="16"/>
  <c r="CC90" i="16"/>
  <c r="CD90" i="16"/>
  <c r="CE90" i="16"/>
  <c r="CF90" i="16"/>
  <c r="CG90" i="16"/>
  <c r="CH90" i="16"/>
  <c r="CI90" i="16"/>
  <c r="CJ90" i="16"/>
  <c r="CK90" i="16"/>
  <c r="CL90" i="16"/>
  <c r="CM90" i="16"/>
  <c r="CN90" i="16"/>
  <c r="CO90" i="16"/>
  <c r="CP90" i="16"/>
  <c r="CQ90" i="16"/>
  <c r="CR90" i="16"/>
  <c r="CS90" i="16"/>
  <c r="CT90" i="16"/>
  <c r="CU90" i="16"/>
  <c r="CV90" i="16"/>
  <c r="CW90" i="16"/>
  <c r="CX90" i="16"/>
  <c r="CY90" i="16"/>
  <c r="CZ90" i="16"/>
  <c r="DA90" i="16"/>
  <c r="H91" i="16"/>
  <c r="I91" i="16"/>
  <c r="J91" i="16"/>
  <c r="K91" i="16"/>
  <c r="L91" i="16"/>
  <c r="M91" i="16"/>
  <c r="N91" i="16"/>
  <c r="O91" i="16"/>
  <c r="P91" i="16"/>
  <c r="Q91" i="16"/>
  <c r="R91" i="16"/>
  <c r="S91" i="16"/>
  <c r="T91" i="16"/>
  <c r="U91" i="16"/>
  <c r="V91" i="16"/>
  <c r="W91" i="16"/>
  <c r="X91" i="16"/>
  <c r="Y91" i="16"/>
  <c r="Z91" i="16"/>
  <c r="AA91" i="16"/>
  <c r="AB91" i="16"/>
  <c r="AC91" i="16"/>
  <c r="AD91" i="16"/>
  <c r="AE91" i="16"/>
  <c r="AF91" i="16"/>
  <c r="AG91" i="16"/>
  <c r="AH91" i="16"/>
  <c r="AI91" i="16"/>
  <c r="AJ91" i="16"/>
  <c r="AK91" i="16"/>
  <c r="AL91" i="16"/>
  <c r="AM91" i="16"/>
  <c r="AN91" i="16"/>
  <c r="AO91" i="16"/>
  <c r="AP91" i="16"/>
  <c r="AQ91" i="16"/>
  <c r="AR91" i="16"/>
  <c r="AS91" i="16"/>
  <c r="AT91" i="16"/>
  <c r="AU91" i="16"/>
  <c r="AV91" i="16"/>
  <c r="AW91" i="16"/>
  <c r="AX91" i="16"/>
  <c r="AY91" i="16"/>
  <c r="AZ91" i="16"/>
  <c r="BA91" i="16"/>
  <c r="BB91" i="16"/>
  <c r="BC91" i="16"/>
  <c r="BD91" i="16"/>
  <c r="BE91" i="16"/>
  <c r="BF91" i="16"/>
  <c r="BG91" i="16"/>
  <c r="BH91" i="16"/>
  <c r="BI91" i="16"/>
  <c r="BJ91" i="16"/>
  <c r="BK91" i="16"/>
  <c r="BL91" i="16"/>
  <c r="BM91" i="16"/>
  <c r="BN91" i="16"/>
  <c r="BO91" i="16"/>
  <c r="BP91" i="16"/>
  <c r="BQ91" i="16"/>
  <c r="BR91" i="16"/>
  <c r="BS91" i="16"/>
  <c r="BT91" i="16"/>
  <c r="BU91" i="16"/>
  <c r="BV91" i="16"/>
  <c r="BW91" i="16"/>
  <c r="BX91" i="16"/>
  <c r="BY91" i="16"/>
  <c r="BZ91" i="16"/>
  <c r="CA91" i="16"/>
  <c r="CB91" i="16"/>
  <c r="CD91" i="16"/>
  <c r="CE91" i="16"/>
  <c r="CG91" i="16"/>
  <c r="CH91" i="16"/>
  <c r="CI91" i="16"/>
  <c r="CJ91" i="16"/>
  <c r="CK91" i="16"/>
  <c r="CL91" i="16"/>
  <c r="CM91" i="16"/>
  <c r="CN91" i="16"/>
  <c r="CO91" i="16"/>
  <c r="CP91" i="16"/>
  <c r="CQ91" i="16"/>
  <c r="CR91" i="16"/>
  <c r="CS91" i="16"/>
  <c r="CT91" i="16"/>
  <c r="CU91" i="16"/>
  <c r="CV91" i="16"/>
  <c r="CW91" i="16"/>
  <c r="CX91" i="16"/>
  <c r="CY91" i="16"/>
  <c r="CZ91" i="16"/>
  <c r="DA91" i="16"/>
  <c r="DB91" i="16"/>
  <c r="DC91" i="16"/>
  <c r="DD91" i="16"/>
  <c r="DE91" i="16"/>
  <c r="DF91" i="16"/>
  <c r="DG91" i="16"/>
  <c r="DH91" i="16"/>
  <c r="DI91" i="16"/>
  <c r="DJ91" i="16"/>
  <c r="H92" i="16"/>
  <c r="I92" i="16"/>
  <c r="J92" i="16"/>
  <c r="K92" i="16"/>
  <c r="L92" i="16"/>
  <c r="M92" i="16"/>
  <c r="N92" i="16"/>
  <c r="O92" i="16"/>
  <c r="P92" i="16"/>
  <c r="Q92" i="16"/>
  <c r="R92" i="16"/>
  <c r="S92" i="16"/>
  <c r="T92" i="16"/>
  <c r="U92" i="16"/>
  <c r="V92" i="16"/>
  <c r="W92" i="16"/>
  <c r="X92" i="16"/>
  <c r="Y92" i="16"/>
  <c r="Z92" i="16"/>
  <c r="AA92" i="16"/>
  <c r="AB92" i="16"/>
  <c r="AC92" i="16"/>
  <c r="AD92" i="16"/>
  <c r="AE92" i="16"/>
  <c r="AF92" i="16"/>
  <c r="AG92" i="16"/>
  <c r="AH92" i="16"/>
  <c r="AI92" i="16"/>
  <c r="AJ92" i="16"/>
  <c r="AK92" i="16"/>
  <c r="AL92" i="16"/>
  <c r="AM92" i="16"/>
  <c r="AN92" i="16"/>
  <c r="AO92" i="16"/>
  <c r="AP92" i="16"/>
  <c r="AQ92" i="16"/>
  <c r="AR92" i="16"/>
  <c r="AS92" i="16"/>
  <c r="AT92" i="16"/>
  <c r="AU92" i="16"/>
  <c r="AV92" i="16"/>
  <c r="AW92" i="16"/>
  <c r="AX92" i="16"/>
  <c r="AY92" i="16"/>
  <c r="AZ92" i="16"/>
  <c r="BA92" i="16"/>
  <c r="BB92" i="16"/>
  <c r="BC92" i="16"/>
  <c r="BD92" i="16"/>
  <c r="BE92" i="16"/>
  <c r="BF92" i="16"/>
  <c r="BG92" i="16"/>
  <c r="BH92" i="16"/>
  <c r="BI92" i="16"/>
  <c r="BJ92" i="16"/>
  <c r="BK92" i="16"/>
  <c r="BL92" i="16"/>
  <c r="BM92" i="16"/>
  <c r="BN92" i="16"/>
  <c r="BO92" i="16"/>
  <c r="BP92" i="16"/>
  <c r="BQ92" i="16"/>
  <c r="BR92" i="16"/>
  <c r="BS92" i="16"/>
  <c r="BT92" i="16"/>
  <c r="BU92" i="16"/>
  <c r="BV92" i="16"/>
  <c r="BW92" i="16"/>
  <c r="BX92" i="16"/>
  <c r="BY92" i="16"/>
  <c r="BZ92" i="16"/>
  <c r="CA92" i="16"/>
  <c r="CB92" i="16"/>
  <c r="CC92" i="16"/>
  <c r="CD92" i="16"/>
  <c r="CE92" i="16"/>
  <c r="CF92" i="16"/>
  <c r="CG92" i="16"/>
  <c r="CH92" i="16"/>
  <c r="CI92" i="16"/>
  <c r="CJ92" i="16"/>
  <c r="CK92" i="16"/>
  <c r="CL92" i="16"/>
  <c r="CM92" i="16"/>
  <c r="CN92" i="16"/>
  <c r="CO92" i="16"/>
  <c r="CP92" i="16"/>
  <c r="CQ92" i="16"/>
  <c r="CR92" i="16"/>
  <c r="CS92" i="16"/>
  <c r="CT92" i="16"/>
  <c r="CU92" i="16"/>
  <c r="CV92" i="16"/>
  <c r="CW92" i="16"/>
  <c r="CX92" i="16"/>
  <c r="CY92" i="16"/>
  <c r="CZ92" i="16"/>
  <c r="DA92" i="16"/>
  <c r="DB92" i="16"/>
  <c r="DC92" i="16"/>
  <c r="DD92" i="16"/>
  <c r="DE92" i="16"/>
  <c r="DF92" i="16"/>
  <c r="DG92" i="16"/>
  <c r="DH92" i="16"/>
  <c r="DI92" i="16"/>
  <c r="DJ92" i="16"/>
  <c r="H93" i="16"/>
  <c r="I93" i="16"/>
  <c r="J93" i="16"/>
  <c r="K93" i="16"/>
  <c r="L93" i="16"/>
  <c r="M93" i="16"/>
  <c r="N93" i="16"/>
  <c r="O93" i="16"/>
  <c r="P93" i="16"/>
  <c r="Q93" i="16"/>
  <c r="R93" i="16"/>
  <c r="S93" i="16"/>
  <c r="T93" i="16"/>
  <c r="U93" i="16"/>
  <c r="V93" i="16"/>
  <c r="W93" i="16"/>
  <c r="X93" i="16"/>
  <c r="Y93" i="16"/>
  <c r="Z93" i="16"/>
  <c r="AA93" i="16"/>
  <c r="AB93" i="16"/>
  <c r="AC93" i="16"/>
  <c r="AD93" i="16"/>
  <c r="AE93" i="16"/>
  <c r="AF93" i="16"/>
  <c r="AG93" i="16"/>
  <c r="AH93" i="16"/>
  <c r="AI93" i="16"/>
  <c r="AJ93" i="16"/>
  <c r="AK93" i="16"/>
  <c r="AL93" i="16"/>
  <c r="AM93" i="16"/>
  <c r="AN93" i="16"/>
  <c r="AO93" i="16"/>
  <c r="AP93" i="16"/>
  <c r="AQ93" i="16"/>
  <c r="AR93" i="16"/>
  <c r="AS93" i="16"/>
  <c r="AT93" i="16"/>
  <c r="AU93" i="16"/>
  <c r="AV93" i="16"/>
  <c r="AW93" i="16"/>
  <c r="AX93" i="16"/>
  <c r="AY93" i="16"/>
  <c r="AZ93" i="16"/>
  <c r="BA93" i="16"/>
  <c r="BB93" i="16"/>
  <c r="BC93" i="16"/>
  <c r="BD93" i="16"/>
  <c r="BE93" i="16"/>
  <c r="BF93" i="16"/>
  <c r="BG93" i="16"/>
  <c r="BH93" i="16"/>
  <c r="BI93" i="16"/>
  <c r="BJ93" i="16"/>
  <c r="BK93" i="16"/>
  <c r="BL93" i="16"/>
  <c r="BM93" i="16"/>
  <c r="BN93" i="16"/>
  <c r="BO93" i="16"/>
  <c r="BP93" i="16"/>
  <c r="BQ93" i="16"/>
  <c r="BR93" i="16"/>
  <c r="BS93" i="16"/>
  <c r="BT93" i="16"/>
  <c r="BU93" i="16"/>
  <c r="BV93" i="16"/>
  <c r="BW93" i="16"/>
  <c r="BX93" i="16"/>
  <c r="BY93" i="16"/>
  <c r="BZ93" i="16"/>
  <c r="CA93" i="16"/>
  <c r="CB93" i="16"/>
  <c r="CC93" i="16"/>
  <c r="CD93" i="16"/>
  <c r="CE93" i="16"/>
  <c r="CF93" i="16"/>
  <c r="CG93" i="16"/>
  <c r="CH93" i="16"/>
  <c r="CI93" i="16"/>
  <c r="CJ93" i="16"/>
  <c r="CK93" i="16"/>
  <c r="CL93" i="16"/>
  <c r="CM93" i="16"/>
  <c r="CN93" i="16"/>
  <c r="CO93" i="16"/>
  <c r="CP93" i="16"/>
  <c r="CQ93" i="16"/>
  <c r="CR93" i="16"/>
  <c r="CS93" i="16"/>
  <c r="CT93" i="16"/>
  <c r="CU93" i="16"/>
  <c r="CV93" i="16"/>
  <c r="CW93" i="16"/>
  <c r="CX93" i="16"/>
  <c r="CY93" i="16"/>
  <c r="CZ93" i="16"/>
  <c r="DA93" i="16"/>
  <c r="DB93" i="16"/>
  <c r="DC93" i="16"/>
  <c r="DD93" i="16"/>
  <c r="DE93" i="16"/>
  <c r="DF93" i="16"/>
  <c r="DG93" i="16"/>
  <c r="DH93" i="16"/>
  <c r="DI93" i="16"/>
  <c r="DJ93" i="16"/>
  <c r="H94" i="16"/>
  <c r="I94" i="16"/>
  <c r="J94" i="16"/>
  <c r="K94" i="16"/>
  <c r="L94" i="16"/>
  <c r="M94" i="16"/>
  <c r="N94" i="16"/>
  <c r="O94" i="16"/>
  <c r="P94" i="16"/>
  <c r="Q94" i="16"/>
  <c r="R94" i="16"/>
  <c r="S94" i="16"/>
  <c r="T94" i="16"/>
  <c r="U94" i="16"/>
  <c r="V94" i="16"/>
  <c r="W94" i="16"/>
  <c r="X94" i="16"/>
  <c r="Y94" i="16"/>
  <c r="Z94" i="16"/>
  <c r="AA94" i="16"/>
  <c r="AB94" i="16"/>
  <c r="AC94" i="16"/>
  <c r="AD94" i="16"/>
  <c r="AE94" i="16"/>
  <c r="AF94" i="16"/>
  <c r="AG94" i="16"/>
  <c r="AH94" i="16"/>
  <c r="AI94" i="16"/>
  <c r="AJ94" i="16"/>
  <c r="AK94" i="16"/>
  <c r="AL94" i="16"/>
  <c r="AM94" i="16"/>
  <c r="AN94" i="16"/>
  <c r="AO94" i="16"/>
  <c r="AP94" i="16"/>
  <c r="AQ94" i="16"/>
  <c r="AR94" i="16"/>
  <c r="AS94" i="16"/>
  <c r="AT94" i="16"/>
  <c r="AU94" i="16"/>
  <c r="AV94" i="16"/>
  <c r="AW94" i="16"/>
  <c r="AX94" i="16"/>
  <c r="AY94" i="16"/>
  <c r="AZ94" i="16"/>
  <c r="BA94" i="16"/>
  <c r="BB94" i="16"/>
  <c r="BC94" i="16"/>
  <c r="BD94" i="16"/>
  <c r="BE94" i="16"/>
  <c r="BF94" i="16"/>
  <c r="BG94" i="16"/>
  <c r="BH94" i="16"/>
  <c r="BI94" i="16"/>
  <c r="BJ94" i="16"/>
  <c r="BK94" i="16"/>
  <c r="BL94" i="16"/>
  <c r="BM94" i="16"/>
  <c r="BN94" i="16"/>
  <c r="BO94" i="16"/>
  <c r="BP94" i="16"/>
  <c r="BQ94" i="16"/>
  <c r="BR94" i="16"/>
  <c r="BS94" i="16"/>
  <c r="BT94" i="16"/>
  <c r="BU94" i="16"/>
  <c r="BV94" i="16"/>
  <c r="BW94" i="16"/>
  <c r="BX94" i="16"/>
  <c r="BY94" i="16"/>
  <c r="BZ94" i="16"/>
  <c r="CA94" i="16"/>
  <c r="CB94" i="16"/>
  <c r="CC94" i="16"/>
  <c r="CD94" i="16"/>
  <c r="CE94" i="16"/>
  <c r="CF94" i="16"/>
  <c r="CG94" i="16"/>
  <c r="CH94" i="16"/>
  <c r="CI94" i="16"/>
  <c r="CJ94" i="16"/>
  <c r="CK94" i="16"/>
  <c r="CL94" i="16"/>
  <c r="CM94" i="16"/>
  <c r="CN94" i="16"/>
  <c r="CO94" i="16"/>
  <c r="CP94" i="16"/>
  <c r="CQ94" i="16"/>
  <c r="CR94" i="16"/>
  <c r="CS94" i="16"/>
  <c r="CT94" i="16"/>
  <c r="CU94" i="16"/>
  <c r="CV94" i="16"/>
  <c r="CW94" i="16"/>
  <c r="CX94" i="16"/>
  <c r="CY94" i="16"/>
  <c r="CZ94" i="16"/>
  <c r="DA94" i="16"/>
  <c r="DB94" i="16"/>
  <c r="DC94" i="16"/>
  <c r="DD94" i="16"/>
  <c r="DE94" i="16"/>
  <c r="DF94" i="16"/>
  <c r="DG94" i="16"/>
  <c r="DH94" i="16"/>
  <c r="DI94" i="16"/>
  <c r="DJ94" i="16"/>
  <c r="H95" i="16"/>
  <c r="I95" i="16"/>
  <c r="J95" i="16"/>
  <c r="K95" i="16"/>
  <c r="L95" i="16"/>
  <c r="M95" i="16"/>
  <c r="N95" i="16"/>
  <c r="O95" i="16"/>
  <c r="P95" i="16"/>
  <c r="Q95" i="16"/>
  <c r="R95" i="16"/>
  <c r="S95" i="16"/>
  <c r="T95" i="16"/>
  <c r="U95" i="16"/>
  <c r="V95" i="16"/>
  <c r="W95" i="16"/>
  <c r="X95" i="16"/>
  <c r="Y95" i="16"/>
  <c r="Z95" i="16"/>
  <c r="AA95" i="16"/>
  <c r="AB95" i="16"/>
  <c r="AC95" i="16"/>
  <c r="AD95" i="16"/>
  <c r="AE95" i="16"/>
  <c r="AF95" i="16"/>
  <c r="AG95" i="16"/>
  <c r="AH95" i="16"/>
  <c r="AI95" i="16"/>
  <c r="AJ95" i="16"/>
  <c r="AK95" i="16"/>
  <c r="AL95" i="16"/>
  <c r="AM95" i="16"/>
  <c r="AN95" i="16"/>
  <c r="AO95" i="16"/>
  <c r="AP95" i="16"/>
  <c r="AQ95" i="16"/>
  <c r="AR95" i="16"/>
  <c r="AS95" i="16"/>
  <c r="AT95" i="16"/>
  <c r="AU95" i="16"/>
  <c r="AV95" i="16"/>
  <c r="AW95" i="16"/>
  <c r="AX95" i="16"/>
  <c r="AY95" i="16"/>
  <c r="AZ95" i="16"/>
  <c r="BA95" i="16"/>
  <c r="BB95" i="16"/>
  <c r="BC95" i="16"/>
  <c r="BD95" i="16"/>
  <c r="BE95" i="16"/>
  <c r="BF95" i="16"/>
  <c r="BG95" i="16"/>
  <c r="BH95" i="16"/>
  <c r="BI95" i="16"/>
  <c r="BJ95" i="16"/>
  <c r="BK95" i="16"/>
  <c r="BL95" i="16"/>
  <c r="BM95" i="16"/>
  <c r="BN95" i="16"/>
  <c r="BO95" i="16"/>
  <c r="BP95" i="16"/>
  <c r="BQ95" i="16"/>
  <c r="BR95" i="16"/>
  <c r="BS95" i="16"/>
  <c r="BT95" i="16"/>
  <c r="BU95" i="16"/>
  <c r="BV95" i="16"/>
  <c r="BW95" i="16"/>
  <c r="BX95" i="16"/>
  <c r="BY95" i="16"/>
  <c r="BZ95" i="16"/>
  <c r="CA95" i="16"/>
  <c r="CB95" i="16"/>
  <c r="CC95" i="16"/>
  <c r="CD95" i="16"/>
  <c r="CE95" i="16"/>
  <c r="CF95" i="16"/>
  <c r="CG95" i="16"/>
  <c r="CH95" i="16"/>
  <c r="CI95" i="16"/>
  <c r="CJ95" i="16"/>
  <c r="CK95" i="16"/>
  <c r="CL95" i="16"/>
  <c r="CM95" i="16"/>
  <c r="CN95" i="16"/>
  <c r="CO95" i="16"/>
  <c r="CP95" i="16"/>
  <c r="CQ95" i="16"/>
  <c r="CR95" i="16"/>
  <c r="CS95" i="16"/>
  <c r="CT95" i="16"/>
  <c r="CU95" i="16"/>
  <c r="CV95" i="16"/>
  <c r="CW95" i="16"/>
  <c r="CX95" i="16"/>
  <c r="CY95" i="16"/>
  <c r="CZ95" i="16"/>
  <c r="DA95" i="16"/>
  <c r="DB95" i="16"/>
  <c r="DC95" i="16"/>
  <c r="DD95" i="16"/>
  <c r="DE95" i="16"/>
  <c r="DF95" i="16"/>
  <c r="DG95" i="16"/>
  <c r="DH95" i="16"/>
  <c r="DI95" i="16"/>
  <c r="DJ95" i="16"/>
  <c r="H96" i="16"/>
  <c r="I96" i="16"/>
  <c r="J96" i="16"/>
  <c r="K96" i="16"/>
  <c r="L96" i="16"/>
  <c r="M96" i="16"/>
  <c r="N96" i="16"/>
  <c r="O96" i="16"/>
  <c r="P96" i="16"/>
  <c r="Q96" i="16"/>
  <c r="R96" i="16"/>
  <c r="S96" i="16"/>
  <c r="T96" i="16"/>
  <c r="U96" i="16"/>
  <c r="V96" i="16"/>
  <c r="W96" i="16"/>
  <c r="X96" i="16"/>
  <c r="Y96" i="16"/>
  <c r="Z96" i="16"/>
  <c r="AA96" i="16"/>
  <c r="AB96" i="16"/>
  <c r="AC96" i="16"/>
  <c r="AD96" i="16"/>
  <c r="AE96" i="16"/>
  <c r="AF96" i="16"/>
  <c r="AG96" i="16"/>
  <c r="AH96" i="16"/>
  <c r="AI96" i="16"/>
  <c r="AJ96" i="16"/>
  <c r="AK96" i="16"/>
  <c r="AL96" i="16"/>
  <c r="AM96" i="16"/>
  <c r="AN96" i="16"/>
  <c r="AO96" i="16"/>
  <c r="AP96" i="16"/>
  <c r="AQ96" i="16"/>
  <c r="AR96" i="16"/>
  <c r="AS96" i="16"/>
  <c r="AT96" i="16"/>
  <c r="AU96" i="16"/>
  <c r="AV96" i="16"/>
  <c r="AW96" i="16"/>
  <c r="AX96" i="16"/>
  <c r="AY96" i="16"/>
  <c r="AZ96" i="16"/>
  <c r="BA96" i="16"/>
  <c r="BB96" i="16"/>
  <c r="BC96" i="16"/>
  <c r="BD96" i="16"/>
  <c r="BE96" i="16"/>
  <c r="BF96" i="16"/>
  <c r="BG96" i="16"/>
  <c r="BH96" i="16"/>
  <c r="BI96" i="16"/>
  <c r="BJ96" i="16"/>
  <c r="BK96" i="16"/>
  <c r="BL96" i="16"/>
  <c r="BM96" i="16"/>
  <c r="BN96" i="16"/>
  <c r="BO96" i="16"/>
  <c r="BP96" i="16"/>
  <c r="BQ96" i="16"/>
  <c r="BR96" i="16"/>
  <c r="BS96" i="16"/>
  <c r="BT96" i="16"/>
  <c r="BU96" i="16"/>
  <c r="BV96" i="16"/>
  <c r="BW96" i="16"/>
  <c r="BX96" i="16"/>
  <c r="BY96" i="16"/>
  <c r="BZ96" i="16"/>
  <c r="CA96" i="16"/>
  <c r="CB96" i="16"/>
  <c r="CC96" i="16"/>
  <c r="CD96" i="16"/>
  <c r="CE96" i="16"/>
  <c r="CF96" i="16"/>
  <c r="CG96" i="16"/>
  <c r="CH96" i="16"/>
  <c r="CI96" i="16"/>
  <c r="CJ96" i="16"/>
  <c r="CK96" i="16"/>
  <c r="CL96" i="16"/>
  <c r="CM96" i="16"/>
  <c r="CN96" i="16"/>
  <c r="CO96" i="16"/>
  <c r="CP96" i="16"/>
  <c r="CQ96" i="16"/>
  <c r="CR96" i="16"/>
  <c r="CS96" i="16"/>
  <c r="CT96" i="16"/>
  <c r="CU96" i="16"/>
  <c r="CV96" i="16"/>
  <c r="CW96" i="16"/>
  <c r="CX96" i="16"/>
  <c r="CY96" i="16"/>
  <c r="CZ96" i="16"/>
  <c r="DA96" i="16"/>
  <c r="DB96" i="16"/>
  <c r="DC96" i="16"/>
  <c r="DD96" i="16"/>
  <c r="DE96" i="16"/>
  <c r="DF96" i="16"/>
  <c r="DG96" i="16"/>
  <c r="DH96" i="16"/>
  <c r="DI96" i="16"/>
  <c r="DJ96" i="16"/>
  <c r="H97" i="16"/>
  <c r="I97" i="16"/>
  <c r="J97" i="16"/>
  <c r="K97" i="16"/>
  <c r="L97" i="16"/>
  <c r="M97" i="16"/>
  <c r="N97" i="16"/>
  <c r="O97" i="16"/>
  <c r="P97" i="16"/>
  <c r="Q97" i="16"/>
  <c r="R97" i="16"/>
  <c r="S97" i="16"/>
  <c r="T97" i="16"/>
  <c r="U97" i="16"/>
  <c r="V97" i="16"/>
  <c r="W97" i="16"/>
  <c r="X97" i="16"/>
  <c r="Y97" i="16"/>
  <c r="Z97" i="16"/>
  <c r="AA97" i="16"/>
  <c r="AB97" i="16"/>
  <c r="AC97" i="16"/>
  <c r="AD97" i="16"/>
  <c r="AE97" i="16"/>
  <c r="AF97" i="16"/>
  <c r="AG97" i="16"/>
  <c r="AH97" i="16"/>
  <c r="AI97" i="16"/>
  <c r="AJ97" i="16"/>
  <c r="AK97" i="16"/>
  <c r="AL97" i="16"/>
  <c r="AM97" i="16"/>
  <c r="AN97" i="16"/>
  <c r="AO97" i="16"/>
  <c r="AP97" i="16"/>
  <c r="AQ97" i="16"/>
  <c r="AR97" i="16"/>
  <c r="AS97" i="16"/>
  <c r="AT97" i="16"/>
  <c r="AU97" i="16"/>
  <c r="AV97" i="16"/>
  <c r="AW97" i="16"/>
  <c r="AX97" i="16"/>
  <c r="AY97" i="16"/>
  <c r="AZ97" i="16"/>
  <c r="BA97" i="16"/>
  <c r="BB97" i="16"/>
  <c r="BC97" i="16"/>
  <c r="BD97" i="16"/>
  <c r="BE97" i="16"/>
  <c r="BF97" i="16"/>
  <c r="BG97" i="16"/>
  <c r="BH97" i="16"/>
  <c r="BI97" i="16"/>
  <c r="BJ97" i="16"/>
  <c r="BK97" i="16"/>
  <c r="BL97" i="16"/>
  <c r="BM97" i="16"/>
  <c r="BN97" i="16"/>
  <c r="BO97" i="16"/>
  <c r="BP97" i="16"/>
  <c r="BQ97" i="16"/>
  <c r="BR97" i="16"/>
  <c r="BS97" i="16"/>
  <c r="BT97" i="16"/>
  <c r="BU97" i="16"/>
  <c r="BV97" i="16"/>
  <c r="BW97" i="16"/>
  <c r="BX97" i="16"/>
  <c r="BY97" i="16"/>
  <c r="BZ97" i="16"/>
  <c r="CA97" i="16"/>
  <c r="CB97" i="16"/>
  <c r="CC97" i="16"/>
  <c r="CD97" i="16"/>
  <c r="CE97" i="16"/>
  <c r="CF97" i="16"/>
  <c r="CG97" i="16"/>
  <c r="CH97" i="16"/>
  <c r="CI97" i="16"/>
  <c r="CJ97" i="16"/>
  <c r="CK97" i="16"/>
  <c r="CL97" i="16"/>
  <c r="CM97" i="16"/>
  <c r="CN97" i="16"/>
  <c r="CO97" i="16"/>
  <c r="CP97" i="16"/>
  <c r="CQ97" i="16"/>
  <c r="CR97" i="16"/>
  <c r="CS97" i="16"/>
  <c r="CT97" i="16"/>
  <c r="CU97" i="16"/>
  <c r="CV97" i="16"/>
  <c r="CW97" i="16"/>
  <c r="CX97" i="16"/>
  <c r="CY97" i="16"/>
  <c r="CZ97" i="16"/>
  <c r="DA97" i="16"/>
  <c r="DB97" i="16"/>
  <c r="DC97" i="16"/>
  <c r="DD97" i="16"/>
  <c r="DE97" i="16"/>
  <c r="DF97" i="16"/>
  <c r="DG97" i="16"/>
  <c r="DH97" i="16"/>
  <c r="DI97" i="16"/>
  <c r="DJ97" i="16"/>
  <c r="H98" i="16"/>
  <c r="I98" i="16"/>
  <c r="J98" i="16"/>
  <c r="K98" i="16"/>
  <c r="L98" i="16"/>
  <c r="M98" i="16"/>
  <c r="N98" i="16"/>
  <c r="O98" i="16"/>
  <c r="P98" i="16"/>
  <c r="Q98" i="16"/>
  <c r="R98" i="16"/>
  <c r="S98" i="16"/>
  <c r="T98" i="16"/>
  <c r="U98" i="16"/>
  <c r="V98" i="16"/>
  <c r="W98" i="16"/>
  <c r="X98" i="16"/>
  <c r="Y98" i="16"/>
  <c r="Z98" i="16"/>
  <c r="AA98" i="16"/>
  <c r="AB98" i="16"/>
  <c r="AC98" i="16"/>
  <c r="AD98" i="16"/>
  <c r="AE98" i="16"/>
  <c r="AF98" i="16"/>
  <c r="AG98" i="16"/>
  <c r="AH98" i="16"/>
  <c r="AI98" i="16"/>
  <c r="AJ98" i="16"/>
  <c r="AK98" i="16"/>
  <c r="AL98" i="16"/>
  <c r="AM98" i="16"/>
  <c r="AN98" i="16"/>
  <c r="AO98" i="16"/>
  <c r="AP98" i="16"/>
  <c r="AQ98" i="16"/>
  <c r="AR98" i="16"/>
  <c r="AS98" i="16"/>
  <c r="AT98" i="16"/>
  <c r="AU98" i="16"/>
  <c r="AV98" i="16"/>
  <c r="AW98" i="16"/>
  <c r="AX98" i="16"/>
  <c r="AY98" i="16"/>
  <c r="AZ98" i="16"/>
  <c r="BA98" i="16"/>
  <c r="BB98" i="16"/>
  <c r="BC98" i="16"/>
  <c r="BD98" i="16"/>
  <c r="BE98" i="16"/>
  <c r="BF98" i="16"/>
  <c r="BG98" i="16"/>
  <c r="BH98" i="16"/>
  <c r="BI98" i="16"/>
  <c r="BJ98" i="16"/>
  <c r="BK98" i="16"/>
  <c r="BL98" i="16"/>
  <c r="BM98" i="16"/>
  <c r="BN98" i="16"/>
  <c r="BO98" i="16"/>
  <c r="BP98" i="16"/>
  <c r="BQ98" i="16"/>
  <c r="BR98" i="16"/>
  <c r="BS98" i="16"/>
  <c r="BT98" i="16"/>
  <c r="BU98" i="16"/>
  <c r="BV98" i="16"/>
  <c r="BW98" i="16"/>
  <c r="BX98" i="16"/>
  <c r="BY98" i="16"/>
  <c r="BZ98" i="16"/>
  <c r="CA98" i="16"/>
  <c r="CB98" i="16"/>
  <c r="CC98" i="16"/>
  <c r="CD98" i="16"/>
  <c r="CE98" i="16"/>
  <c r="CF98" i="16"/>
  <c r="CG98" i="16"/>
  <c r="CH98" i="16"/>
  <c r="CI98" i="16"/>
  <c r="CJ98" i="16"/>
  <c r="CK98" i="16"/>
  <c r="CL98" i="16"/>
  <c r="CM98" i="16"/>
  <c r="CN98" i="16"/>
  <c r="CO98" i="16"/>
  <c r="CP98" i="16"/>
  <c r="CQ98" i="16"/>
  <c r="CR98" i="16"/>
  <c r="CS98" i="16"/>
  <c r="CT98" i="16"/>
  <c r="CU98" i="16"/>
  <c r="CV98" i="16"/>
  <c r="CW98" i="16"/>
  <c r="CX98" i="16"/>
  <c r="CY98" i="16"/>
  <c r="CZ98" i="16"/>
  <c r="DA98" i="16"/>
  <c r="DB98" i="16"/>
  <c r="DC98" i="16"/>
  <c r="DD98" i="16"/>
  <c r="DE98" i="16"/>
  <c r="DF98" i="16"/>
  <c r="DG98" i="16"/>
  <c r="DH98" i="16"/>
  <c r="DI98" i="16"/>
  <c r="DJ98" i="16"/>
  <c r="H99" i="16"/>
  <c r="I99" i="16"/>
  <c r="J99" i="16"/>
  <c r="K99" i="16"/>
  <c r="L99" i="16"/>
  <c r="M99" i="16"/>
  <c r="N99" i="16"/>
  <c r="O99" i="16"/>
  <c r="P99" i="16"/>
  <c r="Q99" i="16"/>
  <c r="R99" i="16"/>
  <c r="S99" i="16"/>
  <c r="T99" i="16"/>
  <c r="U99" i="16"/>
  <c r="V99" i="16"/>
  <c r="W99" i="16"/>
  <c r="X99" i="16"/>
  <c r="Y99" i="16"/>
  <c r="Z99" i="16"/>
  <c r="AA99" i="16"/>
  <c r="AB99" i="16"/>
  <c r="AC99" i="16"/>
  <c r="AD99" i="16"/>
  <c r="AE99" i="16"/>
  <c r="AF99" i="16"/>
  <c r="AG99" i="16"/>
  <c r="AH99" i="16"/>
  <c r="AI99" i="16"/>
  <c r="AJ99" i="16"/>
  <c r="AK99" i="16"/>
  <c r="AL99" i="16"/>
  <c r="AM99" i="16"/>
  <c r="AN99" i="16"/>
  <c r="AO99" i="16"/>
  <c r="AP99" i="16"/>
  <c r="AQ99" i="16"/>
  <c r="AR99" i="16"/>
  <c r="AS99" i="16"/>
  <c r="AT99" i="16"/>
  <c r="AU99" i="16"/>
  <c r="AV99" i="16"/>
  <c r="AW99" i="16"/>
  <c r="AX99" i="16"/>
  <c r="AY99" i="16"/>
  <c r="AZ99" i="16"/>
  <c r="BA99" i="16"/>
  <c r="BB99" i="16"/>
  <c r="BC99" i="16"/>
  <c r="BD99" i="16"/>
  <c r="BE99" i="16"/>
  <c r="BF99" i="16"/>
  <c r="BG99" i="16"/>
  <c r="BH99" i="16"/>
  <c r="BI99" i="16"/>
  <c r="BJ99" i="16"/>
  <c r="BK99" i="16"/>
  <c r="BL99" i="16"/>
  <c r="BM99" i="16"/>
  <c r="BN99" i="16"/>
  <c r="BO99" i="16"/>
  <c r="BP99" i="16"/>
  <c r="BQ99" i="16"/>
  <c r="BR99" i="16"/>
  <c r="BS99" i="16"/>
  <c r="BT99" i="16"/>
  <c r="BU99" i="16"/>
  <c r="BV99" i="16"/>
  <c r="BW99" i="16"/>
  <c r="BX99" i="16"/>
  <c r="BY99" i="16"/>
  <c r="BZ99" i="16"/>
  <c r="CA99" i="16"/>
  <c r="CB99" i="16"/>
  <c r="CC99" i="16"/>
  <c r="CD99" i="16"/>
  <c r="CE99" i="16"/>
  <c r="CF99" i="16"/>
  <c r="CG99" i="16"/>
  <c r="CH99" i="16"/>
  <c r="CI99" i="16"/>
  <c r="CJ99" i="16"/>
  <c r="CK99" i="16"/>
  <c r="CL99" i="16"/>
  <c r="CM99" i="16"/>
  <c r="CN99" i="16"/>
  <c r="CO99" i="16"/>
  <c r="CP99" i="16"/>
  <c r="CQ99" i="16"/>
  <c r="CR99" i="16"/>
  <c r="CS99" i="16"/>
  <c r="CT99" i="16"/>
  <c r="CU99" i="16"/>
  <c r="CV99" i="16"/>
  <c r="CW99" i="16"/>
  <c r="CX99" i="16"/>
  <c r="CY99" i="16"/>
  <c r="CZ99" i="16"/>
  <c r="DA99" i="16"/>
  <c r="DB99" i="16"/>
  <c r="DC99" i="16"/>
  <c r="DD99" i="16"/>
  <c r="DE99" i="16"/>
  <c r="DF99" i="16"/>
  <c r="DG99" i="16"/>
  <c r="DH99" i="16"/>
  <c r="DI99" i="16"/>
  <c r="DJ99" i="16"/>
  <c r="H100" i="16"/>
  <c r="I100" i="16"/>
  <c r="J100" i="16"/>
  <c r="K100" i="16"/>
  <c r="L100" i="16"/>
  <c r="M100" i="16"/>
  <c r="N100" i="16"/>
  <c r="O100" i="16"/>
  <c r="P100" i="16"/>
  <c r="Q100" i="16"/>
  <c r="R100" i="16"/>
  <c r="S100" i="16"/>
  <c r="T100" i="16"/>
  <c r="U100" i="16"/>
  <c r="V100" i="16"/>
  <c r="W100" i="16"/>
  <c r="X100" i="16"/>
  <c r="Y100" i="16"/>
  <c r="Z100" i="16"/>
  <c r="AA100" i="16"/>
  <c r="AB100" i="16"/>
  <c r="AC100" i="16"/>
  <c r="AD100" i="16"/>
  <c r="AE100" i="16"/>
  <c r="AF100" i="16"/>
  <c r="AG100" i="16"/>
  <c r="AH100" i="16"/>
  <c r="AI100" i="16"/>
  <c r="AJ100" i="16"/>
  <c r="AK100" i="16"/>
  <c r="AL100" i="16"/>
  <c r="AM100" i="16"/>
  <c r="AN100" i="16"/>
  <c r="AO100" i="16"/>
  <c r="AP100" i="16"/>
  <c r="AQ100" i="16"/>
  <c r="AR100" i="16"/>
  <c r="AS100" i="16"/>
  <c r="AT100" i="16"/>
  <c r="AU100" i="16"/>
  <c r="AV100" i="16"/>
  <c r="AW100" i="16"/>
  <c r="AX100" i="16"/>
  <c r="AY100" i="16"/>
  <c r="AZ100" i="16"/>
  <c r="BA100" i="16"/>
  <c r="BB100" i="16"/>
  <c r="BC100" i="16"/>
  <c r="BD100" i="16"/>
  <c r="BE100" i="16"/>
  <c r="BF100" i="16"/>
  <c r="BG100" i="16"/>
  <c r="BH100" i="16"/>
  <c r="BI100" i="16"/>
  <c r="BJ100" i="16"/>
  <c r="BK100" i="16"/>
  <c r="BL100" i="16"/>
  <c r="BM100" i="16"/>
  <c r="BN100" i="16"/>
  <c r="BO100" i="16"/>
  <c r="BP100" i="16"/>
  <c r="BQ100" i="16"/>
  <c r="BR100" i="16"/>
  <c r="BS100" i="16"/>
  <c r="BT100" i="16"/>
  <c r="BU100" i="16"/>
  <c r="BV100" i="16"/>
  <c r="BW100" i="16"/>
  <c r="BX100" i="16"/>
  <c r="BY100" i="16"/>
  <c r="BZ100" i="16"/>
  <c r="CA100" i="16"/>
  <c r="CB100" i="16"/>
  <c r="CC100" i="16"/>
  <c r="CD100" i="16"/>
  <c r="CE100" i="16"/>
  <c r="CF100" i="16"/>
  <c r="CG100" i="16"/>
  <c r="CH100" i="16"/>
  <c r="CI100" i="16"/>
  <c r="CJ100" i="16"/>
  <c r="CK100" i="16"/>
  <c r="CL100" i="16"/>
  <c r="CM100" i="16"/>
  <c r="CN100" i="16"/>
  <c r="CO100" i="16"/>
  <c r="CP100" i="16"/>
  <c r="CQ100" i="16"/>
  <c r="CR100" i="16"/>
  <c r="CS100" i="16"/>
  <c r="CT100" i="16"/>
  <c r="CU100" i="16"/>
  <c r="CV100" i="16"/>
  <c r="CW100" i="16"/>
  <c r="CX100" i="16"/>
  <c r="CY100" i="16"/>
  <c r="CZ100" i="16"/>
  <c r="DA100" i="16"/>
  <c r="DB100" i="16"/>
  <c r="DC100" i="16"/>
  <c r="DD100" i="16"/>
  <c r="DE100" i="16"/>
  <c r="DF100" i="16"/>
  <c r="DG100" i="16"/>
  <c r="DH100" i="16"/>
  <c r="DI100" i="16"/>
  <c r="DJ100" i="16"/>
  <c r="H101" i="16"/>
  <c r="I101" i="16"/>
  <c r="J101" i="16"/>
  <c r="K101" i="16"/>
  <c r="L101" i="16"/>
  <c r="M101" i="16"/>
  <c r="N101" i="16"/>
  <c r="O101" i="16"/>
  <c r="P101" i="16"/>
  <c r="Q101" i="16"/>
  <c r="R101" i="16"/>
  <c r="S101" i="16"/>
  <c r="T101" i="16"/>
  <c r="U101" i="16"/>
  <c r="V101" i="16"/>
  <c r="W101" i="16"/>
  <c r="X101" i="16"/>
  <c r="Y101" i="16"/>
  <c r="Z101" i="16"/>
  <c r="AA101" i="16"/>
  <c r="AB101" i="16"/>
  <c r="AC101" i="16"/>
  <c r="AD101" i="16"/>
  <c r="AE101" i="16"/>
  <c r="AF101" i="16"/>
  <c r="AG101" i="16"/>
  <c r="AH101" i="16"/>
  <c r="AI101" i="16"/>
  <c r="AJ101" i="16"/>
  <c r="AK101" i="16"/>
  <c r="AL101" i="16"/>
  <c r="AM101" i="16"/>
  <c r="AN101" i="16"/>
  <c r="AO101" i="16"/>
  <c r="AP101" i="16"/>
  <c r="AQ101" i="16"/>
  <c r="AR101" i="16"/>
  <c r="AS101" i="16"/>
  <c r="AT101" i="16"/>
  <c r="AU101" i="16"/>
  <c r="AV101" i="16"/>
  <c r="AW101" i="16"/>
  <c r="AX101" i="16"/>
  <c r="AY101" i="16"/>
  <c r="AZ101" i="16"/>
  <c r="BA101" i="16"/>
  <c r="BB101" i="16"/>
  <c r="BC101" i="16"/>
  <c r="BD101" i="16"/>
  <c r="BE101" i="16"/>
  <c r="BF101" i="16"/>
  <c r="BG101" i="16"/>
  <c r="BH101" i="16"/>
  <c r="BI101" i="16"/>
  <c r="BJ101" i="16"/>
  <c r="BK101" i="16"/>
  <c r="BL101" i="16"/>
  <c r="BM101" i="16"/>
  <c r="BN101" i="16"/>
  <c r="BO101" i="16"/>
  <c r="BP101" i="16"/>
  <c r="BQ101" i="16"/>
  <c r="BR101" i="16"/>
  <c r="BS101" i="16"/>
  <c r="BT101" i="16"/>
  <c r="BU101" i="16"/>
  <c r="BV101" i="16"/>
  <c r="BW101" i="16"/>
  <c r="BX101" i="16"/>
  <c r="BY101" i="16"/>
  <c r="BZ101" i="16"/>
  <c r="CA101" i="16"/>
  <c r="CB101" i="16"/>
  <c r="CC101" i="16"/>
  <c r="CD101" i="16"/>
  <c r="CE101" i="16"/>
  <c r="CF101" i="16"/>
  <c r="CG101" i="16"/>
  <c r="CH101" i="16"/>
  <c r="CI101" i="16"/>
  <c r="CJ101" i="16"/>
  <c r="CK101" i="16"/>
  <c r="CL101" i="16"/>
  <c r="CM101" i="16"/>
  <c r="CN101" i="16"/>
  <c r="CO101" i="16"/>
  <c r="CP101" i="16"/>
  <c r="CQ101" i="16"/>
  <c r="CR101" i="16"/>
  <c r="CS101" i="16"/>
  <c r="CT101" i="16"/>
  <c r="CU101" i="16"/>
  <c r="CV101" i="16"/>
  <c r="CW101" i="16"/>
  <c r="CX101" i="16"/>
  <c r="CY101" i="16"/>
  <c r="CZ101" i="16"/>
  <c r="DA101" i="16"/>
  <c r="DB101" i="16"/>
  <c r="DC101" i="16"/>
  <c r="DD101" i="16"/>
  <c r="DE101" i="16"/>
  <c r="DF101" i="16"/>
  <c r="DG101" i="16"/>
  <c r="DH101" i="16"/>
  <c r="DI101" i="16"/>
  <c r="DJ101" i="16"/>
  <c r="H102" i="16"/>
  <c r="I102" i="16"/>
  <c r="J102" i="16"/>
  <c r="K102" i="16"/>
  <c r="L102" i="16"/>
  <c r="M102" i="16"/>
  <c r="N102" i="16"/>
  <c r="O102" i="16"/>
  <c r="P102" i="16"/>
  <c r="Q102" i="16"/>
  <c r="R102" i="16"/>
  <c r="S102" i="16"/>
  <c r="T102" i="16"/>
  <c r="U102" i="16"/>
  <c r="V102" i="16"/>
  <c r="W102" i="16"/>
  <c r="X102" i="16"/>
  <c r="Y102" i="16"/>
  <c r="Z102" i="16"/>
  <c r="AA102" i="16"/>
  <c r="AB102" i="16"/>
  <c r="AC102" i="16"/>
  <c r="AD102" i="16"/>
  <c r="AE102" i="16"/>
  <c r="AF102" i="16"/>
  <c r="AG102" i="16"/>
  <c r="AH102" i="16"/>
  <c r="AI102" i="16"/>
  <c r="AJ102" i="16"/>
  <c r="AK102" i="16"/>
  <c r="AL102" i="16"/>
  <c r="AM102" i="16"/>
  <c r="AN102" i="16"/>
  <c r="AO102" i="16"/>
  <c r="AP102" i="16"/>
  <c r="AQ102" i="16"/>
  <c r="AR102" i="16"/>
  <c r="AS102" i="16"/>
  <c r="AT102" i="16"/>
  <c r="AU102" i="16"/>
  <c r="AV102" i="16"/>
  <c r="AW102" i="16"/>
  <c r="AX102" i="16"/>
  <c r="AY102" i="16"/>
  <c r="AZ102" i="16"/>
  <c r="BA102" i="16"/>
  <c r="BB102" i="16"/>
  <c r="BC102" i="16"/>
  <c r="BD102" i="16"/>
  <c r="BE102" i="16"/>
  <c r="BF102" i="16"/>
  <c r="BG102" i="16"/>
  <c r="BH102" i="16"/>
  <c r="BI102" i="16"/>
  <c r="BJ102" i="16"/>
  <c r="BK102" i="16"/>
  <c r="BL102" i="16"/>
  <c r="BM102" i="16"/>
  <c r="BN102" i="16"/>
  <c r="BO102" i="16"/>
  <c r="BP102" i="16"/>
  <c r="BQ102" i="16"/>
  <c r="BR102" i="16"/>
  <c r="BS102" i="16"/>
  <c r="BT102" i="16"/>
  <c r="BU102" i="16"/>
  <c r="BV102" i="16"/>
  <c r="BW102" i="16"/>
  <c r="BX102" i="16"/>
  <c r="BY102" i="16"/>
  <c r="BZ102" i="16"/>
  <c r="CA102" i="16"/>
  <c r="CB102" i="16"/>
  <c r="CC102" i="16"/>
  <c r="CD102" i="16"/>
  <c r="CE102" i="16"/>
  <c r="CF102" i="16"/>
  <c r="CG102" i="16"/>
  <c r="CH102" i="16"/>
  <c r="CI102" i="16"/>
  <c r="CJ102" i="16"/>
  <c r="CK102" i="16"/>
  <c r="CL102" i="16"/>
  <c r="CM102" i="16"/>
  <c r="CN102" i="16"/>
  <c r="CO102" i="16"/>
  <c r="CP102" i="16"/>
  <c r="CQ102" i="16"/>
  <c r="CR102" i="16"/>
  <c r="CS102" i="16"/>
  <c r="CT102" i="16"/>
  <c r="CU102" i="16"/>
  <c r="CV102" i="16"/>
  <c r="CW102" i="16"/>
  <c r="CX102" i="16"/>
  <c r="CY102" i="16"/>
  <c r="CZ102" i="16"/>
  <c r="DA102" i="16"/>
  <c r="DB102" i="16"/>
  <c r="DC102" i="16"/>
  <c r="DD102" i="16"/>
  <c r="DE102" i="16"/>
  <c r="DF102" i="16"/>
  <c r="DG102" i="16"/>
  <c r="DH102" i="16"/>
  <c r="DI102" i="16"/>
  <c r="DJ102" i="16"/>
  <c r="H103" i="16"/>
  <c r="I103" i="16"/>
  <c r="J103" i="16"/>
  <c r="K103" i="16"/>
  <c r="L103" i="16"/>
  <c r="M103" i="16"/>
  <c r="N103" i="16"/>
  <c r="O103" i="16"/>
  <c r="P103" i="16"/>
  <c r="Q103" i="16"/>
  <c r="R103" i="16"/>
  <c r="S103" i="16"/>
  <c r="T103" i="16"/>
  <c r="U103" i="16"/>
  <c r="V103" i="16"/>
  <c r="W103" i="16"/>
  <c r="X103" i="16"/>
  <c r="Y103" i="16"/>
  <c r="Z103" i="16"/>
  <c r="AA103" i="16"/>
  <c r="AB103" i="16"/>
  <c r="AC103" i="16"/>
  <c r="AD103" i="16"/>
  <c r="AE103" i="16"/>
  <c r="AF103" i="16"/>
  <c r="AG103" i="16"/>
  <c r="AH103" i="16"/>
  <c r="AI103" i="16"/>
  <c r="AJ103" i="16"/>
  <c r="AK103" i="16"/>
  <c r="AL103" i="16"/>
  <c r="AM103" i="16"/>
  <c r="AN103" i="16"/>
  <c r="AO103" i="16"/>
  <c r="AP103" i="16"/>
  <c r="AQ103" i="16"/>
  <c r="AR103" i="16"/>
  <c r="AS103" i="16"/>
  <c r="AT103" i="16"/>
  <c r="AU103" i="16"/>
  <c r="AV103" i="16"/>
  <c r="AW103" i="16"/>
  <c r="AX103" i="16"/>
  <c r="AY103" i="16"/>
  <c r="AZ103" i="16"/>
  <c r="BA103" i="16"/>
  <c r="BB103" i="16"/>
  <c r="BC103" i="16"/>
  <c r="BD103" i="16"/>
  <c r="BE103" i="16"/>
  <c r="BF103" i="16"/>
  <c r="BG103" i="16"/>
  <c r="BH103" i="16"/>
  <c r="BI103" i="16"/>
  <c r="BJ103" i="16"/>
  <c r="BK103" i="16"/>
  <c r="BL103" i="16"/>
  <c r="BM103" i="16"/>
  <c r="BN103" i="16"/>
  <c r="BO103" i="16"/>
  <c r="BP103" i="16"/>
  <c r="BQ103" i="16"/>
  <c r="BR103" i="16"/>
  <c r="BS103" i="16"/>
  <c r="BT103" i="16"/>
  <c r="BU103" i="16"/>
  <c r="BV103" i="16"/>
  <c r="BW103" i="16"/>
  <c r="BX103" i="16"/>
  <c r="BY103" i="16"/>
  <c r="BZ103" i="16"/>
  <c r="CA103" i="16"/>
  <c r="CB103" i="16"/>
  <c r="CC103" i="16"/>
  <c r="CD103" i="16"/>
  <c r="CE103" i="16"/>
  <c r="CF103" i="16"/>
  <c r="CG103" i="16"/>
  <c r="CH103" i="16"/>
  <c r="CI103" i="16"/>
  <c r="CJ103" i="16"/>
  <c r="CK103" i="16"/>
  <c r="CL103" i="16"/>
  <c r="CM103" i="16"/>
  <c r="CN103" i="16"/>
  <c r="CO103" i="16"/>
  <c r="CP103" i="16"/>
  <c r="CQ103" i="16"/>
  <c r="CR103" i="16"/>
  <c r="CS103" i="16"/>
  <c r="CT103" i="16"/>
  <c r="CU103" i="16"/>
  <c r="CV103" i="16"/>
  <c r="CW103" i="16"/>
  <c r="CX103" i="16"/>
  <c r="CY103" i="16"/>
  <c r="CZ103" i="16"/>
  <c r="DA103" i="16"/>
  <c r="DB103" i="16"/>
  <c r="DC103" i="16"/>
  <c r="DD103" i="16"/>
  <c r="DE103" i="16"/>
  <c r="DF103" i="16"/>
  <c r="DG103" i="16"/>
  <c r="DH103" i="16"/>
  <c r="DI103" i="16"/>
  <c r="DJ103" i="16"/>
  <c r="H104" i="16"/>
  <c r="I104" i="16"/>
  <c r="J104" i="16"/>
  <c r="K104" i="16"/>
  <c r="L104" i="16"/>
  <c r="M104" i="16"/>
  <c r="N104" i="16"/>
  <c r="O104" i="16"/>
  <c r="P104" i="16"/>
  <c r="Q104" i="16"/>
  <c r="R104" i="16"/>
  <c r="S104" i="16"/>
  <c r="T104" i="16"/>
  <c r="U104" i="16"/>
  <c r="V104" i="16"/>
  <c r="W104" i="16"/>
  <c r="X104" i="16"/>
  <c r="Y104" i="16"/>
  <c r="Z104" i="16"/>
  <c r="AA104" i="16"/>
  <c r="AB104" i="16"/>
  <c r="AC104" i="16"/>
  <c r="AD104" i="16"/>
  <c r="AE104" i="16"/>
  <c r="AF104" i="16"/>
  <c r="AG104" i="16"/>
  <c r="AH104" i="16"/>
  <c r="AI104" i="16"/>
  <c r="AJ104" i="16"/>
  <c r="AK104" i="16"/>
  <c r="AL104" i="16"/>
  <c r="AM104" i="16"/>
  <c r="AN104" i="16"/>
  <c r="AO104" i="16"/>
  <c r="AP104" i="16"/>
  <c r="AQ104" i="16"/>
  <c r="AR104" i="16"/>
  <c r="AS104" i="16"/>
  <c r="AT104" i="16"/>
  <c r="AU104" i="16"/>
  <c r="AV104" i="16"/>
  <c r="AW104" i="16"/>
  <c r="AX104" i="16"/>
  <c r="AY104" i="16"/>
  <c r="AZ104" i="16"/>
  <c r="BA104" i="16"/>
  <c r="BB104" i="16"/>
  <c r="BC104" i="16"/>
  <c r="BD104" i="16"/>
  <c r="BE104" i="16"/>
  <c r="BF104" i="16"/>
  <c r="BG104" i="16"/>
  <c r="BH104" i="16"/>
  <c r="BI104" i="16"/>
  <c r="BJ104" i="16"/>
  <c r="BK104" i="16"/>
  <c r="BL104" i="16"/>
  <c r="BM104" i="16"/>
  <c r="BN104" i="16"/>
  <c r="BO104" i="16"/>
  <c r="BP104" i="16"/>
  <c r="BQ104" i="16"/>
  <c r="BR104" i="16"/>
  <c r="BS104" i="16"/>
  <c r="BT104" i="16"/>
  <c r="BU104" i="16"/>
  <c r="BV104" i="16"/>
  <c r="BW104" i="16"/>
  <c r="BX104" i="16"/>
  <c r="BY104" i="16"/>
  <c r="BZ104" i="16"/>
  <c r="CA104" i="16"/>
  <c r="CB104" i="16"/>
  <c r="CC104" i="16"/>
  <c r="CD104" i="16"/>
  <c r="CE104" i="16"/>
  <c r="CF104" i="16"/>
  <c r="CG104" i="16"/>
  <c r="CH104" i="16"/>
  <c r="CI104" i="16"/>
  <c r="CJ104" i="16"/>
  <c r="CK104" i="16"/>
  <c r="CL104" i="16"/>
  <c r="CM104" i="16"/>
  <c r="CN104" i="16"/>
  <c r="CO104" i="16"/>
  <c r="CP104" i="16"/>
  <c r="CQ104" i="16"/>
  <c r="CR104" i="16"/>
  <c r="CS104" i="16"/>
  <c r="CT104" i="16"/>
  <c r="CU104" i="16"/>
  <c r="CV104" i="16"/>
  <c r="CW104" i="16"/>
  <c r="CX104" i="16"/>
  <c r="CY104" i="16"/>
  <c r="CZ104" i="16"/>
  <c r="DA104" i="16"/>
  <c r="DB104" i="16"/>
  <c r="DC104" i="16"/>
  <c r="DD104" i="16"/>
  <c r="DE104" i="16"/>
  <c r="DF104" i="16"/>
  <c r="DG104" i="16"/>
  <c r="DH104" i="16"/>
  <c r="DI104" i="16"/>
  <c r="DJ104" i="16"/>
  <c r="H105" i="16"/>
  <c r="I105" i="16"/>
  <c r="J105" i="16"/>
  <c r="K105" i="16"/>
  <c r="L105" i="16"/>
  <c r="M105" i="16"/>
  <c r="N105" i="16"/>
  <c r="O105" i="16"/>
  <c r="P105" i="16"/>
  <c r="Q105" i="16"/>
  <c r="R105" i="16"/>
  <c r="S105" i="16"/>
  <c r="T105" i="16"/>
  <c r="U105" i="16"/>
  <c r="V105" i="16"/>
  <c r="W105" i="16"/>
  <c r="X105" i="16"/>
  <c r="Y105" i="16"/>
  <c r="Z105" i="16"/>
  <c r="AA105" i="16"/>
  <c r="AB105" i="16"/>
  <c r="AC105" i="16"/>
  <c r="AD105" i="16"/>
  <c r="AE105" i="16"/>
  <c r="AF105" i="16"/>
  <c r="AG105" i="16"/>
  <c r="AH105" i="16"/>
  <c r="AI105" i="16"/>
  <c r="AJ105" i="16"/>
  <c r="AK105" i="16"/>
  <c r="AL105" i="16"/>
  <c r="AM105" i="16"/>
  <c r="AN105" i="16"/>
  <c r="AO105" i="16"/>
  <c r="AP105" i="16"/>
  <c r="AQ105" i="16"/>
  <c r="AR105" i="16"/>
  <c r="AS105" i="16"/>
  <c r="AT105" i="16"/>
  <c r="AU105" i="16"/>
  <c r="AV105" i="16"/>
  <c r="AW105" i="16"/>
  <c r="AX105" i="16"/>
  <c r="AY105" i="16"/>
  <c r="AZ105" i="16"/>
  <c r="BA105" i="16"/>
  <c r="BB105" i="16"/>
  <c r="BC105" i="16"/>
  <c r="BD105" i="16"/>
  <c r="BE105" i="16"/>
  <c r="BF105" i="16"/>
  <c r="BG105" i="16"/>
  <c r="BH105" i="16"/>
  <c r="BI105" i="16"/>
  <c r="BJ105" i="16"/>
  <c r="BK105" i="16"/>
  <c r="BL105" i="16"/>
  <c r="BM105" i="16"/>
  <c r="BN105" i="16"/>
  <c r="BO105" i="16"/>
  <c r="BP105" i="16"/>
  <c r="BQ105" i="16"/>
  <c r="BR105" i="16"/>
  <c r="BS105" i="16"/>
  <c r="BT105" i="16"/>
  <c r="BU105" i="16"/>
  <c r="BV105" i="16"/>
  <c r="BW105" i="16"/>
  <c r="BX105" i="16"/>
  <c r="BY105" i="16"/>
  <c r="BZ105" i="16"/>
  <c r="CA105" i="16"/>
  <c r="CB105" i="16"/>
  <c r="CC105" i="16"/>
  <c r="CD105" i="16"/>
  <c r="CE105" i="16"/>
  <c r="CF105" i="16"/>
  <c r="CG105" i="16"/>
  <c r="CH105" i="16"/>
  <c r="CI105" i="16"/>
  <c r="CJ105" i="16"/>
  <c r="CK105" i="16"/>
  <c r="CL105" i="16"/>
  <c r="CM105" i="16"/>
  <c r="CN105" i="16"/>
  <c r="CO105" i="16"/>
  <c r="CP105" i="16"/>
  <c r="CQ105" i="16"/>
  <c r="CR105" i="16"/>
  <c r="CS105" i="16"/>
  <c r="CT105" i="16"/>
  <c r="CU105" i="16"/>
  <c r="CV105" i="16"/>
  <c r="CW105" i="16"/>
  <c r="CX105" i="16"/>
  <c r="CY105" i="16"/>
  <c r="CZ105" i="16"/>
  <c r="DA105" i="16"/>
  <c r="DB105" i="16"/>
  <c r="DC105" i="16"/>
  <c r="DD105" i="16"/>
  <c r="DE105" i="16"/>
  <c r="DF105" i="16"/>
  <c r="DG105" i="16"/>
  <c r="DH105" i="16"/>
  <c r="DI105" i="16"/>
  <c r="DJ105" i="16"/>
  <c r="H106" i="16"/>
  <c r="I106" i="16"/>
  <c r="J106" i="16"/>
  <c r="K106" i="16"/>
  <c r="L106" i="16"/>
  <c r="M106" i="16"/>
  <c r="N106" i="16"/>
  <c r="O106" i="16"/>
  <c r="P106" i="16"/>
  <c r="Q106" i="16"/>
  <c r="R106" i="16"/>
  <c r="S106" i="16"/>
  <c r="T106" i="16"/>
  <c r="U106" i="16"/>
  <c r="V106" i="16"/>
  <c r="W106" i="16"/>
  <c r="X106" i="16"/>
  <c r="Y106" i="16"/>
  <c r="Z106" i="16"/>
  <c r="AA106" i="16"/>
  <c r="AB106" i="16"/>
  <c r="AC106" i="16"/>
  <c r="AD106" i="16"/>
  <c r="AE106" i="16"/>
  <c r="AF106" i="16"/>
  <c r="AG106" i="16"/>
  <c r="AH106" i="16"/>
  <c r="AI106" i="16"/>
  <c r="AJ106" i="16"/>
  <c r="AK106" i="16"/>
  <c r="AL106" i="16"/>
  <c r="AM106" i="16"/>
  <c r="AN106" i="16"/>
  <c r="AO106" i="16"/>
  <c r="AP106" i="16"/>
  <c r="AQ106" i="16"/>
  <c r="AR106" i="16"/>
  <c r="AS106" i="16"/>
  <c r="AT106" i="16"/>
  <c r="AU106" i="16"/>
  <c r="AV106" i="16"/>
  <c r="AW106" i="16"/>
  <c r="AX106" i="16"/>
  <c r="AY106" i="16"/>
  <c r="AZ106" i="16"/>
  <c r="BA106" i="16"/>
  <c r="BB106" i="16"/>
  <c r="BC106" i="16"/>
  <c r="BD106" i="16"/>
  <c r="BE106" i="16"/>
  <c r="BF106" i="16"/>
  <c r="BG106" i="16"/>
  <c r="BH106" i="16"/>
  <c r="BI106" i="16"/>
  <c r="BJ106" i="16"/>
  <c r="BK106" i="16"/>
  <c r="BL106" i="16"/>
  <c r="BM106" i="16"/>
  <c r="BN106" i="16"/>
  <c r="BO106" i="16"/>
  <c r="BP106" i="16"/>
  <c r="BQ106" i="16"/>
  <c r="BR106" i="16"/>
  <c r="BS106" i="16"/>
  <c r="BT106" i="16"/>
  <c r="BU106" i="16"/>
  <c r="BV106" i="16"/>
  <c r="BW106" i="16"/>
  <c r="BX106" i="16"/>
  <c r="BY106" i="16"/>
  <c r="BZ106" i="16"/>
  <c r="CA106" i="16"/>
  <c r="CB106" i="16"/>
  <c r="CC106" i="16"/>
  <c r="CD106" i="16"/>
  <c r="CE106" i="16"/>
  <c r="CF106" i="16"/>
  <c r="CG106" i="16"/>
  <c r="CH106" i="16"/>
  <c r="CI106" i="16"/>
  <c r="CJ106" i="16"/>
  <c r="CK106" i="16"/>
  <c r="CL106" i="16"/>
  <c r="CM106" i="16"/>
  <c r="CN106" i="16"/>
  <c r="CO106" i="16"/>
  <c r="CP106" i="16"/>
  <c r="CQ106" i="16"/>
  <c r="CR106" i="16"/>
  <c r="CS106" i="16"/>
  <c r="CT106" i="16"/>
  <c r="CU106" i="16"/>
  <c r="CV106" i="16"/>
  <c r="CX106" i="16"/>
  <c r="CY106" i="16"/>
  <c r="CZ106" i="16"/>
  <c r="DA106" i="16"/>
  <c r="DB106" i="16"/>
  <c r="DC106" i="16"/>
  <c r="DD106" i="16"/>
  <c r="H107" i="16"/>
  <c r="I107" i="16"/>
  <c r="J107" i="16"/>
  <c r="K107" i="16"/>
  <c r="L107" i="16"/>
  <c r="M107" i="16"/>
  <c r="N107" i="16"/>
  <c r="O107" i="16"/>
  <c r="P107" i="16"/>
  <c r="Q107" i="16"/>
  <c r="R107" i="16"/>
  <c r="S107" i="16"/>
  <c r="T107" i="16"/>
  <c r="U107" i="16"/>
  <c r="V107" i="16"/>
  <c r="W107" i="16"/>
  <c r="X107" i="16"/>
  <c r="Y107" i="16"/>
  <c r="Z107" i="16"/>
  <c r="AA107" i="16"/>
  <c r="AB107" i="16"/>
  <c r="AC107" i="16"/>
  <c r="AD107" i="16"/>
  <c r="AE107" i="16"/>
  <c r="AF107" i="16"/>
  <c r="AG107" i="16"/>
  <c r="AH107" i="16"/>
  <c r="AI107" i="16"/>
  <c r="AJ107" i="16"/>
  <c r="AK107" i="16"/>
  <c r="AL107" i="16"/>
  <c r="AM107" i="16"/>
  <c r="AN107" i="16"/>
  <c r="AO107" i="16"/>
  <c r="AP107" i="16"/>
  <c r="AQ107" i="16"/>
  <c r="AR107" i="16"/>
  <c r="AS107" i="16"/>
  <c r="AT107" i="16"/>
  <c r="AU107" i="16"/>
  <c r="AV107" i="16"/>
  <c r="AW107" i="16"/>
  <c r="AX107" i="16"/>
  <c r="AY107" i="16"/>
  <c r="AZ107" i="16"/>
  <c r="BA107" i="16"/>
  <c r="BB107" i="16"/>
  <c r="BC107" i="16"/>
  <c r="BD107" i="16"/>
  <c r="BE107" i="16"/>
  <c r="BF107" i="16"/>
  <c r="BG107" i="16"/>
  <c r="BH107" i="16"/>
  <c r="BI107" i="16"/>
  <c r="BJ107" i="16"/>
  <c r="BK107" i="16"/>
  <c r="BL107" i="16"/>
  <c r="BM107" i="16"/>
  <c r="BN107" i="16"/>
  <c r="BO107" i="16"/>
  <c r="BP107" i="16"/>
  <c r="BQ107" i="16"/>
  <c r="BR107" i="16"/>
  <c r="BS107" i="16"/>
  <c r="BT107" i="16"/>
  <c r="BU107" i="16"/>
  <c r="BV107" i="16"/>
  <c r="BW107" i="16"/>
  <c r="BX107" i="16"/>
  <c r="BY107" i="16"/>
  <c r="BZ107" i="16"/>
  <c r="CA107" i="16"/>
  <c r="CB107" i="16"/>
  <c r="CC107" i="16"/>
  <c r="CD107" i="16"/>
  <c r="CE107" i="16"/>
  <c r="CF107" i="16"/>
  <c r="CG107" i="16"/>
  <c r="CH107" i="16"/>
  <c r="CI107" i="16"/>
  <c r="CJ107" i="16"/>
  <c r="CK107" i="16"/>
  <c r="CL107" i="16"/>
  <c r="CM107" i="16"/>
  <c r="CN107" i="16"/>
  <c r="CO107" i="16"/>
  <c r="CP107" i="16"/>
  <c r="CQ107" i="16"/>
  <c r="CR107" i="16"/>
  <c r="CS107" i="16"/>
  <c r="CT107" i="16"/>
  <c r="CU107" i="16"/>
  <c r="CV107" i="16"/>
  <c r="CW107" i="16"/>
  <c r="CX107" i="16"/>
  <c r="CY107" i="16"/>
  <c r="H108" i="16"/>
  <c r="I108" i="16"/>
  <c r="J108" i="16"/>
  <c r="K108" i="16"/>
  <c r="L108" i="16"/>
  <c r="M108" i="16"/>
  <c r="N108" i="16"/>
  <c r="O108" i="16"/>
  <c r="P108" i="16"/>
  <c r="Q108" i="16"/>
  <c r="R108" i="16"/>
  <c r="S108" i="16"/>
  <c r="T108" i="16"/>
  <c r="U108" i="16"/>
  <c r="V108" i="16"/>
  <c r="W108" i="16"/>
  <c r="X108" i="16"/>
  <c r="Y108" i="16"/>
  <c r="Z108" i="16"/>
  <c r="AA108" i="16"/>
  <c r="AB108" i="16"/>
  <c r="AC108" i="16"/>
  <c r="AD108" i="16"/>
  <c r="AE108" i="16"/>
  <c r="AF108" i="16"/>
  <c r="AG108" i="16"/>
  <c r="AH108" i="16"/>
  <c r="AI108" i="16"/>
  <c r="AJ108" i="16"/>
  <c r="AK108" i="16"/>
  <c r="AL108" i="16"/>
  <c r="AM108" i="16"/>
  <c r="AN108" i="16"/>
  <c r="AO108" i="16"/>
  <c r="AP108" i="16"/>
  <c r="AQ108" i="16"/>
  <c r="AR108" i="16"/>
  <c r="AS108" i="16"/>
  <c r="AT108" i="16"/>
  <c r="AU108" i="16"/>
  <c r="AV108" i="16"/>
  <c r="AW108" i="16"/>
  <c r="AX108" i="16"/>
  <c r="AY108" i="16"/>
  <c r="AZ108" i="16"/>
  <c r="BA108" i="16"/>
  <c r="BB108" i="16"/>
  <c r="BC108" i="16"/>
  <c r="BD108" i="16"/>
  <c r="BE108" i="16"/>
  <c r="BF108" i="16"/>
  <c r="BG108" i="16"/>
  <c r="BH108" i="16"/>
  <c r="BI108" i="16"/>
  <c r="BJ108" i="16"/>
  <c r="BK108" i="16"/>
  <c r="BL108" i="16"/>
  <c r="BM108" i="16"/>
  <c r="BN108" i="16"/>
  <c r="BO108" i="16"/>
  <c r="BP108" i="16"/>
  <c r="BQ108" i="16"/>
  <c r="BR108" i="16"/>
  <c r="BS108" i="16"/>
  <c r="BT108" i="16"/>
  <c r="BU108" i="16"/>
  <c r="BV108" i="16"/>
  <c r="BW108" i="16"/>
  <c r="BX108" i="16"/>
  <c r="BY108" i="16"/>
  <c r="BZ108" i="16"/>
  <c r="CA108" i="16"/>
  <c r="CB108" i="16"/>
  <c r="CC108" i="16"/>
  <c r="CD108" i="16"/>
  <c r="CE108" i="16"/>
  <c r="CF108" i="16"/>
  <c r="CG108" i="16"/>
  <c r="CH108" i="16"/>
  <c r="CI108" i="16"/>
  <c r="CJ108" i="16"/>
  <c r="CK108" i="16"/>
  <c r="CL108" i="16"/>
  <c r="CM108" i="16"/>
  <c r="CN108" i="16"/>
  <c r="CO108" i="16"/>
  <c r="CP108" i="16"/>
  <c r="CQ108" i="16"/>
  <c r="CR108" i="16"/>
  <c r="CS108" i="16"/>
  <c r="CT108" i="16"/>
  <c r="CU108" i="16"/>
  <c r="CV108" i="16"/>
  <c r="CW108" i="16"/>
  <c r="CX108" i="16"/>
  <c r="CY108" i="16"/>
  <c r="CZ108" i="16"/>
  <c r="DA108" i="16"/>
  <c r="DB108" i="16"/>
  <c r="DC108" i="16"/>
  <c r="DD108" i="16"/>
  <c r="DE108" i="16"/>
  <c r="DF108" i="16"/>
  <c r="DG108" i="16"/>
  <c r="DH108" i="16"/>
  <c r="DI108" i="16"/>
  <c r="H109" i="16"/>
  <c r="I109" i="16"/>
  <c r="J109" i="16"/>
  <c r="K109" i="16"/>
  <c r="L109" i="16"/>
  <c r="M109" i="16"/>
  <c r="N109" i="16"/>
  <c r="O109" i="16"/>
  <c r="P109" i="16"/>
  <c r="Q109" i="16"/>
  <c r="R109" i="16"/>
  <c r="S109" i="16"/>
  <c r="T109" i="16"/>
  <c r="U109" i="16"/>
  <c r="V109" i="16"/>
  <c r="W109" i="16"/>
  <c r="X109" i="16"/>
  <c r="Y109" i="16"/>
  <c r="Z109" i="16"/>
  <c r="AA109" i="16"/>
  <c r="AB109" i="16"/>
  <c r="AC109" i="16"/>
  <c r="AD109" i="16"/>
  <c r="AE109" i="16"/>
  <c r="AF109" i="16"/>
  <c r="AG109" i="16"/>
  <c r="AH109" i="16"/>
  <c r="AI109" i="16"/>
  <c r="AJ109" i="16"/>
  <c r="AK109" i="16"/>
  <c r="AL109" i="16"/>
  <c r="AM109" i="16"/>
  <c r="AN109" i="16"/>
  <c r="AO109" i="16"/>
  <c r="AP109" i="16"/>
  <c r="AQ109" i="16"/>
  <c r="AR109" i="16"/>
  <c r="AS109" i="16"/>
  <c r="AT109" i="16"/>
  <c r="AU109" i="16"/>
  <c r="AV109" i="16"/>
  <c r="AW109" i="16"/>
  <c r="AX109" i="16"/>
  <c r="AY109" i="16"/>
  <c r="AZ109" i="16"/>
  <c r="BA109" i="16"/>
  <c r="BB109" i="16"/>
  <c r="BC109" i="16"/>
  <c r="BD109" i="16"/>
  <c r="BE109" i="16"/>
  <c r="BF109" i="16"/>
  <c r="BG109" i="16"/>
  <c r="BH109" i="16"/>
  <c r="BI109" i="16"/>
  <c r="BJ109" i="16"/>
  <c r="BK109" i="16"/>
  <c r="BL109" i="16"/>
  <c r="BM109" i="16"/>
  <c r="BN109" i="16"/>
  <c r="BO109" i="16"/>
  <c r="BP109" i="16"/>
  <c r="BQ109" i="16"/>
  <c r="BR109" i="16"/>
  <c r="BS109" i="16"/>
  <c r="BT109" i="16"/>
  <c r="BU109" i="16"/>
  <c r="BV109" i="16"/>
  <c r="BW109" i="16"/>
  <c r="BX109" i="16"/>
  <c r="BY109" i="16"/>
  <c r="BZ109" i="16"/>
  <c r="CA109" i="16"/>
  <c r="CB109" i="16"/>
  <c r="CC109" i="16"/>
  <c r="CD109" i="16"/>
  <c r="CE109" i="16"/>
  <c r="CF109" i="16"/>
  <c r="CG109" i="16"/>
  <c r="CH109" i="16"/>
  <c r="CI109" i="16"/>
  <c r="CJ109" i="16"/>
  <c r="CK109" i="16"/>
  <c r="CL109" i="16"/>
  <c r="CM109" i="16"/>
  <c r="CN109" i="16"/>
  <c r="CO109" i="16"/>
  <c r="CP109" i="16"/>
  <c r="CQ109" i="16"/>
  <c r="CR109" i="16"/>
  <c r="CS109" i="16"/>
  <c r="CT109" i="16"/>
  <c r="CU109" i="16"/>
  <c r="CV109" i="16"/>
  <c r="CW109" i="16"/>
  <c r="CX109" i="16"/>
  <c r="CY109" i="16"/>
  <c r="CZ109" i="16"/>
  <c r="DA109" i="16"/>
  <c r="DB109" i="16"/>
  <c r="DC109" i="16"/>
  <c r="DD109" i="16"/>
  <c r="DE109" i="16"/>
  <c r="DF109" i="16"/>
  <c r="DG109" i="16"/>
  <c r="DH109" i="16"/>
  <c r="DI109" i="16"/>
  <c r="DJ109" i="16"/>
  <c r="H110" i="16"/>
  <c r="I110" i="16"/>
  <c r="J110" i="16"/>
  <c r="K110" i="16"/>
  <c r="L110" i="16"/>
  <c r="M110" i="16"/>
  <c r="N110" i="16"/>
  <c r="O110" i="16"/>
  <c r="P110" i="16"/>
  <c r="Q110" i="16"/>
  <c r="R110" i="16"/>
  <c r="S110" i="16"/>
  <c r="T110" i="16"/>
  <c r="U110" i="16"/>
  <c r="V110" i="16"/>
  <c r="W110" i="16"/>
  <c r="X110" i="16"/>
  <c r="Y110" i="16"/>
  <c r="Z110" i="16"/>
  <c r="AA110" i="16"/>
  <c r="AB110" i="16"/>
  <c r="AC110" i="16"/>
  <c r="AD110" i="16"/>
  <c r="AE110" i="16"/>
  <c r="AF110" i="16"/>
  <c r="AG110" i="16"/>
  <c r="AH110" i="16"/>
  <c r="AI110" i="16"/>
  <c r="AJ110" i="16"/>
  <c r="AK110" i="16"/>
  <c r="AL110" i="16"/>
  <c r="AM110" i="16"/>
  <c r="AN110" i="16"/>
  <c r="AO110" i="16"/>
  <c r="AP110" i="16"/>
  <c r="AQ110" i="16"/>
  <c r="AR110" i="16"/>
  <c r="AS110" i="16"/>
  <c r="AT110" i="16"/>
  <c r="AU110" i="16"/>
  <c r="AV110" i="16"/>
  <c r="AW110" i="16"/>
  <c r="AX110" i="16"/>
  <c r="AY110" i="16"/>
  <c r="AZ110" i="16"/>
  <c r="BA110" i="16"/>
  <c r="BB110" i="16"/>
  <c r="BC110" i="16"/>
  <c r="BD110" i="16"/>
  <c r="BE110" i="16"/>
  <c r="BF110" i="16"/>
  <c r="BG110" i="16"/>
  <c r="BH110" i="16"/>
  <c r="BI110" i="16"/>
  <c r="BJ110" i="16"/>
  <c r="BK110" i="16"/>
  <c r="BL110" i="16"/>
  <c r="BM110" i="16"/>
  <c r="BN110" i="16"/>
  <c r="BO110" i="16"/>
  <c r="BP110" i="16"/>
  <c r="BQ110" i="16"/>
  <c r="BR110" i="16"/>
  <c r="BS110" i="16"/>
  <c r="BT110" i="16"/>
  <c r="BU110" i="16"/>
  <c r="BV110" i="16"/>
  <c r="BW110" i="16"/>
  <c r="BX110" i="16"/>
  <c r="BY110" i="16"/>
  <c r="BZ110" i="16"/>
  <c r="CA110" i="16"/>
  <c r="CB110" i="16"/>
  <c r="CC110" i="16"/>
  <c r="CD110" i="16"/>
  <c r="CE110" i="16"/>
  <c r="CF110" i="16"/>
  <c r="CG110" i="16"/>
  <c r="CH110" i="16"/>
  <c r="CI110" i="16"/>
  <c r="CJ110" i="16"/>
  <c r="CK110" i="16"/>
  <c r="CL110" i="16"/>
  <c r="CM110" i="16"/>
  <c r="CN110" i="16"/>
  <c r="CO110" i="16"/>
  <c r="CP110" i="16"/>
  <c r="CQ110" i="16"/>
  <c r="CR110" i="16"/>
  <c r="CS110" i="16"/>
  <c r="CT110" i="16"/>
  <c r="CU110" i="16"/>
  <c r="CV110" i="16"/>
  <c r="CW110" i="16"/>
  <c r="CX110" i="16"/>
  <c r="CY110" i="16"/>
  <c r="CZ110" i="16"/>
  <c r="DA110" i="16"/>
  <c r="DB110" i="16"/>
  <c r="DC110" i="16"/>
  <c r="DD110" i="16"/>
  <c r="DE110" i="16"/>
  <c r="DF110" i="16"/>
  <c r="DG110" i="16"/>
  <c r="DH110" i="16"/>
  <c r="DI110" i="16"/>
  <c r="DJ110" i="16"/>
  <c r="H111" i="16"/>
  <c r="I111" i="16"/>
  <c r="J111" i="16"/>
  <c r="K111" i="16"/>
  <c r="L111" i="16"/>
  <c r="M111" i="16"/>
  <c r="N111" i="16"/>
  <c r="O111" i="16"/>
  <c r="P111" i="16"/>
  <c r="Q111" i="16"/>
  <c r="R111" i="16"/>
  <c r="S111" i="16"/>
  <c r="T111" i="16"/>
  <c r="U111" i="16"/>
  <c r="V111" i="16"/>
  <c r="W111" i="16"/>
  <c r="X111" i="16"/>
  <c r="Y111" i="16"/>
  <c r="Z111" i="16"/>
  <c r="AA111" i="16"/>
  <c r="AB111" i="16"/>
  <c r="AC111" i="16"/>
  <c r="AD111" i="16"/>
  <c r="AE111" i="16"/>
  <c r="AF111" i="16"/>
  <c r="AG111" i="16"/>
  <c r="AH111" i="16"/>
  <c r="AI111" i="16"/>
  <c r="AJ111" i="16"/>
  <c r="AK111" i="16"/>
  <c r="AL111" i="16"/>
  <c r="AM111" i="16"/>
  <c r="AN111" i="16"/>
  <c r="AO111" i="16"/>
  <c r="AP111" i="16"/>
  <c r="AQ111" i="16"/>
  <c r="AR111" i="16"/>
  <c r="AS111" i="16"/>
  <c r="AT111" i="16"/>
  <c r="AU111" i="16"/>
  <c r="AV111" i="16"/>
  <c r="AW111" i="16"/>
  <c r="AX111" i="16"/>
  <c r="AY111" i="16"/>
  <c r="AZ111" i="16"/>
  <c r="BA111" i="16"/>
  <c r="BB111" i="16"/>
  <c r="BC111" i="16"/>
  <c r="BD111" i="16"/>
  <c r="BE111" i="16"/>
  <c r="BF111" i="16"/>
  <c r="BG111" i="16"/>
  <c r="BH111" i="16"/>
  <c r="BI111" i="16"/>
  <c r="BJ111" i="16"/>
  <c r="BK111" i="16"/>
  <c r="BL111" i="16"/>
  <c r="BM111" i="16"/>
  <c r="BN111" i="16"/>
  <c r="BO111" i="16"/>
  <c r="BP111" i="16"/>
  <c r="BQ111" i="16"/>
  <c r="BR111" i="16"/>
  <c r="BS111" i="16"/>
  <c r="BT111" i="16"/>
  <c r="BU111" i="16"/>
  <c r="BV111" i="16"/>
  <c r="BW111" i="16"/>
  <c r="BX111" i="16"/>
  <c r="BY111" i="16"/>
  <c r="BZ111" i="16"/>
  <c r="CA111" i="16"/>
  <c r="CB111" i="16"/>
  <c r="CC111" i="16"/>
  <c r="CD111" i="16"/>
  <c r="CE111" i="16"/>
  <c r="CF111" i="16"/>
  <c r="CG111" i="16"/>
  <c r="CH111" i="16"/>
  <c r="CI111" i="16"/>
  <c r="CJ111" i="16"/>
  <c r="CK111" i="16"/>
  <c r="CL111" i="16"/>
  <c r="CM111" i="16"/>
  <c r="CN111" i="16"/>
  <c r="CO111" i="16"/>
  <c r="CP111" i="16"/>
  <c r="CQ111" i="16"/>
  <c r="CR111" i="16"/>
  <c r="CS111" i="16"/>
  <c r="CT111" i="16"/>
  <c r="CU111" i="16"/>
  <c r="CV111" i="16"/>
  <c r="CW111" i="16"/>
  <c r="CX111" i="16"/>
  <c r="CY111" i="16"/>
  <c r="CZ111" i="16"/>
  <c r="DA111" i="16"/>
  <c r="DB111" i="16"/>
  <c r="DC111" i="16"/>
  <c r="DD111" i="16"/>
  <c r="DE111" i="16"/>
  <c r="DF111" i="16"/>
  <c r="DG111" i="16"/>
  <c r="DH111" i="16"/>
  <c r="DI111" i="16"/>
  <c r="DJ111" i="16"/>
  <c r="H112" i="16"/>
  <c r="I112" i="16"/>
  <c r="J112" i="16"/>
  <c r="K112" i="16"/>
  <c r="L112" i="16"/>
  <c r="M112" i="16"/>
  <c r="N112" i="16"/>
  <c r="O112" i="16"/>
  <c r="P112" i="16"/>
  <c r="Q112" i="16"/>
  <c r="R112" i="16"/>
  <c r="S112" i="16"/>
  <c r="T112" i="16"/>
  <c r="U112" i="16"/>
  <c r="V112" i="16"/>
  <c r="W112" i="16"/>
  <c r="X112" i="16"/>
  <c r="Y112" i="16"/>
  <c r="Z112" i="16"/>
  <c r="AA112" i="16"/>
  <c r="AB112" i="16"/>
  <c r="AC112" i="16"/>
  <c r="AD112" i="16"/>
  <c r="AE112" i="16"/>
  <c r="AF112" i="16"/>
  <c r="AG112" i="16"/>
  <c r="AH112" i="16"/>
  <c r="AI112" i="16"/>
  <c r="AJ112" i="16"/>
  <c r="AK112" i="16"/>
  <c r="AL112" i="16"/>
  <c r="AM112" i="16"/>
  <c r="AN112" i="16"/>
  <c r="AO112" i="16"/>
  <c r="AP112" i="16"/>
  <c r="AQ112" i="16"/>
  <c r="AR112" i="16"/>
  <c r="AS112" i="16"/>
  <c r="AT112" i="16"/>
  <c r="AU112" i="16"/>
  <c r="AV112" i="16"/>
  <c r="AW112" i="16"/>
  <c r="AX112" i="16"/>
  <c r="AY112" i="16"/>
  <c r="AZ112" i="16"/>
  <c r="BA112" i="16"/>
  <c r="BB112" i="16"/>
  <c r="BC112" i="16"/>
  <c r="BD112" i="16"/>
  <c r="BE112" i="16"/>
  <c r="BF112" i="16"/>
  <c r="BG112" i="16"/>
  <c r="BH112" i="16"/>
  <c r="BI112" i="16"/>
  <c r="BJ112" i="16"/>
  <c r="BK112" i="16"/>
  <c r="BL112" i="16"/>
  <c r="BM112" i="16"/>
  <c r="BN112" i="16"/>
  <c r="BO112" i="16"/>
  <c r="BP112" i="16"/>
  <c r="BQ112" i="16"/>
  <c r="BR112" i="16"/>
  <c r="BS112" i="16"/>
  <c r="BT112" i="16"/>
  <c r="BU112" i="16"/>
  <c r="BV112" i="16"/>
  <c r="BW112" i="16"/>
  <c r="BX112" i="16"/>
  <c r="BY112" i="16"/>
  <c r="BZ112" i="16"/>
  <c r="CA112" i="16"/>
  <c r="CB112" i="16"/>
  <c r="CC112" i="16"/>
  <c r="CD112" i="16"/>
  <c r="CE112" i="16"/>
  <c r="CF112" i="16"/>
  <c r="CG112" i="16"/>
  <c r="CH112" i="16"/>
  <c r="CI112" i="16"/>
  <c r="CJ112" i="16"/>
  <c r="CK112" i="16"/>
  <c r="CL112" i="16"/>
  <c r="CM112" i="16"/>
  <c r="CN112" i="16"/>
  <c r="CO112" i="16"/>
  <c r="CP112" i="16"/>
  <c r="CQ112" i="16"/>
  <c r="CR112" i="16"/>
  <c r="CS112" i="16"/>
  <c r="CT112" i="16"/>
  <c r="CU112" i="16"/>
  <c r="CV112" i="16"/>
  <c r="CW112" i="16"/>
  <c r="CX112" i="16"/>
  <c r="CY112" i="16"/>
  <c r="CZ112" i="16"/>
  <c r="DA112" i="16"/>
  <c r="DB112" i="16"/>
  <c r="DC112" i="16"/>
  <c r="DD112" i="16"/>
  <c r="DE112" i="16"/>
  <c r="DF112" i="16"/>
  <c r="DG112" i="16"/>
  <c r="DH112" i="16"/>
  <c r="DI112" i="16"/>
  <c r="H113" i="16"/>
  <c r="I113" i="16"/>
  <c r="J113" i="16"/>
  <c r="K113" i="16"/>
  <c r="L113" i="16"/>
  <c r="M113" i="16"/>
  <c r="N113" i="16"/>
  <c r="O113" i="16"/>
  <c r="P113" i="16"/>
  <c r="Q113" i="16"/>
  <c r="R113" i="16"/>
  <c r="S113" i="16"/>
  <c r="T113" i="16"/>
  <c r="U113" i="16"/>
  <c r="V113" i="16"/>
  <c r="W113" i="16"/>
  <c r="X113" i="16"/>
  <c r="Y113" i="16"/>
  <c r="Z113" i="16"/>
  <c r="AA113" i="16"/>
  <c r="AB113" i="16"/>
  <c r="AC113" i="16"/>
  <c r="AD113" i="16"/>
  <c r="AE113" i="16"/>
  <c r="AF113" i="16"/>
  <c r="AG113" i="16"/>
  <c r="AH113" i="16"/>
  <c r="AI113" i="16"/>
  <c r="AJ113" i="16"/>
  <c r="AK113" i="16"/>
  <c r="AL113" i="16"/>
  <c r="AM113" i="16"/>
  <c r="AN113" i="16"/>
  <c r="AO113" i="16"/>
  <c r="AP113" i="16"/>
  <c r="AQ113" i="16"/>
  <c r="AR113" i="16"/>
  <c r="AS113" i="16"/>
  <c r="AT113" i="16"/>
  <c r="AU113" i="16"/>
  <c r="AV113" i="16"/>
  <c r="AW113" i="16"/>
  <c r="AX113" i="16"/>
  <c r="AY113" i="16"/>
  <c r="AZ113" i="16"/>
  <c r="BA113" i="16"/>
  <c r="BB113" i="16"/>
  <c r="BC113" i="16"/>
  <c r="BD113" i="16"/>
  <c r="BE113" i="16"/>
  <c r="BF113" i="16"/>
  <c r="BG113" i="16"/>
  <c r="BH113" i="16"/>
  <c r="BI113" i="16"/>
  <c r="BJ113" i="16"/>
  <c r="BK113" i="16"/>
  <c r="BL113" i="16"/>
  <c r="BM113" i="16"/>
  <c r="BN113" i="16"/>
  <c r="BO113" i="16"/>
  <c r="BP113" i="16"/>
  <c r="BQ113" i="16"/>
  <c r="BR113" i="16"/>
  <c r="BS113" i="16"/>
  <c r="BT113" i="16"/>
  <c r="BU113" i="16"/>
  <c r="BV113" i="16"/>
  <c r="BW113" i="16"/>
  <c r="BX113" i="16"/>
  <c r="BY113" i="16"/>
  <c r="BZ113" i="16"/>
  <c r="CA113" i="16"/>
  <c r="CB113" i="16"/>
  <c r="CC113" i="16"/>
  <c r="CD113" i="16"/>
  <c r="CE113" i="16"/>
  <c r="CF113" i="16"/>
  <c r="CG113" i="16"/>
  <c r="CH113" i="16"/>
  <c r="CI113" i="16"/>
  <c r="CJ113" i="16"/>
  <c r="CK113" i="16"/>
  <c r="CL113" i="16"/>
  <c r="CM113" i="16"/>
  <c r="CN113" i="16"/>
  <c r="CO113" i="16"/>
  <c r="CP113" i="16"/>
  <c r="CQ113" i="16"/>
  <c r="CR113" i="16"/>
  <c r="CS113" i="16"/>
  <c r="CT113" i="16"/>
  <c r="CU113" i="16"/>
  <c r="CV113" i="16"/>
  <c r="CW113" i="16"/>
  <c r="CX113" i="16"/>
  <c r="CY113" i="16"/>
  <c r="CZ113" i="16"/>
  <c r="DA113" i="16"/>
  <c r="DB113" i="16"/>
  <c r="DC113" i="16"/>
  <c r="DD113" i="16"/>
  <c r="H114" i="16"/>
  <c r="I114" i="16"/>
  <c r="J114" i="16"/>
  <c r="K114" i="16"/>
  <c r="L114" i="16"/>
  <c r="M114" i="16"/>
  <c r="N114" i="16"/>
  <c r="O114" i="16"/>
  <c r="P114" i="16"/>
  <c r="Q114" i="16"/>
  <c r="R114" i="16"/>
  <c r="S114" i="16"/>
  <c r="T114" i="16"/>
  <c r="U114" i="16"/>
  <c r="V114" i="16"/>
  <c r="W114" i="16"/>
  <c r="X114" i="16"/>
  <c r="Y114" i="16"/>
  <c r="Z114" i="16"/>
  <c r="AA114" i="16"/>
  <c r="AB114" i="16"/>
  <c r="AC114" i="16"/>
  <c r="AD114" i="16"/>
  <c r="AE114" i="16"/>
  <c r="AF114" i="16"/>
  <c r="AG114" i="16"/>
  <c r="AH114" i="16"/>
  <c r="AI114" i="16"/>
  <c r="AJ114" i="16"/>
  <c r="AK114" i="16"/>
  <c r="AL114" i="16"/>
  <c r="AM114" i="16"/>
  <c r="AN114" i="16"/>
  <c r="AO114" i="16"/>
  <c r="AP114" i="16"/>
  <c r="AQ114" i="16"/>
  <c r="AR114" i="16"/>
  <c r="AS114" i="16"/>
  <c r="AT114" i="16"/>
  <c r="AU114" i="16"/>
  <c r="AV114" i="16"/>
  <c r="AW114" i="16"/>
  <c r="AX114" i="16"/>
  <c r="AY114" i="16"/>
  <c r="AZ114" i="16"/>
  <c r="BA114" i="16"/>
  <c r="BB114" i="16"/>
  <c r="BC114" i="16"/>
  <c r="BD114" i="16"/>
  <c r="BE114" i="16"/>
  <c r="BF114" i="16"/>
  <c r="BG114" i="16"/>
  <c r="BH114" i="16"/>
  <c r="BI114" i="16"/>
  <c r="BJ114" i="16"/>
  <c r="BK114" i="16"/>
  <c r="BL114" i="16"/>
  <c r="BM114" i="16"/>
  <c r="BN114" i="16"/>
  <c r="BO114" i="16"/>
  <c r="BP114" i="16"/>
  <c r="BQ114" i="16"/>
  <c r="BR114" i="16"/>
  <c r="BS114" i="16"/>
  <c r="BT114" i="16"/>
  <c r="BU114" i="16"/>
  <c r="BV114" i="16"/>
  <c r="BW114" i="16"/>
  <c r="BX114" i="16"/>
  <c r="BY114" i="16"/>
  <c r="BZ114" i="16"/>
  <c r="CA114" i="16"/>
  <c r="CB114" i="16"/>
  <c r="CC114" i="16"/>
  <c r="CD114" i="16"/>
  <c r="CE114" i="16"/>
  <c r="CF114" i="16"/>
  <c r="CG114" i="16"/>
  <c r="CH114" i="16"/>
  <c r="CI114" i="16"/>
  <c r="CJ114" i="16"/>
  <c r="CK114" i="16"/>
  <c r="CL114" i="16"/>
  <c r="CM114" i="16"/>
  <c r="CN114" i="16"/>
  <c r="CO114" i="16"/>
  <c r="CP114" i="16"/>
  <c r="CQ114" i="16"/>
  <c r="CR114" i="16"/>
  <c r="CS114" i="16"/>
  <c r="CT114" i="16"/>
  <c r="CU114" i="16"/>
  <c r="CV114" i="16"/>
  <c r="CW114" i="16"/>
  <c r="CX114" i="16"/>
  <c r="CY114" i="16"/>
  <c r="CZ114" i="16"/>
  <c r="DA114" i="16"/>
  <c r="DB114" i="16"/>
  <c r="DC114" i="16"/>
  <c r="DD114" i="16"/>
  <c r="DE114" i="16"/>
  <c r="DF114" i="16"/>
  <c r="DG114" i="16"/>
  <c r="DH114" i="16"/>
  <c r="DI114" i="16"/>
  <c r="H115" i="16"/>
  <c r="I115" i="16"/>
  <c r="J115" i="16"/>
  <c r="K115" i="16"/>
  <c r="L115" i="16"/>
  <c r="M115" i="16"/>
  <c r="N115" i="16"/>
  <c r="O115" i="16"/>
  <c r="P115" i="16"/>
  <c r="Q115" i="16"/>
  <c r="R115" i="16"/>
  <c r="S115" i="16"/>
  <c r="T115" i="16"/>
  <c r="U115" i="16"/>
  <c r="V115" i="16"/>
  <c r="W115" i="16"/>
  <c r="X115" i="16"/>
  <c r="Y115" i="16"/>
  <c r="Z115" i="16"/>
  <c r="AA115" i="16"/>
  <c r="AB115" i="16"/>
  <c r="AC115" i="16"/>
  <c r="AD115" i="16"/>
  <c r="AE115" i="16"/>
  <c r="AF115" i="16"/>
  <c r="AG115" i="16"/>
  <c r="AH115" i="16"/>
  <c r="AI115" i="16"/>
  <c r="AJ115" i="16"/>
  <c r="AK115" i="16"/>
  <c r="AL115" i="16"/>
  <c r="AM115" i="16"/>
  <c r="AN115" i="16"/>
  <c r="AO115" i="16"/>
  <c r="AP115" i="16"/>
  <c r="AQ115" i="16"/>
  <c r="AR115" i="16"/>
  <c r="AS115" i="16"/>
  <c r="AT115" i="16"/>
  <c r="AU115" i="16"/>
  <c r="AV115" i="16"/>
  <c r="AW115" i="16"/>
  <c r="AX115" i="16"/>
  <c r="AY115" i="16"/>
  <c r="AZ115" i="16"/>
  <c r="BA115" i="16"/>
  <c r="BB115" i="16"/>
  <c r="BC115" i="16"/>
  <c r="BD115" i="16"/>
  <c r="BE115" i="16"/>
  <c r="BF115" i="16"/>
  <c r="BG115" i="16"/>
  <c r="BH115" i="16"/>
  <c r="BI115" i="16"/>
  <c r="BJ115" i="16"/>
  <c r="BK115" i="16"/>
  <c r="BL115" i="16"/>
  <c r="BM115" i="16"/>
  <c r="BN115" i="16"/>
  <c r="BO115" i="16"/>
  <c r="BP115" i="16"/>
  <c r="BQ115" i="16"/>
  <c r="BR115" i="16"/>
  <c r="BS115" i="16"/>
  <c r="BT115" i="16"/>
  <c r="BU115" i="16"/>
  <c r="BV115" i="16"/>
  <c r="BW115" i="16"/>
  <c r="BX115" i="16"/>
  <c r="BY115" i="16"/>
  <c r="BZ115" i="16"/>
  <c r="CA115" i="16"/>
  <c r="CB115" i="16"/>
  <c r="CC115" i="16"/>
  <c r="CD115" i="16"/>
  <c r="CE115" i="16"/>
  <c r="CF115" i="16"/>
  <c r="CG115" i="16"/>
  <c r="CH115" i="16"/>
  <c r="CI115" i="16"/>
  <c r="CJ115" i="16"/>
  <c r="CK115" i="16"/>
  <c r="CL115" i="16"/>
  <c r="CM115" i="16"/>
  <c r="CN115" i="16"/>
  <c r="CO115" i="16"/>
  <c r="CP115" i="16"/>
  <c r="CQ115" i="16"/>
  <c r="CR115" i="16"/>
  <c r="CS115" i="16"/>
  <c r="CT115" i="16"/>
  <c r="CU115" i="16"/>
  <c r="CV115" i="16"/>
  <c r="CW115" i="16"/>
  <c r="CX115" i="16"/>
  <c r="CY115" i="16"/>
  <c r="CZ115" i="16"/>
  <c r="DA115" i="16"/>
  <c r="DB115" i="16"/>
  <c r="DC115" i="16"/>
  <c r="DD115" i="16"/>
  <c r="DE115" i="16"/>
  <c r="DF115" i="16"/>
  <c r="DG115" i="16"/>
  <c r="DH115" i="16"/>
  <c r="DI115" i="16"/>
  <c r="H116" i="16"/>
  <c r="I116" i="16"/>
  <c r="J116" i="16"/>
  <c r="K116" i="16"/>
  <c r="L116" i="16"/>
  <c r="M116" i="16"/>
  <c r="N116" i="16"/>
  <c r="O116" i="16"/>
  <c r="P116" i="16"/>
  <c r="Q116" i="16"/>
  <c r="R116" i="16"/>
  <c r="S116" i="16"/>
  <c r="T116" i="16"/>
  <c r="U116" i="16"/>
  <c r="V116" i="16"/>
  <c r="W116" i="16"/>
  <c r="X116" i="16"/>
  <c r="Y116" i="16"/>
  <c r="Z116" i="16"/>
  <c r="AA116" i="16"/>
  <c r="AB116" i="16"/>
  <c r="AC116" i="16"/>
  <c r="AD116" i="16"/>
  <c r="AE116" i="16"/>
  <c r="AF116" i="16"/>
  <c r="AG116" i="16"/>
  <c r="AH116" i="16"/>
  <c r="AI116" i="16"/>
  <c r="AJ116" i="16"/>
  <c r="AK116" i="16"/>
  <c r="AL116" i="16"/>
  <c r="AM116" i="16"/>
  <c r="AN116" i="16"/>
  <c r="AO116" i="16"/>
  <c r="AP116" i="16"/>
  <c r="AQ116" i="16"/>
  <c r="AR116" i="16"/>
  <c r="AS116" i="16"/>
  <c r="AT116" i="16"/>
  <c r="AU116" i="16"/>
  <c r="AV116" i="16"/>
  <c r="AW116" i="16"/>
  <c r="AX116" i="16"/>
  <c r="AY116" i="16"/>
  <c r="AZ116" i="16"/>
  <c r="BA116" i="16"/>
  <c r="BB116" i="16"/>
  <c r="BC116" i="16"/>
  <c r="BD116" i="16"/>
  <c r="BE116" i="16"/>
  <c r="BF116" i="16"/>
  <c r="BG116" i="16"/>
  <c r="BH116" i="16"/>
  <c r="BI116" i="16"/>
  <c r="BJ116" i="16"/>
  <c r="BK116" i="16"/>
  <c r="BL116" i="16"/>
  <c r="BM116" i="16"/>
  <c r="BN116" i="16"/>
  <c r="BO116" i="16"/>
  <c r="BP116" i="16"/>
  <c r="BQ116" i="16"/>
  <c r="BR116" i="16"/>
  <c r="BS116" i="16"/>
  <c r="BT116" i="16"/>
  <c r="BU116" i="16"/>
  <c r="BV116" i="16"/>
  <c r="BW116" i="16"/>
  <c r="BX116" i="16"/>
  <c r="BY116" i="16"/>
  <c r="BZ116" i="16"/>
  <c r="CA116" i="16"/>
  <c r="CB116" i="16"/>
  <c r="CC116" i="16"/>
  <c r="CD116" i="16"/>
  <c r="CE116" i="16"/>
  <c r="CF116" i="16"/>
  <c r="CG116" i="16"/>
  <c r="CH116" i="16"/>
  <c r="CI116" i="16"/>
  <c r="CJ116" i="16"/>
  <c r="CK116" i="16"/>
  <c r="CL116" i="16"/>
  <c r="CM116" i="16"/>
  <c r="CN116" i="16"/>
  <c r="CO116" i="16"/>
  <c r="CP116" i="16"/>
  <c r="CQ116" i="16"/>
  <c r="CR116" i="16"/>
  <c r="CS116" i="16"/>
  <c r="CT116" i="16"/>
  <c r="CU116" i="16"/>
  <c r="CV116" i="16"/>
  <c r="CW116" i="16"/>
  <c r="CX116" i="16"/>
  <c r="CY116" i="16"/>
  <c r="CZ116" i="16"/>
  <c r="DA116" i="16"/>
  <c r="DB116" i="16"/>
  <c r="DC116" i="16"/>
  <c r="DD116" i="16"/>
  <c r="DE116" i="16"/>
  <c r="DF116" i="16"/>
  <c r="DG116" i="16"/>
  <c r="DH116" i="16"/>
  <c r="H118" i="16"/>
  <c r="I118" i="16"/>
  <c r="J118" i="16"/>
  <c r="K118" i="16"/>
  <c r="L118" i="16"/>
  <c r="M118" i="16"/>
  <c r="N118" i="16"/>
  <c r="O118" i="16"/>
  <c r="P118" i="16"/>
  <c r="Q118" i="16"/>
  <c r="R118" i="16"/>
  <c r="S118" i="16"/>
  <c r="T118" i="16"/>
  <c r="U118" i="16"/>
  <c r="V118" i="16"/>
  <c r="W118" i="16"/>
  <c r="X118" i="16"/>
  <c r="Y118" i="16"/>
  <c r="Z118" i="16"/>
  <c r="AA118" i="16"/>
  <c r="AB118" i="16"/>
  <c r="AC118" i="16"/>
  <c r="AD118" i="16"/>
  <c r="AE118" i="16"/>
  <c r="AF118" i="16"/>
  <c r="AG118" i="16"/>
  <c r="AH118" i="16"/>
  <c r="AI118" i="16"/>
  <c r="AJ118" i="16"/>
  <c r="AK118" i="16"/>
  <c r="AL118" i="16"/>
  <c r="AM118" i="16"/>
  <c r="AN118" i="16"/>
  <c r="AO118" i="16"/>
  <c r="AP118" i="16"/>
  <c r="AQ118" i="16"/>
  <c r="AR118" i="16"/>
  <c r="AS118" i="16"/>
  <c r="AT118" i="16"/>
  <c r="AU118" i="16"/>
  <c r="AV118" i="16"/>
  <c r="AW118" i="16"/>
  <c r="AX118" i="16"/>
  <c r="AY118" i="16"/>
  <c r="AZ118" i="16"/>
  <c r="BA118" i="16"/>
  <c r="BB118" i="16"/>
  <c r="BC118" i="16"/>
  <c r="BD118" i="16"/>
  <c r="BE118" i="16"/>
  <c r="BF118" i="16"/>
  <c r="BG118" i="16"/>
  <c r="BH118" i="16"/>
  <c r="BI118" i="16"/>
  <c r="BJ118" i="16"/>
  <c r="BK118" i="16"/>
  <c r="BL118" i="16"/>
  <c r="BM118" i="16"/>
  <c r="BN118" i="16"/>
  <c r="BO118" i="16"/>
  <c r="BP118" i="16"/>
  <c r="BQ118" i="16"/>
  <c r="BR118" i="16"/>
  <c r="BS118" i="16"/>
  <c r="BT118" i="16"/>
  <c r="BU118" i="16"/>
  <c r="BV118" i="16"/>
  <c r="BW118" i="16"/>
  <c r="BX118" i="16"/>
  <c r="BY118" i="16"/>
  <c r="BZ118" i="16"/>
  <c r="CA118" i="16"/>
  <c r="CB118" i="16"/>
  <c r="CC118" i="16"/>
  <c r="CD118" i="16"/>
  <c r="CE118" i="16"/>
  <c r="CF118" i="16"/>
  <c r="CG118" i="16"/>
  <c r="CH118" i="16"/>
  <c r="CI118" i="16"/>
  <c r="CJ118" i="16"/>
  <c r="CK118" i="16"/>
  <c r="CL118" i="16"/>
  <c r="CM118" i="16"/>
  <c r="CN118" i="16"/>
  <c r="CO118" i="16"/>
  <c r="CP118" i="16"/>
  <c r="CQ118" i="16"/>
  <c r="CR118" i="16"/>
  <c r="CS118" i="16"/>
  <c r="CT118" i="16"/>
  <c r="CU118" i="16"/>
  <c r="CV118" i="16"/>
  <c r="CW118" i="16"/>
  <c r="CX118" i="16"/>
  <c r="CY118" i="16"/>
  <c r="CZ118" i="16"/>
  <c r="DA118" i="16"/>
  <c r="DB118" i="16"/>
  <c r="DC118" i="16"/>
  <c r="DD118" i="16"/>
  <c r="DE118" i="16"/>
  <c r="DF118" i="16"/>
  <c r="DG118" i="16"/>
  <c r="DH118" i="16"/>
  <c r="H119" i="16"/>
  <c r="I119" i="16"/>
  <c r="J119" i="16"/>
  <c r="K119" i="16"/>
  <c r="L119" i="16"/>
  <c r="M119" i="16"/>
  <c r="N119" i="16"/>
  <c r="O119" i="16"/>
  <c r="P119" i="16"/>
  <c r="Q119" i="16"/>
  <c r="R119" i="16"/>
  <c r="S119" i="16"/>
  <c r="T119" i="16"/>
  <c r="U119" i="16"/>
  <c r="V119" i="16"/>
  <c r="W119" i="16"/>
  <c r="X119" i="16"/>
  <c r="Y119" i="16"/>
  <c r="Z119" i="16"/>
  <c r="AA119" i="16"/>
  <c r="AB119" i="16"/>
  <c r="AC119" i="16"/>
  <c r="AD119" i="16"/>
  <c r="AE119" i="16"/>
  <c r="AF119" i="16"/>
  <c r="AG119" i="16"/>
  <c r="AH119" i="16"/>
  <c r="AI119" i="16"/>
  <c r="AJ119" i="16"/>
  <c r="AK119" i="16"/>
  <c r="AL119" i="16"/>
  <c r="AM119" i="16"/>
  <c r="AN119" i="16"/>
  <c r="AO119" i="16"/>
  <c r="AP119" i="16"/>
  <c r="AQ119" i="16"/>
  <c r="AR119" i="16"/>
  <c r="AS119" i="16"/>
  <c r="AT119" i="16"/>
  <c r="AU119" i="16"/>
  <c r="AV119" i="16"/>
  <c r="AW119" i="16"/>
  <c r="AX119" i="16"/>
  <c r="AY119" i="16"/>
  <c r="AZ119" i="16"/>
  <c r="BA119" i="16"/>
  <c r="BB119" i="16"/>
  <c r="BC119" i="16"/>
  <c r="BD119" i="16"/>
  <c r="BE119" i="16"/>
  <c r="BF119" i="16"/>
  <c r="BG119" i="16"/>
  <c r="BH119" i="16"/>
  <c r="BI119" i="16"/>
  <c r="BJ119" i="16"/>
  <c r="BK119" i="16"/>
  <c r="BL119" i="16"/>
  <c r="BM119" i="16"/>
  <c r="BN119" i="16"/>
  <c r="BO119" i="16"/>
  <c r="BP119" i="16"/>
  <c r="BQ119" i="16"/>
  <c r="BR119" i="16"/>
  <c r="BS119" i="16"/>
  <c r="BT119" i="16"/>
  <c r="BU119" i="16"/>
  <c r="BV119" i="16"/>
  <c r="BW119" i="16"/>
  <c r="BX119" i="16"/>
  <c r="BY119" i="16"/>
  <c r="BZ119" i="16"/>
  <c r="CA119" i="16"/>
  <c r="CB119" i="16"/>
  <c r="CC119" i="16"/>
  <c r="CD119" i="16"/>
  <c r="CE119" i="16"/>
  <c r="CF119" i="16"/>
  <c r="CG119" i="16"/>
  <c r="CH119" i="16"/>
  <c r="CI119" i="16"/>
  <c r="CJ119" i="16"/>
  <c r="CK119" i="16"/>
  <c r="CL119" i="16"/>
  <c r="CM119" i="16"/>
  <c r="CN119" i="16"/>
  <c r="CO119" i="16"/>
  <c r="CP119" i="16"/>
  <c r="CQ119" i="16"/>
  <c r="CR119" i="16"/>
  <c r="CS119" i="16"/>
  <c r="CT119" i="16"/>
  <c r="CU119" i="16"/>
  <c r="CV119" i="16"/>
  <c r="CW119" i="16"/>
  <c r="CX119" i="16"/>
  <c r="CY119" i="16"/>
  <c r="CZ119" i="16"/>
  <c r="DA119" i="16"/>
  <c r="DB119" i="16"/>
  <c r="DC119" i="16"/>
  <c r="DD119" i="16"/>
  <c r="DE119" i="16"/>
  <c r="DF119" i="16"/>
  <c r="DG119" i="16"/>
  <c r="DH119" i="16"/>
  <c r="H120" i="16"/>
  <c r="I120" i="16"/>
  <c r="J120" i="16"/>
  <c r="K120" i="16"/>
  <c r="L120" i="16"/>
  <c r="M120" i="16"/>
  <c r="N120" i="16"/>
  <c r="O120" i="16"/>
  <c r="P120" i="16"/>
  <c r="Q120" i="16"/>
  <c r="R120" i="16"/>
  <c r="S120" i="16"/>
  <c r="T120" i="16"/>
  <c r="U120" i="16"/>
  <c r="V120" i="16"/>
  <c r="W120" i="16"/>
  <c r="X120" i="16"/>
  <c r="Y120" i="16"/>
  <c r="Z120" i="16"/>
  <c r="AA120" i="16"/>
  <c r="AB120" i="16"/>
  <c r="AC120" i="16"/>
  <c r="AD120" i="16"/>
  <c r="AE120" i="16"/>
  <c r="AF120" i="16"/>
  <c r="AG120" i="16"/>
  <c r="AH120" i="16"/>
  <c r="AI120" i="16"/>
  <c r="AJ120" i="16"/>
  <c r="AK120" i="16"/>
  <c r="AL120" i="16"/>
  <c r="AM120" i="16"/>
  <c r="AN120" i="16"/>
  <c r="AO120" i="16"/>
  <c r="AP120" i="16"/>
  <c r="AQ120" i="16"/>
  <c r="AR120" i="16"/>
  <c r="AS120" i="16"/>
  <c r="AT120" i="16"/>
  <c r="AU120" i="16"/>
  <c r="AV120" i="16"/>
  <c r="AW120" i="16"/>
  <c r="AX120" i="16"/>
  <c r="AY120" i="16"/>
  <c r="AZ120" i="16"/>
  <c r="BA120" i="16"/>
  <c r="BB120" i="16"/>
  <c r="BC120" i="16"/>
  <c r="BD120" i="16"/>
  <c r="BE120" i="16"/>
  <c r="BF120" i="16"/>
  <c r="BG120" i="16"/>
  <c r="BH120" i="16"/>
  <c r="BI120" i="16"/>
  <c r="BJ120" i="16"/>
  <c r="BK120" i="16"/>
  <c r="BL120" i="16"/>
  <c r="BM120" i="16"/>
  <c r="BN120" i="16"/>
  <c r="BO120" i="16"/>
  <c r="BP120" i="16"/>
  <c r="BQ120" i="16"/>
  <c r="BR120" i="16"/>
  <c r="BS120" i="16"/>
  <c r="BT120" i="16"/>
  <c r="BU120" i="16"/>
  <c r="BV120" i="16"/>
  <c r="BW120" i="16"/>
  <c r="BX120" i="16"/>
  <c r="BY120" i="16"/>
  <c r="BZ120" i="16"/>
  <c r="CA120" i="16"/>
  <c r="CB120" i="16"/>
  <c r="CC120" i="16"/>
  <c r="CD120" i="16"/>
  <c r="CE120" i="16"/>
  <c r="CF120" i="16"/>
  <c r="CG120" i="16"/>
  <c r="CH120" i="16"/>
  <c r="CI120" i="16"/>
  <c r="CJ120" i="16"/>
  <c r="CK120" i="16"/>
  <c r="CL120" i="16"/>
  <c r="CM120" i="16"/>
  <c r="CN120" i="16"/>
  <c r="CO120" i="16"/>
  <c r="CP120" i="16"/>
  <c r="CQ120" i="16"/>
  <c r="CR120" i="16"/>
  <c r="CS120" i="16"/>
  <c r="CT120" i="16"/>
  <c r="CU120" i="16"/>
  <c r="CV120" i="16"/>
  <c r="CW120" i="16"/>
  <c r="CX120" i="16"/>
  <c r="CY120" i="16"/>
  <c r="CZ120" i="16"/>
  <c r="DA120" i="16"/>
  <c r="DB120" i="16"/>
  <c r="DC120" i="16"/>
  <c r="DD120" i="16"/>
  <c r="DE120" i="16"/>
  <c r="DF120" i="16"/>
  <c r="DG120" i="16"/>
  <c r="DH120" i="16"/>
  <c r="H121" i="16"/>
  <c r="I121" i="16"/>
  <c r="J121" i="16"/>
  <c r="K121" i="16"/>
  <c r="L121" i="16"/>
  <c r="M121" i="16"/>
  <c r="N121" i="16"/>
  <c r="O121" i="16"/>
  <c r="P121" i="16"/>
  <c r="Q121" i="16"/>
  <c r="R121" i="16"/>
  <c r="S121" i="16"/>
  <c r="T121" i="16"/>
  <c r="U121" i="16"/>
  <c r="V121" i="16"/>
  <c r="W121" i="16"/>
  <c r="X121" i="16"/>
  <c r="Y121" i="16"/>
  <c r="Z121" i="16"/>
  <c r="AA121" i="16"/>
  <c r="AB121" i="16"/>
  <c r="AC121" i="16"/>
  <c r="AD121" i="16"/>
  <c r="AE121" i="16"/>
  <c r="AF121" i="16"/>
  <c r="AG121" i="16"/>
  <c r="AH121" i="16"/>
  <c r="AI121" i="16"/>
  <c r="AJ121" i="16"/>
  <c r="AK121" i="16"/>
  <c r="AL121" i="16"/>
  <c r="AM121" i="16"/>
  <c r="AN121" i="16"/>
  <c r="AO121" i="16"/>
  <c r="AP121" i="16"/>
  <c r="AQ121" i="16"/>
  <c r="AR121" i="16"/>
  <c r="AS121" i="16"/>
  <c r="AT121" i="16"/>
  <c r="AU121" i="16"/>
  <c r="AV121" i="16"/>
  <c r="AW121" i="16"/>
  <c r="AX121" i="16"/>
  <c r="AY121" i="16"/>
  <c r="AZ121" i="16"/>
  <c r="BA121" i="16"/>
  <c r="BB121" i="16"/>
  <c r="BC121" i="16"/>
  <c r="BD121" i="16"/>
  <c r="BE121" i="16"/>
  <c r="BF121" i="16"/>
  <c r="BG121" i="16"/>
  <c r="BH121" i="16"/>
  <c r="BI121" i="16"/>
  <c r="BJ121" i="16"/>
  <c r="BK121" i="16"/>
  <c r="BL121" i="16"/>
  <c r="BM121" i="16"/>
  <c r="BN121" i="16"/>
  <c r="BO121" i="16"/>
  <c r="BP121" i="16"/>
  <c r="BQ121" i="16"/>
  <c r="BR121" i="16"/>
  <c r="BS121" i="16"/>
  <c r="BT121" i="16"/>
  <c r="BU121" i="16"/>
  <c r="BV121" i="16"/>
  <c r="BW121" i="16"/>
  <c r="BX121" i="16"/>
  <c r="BY121" i="16"/>
  <c r="BZ121" i="16"/>
  <c r="CA121" i="16"/>
  <c r="H122" i="16"/>
  <c r="I122" i="16"/>
  <c r="J122" i="16"/>
  <c r="K122" i="16"/>
  <c r="L122" i="16"/>
  <c r="M122" i="16"/>
  <c r="N122" i="16"/>
  <c r="O122" i="16"/>
  <c r="P122" i="16"/>
  <c r="Q122" i="16"/>
  <c r="R122" i="16"/>
  <c r="S122" i="16"/>
  <c r="T122" i="16"/>
  <c r="U122" i="16"/>
  <c r="V122" i="16"/>
  <c r="W122" i="16"/>
  <c r="X122" i="16"/>
  <c r="Y122" i="16"/>
  <c r="Z122" i="16"/>
  <c r="AA122" i="16"/>
  <c r="AB122" i="16"/>
  <c r="AC122" i="16"/>
  <c r="AD122" i="16"/>
  <c r="AE122" i="16"/>
  <c r="AF122" i="16"/>
  <c r="AG122" i="16"/>
  <c r="AH122" i="16"/>
  <c r="AI122" i="16"/>
  <c r="AJ122" i="16"/>
  <c r="AK122" i="16"/>
  <c r="AL122" i="16"/>
  <c r="AM122" i="16"/>
  <c r="AN122" i="16"/>
  <c r="AO122" i="16"/>
  <c r="AP122" i="16"/>
  <c r="AQ122" i="16"/>
  <c r="AR122" i="16"/>
  <c r="AS122" i="16"/>
  <c r="AT122" i="16"/>
  <c r="AU122" i="16"/>
  <c r="AV122" i="16"/>
  <c r="AW122" i="16"/>
  <c r="AX122" i="16"/>
  <c r="AY122" i="16"/>
  <c r="AZ122" i="16"/>
  <c r="BA122" i="16"/>
  <c r="BB122" i="16"/>
  <c r="BC122" i="16"/>
  <c r="BD122" i="16"/>
  <c r="BE122" i="16"/>
  <c r="BF122" i="16"/>
  <c r="BG122" i="16"/>
  <c r="BH122" i="16"/>
  <c r="BI122" i="16"/>
  <c r="BJ122" i="16"/>
  <c r="BK122" i="16"/>
  <c r="BL122" i="16"/>
  <c r="BM122" i="16"/>
  <c r="BN122" i="16"/>
  <c r="BO122" i="16"/>
  <c r="BP122" i="16"/>
  <c r="BQ122" i="16"/>
  <c r="BR122" i="16"/>
  <c r="BS122" i="16"/>
  <c r="BT122" i="16"/>
  <c r="BU122" i="16"/>
  <c r="BV122" i="16"/>
  <c r="BW122" i="16"/>
  <c r="BX122" i="16"/>
  <c r="BY122" i="16"/>
  <c r="BZ122" i="16"/>
  <c r="CA122" i="16"/>
  <c r="CB122" i="16"/>
  <c r="CC122" i="16"/>
  <c r="CD122" i="16"/>
  <c r="CE122" i="16"/>
  <c r="CF122" i="16"/>
  <c r="CG122" i="16"/>
  <c r="CH122" i="16"/>
  <c r="CI122" i="16"/>
  <c r="CJ122" i="16"/>
  <c r="CK122" i="16"/>
  <c r="CL122" i="16"/>
  <c r="CM122" i="16"/>
  <c r="CN122" i="16"/>
  <c r="CO122" i="16"/>
  <c r="CP122" i="16"/>
  <c r="CQ122" i="16"/>
  <c r="CR122" i="16"/>
  <c r="CS122" i="16"/>
  <c r="CT122" i="16"/>
  <c r="CU122" i="16"/>
  <c r="CV122" i="16"/>
  <c r="CW122" i="16"/>
  <c r="CX122" i="16"/>
  <c r="CY122" i="16"/>
  <c r="CZ122" i="16"/>
  <c r="DA122" i="16"/>
  <c r="DB122" i="16"/>
  <c r="DC122" i="16"/>
  <c r="DD122" i="16"/>
  <c r="DE122" i="16"/>
  <c r="DF122" i="16"/>
  <c r="DG122" i="16"/>
  <c r="DH122" i="16"/>
  <c r="H123" i="16"/>
  <c r="I123" i="16"/>
  <c r="J123" i="16"/>
  <c r="K123" i="16"/>
  <c r="L123" i="16"/>
  <c r="M123" i="16"/>
  <c r="N123" i="16"/>
  <c r="O123" i="16"/>
  <c r="P123" i="16"/>
  <c r="Q123" i="16"/>
  <c r="R123" i="16"/>
  <c r="S123" i="16"/>
  <c r="T123" i="16"/>
  <c r="U123" i="16"/>
  <c r="V123" i="16"/>
  <c r="W123" i="16"/>
  <c r="X123" i="16"/>
  <c r="Y123" i="16"/>
  <c r="Z123" i="16"/>
  <c r="AA123" i="16"/>
  <c r="AB123" i="16"/>
  <c r="AC123" i="16"/>
  <c r="AD123" i="16"/>
  <c r="AE123" i="16"/>
  <c r="AF123" i="16"/>
  <c r="AG123" i="16"/>
  <c r="AH123" i="16"/>
  <c r="AI123" i="16"/>
  <c r="AJ123" i="16"/>
  <c r="AK123" i="16"/>
  <c r="AL123" i="16"/>
  <c r="AM123" i="16"/>
  <c r="AN123" i="16"/>
  <c r="AO123" i="16"/>
  <c r="AP123" i="16"/>
  <c r="AQ123" i="16"/>
  <c r="AR123" i="16"/>
  <c r="AS123" i="16"/>
  <c r="AT123" i="16"/>
  <c r="AU123" i="16"/>
  <c r="AV123" i="16"/>
  <c r="AW123" i="16"/>
  <c r="AX123" i="16"/>
  <c r="AY123" i="16"/>
  <c r="AZ123" i="16"/>
  <c r="BA123" i="16"/>
  <c r="BB123" i="16"/>
  <c r="BC123" i="16"/>
  <c r="BD123" i="16"/>
  <c r="BE123" i="16"/>
  <c r="BF123" i="16"/>
  <c r="BG123" i="16"/>
  <c r="BH123" i="16"/>
  <c r="BI123" i="16"/>
  <c r="BJ123" i="16"/>
  <c r="BK123" i="16"/>
  <c r="BL123" i="16"/>
  <c r="BM123" i="16"/>
  <c r="BN123" i="16"/>
  <c r="BO123" i="16"/>
  <c r="BP123" i="16"/>
  <c r="BQ123" i="16"/>
  <c r="BR123" i="16"/>
  <c r="BS123" i="16"/>
  <c r="BT123" i="16"/>
  <c r="BU123" i="16"/>
  <c r="BV123" i="16"/>
  <c r="BW123" i="16"/>
  <c r="BX123" i="16"/>
  <c r="BY123" i="16"/>
  <c r="BZ123" i="16"/>
  <c r="CA123" i="16"/>
  <c r="CB123" i="16"/>
  <c r="CC123" i="16"/>
  <c r="CD123" i="16"/>
  <c r="CE123" i="16"/>
  <c r="CF123" i="16"/>
  <c r="CG123" i="16"/>
  <c r="CH123" i="16"/>
  <c r="CI123" i="16"/>
  <c r="CJ123" i="16"/>
  <c r="CK123" i="16"/>
  <c r="CL123" i="16"/>
  <c r="CM123" i="16"/>
  <c r="CN123" i="16"/>
  <c r="CO123" i="16"/>
  <c r="CP123" i="16"/>
  <c r="CQ123" i="16"/>
  <c r="CR123" i="16"/>
  <c r="CS123" i="16"/>
  <c r="CT123" i="16"/>
  <c r="CU123" i="16"/>
  <c r="CV123" i="16"/>
  <c r="CW123" i="16"/>
  <c r="CX123" i="16"/>
  <c r="CY123" i="16"/>
  <c r="CZ123" i="16"/>
  <c r="DA123" i="16"/>
  <c r="DB123" i="16"/>
  <c r="DC123" i="16"/>
  <c r="DD123" i="16"/>
  <c r="DE123" i="16"/>
  <c r="DF123" i="16"/>
  <c r="DG123" i="16"/>
  <c r="DH123" i="16"/>
  <c r="H126" i="16"/>
  <c r="I126" i="16"/>
  <c r="J126" i="16"/>
  <c r="K126" i="16"/>
  <c r="L126" i="16"/>
  <c r="M126" i="16"/>
  <c r="N126" i="16"/>
  <c r="O126" i="16"/>
  <c r="P126" i="16"/>
  <c r="Q126" i="16"/>
  <c r="R126" i="16"/>
  <c r="S126" i="16"/>
  <c r="T126" i="16"/>
  <c r="U126" i="16"/>
  <c r="V126" i="16"/>
  <c r="W126" i="16"/>
  <c r="X126" i="16"/>
  <c r="Y126" i="16"/>
  <c r="Z126" i="16"/>
  <c r="AA126" i="16"/>
  <c r="AB126" i="16"/>
  <c r="AC126" i="16"/>
  <c r="AD126" i="16"/>
  <c r="AE126" i="16"/>
  <c r="AF126" i="16"/>
  <c r="AG126" i="16"/>
  <c r="AH126" i="16"/>
  <c r="AI126" i="16"/>
  <c r="AJ126" i="16"/>
  <c r="AK126" i="16"/>
  <c r="AL126" i="16"/>
  <c r="AM126" i="16"/>
  <c r="AN126" i="16"/>
  <c r="AO126" i="16"/>
  <c r="AP126" i="16"/>
  <c r="AQ126" i="16"/>
  <c r="AR126" i="16"/>
  <c r="AS126" i="16"/>
  <c r="AT126" i="16"/>
  <c r="AU126" i="16"/>
  <c r="AV126" i="16"/>
  <c r="AW126" i="16"/>
  <c r="AX126" i="16"/>
  <c r="AY126" i="16"/>
  <c r="AZ126" i="16"/>
  <c r="BA126" i="16"/>
  <c r="BB126" i="16"/>
  <c r="BC126" i="16"/>
  <c r="BD126" i="16"/>
  <c r="BE126" i="16"/>
  <c r="BF126" i="16"/>
  <c r="BG126" i="16"/>
  <c r="BH126" i="16"/>
  <c r="BI126" i="16"/>
  <c r="BJ126" i="16"/>
  <c r="BK126" i="16"/>
  <c r="BL126" i="16"/>
  <c r="BM126" i="16"/>
  <c r="BN126" i="16"/>
  <c r="BO126" i="16"/>
  <c r="BP126" i="16"/>
  <c r="BQ126" i="16"/>
  <c r="BR126" i="16"/>
  <c r="BS126" i="16"/>
  <c r="BT126" i="16"/>
  <c r="BU126" i="16"/>
  <c r="BV126" i="16"/>
  <c r="BW126" i="16"/>
  <c r="BX126" i="16"/>
  <c r="BY126" i="16"/>
  <c r="BZ126" i="16"/>
  <c r="CA126" i="16"/>
  <c r="CB126" i="16"/>
  <c r="CC126" i="16"/>
  <c r="CD126" i="16"/>
  <c r="CE126" i="16"/>
  <c r="CF126" i="16"/>
  <c r="CG126" i="16"/>
  <c r="CH126" i="16"/>
  <c r="CI126" i="16"/>
  <c r="CJ126" i="16"/>
  <c r="CK126" i="16"/>
  <c r="CL126" i="16"/>
  <c r="CM126" i="16"/>
  <c r="CN126" i="16"/>
  <c r="CO126" i="16"/>
  <c r="CP126" i="16"/>
  <c r="CQ126" i="16"/>
  <c r="CR126" i="16"/>
  <c r="CS126" i="16"/>
  <c r="CT126" i="16"/>
  <c r="CU126" i="16"/>
  <c r="CV126" i="16"/>
  <c r="CW126" i="16"/>
  <c r="CX126" i="16"/>
  <c r="CY126" i="16"/>
  <c r="CZ126" i="16"/>
  <c r="DA126" i="16"/>
  <c r="DB126" i="16"/>
  <c r="DC126" i="16"/>
  <c r="DD126" i="16"/>
  <c r="DE126" i="16"/>
  <c r="DF126" i="16"/>
  <c r="DG126" i="16"/>
  <c r="DH126" i="16"/>
  <c r="H127" i="16"/>
  <c r="I127" i="16"/>
  <c r="J127" i="16"/>
  <c r="K127" i="16"/>
  <c r="L127" i="16"/>
  <c r="M127" i="16"/>
  <c r="N127" i="16"/>
  <c r="O127" i="16"/>
  <c r="P127" i="16"/>
  <c r="Q127" i="16"/>
  <c r="R127" i="16"/>
  <c r="S127" i="16"/>
  <c r="T127" i="16"/>
  <c r="U127" i="16"/>
  <c r="V127" i="16"/>
  <c r="W127" i="16"/>
  <c r="X127" i="16"/>
  <c r="Y127" i="16"/>
  <c r="Z127" i="16"/>
  <c r="AA127" i="16"/>
  <c r="AB127" i="16"/>
  <c r="AC127" i="16"/>
  <c r="AD127" i="16"/>
  <c r="AE127" i="16"/>
  <c r="AF127" i="16"/>
  <c r="AG127" i="16"/>
  <c r="AH127" i="16"/>
  <c r="AI127" i="16"/>
  <c r="AJ127" i="16"/>
  <c r="AK127" i="16"/>
  <c r="AL127" i="16"/>
  <c r="AM127" i="16"/>
  <c r="AN127" i="16"/>
  <c r="AO127" i="16"/>
  <c r="AP127" i="16"/>
  <c r="AQ127" i="16"/>
  <c r="AR127" i="16"/>
  <c r="AS127" i="16"/>
  <c r="AT127" i="16"/>
  <c r="AU127" i="16"/>
  <c r="AV127" i="16"/>
  <c r="AW127" i="16"/>
  <c r="AX127" i="16"/>
  <c r="AY127" i="16"/>
  <c r="AZ127" i="16"/>
  <c r="BA127" i="16"/>
  <c r="BB127" i="16"/>
  <c r="BC127" i="16"/>
  <c r="BD127" i="16"/>
  <c r="BE127" i="16"/>
  <c r="BF127" i="16"/>
  <c r="BG127" i="16"/>
  <c r="BH127" i="16"/>
  <c r="BI127" i="16"/>
  <c r="BJ127" i="16"/>
  <c r="BK127" i="16"/>
  <c r="BL127" i="16"/>
  <c r="BM127" i="16"/>
  <c r="BN127" i="16"/>
  <c r="BO127" i="16"/>
  <c r="BP127" i="16"/>
  <c r="BQ127" i="16"/>
  <c r="BR127" i="16"/>
  <c r="BS127" i="16"/>
  <c r="BT127" i="16"/>
  <c r="BU127" i="16"/>
  <c r="BV127" i="16"/>
  <c r="BW127" i="16"/>
  <c r="BX127" i="16"/>
  <c r="BY127" i="16"/>
  <c r="BZ127" i="16"/>
  <c r="CA127" i="16"/>
  <c r="CB127" i="16"/>
  <c r="CC127" i="16"/>
  <c r="CD127" i="16"/>
  <c r="CE127" i="16"/>
  <c r="CF127" i="16"/>
  <c r="CG127" i="16"/>
  <c r="CH127" i="16"/>
  <c r="CI127" i="16"/>
  <c r="CJ127" i="16"/>
  <c r="CK127" i="16"/>
  <c r="CL127" i="16"/>
  <c r="CM127" i="16"/>
  <c r="CN127" i="16"/>
  <c r="CO127" i="16"/>
  <c r="CP127" i="16"/>
  <c r="CQ127" i="16"/>
  <c r="CR127" i="16"/>
  <c r="CS127" i="16"/>
  <c r="CT127" i="16"/>
  <c r="CU127" i="16"/>
  <c r="CV127" i="16"/>
  <c r="CW127" i="16"/>
  <c r="CX127" i="16"/>
  <c r="CY127" i="16"/>
  <c r="CZ127" i="16"/>
  <c r="DA127" i="16"/>
  <c r="DB127" i="16"/>
  <c r="DC127" i="16"/>
  <c r="DD127" i="16"/>
  <c r="DE127" i="16"/>
  <c r="DF127" i="16"/>
  <c r="DG127" i="16"/>
  <c r="DH127" i="16"/>
  <c r="H128" i="16"/>
  <c r="I128" i="16"/>
  <c r="J128" i="16"/>
  <c r="K128" i="16"/>
  <c r="L128" i="16"/>
  <c r="M128" i="16"/>
  <c r="N128" i="16"/>
  <c r="O128" i="16"/>
  <c r="P128" i="16"/>
  <c r="Q128" i="16"/>
  <c r="R128" i="16"/>
  <c r="S128" i="16"/>
  <c r="T128" i="16"/>
  <c r="U128" i="16"/>
  <c r="V128" i="16"/>
  <c r="W128" i="16"/>
  <c r="X128" i="16"/>
  <c r="Y128" i="16"/>
  <c r="Z128" i="16"/>
  <c r="AA128" i="16"/>
  <c r="AB128" i="16"/>
  <c r="AC128" i="16"/>
  <c r="AD128" i="16"/>
  <c r="AE128" i="16"/>
  <c r="AF128" i="16"/>
  <c r="AG128" i="16"/>
  <c r="AH128" i="16"/>
  <c r="AI128" i="16"/>
  <c r="AJ128" i="16"/>
  <c r="AK128" i="16"/>
  <c r="AL128" i="16"/>
  <c r="AM128" i="16"/>
  <c r="AN128" i="16"/>
  <c r="AO128" i="16"/>
  <c r="AP128" i="16"/>
  <c r="AQ128" i="16"/>
  <c r="AR128" i="16"/>
  <c r="AS128" i="16"/>
  <c r="AT128" i="16"/>
  <c r="AU128" i="16"/>
  <c r="AV128" i="16"/>
  <c r="AW128" i="16"/>
  <c r="AX128" i="16"/>
  <c r="AY128" i="16"/>
  <c r="AZ128" i="16"/>
  <c r="BA128" i="16"/>
  <c r="BB128" i="16"/>
  <c r="BC128" i="16"/>
  <c r="BD128" i="16"/>
  <c r="BE128" i="16"/>
  <c r="BF128" i="16"/>
  <c r="BG128" i="16"/>
  <c r="BH128" i="16"/>
  <c r="BI128" i="16"/>
  <c r="BJ128" i="16"/>
  <c r="BK128" i="16"/>
  <c r="BL128" i="16"/>
  <c r="BM128" i="16"/>
  <c r="BN128" i="16"/>
  <c r="BO128" i="16"/>
  <c r="BP128" i="16"/>
  <c r="BQ128" i="16"/>
  <c r="BR128" i="16"/>
  <c r="BS128" i="16"/>
  <c r="BT128" i="16"/>
  <c r="BU128" i="16"/>
  <c r="BV128" i="16"/>
  <c r="BW128" i="16"/>
  <c r="BX128" i="16"/>
  <c r="BY128" i="16"/>
  <c r="BZ128" i="16"/>
  <c r="CA128" i="16"/>
  <c r="CB128" i="16"/>
  <c r="CC128" i="16"/>
  <c r="CD128" i="16"/>
  <c r="CE128" i="16"/>
  <c r="CF128" i="16"/>
  <c r="CG128" i="16"/>
  <c r="CH128" i="16"/>
  <c r="CI128" i="16"/>
  <c r="CJ128" i="16"/>
  <c r="CK128" i="16"/>
  <c r="CL128" i="16"/>
  <c r="CM128" i="16"/>
  <c r="CN128" i="16"/>
  <c r="CO128" i="16"/>
  <c r="CP128" i="16"/>
  <c r="CQ128" i="16"/>
  <c r="CR128" i="16"/>
  <c r="CS128" i="16"/>
  <c r="CT128" i="16"/>
  <c r="CU128" i="16"/>
  <c r="CV128" i="16"/>
  <c r="CW128" i="16"/>
  <c r="CX128" i="16"/>
  <c r="CY128" i="16"/>
  <c r="CZ128" i="16"/>
  <c r="DA128" i="16"/>
  <c r="DB128" i="16"/>
  <c r="DC128" i="16"/>
  <c r="DD128" i="16"/>
  <c r="DE128" i="16"/>
  <c r="DF128" i="16"/>
  <c r="DG128" i="16"/>
  <c r="DH128" i="16"/>
  <c r="H129" i="16"/>
  <c r="I129" i="16"/>
  <c r="J129" i="16"/>
  <c r="K129" i="16"/>
  <c r="L129" i="16"/>
  <c r="M129" i="16"/>
  <c r="N129" i="16"/>
  <c r="O129" i="16"/>
  <c r="P129" i="16"/>
  <c r="Q129" i="16"/>
  <c r="R129" i="16"/>
  <c r="S129" i="16"/>
  <c r="T129" i="16"/>
  <c r="U129" i="16"/>
  <c r="V129" i="16"/>
  <c r="W129" i="16"/>
  <c r="X129" i="16"/>
  <c r="Y129" i="16"/>
  <c r="Z129" i="16"/>
  <c r="AA129" i="16"/>
  <c r="AB129" i="16"/>
  <c r="AC129" i="16"/>
  <c r="AD129" i="16"/>
  <c r="AE129" i="16"/>
  <c r="AF129" i="16"/>
  <c r="AG129" i="16"/>
  <c r="AH129" i="16"/>
  <c r="AI129" i="16"/>
  <c r="AJ129" i="16"/>
  <c r="AK129" i="16"/>
  <c r="AL129" i="16"/>
  <c r="AM129" i="16"/>
  <c r="AN129" i="16"/>
  <c r="AO129" i="16"/>
  <c r="AP129" i="16"/>
  <c r="AQ129" i="16"/>
  <c r="AR129" i="16"/>
  <c r="AS129" i="16"/>
  <c r="AT129" i="16"/>
  <c r="AU129" i="16"/>
  <c r="AV129" i="16"/>
  <c r="AW129" i="16"/>
  <c r="AX129" i="16"/>
  <c r="AY129" i="16"/>
  <c r="AZ129" i="16"/>
  <c r="BA129" i="16"/>
  <c r="BB129" i="16"/>
  <c r="BC129" i="16"/>
  <c r="BD129" i="16"/>
  <c r="BE129" i="16"/>
  <c r="BF129" i="16"/>
  <c r="BG129" i="16"/>
  <c r="BH129" i="16"/>
  <c r="BI129" i="16"/>
  <c r="BJ129" i="16"/>
  <c r="BK129" i="16"/>
  <c r="BL129" i="16"/>
  <c r="BM129" i="16"/>
  <c r="BN129" i="16"/>
  <c r="BO129" i="16"/>
  <c r="BP129" i="16"/>
  <c r="BQ129" i="16"/>
  <c r="BR129" i="16"/>
  <c r="BS129" i="16"/>
  <c r="BT129" i="16"/>
  <c r="BU129" i="16"/>
  <c r="BV129" i="16"/>
  <c r="BW129" i="16"/>
  <c r="BX129" i="16"/>
  <c r="BY129" i="16"/>
  <c r="BZ129" i="16"/>
  <c r="CA129" i="16"/>
  <c r="CB129" i="16"/>
  <c r="CC129" i="16"/>
  <c r="CD129" i="16"/>
  <c r="CE129" i="16"/>
  <c r="CF129" i="16"/>
  <c r="CG129" i="16"/>
  <c r="CH129" i="16"/>
  <c r="CI129" i="16"/>
  <c r="CJ129" i="16"/>
  <c r="CK129" i="16"/>
  <c r="CL129" i="16"/>
  <c r="CM129" i="16"/>
  <c r="CN129" i="16"/>
  <c r="CO129" i="16"/>
  <c r="CP129" i="16"/>
  <c r="CQ129" i="16"/>
  <c r="CR129" i="16"/>
  <c r="CS129" i="16"/>
  <c r="CT129" i="16"/>
  <c r="CU129" i="16"/>
  <c r="CV129" i="16"/>
  <c r="CW129" i="16"/>
  <c r="CX129" i="16"/>
  <c r="CY129" i="16"/>
  <c r="CZ129" i="16"/>
  <c r="DA129" i="16"/>
  <c r="DB129" i="16"/>
  <c r="DC129" i="16"/>
  <c r="DD129" i="16"/>
  <c r="DE129" i="16"/>
  <c r="DF129" i="16"/>
  <c r="DG129" i="16"/>
  <c r="DH129" i="16"/>
  <c r="H130" i="16"/>
  <c r="I130" i="16"/>
  <c r="J130" i="16"/>
  <c r="K130" i="16"/>
  <c r="L130" i="16"/>
  <c r="M130" i="16"/>
  <c r="N130" i="16"/>
  <c r="O130" i="16"/>
  <c r="P130" i="16"/>
  <c r="Q130" i="16"/>
  <c r="R130" i="16"/>
  <c r="S130" i="16"/>
  <c r="T130" i="16"/>
  <c r="U130" i="16"/>
  <c r="V130" i="16"/>
  <c r="W130" i="16"/>
  <c r="X130" i="16"/>
  <c r="Y130" i="16"/>
  <c r="Z130" i="16"/>
  <c r="AA130" i="16"/>
  <c r="AB130" i="16"/>
  <c r="AC130" i="16"/>
  <c r="AD130" i="16"/>
  <c r="AE130" i="16"/>
  <c r="AF130" i="16"/>
  <c r="AG130" i="16"/>
  <c r="AH130" i="16"/>
  <c r="AI130" i="16"/>
  <c r="AJ130" i="16"/>
  <c r="AK130" i="16"/>
  <c r="AL130" i="16"/>
  <c r="AM130" i="16"/>
  <c r="AN130" i="16"/>
  <c r="AO130" i="16"/>
  <c r="AP130" i="16"/>
  <c r="AQ130" i="16"/>
  <c r="AR130" i="16"/>
  <c r="AS130" i="16"/>
  <c r="AT130" i="16"/>
  <c r="AU130" i="16"/>
  <c r="AV130" i="16"/>
  <c r="AW130" i="16"/>
  <c r="AX130" i="16"/>
  <c r="AY130" i="16"/>
  <c r="AZ130" i="16"/>
  <c r="BA130" i="16"/>
  <c r="BB130" i="16"/>
  <c r="BC130" i="16"/>
  <c r="BD130" i="16"/>
  <c r="BE130" i="16"/>
  <c r="BF130" i="16"/>
  <c r="BG130" i="16"/>
  <c r="BH130" i="16"/>
  <c r="BI130" i="16"/>
  <c r="BJ130" i="16"/>
  <c r="BK130" i="16"/>
  <c r="BL130" i="16"/>
  <c r="BM130" i="16"/>
  <c r="BN130" i="16"/>
  <c r="BO130" i="16"/>
  <c r="BP130" i="16"/>
  <c r="BQ130" i="16"/>
  <c r="BR130" i="16"/>
  <c r="BS130" i="16"/>
  <c r="BT130" i="16"/>
  <c r="BU130" i="16"/>
  <c r="BV130" i="16"/>
  <c r="BW130" i="16"/>
  <c r="BX130" i="16"/>
  <c r="BY130" i="16"/>
  <c r="BZ130" i="16"/>
  <c r="CA130" i="16"/>
  <c r="CB130" i="16"/>
  <c r="CC130" i="16"/>
  <c r="CD130" i="16"/>
  <c r="CE130" i="16"/>
  <c r="CF130" i="16"/>
  <c r="CG130" i="16"/>
  <c r="CH130" i="16"/>
  <c r="CI130" i="16"/>
  <c r="CJ130" i="16"/>
  <c r="CK130" i="16"/>
  <c r="CL130" i="16"/>
  <c r="CM130" i="16"/>
  <c r="CN130" i="16"/>
  <c r="CO130" i="16"/>
  <c r="CP130" i="16"/>
  <c r="CQ130" i="16"/>
  <c r="CR130" i="16"/>
  <c r="CS130" i="16"/>
  <c r="CT130" i="16"/>
  <c r="CU130" i="16"/>
  <c r="CV130" i="16"/>
  <c r="CW130" i="16"/>
  <c r="CX130" i="16"/>
  <c r="CY130" i="16"/>
  <c r="CZ130" i="16"/>
  <c r="DA130" i="16"/>
  <c r="DB130" i="16"/>
  <c r="DC130" i="16"/>
  <c r="DD130" i="16"/>
  <c r="DE130" i="16"/>
  <c r="DF130" i="16"/>
  <c r="DG130" i="16"/>
  <c r="DH130" i="16"/>
  <c r="H131" i="16"/>
  <c r="H47" i="16" s="1"/>
  <c r="I131" i="16"/>
  <c r="I47" i="16" s="1"/>
  <c r="J131" i="16"/>
  <c r="J47" i="16" s="1"/>
  <c r="K131" i="16"/>
  <c r="K47" i="16" s="1"/>
  <c r="L131" i="16"/>
  <c r="L47" i="16" s="1"/>
  <c r="M131" i="16"/>
  <c r="M47" i="16" s="1"/>
  <c r="N131" i="16"/>
  <c r="N47" i="16" s="1"/>
  <c r="O131" i="16"/>
  <c r="O47" i="16" s="1"/>
  <c r="P131" i="16"/>
  <c r="P47" i="16" s="1"/>
  <c r="Q131" i="16"/>
  <c r="Q47" i="16" s="1"/>
  <c r="R131" i="16"/>
  <c r="R47" i="16" s="1"/>
  <c r="S131" i="16"/>
  <c r="S47" i="16" s="1"/>
  <c r="T131" i="16"/>
  <c r="T47" i="16" s="1"/>
  <c r="U131" i="16"/>
  <c r="U47" i="16" s="1"/>
  <c r="V131" i="16"/>
  <c r="V47" i="16" s="1"/>
  <c r="W131" i="16"/>
  <c r="W47" i="16" s="1"/>
  <c r="X131" i="16"/>
  <c r="X47" i="16" s="1"/>
  <c r="Y131" i="16"/>
  <c r="Y47" i="16" s="1"/>
  <c r="Z131" i="16"/>
  <c r="Z47" i="16" s="1"/>
  <c r="AA131" i="16"/>
  <c r="AA47" i="16" s="1"/>
  <c r="AB131" i="16"/>
  <c r="AB47" i="16" s="1"/>
  <c r="AC131" i="16"/>
  <c r="AC47" i="16" s="1"/>
  <c r="AD131" i="16"/>
  <c r="AD47" i="16" s="1"/>
  <c r="AE131" i="16"/>
  <c r="AE47" i="16" s="1"/>
  <c r="AF131" i="16"/>
  <c r="AF47" i="16" s="1"/>
  <c r="AG131" i="16"/>
  <c r="AG47" i="16" s="1"/>
  <c r="AH131" i="16"/>
  <c r="AH47" i="16" s="1"/>
  <c r="AI131" i="16"/>
  <c r="AI47" i="16" s="1"/>
  <c r="AJ131" i="16"/>
  <c r="AJ47" i="16" s="1"/>
  <c r="AK131" i="16"/>
  <c r="AK47" i="16" s="1"/>
  <c r="AL131" i="16"/>
  <c r="AL47" i="16" s="1"/>
  <c r="AM131" i="16"/>
  <c r="AM47" i="16" s="1"/>
  <c r="AN131" i="16"/>
  <c r="AN47" i="16" s="1"/>
  <c r="AO131" i="16"/>
  <c r="AO47" i="16" s="1"/>
  <c r="AP131" i="16"/>
  <c r="AP47" i="16" s="1"/>
  <c r="AQ131" i="16"/>
  <c r="AQ47" i="16" s="1"/>
  <c r="AR131" i="16"/>
  <c r="AR47" i="16" s="1"/>
  <c r="AS131" i="16"/>
  <c r="AS47" i="16" s="1"/>
  <c r="AT131" i="16"/>
  <c r="AT47" i="16" s="1"/>
  <c r="AU131" i="16"/>
  <c r="AU47" i="16" s="1"/>
  <c r="AV131" i="16"/>
  <c r="AV47" i="16" s="1"/>
  <c r="AW131" i="16"/>
  <c r="AW47" i="16" s="1"/>
  <c r="AX131" i="16"/>
  <c r="AX47" i="16" s="1"/>
  <c r="AY131" i="16"/>
  <c r="AY47" i="16" s="1"/>
  <c r="AZ131" i="16"/>
  <c r="AZ47" i="16" s="1"/>
  <c r="BA131" i="16"/>
  <c r="BA47" i="16" s="1"/>
  <c r="BB131" i="16"/>
  <c r="BB47" i="16" s="1"/>
  <c r="BC131" i="16"/>
  <c r="BC47" i="16" s="1"/>
  <c r="BD131" i="16"/>
  <c r="BD47" i="16" s="1"/>
  <c r="BE131" i="16"/>
  <c r="BE47" i="16" s="1"/>
  <c r="BF131" i="16"/>
  <c r="BF47" i="16" s="1"/>
  <c r="BG131" i="16"/>
  <c r="BG47" i="16" s="1"/>
  <c r="BH131" i="16"/>
  <c r="BH47" i="16" s="1"/>
  <c r="BI131" i="16"/>
  <c r="BI47" i="16" s="1"/>
  <c r="BJ131" i="16"/>
  <c r="BJ47" i="16" s="1"/>
  <c r="BK131" i="16"/>
  <c r="BK47" i="16" s="1"/>
  <c r="BL131" i="16"/>
  <c r="BL47" i="16" s="1"/>
  <c r="BM131" i="16"/>
  <c r="BM47" i="16" s="1"/>
  <c r="BN131" i="16"/>
  <c r="BN47" i="16" s="1"/>
  <c r="BO131" i="16"/>
  <c r="BO47" i="16" s="1"/>
  <c r="BP131" i="16"/>
  <c r="BP47" i="16" s="1"/>
  <c r="BQ131" i="16"/>
  <c r="BQ47" i="16" s="1"/>
  <c r="BR131" i="16"/>
  <c r="BR47" i="16" s="1"/>
  <c r="BS131" i="16"/>
  <c r="BS47" i="16" s="1"/>
  <c r="BT131" i="16"/>
  <c r="BT47" i="16" s="1"/>
  <c r="BU131" i="16"/>
  <c r="BU47" i="16" s="1"/>
  <c r="BV131" i="16"/>
  <c r="BV47" i="16" s="1"/>
  <c r="BW131" i="16"/>
  <c r="BW47" i="16" s="1"/>
  <c r="BX131" i="16"/>
  <c r="BX47" i="16" s="1"/>
  <c r="BY131" i="16"/>
  <c r="BY47" i="16" s="1"/>
  <c r="BZ131" i="16"/>
  <c r="BZ47" i="16" s="1"/>
  <c r="CA131" i="16"/>
  <c r="CA47" i="16" s="1"/>
  <c r="CB131" i="16"/>
  <c r="CB47" i="16" s="1"/>
  <c r="CC131" i="16"/>
  <c r="CC47" i="16" s="1"/>
  <c r="CD131" i="16"/>
  <c r="CD47" i="16" s="1"/>
  <c r="CE131" i="16"/>
  <c r="CE47" i="16" s="1"/>
  <c r="CF131" i="16"/>
  <c r="CF47" i="16" s="1"/>
  <c r="CG131" i="16"/>
  <c r="CG47" i="16" s="1"/>
  <c r="CH131" i="16"/>
  <c r="CH47" i="16" s="1"/>
  <c r="CI131" i="16"/>
  <c r="CI47" i="16" s="1"/>
  <c r="CJ131" i="16"/>
  <c r="CJ47" i="16" s="1"/>
  <c r="CK131" i="16"/>
  <c r="CK47" i="16" s="1"/>
  <c r="CL131" i="16"/>
  <c r="CL47" i="16" s="1"/>
  <c r="CM131" i="16"/>
  <c r="CM47" i="16" s="1"/>
  <c r="CN131" i="16"/>
  <c r="CN47" i="16" s="1"/>
  <c r="CO131" i="16"/>
  <c r="CO47" i="16" s="1"/>
  <c r="CP131" i="16"/>
  <c r="CP47" i="16" s="1"/>
  <c r="CQ131" i="16"/>
  <c r="CQ47" i="16" s="1"/>
  <c r="CR131" i="16"/>
  <c r="CR47" i="16" s="1"/>
  <c r="CS131" i="16"/>
  <c r="CS47" i="16" s="1"/>
  <c r="CT131" i="16"/>
  <c r="CT47" i="16" s="1"/>
  <c r="CU131" i="16"/>
  <c r="CU47" i="16" s="1"/>
  <c r="CV131" i="16"/>
  <c r="CV47" i="16" s="1"/>
  <c r="CW131" i="16"/>
  <c r="CW47" i="16" s="1"/>
  <c r="CX131" i="16"/>
  <c r="CX47" i="16" s="1"/>
  <c r="CY131" i="16"/>
  <c r="CY47" i="16" s="1"/>
  <c r="CZ131" i="16"/>
  <c r="CZ47" i="16" s="1"/>
  <c r="DA131" i="16"/>
  <c r="DA47" i="16" s="1"/>
  <c r="DB131" i="16"/>
  <c r="DB47" i="16" s="1"/>
  <c r="DC131" i="16"/>
  <c r="DC47" i="16" s="1"/>
  <c r="DD131" i="16"/>
  <c r="DD47" i="16" s="1"/>
  <c r="DE131" i="16"/>
  <c r="DE47" i="16" s="1"/>
  <c r="DF131" i="16"/>
  <c r="DF47" i="16" s="1"/>
  <c r="DG131" i="16"/>
  <c r="DG47" i="16" s="1"/>
  <c r="DH131" i="16"/>
  <c r="DH47" i="16" s="1"/>
  <c r="H132" i="16"/>
  <c r="I132" i="16"/>
  <c r="J132" i="16"/>
  <c r="K132" i="16"/>
  <c r="L132" i="16"/>
  <c r="M132" i="16"/>
  <c r="N132" i="16"/>
  <c r="O132" i="16"/>
  <c r="P132" i="16"/>
  <c r="Q132" i="16"/>
  <c r="R132" i="16"/>
  <c r="S132" i="16"/>
  <c r="T132" i="16"/>
  <c r="U132" i="16"/>
  <c r="V132" i="16"/>
  <c r="W132" i="16"/>
  <c r="X132" i="16"/>
  <c r="Y132" i="16"/>
  <c r="Z132" i="16"/>
  <c r="AA132" i="16"/>
  <c r="AB132" i="16"/>
  <c r="AC132" i="16"/>
  <c r="AD132" i="16"/>
  <c r="AE132" i="16"/>
  <c r="AF132" i="16"/>
  <c r="AG132" i="16"/>
  <c r="AH132" i="16"/>
  <c r="AI132" i="16"/>
  <c r="AJ132" i="16"/>
  <c r="AK132" i="16"/>
  <c r="AL132" i="16"/>
  <c r="AM132" i="16"/>
  <c r="AN132" i="16"/>
  <c r="AO132" i="16"/>
  <c r="AP132" i="16"/>
  <c r="AQ132" i="16"/>
  <c r="AR132" i="16"/>
  <c r="AS132" i="16"/>
  <c r="AT132" i="16"/>
  <c r="AU132" i="16"/>
  <c r="AV132" i="16"/>
  <c r="AW132" i="16"/>
  <c r="AX132" i="16"/>
  <c r="AY132" i="16"/>
  <c r="AZ132" i="16"/>
  <c r="BA132" i="16"/>
  <c r="BB132" i="16"/>
  <c r="BC132" i="16"/>
  <c r="BD132" i="16"/>
  <c r="BE132" i="16"/>
  <c r="BF132" i="16"/>
  <c r="BG132" i="16"/>
  <c r="BH132" i="16"/>
  <c r="BI132" i="16"/>
  <c r="BJ132" i="16"/>
  <c r="BK132" i="16"/>
  <c r="BL132" i="16"/>
  <c r="BM132" i="16"/>
  <c r="BN132" i="16"/>
  <c r="BO132" i="16"/>
  <c r="BP132" i="16"/>
  <c r="BQ132" i="16"/>
  <c r="BR132" i="16"/>
  <c r="BS132" i="16"/>
  <c r="BT132" i="16"/>
  <c r="BU132" i="16"/>
  <c r="BV132" i="16"/>
  <c r="BW132" i="16"/>
  <c r="BX132" i="16"/>
  <c r="BY132" i="16"/>
  <c r="BZ132" i="16"/>
  <c r="CA132" i="16"/>
  <c r="CB132" i="16"/>
  <c r="CC132" i="16"/>
  <c r="CD132" i="16"/>
  <c r="CE132" i="16"/>
  <c r="CF132" i="16"/>
  <c r="CG132" i="16"/>
  <c r="CH132" i="16"/>
  <c r="CI132" i="16"/>
  <c r="CJ132" i="16"/>
  <c r="CK132" i="16"/>
  <c r="CL132" i="16"/>
  <c r="CM132" i="16"/>
  <c r="CN132" i="16"/>
  <c r="CO132" i="16"/>
  <c r="CP132" i="16"/>
  <c r="CQ132" i="16"/>
  <c r="CR132" i="16"/>
  <c r="CS132" i="16"/>
  <c r="CT132" i="16"/>
  <c r="CU132" i="16"/>
  <c r="CV132" i="16"/>
  <c r="CW132" i="16"/>
  <c r="CX132" i="16"/>
  <c r="CY132" i="16"/>
  <c r="CZ132" i="16"/>
  <c r="DA132" i="16"/>
  <c r="DB132" i="16"/>
  <c r="DC132" i="16"/>
  <c r="DD132" i="16"/>
  <c r="DE132" i="16"/>
  <c r="DF132" i="16"/>
  <c r="DG132" i="16"/>
  <c r="DH132" i="16"/>
  <c r="H133" i="16"/>
  <c r="I133" i="16"/>
  <c r="J133" i="16"/>
  <c r="K133" i="16"/>
  <c r="L133" i="16"/>
  <c r="M133" i="16"/>
  <c r="N133" i="16"/>
  <c r="O133" i="16"/>
  <c r="P133" i="16"/>
  <c r="Q133" i="16"/>
  <c r="R133" i="16"/>
  <c r="S133" i="16"/>
  <c r="T133" i="16"/>
  <c r="U133" i="16"/>
  <c r="V133" i="16"/>
  <c r="W133" i="16"/>
  <c r="X133" i="16"/>
  <c r="Y133" i="16"/>
  <c r="Z133" i="16"/>
  <c r="AA133" i="16"/>
  <c r="AB133" i="16"/>
  <c r="AC133" i="16"/>
  <c r="AD133" i="16"/>
  <c r="AE133" i="16"/>
  <c r="AF133" i="16"/>
  <c r="AG133" i="16"/>
  <c r="AH133" i="16"/>
  <c r="AI133" i="16"/>
  <c r="AJ133" i="16"/>
  <c r="AK133" i="16"/>
  <c r="AL133" i="16"/>
  <c r="AM133" i="16"/>
  <c r="AN133" i="16"/>
  <c r="AO133" i="16"/>
  <c r="AP133" i="16"/>
  <c r="AQ133" i="16"/>
  <c r="AR133" i="16"/>
  <c r="AS133" i="16"/>
  <c r="AT133" i="16"/>
  <c r="AU133" i="16"/>
  <c r="AV133" i="16"/>
  <c r="AW133" i="16"/>
  <c r="AX133" i="16"/>
  <c r="AY133" i="16"/>
  <c r="AZ133" i="16"/>
  <c r="BA133" i="16"/>
  <c r="BB133" i="16"/>
  <c r="BC133" i="16"/>
  <c r="BD133" i="16"/>
  <c r="BE133" i="16"/>
  <c r="BF133" i="16"/>
  <c r="BG133" i="16"/>
  <c r="BH133" i="16"/>
  <c r="BI133" i="16"/>
  <c r="BJ133" i="16"/>
  <c r="BK133" i="16"/>
  <c r="BL133" i="16"/>
  <c r="BM133" i="16"/>
  <c r="BN133" i="16"/>
  <c r="BO133" i="16"/>
  <c r="BP133" i="16"/>
  <c r="BQ133" i="16"/>
  <c r="BR133" i="16"/>
  <c r="BS133" i="16"/>
  <c r="BT133" i="16"/>
  <c r="BU133" i="16"/>
  <c r="BV133" i="16"/>
  <c r="BW133" i="16"/>
  <c r="BX133" i="16"/>
  <c r="BY133" i="16"/>
  <c r="BZ133" i="16"/>
  <c r="CA133" i="16"/>
  <c r="CB133" i="16"/>
  <c r="CC133" i="16"/>
  <c r="CD133" i="16"/>
  <c r="CE133" i="16"/>
  <c r="CF133" i="16"/>
  <c r="CG133" i="16"/>
  <c r="CH133" i="16"/>
  <c r="CI133" i="16"/>
  <c r="CJ133" i="16"/>
  <c r="CK133" i="16"/>
  <c r="CL133" i="16"/>
  <c r="CM133" i="16"/>
  <c r="CN133" i="16"/>
  <c r="CO133" i="16"/>
  <c r="CP133" i="16"/>
  <c r="CQ133" i="16"/>
  <c r="CR133" i="16"/>
  <c r="CS133" i="16"/>
  <c r="CT133" i="16"/>
  <c r="CU133" i="16"/>
  <c r="CV133" i="16"/>
  <c r="CW133" i="16"/>
  <c r="CX133" i="16"/>
  <c r="CY133" i="16"/>
  <c r="CZ133" i="16"/>
  <c r="DA133" i="16"/>
  <c r="DB133" i="16"/>
  <c r="DC133" i="16"/>
  <c r="DD133" i="16"/>
  <c r="DE133" i="16"/>
  <c r="DF133" i="16"/>
  <c r="DG133" i="16"/>
  <c r="DH133" i="16"/>
  <c r="H134" i="16"/>
  <c r="I134" i="16"/>
  <c r="J134" i="16"/>
  <c r="K134" i="16"/>
  <c r="L134" i="16"/>
  <c r="M134" i="16"/>
  <c r="N134" i="16"/>
  <c r="O134" i="16"/>
  <c r="P134" i="16"/>
  <c r="Q134" i="16"/>
  <c r="R134" i="16"/>
  <c r="S134" i="16"/>
  <c r="T134" i="16"/>
  <c r="U134" i="16"/>
  <c r="V134" i="16"/>
  <c r="W134" i="16"/>
  <c r="X134" i="16"/>
  <c r="Y134" i="16"/>
  <c r="Z134" i="16"/>
  <c r="AA134" i="16"/>
  <c r="AB134" i="16"/>
  <c r="AC134" i="16"/>
  <c r="AD134" i="16"/>
  <c r="AE134" i="16"/>
  <c r="AF134" i="16"/>
  <c r="AG134" i="16"/>
  <c r="AH134" i="16"/>
  <c r="AI134" i="16"/>
  <c r="AJ134" i="16"/>
  <c r="AK134" i="16"/>
  <c r="AL134" i="16"/>
  <c r="AM134" i="16"/>
  <c r="AN134" i="16"/>
  <c r="AO134" i="16"/>
  <c r="AP134" i="16"/>
  <c r="AQ134" i="16"/>
  <c r="AR134" i="16"/>
  <c r="AS134" i="16"/>
  <c r="AT134" i="16"/>
  <c r="AU134" i="16"/>
  <c r="AV134" i="16"/>
  <c r="AW134" i="16"/>
  <c r="AX134" i="16"/>
  <c r="AY134" i="16"/>
  <c r="AZ134" i="16"/>
  <c r="BA134" i="16"/>
  <c r="BB134" i="16"/>
  <c r="BC134" i="16"/>
  <c r="BD134" i="16"/>
  <c r="BE134" i="16"/>
  <c r="BF134" i="16"/>
  <c r="BG134" i="16"/>
  <c r="BH134" i="16"/>
  <c r="BI134" i="16"/>
  <c r="BJ134" i="16"/>
  <c r="BK134" i="16"/>
  <c r="BL134" i="16"/>
  <c r="BM134" i="16"/>
  <c r="BN134" i="16"/>
  <c r="BO134" i="16"/>
  <c r="BP134" i="16"/>
  <c r="BQ134" i="16"/>
  <c r="BR134" i="16"/>
  <c r="BS134" i="16"/>
  <c r="BT134" i="16"/>
  <c r="BU134" i="16"/>
  <c r="BV134" i="16"/>
  <c r="BW134" i="16"/>
  <c r="BX134" i="16"/>
  <c r="BY134" i="16"/>
  <c r="BZ134" i="16"/>
  <c r="CA134" i="16"/>
  <c r="CB134" i="16"/>
  <c r="CC134" i="16"/>
  <c r="CD134" i="16"/>
  <c r="CE134" i="16"/>
  <c r="CF134" i="16"/>
  <c r="CG134" i="16"/>
  <c r="CH134" i="16"/>
  <c r="CI134" i="16"/>
  <c r="CJ134" i="16"/>
  <c r="CK134" i="16"/>
  <c r="CL134" i="16"/>
  <c r="CM134" i="16"/>
  <c r="CN134" i="16"/>
  <c r="CO134" i="16"/>
  <c r="CP134" i="16"/>
  <c r="CQ134" i="16"/>
  <c r="CR134" i="16"/>
  <c r="CS134" i="16"/>
  <c r="CT134" i="16"/>
  <c r="CU134" i="16"/>
  <c r="CV134" i="16"/>
  <c r="CW134" i="16"/>
  <c r="CX134" i="16"/>
  <c r="CY134" i="16"/>
  <c r="CZ134" i="16"/>
  <c r="DA134" i="16"/>
  <c r="DB134" i="16"/>
  <c r="DC134" i="16"/>
  <c r="DD134" i="16"/>
  <c r="DE134" i="16"/>
  <c r="DF134" i="16"/>
  <c r="DG134" i="16"/>
  <c r="DH134" i="16"/>
  <c r="H135" i="16"/>
  <c r="I135" i="16"/>
  <c r="J135" i="16"/>
  <c r="K135" i="16"/>
  <c r="L135" i="16"/>
  <c r="M135" i="16"/>
  <c r="N135" i="16"/>
  <c r="O135" i="16"/>
  <c r="P135" i="16"/>
  <c r="Q135" i="16"/>
  <c r="R135" i="16"/>
  <c r="S135" i="16"/>
  <c r="T135" i="16"/>
  <c r="U135" i="16"/>
  <c r="V135" i="16"/>
  <c r="W135" i="16"/>
  <c r="X135" i="16"/>
  <c r="Y135" i="16"/>
  <c r="Z135" i="16"/>
  <c r="AA135" i="16"/>
  <c r="AB135" i="16"/>
  <c r="AC135" i="16"/>
  <c r="AD135" i="16"/>
  <c r="AE135" i="16"/>
  <c r="AF135" i="16"/>
  <c r="AG135" i="16"/>
  <c r="AH135" i="16"/>
  <c r="AI135" i="16"/>
  <c r="AJ135" i="16"/>
  <c r="AK135" i="16"/>
  <c r="AL135" i="16"/>
  <c r="AM135" i="16"/>
  <c r="AN135" i="16"/>
  <c r="AO135" i="16"/>
  <c r="AP135" i="16"/>
  <c r="AQ135" i="16"/>
  <c r="AR135" i="16"/>
  <c r="AS135" i="16"/>
  <c r="AT135" i="16"/>
  <c r="AU135" i="16"/>
  <c r="AV135" i="16"/>
  <c r="AW135" i="16"/>
  <c r="AX135" i="16"/>
  <c r="AY135" i="16"/>
  <c r="AZ135" i="16"/>
  <c r="BA135" i="16"/>
  <c r="BB135" i="16"/>
  <c r="BC135" i="16"/>
  <c r="BD135" i="16"/>
  <c r="BE135" i="16"/>
  <c r="BF135" i="16"/>
  <c r="BG135" i="16"/>
  <c r="BH135" i="16"/>
  <c r="BI135" i="16"/>
  <c r="BJ135" i="16"/>
  <c r="BK135" i="16"/>
  <c r="BL135" i="16"/>
  <c r="BM135" i="16"/>
  <c r="BN135" i="16"/>
  <c r="BO135" i="16"/>
  <c r="BP135" i="16"/>
  <c r="BQ135" i="16"/>
  <c r="BR135" i="16"/>
  <c r="BS135" i="16"/>
  <c r="BT135" i="16"/>
  <c r="BU135" i="16"/>
  <c r="BV135" i="16"/>
  <c r="BW135" i="16"/>
  <c r="BX135" i="16"/>
  <c r="BY135" i="16"/>
  <c r="BZ135" i="16"/>
  <c r="CA135" i="16"/>
  <c r="CB135" i="16"/>
  <c r="CC135" i="16"/>
  <c r="CD135" i="16"/>
  <c r="CE135" i="16"/>
  <c r="CF135" i="16"/>
  <c r="CG135" i="16"/>
  <c r="CH135" i="16"/>
  <c r="CI135" i="16"/>
  <c r="CJ135" i="16"/>
  <c r="CK135" i="16"/>
  <c r="CL135" i="16"/>
  <c r="CM135" i="16"/>
  <c r="CN135" i="16"/>
  <c r="CO135" i="16"/>
  <c r="CP135" i="16"/>
  <c r="CQ135" i="16"/>
  <c r="CR135" i="16"/>
  <c r="CS135" i="16"/>
  <c r="CT135" i="16"/>
  <c r="CU135" i="16"/>
  <c r="CV135" i="16"/>
  <c r="CW135" i="16"/>
  <c r="CX135" i="16"/>
  <c r="CY135" i="16"/>
  <c r="CZ135" i="16"/>
  <c r="DA135" i="16"/>
  <c r="DB135" i="16"/>
  <c r="DC135" i="16"/>
  <c r="DD135" i="16"/>
  <c r="DE135" i="16"/>
  <c r="DF135" i="16"/>
  <c r="DG135" i="16"/>
  <c r="DH135" i="16"/>
  <c r="H136" i="16"/>
  <c r="I136" i="16"/>
  <c r="J136" i="16"/>
  <c r="K136" i="16"/>
  <c r="L136" i="16"/>
  <c r="M136" i="16"/>
  <c r="N136" i="16"/>
  <c r="O136" i="16"/>
  <c r="P136" i="16"/>
  <c r="Q136" i="16"/>
  <c r="R136" i="16"/>
  <c r="S136" i="16"/>
  <c r="T136" i="16"/>
  <c r="U136" i="16"/>
  <c r="V136" i="16"/>
  <c r="W136" i="16"/>
  <c r="X136" i="16"/>
  <c r="Y136" i="16"/>
  <c r="Z136" i="16"/>
  <c r="AA136" i="16"/>
  <c r="AB136" i="16"/>
  <c r="AC136" i="16"/>
  <c r="AD136" i="16"/>
  <c r="AE136" i="16"/>
  <c r="AF136" i="16"/>
  <c r="AG136" i="16"/>
  <c r="AH136" i="16"/>
  <c r="AI136" i="16"/>
  <c r="AJ136" i="16"/>
  <c r="AK136" i="16"/>
  <c r="AL136" i="16"/>
  <c r="AM136" i="16"/>
  <c r="AN136" i="16"/>
  <c r="AO136" i="16"/>
  <c r="AP136" i="16"/>
  <c r="AQ136" i="16"/>
  <c r="AR136" i="16"/>
  <c r="AS136" i="16"/>
  <c r="AT136" i="16"/>
  <c r="AU136" i="16"/>
  <c r="AV136" i="16"/>
  <c r="AW136" i="16"/>
  <c r="AX136" i="16"/>
  <c r="AY136" i="16"/>
  <c r="AZ136" i="16"/>
  <c r="BA136" i="16"/>
  <c r="BB136" i="16"/>
  <c r="BC136" i="16"/>
  <c r="BD136" i="16"/>
  <c r="BE136" i="16"/>
  <c r="BF136" i="16"/>
  <c r="BG136" i="16"/>
  <c r="BH136" i="16"/>
  <c r="BI136" i="16"/>
  <c r="BJ136" i="16"/>
  <c r="BK136" i="16"/>
  <c r="BL136" i="16"/>
  <c r="BM136" i="16"/>
  <c r="BN136" i="16"/>
  <c r="BO136" i="16"/>
  <c r="BP136" i="16"/>
  <c r="BQ136" i="16"/>
  <c r="BR136" i="16"/>
  <c r="BS136" i="16"/>
  <c r="BT136" i="16"/>
  <c r="BU136" i="16"/>
  <c r="BV136" i="16"/>
  <c r="BW136" i="16"/>
  <c r="BX136" i="16"/>
  <c r="BY136" i="16"/>
  <c r="BZ136" i="16"/>
  <c r="CA136" i="16"/>
  <c r="CB136" i="16"/>
  <c r="CC136" i="16"/>
  <c r="CD136" i="16"/>
  <c r="CE136" i="16"/>
  <c r="CF136" i="16"/>
  <c r="CG136" i="16"/>
  <c r="CH136" i="16"/>
  <c r="CI136" i="16"/>
  <c r="CJ136" i="16"/>
  <c r="CK136" i="16"/>
  <c r="CL136" i="16"/>
  <c r="CM136" i="16"/>
  <c r="CN136" i="16"/>
  <c r="CO136" i="16"/>
  <c r="CP136" i="16"/>
  <c r="CQ136" i="16"/>
  <c r="CR136" i="16"/>
  <c r="CS136" i="16"/>
  <c r="CT136" i="16"/>
  <c r="CU136" i="16"/>
  <c r="CV136" i="16"/>
  <c r="CW136" i="16"/>
  <c r="CX136" i="16"/>
  <c r="CY136" i="16"/>
  <c r="CZ136" i="16"/>
  <c r="DA136" i="16"/>
  <c r="DB136" i="16"/>
  <c r="DC136" i="16"/>
  <c r="DD136" i="16"/>
  <c r="DE136" i="16"/>
  <c r="DF136" i="16"/>
  <c r="DG136" i="16"/>
  <c r="DH136" i="16"/>
  <c r="H137" i="16"/>
  <c r="I137" i="16"/>
  <c r="J137" i="16"/>
  <c r="K137" i="16"/>
  <c r="L137" i="16"/>
  <c r="M137" i="16"/>
  <c r="N137" i="16"/>
  <c r="O137" i="16"/>
  <c r="P137" i="16"/>
  <c r="Q137" i="16"/>
  <c r="R137" i="16"/>
  <c r="S137" i="16"/>
  <c r="T137" i="16"/>
  <c r="U137" i="16"/>
  <c r="V137" i="16"/>
  <c r="W137" i="16"/>
  <c r="X137" i="16"/>
  <c r="Y137" i="16"/>
  <c r="Z137" i="16"/>
  <c r="AA137" i="16"/>
  <c r="AB137" i="16"/>
  <c r="AC137" i="16"/>
  <c r="AD137" i="16"/>
  <c r="AE137" i="16"/>
  <c r="AF137" i="16"/>
  <c r="AG137" i="16"/>
  <c r="AH137" i="16"/>
  <c r="AI137" i="16"/>
  <c r="AJ137" i="16"/>
  <c r="AK137" i="16"/>
  <c r="AL137" i="16"/>
  <c r="AM137" i="16"/>
  <c r="AN137" i="16"/>
  <c r="AO137" i="16"/>
  <c r="AP137" i="16"/>
  <c r="AQ137" i="16"/>
  <c r="AR137" i="16"/>
  <c r="AS137" i="16"/>
  <c r="AT137" i="16"/>
  <c r="AU137" i="16"/>
  <c r="AV137" i="16"/>
  <c r="AW137" i="16"/>
  <c r="AX137" i="16"/>
  <c r="AY137" i="16"/>
  <c r="AZ137" i="16"/>
  <c r="BA137" i="16"/>
  <c r="BB137" i="16"/>
  <c r="BC137" i="16"/>
  <c r="BD137" i="16"/>
  <c r="BE137" i="16"/>
  <c r="BF137" i="16"/>
  <c r="BG137" i="16"/>
  <c r="BH137" i="16"/>
  <c r="BI137" i="16"/>
  <c r="BJ137" i="16"/>
  <c r="BK137" i="16"/>
  <c r="BL137" i="16"/>
  <c r="BM137" i="16"/>
  <c r="BN137" i="16"/>
  <c r="BO137" i="16"/>
  <c r="BP137" i="16"/>
  <c r="BQ137" i="16"/>
  <c r="BR137" i="16"/>
  <c r="BS137" i="16"/>
  <c r="BT137" i="16"/>
  <c r="BU137" i="16"/>
  <c r="BV137" i="16"/>
  <c r="BW137" i="16"/>
  <c r="BX137" i="16"/>
  <c r="BY137" i="16"/>
  <c r="BZ137" i="16"/>
  <c r="CA137" i="16"/>
  <c r="CB137" i="16"/>
  <c r="CC137" i="16"/>
  <c r="CD137" i="16"/>
  <c r="CE137" i="16"/>
  <c r="CF137" i="16"/>
  <c r="CG137" i="16"/>
  <c r="CH137" i="16"/>
  <c r="CI137" i="16"/>
  <c r="CJ137" i="16"/>
  <c r="CK137" i="16"/>
  <c r="CL137" i="16"/>
  <c r="CM137" i="16"/>
  <c r="CN137" i="16"/>
  <c r="CO137" i="16"/>
  <c r="CP137" i="16"/>
  <c r="CQ137" i="16"/>
  <c r="CR137" i="16"/>
  <c r="CS137" i="16"/>
  <c r="CT137" i="16"/>
  <c r="CU137" i="16"/>
  <c r="CV137" i="16"/>
  <c r="CW137" i="16"/>
  <c r="CX137" i="16"/>
  <c r="CY137" i="16"/>
  <c r="CZ137" i="16"/>
  <c r="DA137" i="16"/>
  <c r="DB137" i="16"/>
  <c r="DC137" i="16"/>
  <c r="DD137" i="16"/>
  <c r="DE137" i="16"/>
  <c r="DF137" i="16"/>
  <c r="DG137" i="16"/>
  <c r="DH137" i="16"/>
  <c r="H138" i="16"/>
  <c r="I138" i="16"/>
  <c r="J138" i="16"/>
  <c r="K138" i="16"/>
  <c r="L138" i="16"/>
  <c r="M138" i="16"/>
  <c r="N138" i="16"/>
  <c r="O138" i="16"/>
  <c r="P138" i="16"/>
  <c r="Q138" i="16"/>
  <c r="R138" i="16"/>
  <c r="S138" i="16"/>
  <c r="T138" i="16"/>
  <c r="U138" i="16"/>
  <c r="V138" i="16"/>
  <c r="W138" i="16"/>
  <c r="X138" i="16"/>
  <c r="Y138" i="16"/>
  <c r="Z138" i="16"/>
  <c r="AA138" i="16"/>
  <c r="AB138" i="16"/>
  <c r="AC138" i="16"/>
  <c r="AD138" i="16"/>
  <c r="AE138" i="16"/>
  <c r="AF138" i="16"/>
  <c r="AG138" i="16"/>
  <c r="AH138" i="16"/>
  <c r="AI138" i="16"/>
  <c r="AJ138" i="16"/>
  <c r="AK138" i="16"/>
  <c r="AL138" i="16"/>
  <c r="AM138" i="16"/>
  <c r="AN138" i="16"/>
  <c r="AO138" i="16"/>
  <c r="AP138" i="16"/>
  <c r="AQ138" i="16"/>
  <c r="AR138" i="16"/>
  <c r="AS138" i="16"/>
  <c r="AT138" i="16"/>
  <c r="AU138" i="16"/>
  <c r="AV138" i="16"/>
  <c r="AW138" i="16"/>
  <c r="AX138" i="16"/>
  <c r="AY138" i="16"/>
  <c r="AZ138" i="16"/>
  <c r="BA138" i="16"/>
  <c r="BB138" i="16"/>
  <c r="BC138" i="16"/>
  <c r="BD138" i="16"/>
  <c r="BE138" i="16"/>
  <c r="BF138" i="16"/>
  <c r="BG138" i="16"/>
  <c r="BH138" i="16"/>
  <c r="BI138" i="16"/>
  <c r="BJ138" i="16"/>
  <c r="BK138" i="16"/>
  <c r="BL138" i="16"/>
  <c r="BM138" i="16"/>
  <c r="BN138" i="16"/>
  <c r="BO138" i="16"/>
  <c r="BP138" i="16"/>
  <c r="BQ138" i="16"/>
  <c r="BR138" i="16"/>
  <c r="BS138" i="16"/>
  <c r="BT138" i="16"/>
  <c r="BU138" i="16"/>
  <c r="BV138" i="16"/>
  <c r="BW138" i="16"/>
  <c r="BX138" i="16"/>
  <c r="BY138" i="16"/>
  <c r="BZ138" i="16"/>
  <c r="CA138" i="16"/>
  <c r="CB138" i="16"/>
  <c r="CC138" i="16"/>
  <c r="CD138" i="16"/>
  <c r="CE138" i="16"/>
  <c r="CF138" i="16"/>
  <c r="CG138" i="16"/>
  <c r="CH138" i="16"/>
  <c r="CI138" i="16"/>
  <c r="CJ138" i="16"/>
  <c r="CK138" i="16"/>
  <c r="CL138" i="16"/>
  <c r="CM138" i="16"/>
  <c r="CN138" i="16"/>
  <c r="CO138" i="16"/>
  <c r="CP138" i="16"/>
  <c r="CQ138" i="16"/>
  <c r="CR138" i="16"/>
  <c r="CS138" i="16"/>
  <c r="CT138" i="16"/>
  <c r="CU138" i="16"/>
  <c r="CV138" i="16"/>
  <c r="CW138" i="16"/>
  <c r="CX138" i="16"/>
  <c r="CY138" i="16"/>
  <c r="CZ138" i="16"/>
  <c r="DA138" i="16"/>
  <c r="DB138" i="16"/>
  <c r="DC138" i="16"/>
  <c r="DD138" i="16"/>
  <c r="DE138" i="16"/>
  <c r="DF138" i="16"/>
  <c r="DG138" i="16"/>
  <c r="DH138" i="16"/>
  <c r="H139" i="16"/>
  <c r="I139" i="16"/>
  <c r="J139" i="16"/>
  <c r="K139" i="16"/>
  <c r="L139" i="16"/>
  <c r="M139" i="16"/>
  <c r="N139" i="16"/>
  <c r="O139" i="16"/>
  <c r="P139" i="16"/>
  <c r="Q139" i="16"/>
  <c r="R139" i="16"/>
  <c r="S139" i="16"/>
  <c r="T139" i="16"/>
  <c r="U139" i="16"/>
  <c r="V139" i="16"/>
  <c r="W139" i="16"/>
  <c r="X139" i="16"/>
  <c r="Y139" i="16"/>
  <c r="Z139" i="16"/>
  <c r="AA139" i="16"/>
  <c r="AB139" i="16"/>
  <c r="AC139" i="16"/>
  <c r="AD139" i="16"/>
  <c r="AE139" i="16"/>
  <c r="AF139" i="16"/>
  <c r="AG139" i="16"/>
  <c r="AH139" i="16"/>
  <c r="AI139" i="16"/>
  <c r="AJ139" i="16"/>
  <c r="AK139" i="16"/>
  <c r="AL139" i="16"/>
  <c r="AM139" i="16"/>
  <c r="AN139" i="16"/>
  <c r="AO139" i="16"/>
  <c r="AP139" i="16"/>
  <c r="AQ139" i="16"/>
  <c r="AR139" i="16"/>
  <c r="AS139" i="16"/>
  <c r="AT139" i="16"/>
  <c r="AU139" i="16"/>
  <c r="AV139" i="16"/>
  <c r="AW139" i="16"/>
  <c r="AX139" i="16"/>
  <c r="AY139" i="16"/>
  <c r="AZ139" i="16"/>
  <c r="BA139" i="16"/>
  <c r="BB139" i="16"/>
  <c r="BC139" i="16"/>
  <c r="BD139" i="16"/>
  <c r="BE139" i="16"/>
  <c r="BF139" i="16"/>
  <c r="BG139" i="16"/>
  <c r="BH139" i="16"/>
  <c r="BI139" i="16"/>
  <c r="BJ139" i="16"/>
  <c r="BK139" i="16"/>
  <c r="BL139" i="16"/>
  <c r="BM139" i="16"/>
  <c r="BN139" i="16"/>
  <c r="BO139" i="16"/>
  <c r="BP139" i="16"/>
  <c r="BQ139" i="16"/>
  <c r="BR139" i="16"/>
  <c r="BS139" i="16"/>
  <c r="BT139" i="16"/>
  <c r="BU139" i="16"/>
  <c r="BV139" i="16"/>
  <c r="BW139" i="16"/>
  <c r="BX139" i="16"/>
  <c r="BY139" i="16"/>
  <c r="BZ139" i="16"/>
  <c r="CA139" i="16"/>
  <c r="CB139" i="16"/>
  <c r="CC139" i="16"/>
  <c r="CD139" i="16"/>
  <c r="CE139" i="16"/>
  <c r="CF139" i="16"/>
  <c r="CG139" i="16"/>
  <c r="CH139" i="16"/>
  <c r="CI139" i="16"/>
  <c r="CJ139" i="16"/>
  <c r="CK139" i="16"/>
  <c r="CL139" i="16"/>
  <c r="CM139" i="16"/>
  <c r="CN139" i="16"/>
  <c r="CO139" i="16"/>
  <c r="CP139" i="16"/>
  <c r="CQ139" i="16"/>
  <c r="CR139" i="16"/>
  <c r="CS139" i="16"/>
  <c r="CT139" i="16"/>
  <c r="CU139" i="16"/>
  <c r="CV139" i="16"/>
  <c r="CW139" i="16"/>
  <c r="CX139" i="16"/>
  <c r="CY139" i="16"/>
  <c r="CZ139" i="16"/>
  <c r="DA139" i="16"/>
  <c r="DB139" i="16"/>
  <c r="DC139" i="16"/>
  <c r="DD139" i="16"/>
  <c r="DE139" i="16"/>
  <c r="DF139" i="16"/>
  <c r="DG139" i="16"/>
  <c r="DH139" i="16"/>
  <c r="DI139" i="16"/>
  <c r="H141" i="16"/>
  <c r="I141" i="16"/>
  <c r="J141" i="16"/>
  <c r="K141" i="16"/>
  <c r="L141" i="16"/>
  <c r="M141" i="16"/>
  <c r="N141" i="16"/>
  <c r="O141" i="16"/>
  <c r="P141" i="16"/>
  <c r="Q141" i="16"/>
  <c r="R141" i="16"/>
  <c r="S141" i="16"/>
  <c r="T141" i="16"/>
  <c r="U141" i="16"/>
  <c r="V141" i="16"/>
  <c r="W141" i="16"/>
  <c r="X141" i="16"/>
  <c r="Y141" i="16"/>
  <c r="Z141" i="16"/>
  <c r="AA141" i="16"/>
  <c r="AB141" i="16"/>
  <c r="AC141" i="16"/>
  <c r="AD141" i="16"/>
  <c r="AE141" i="16"/>
  <c r="AF141" i="16"/>
  <c r="AG141" i="16"/>
  <c r="AH141" i="16"/>
  <c r="AI141" i="16"/>
  <c r="AJ141" i="16"/>
  <c r="AK141" i="16"/>
  <c r="AL141" i="16"/>
  <c r="AM141" i="16"/>
  <c r="AN141" i="16"/>
  <c r="AO141" i="16"/>
  <c r="AP141" i="16"/>
  <c r="AQ141" i="16"/>
  <c r="AR141" i="16"/>
  <c r="AS141" i="16"/>
  <c r="AT141" i="16"/>
  <c r="AU141" i="16"/>
  <c r="AV141" i="16"/>
  <c r="AW141" i="16"/>
  <c r="AX141" i="16"/>
  <c r="AY141" i="16"/>
  <c r="AZ141" i="16"/>
  <c r="BA141" i="16"/>
  <c r="BB141" i="16"/>
  <c r="BC141" i="16"/>
  <c r="BD141" i="16"/>
  <c r="BE141" i="16"/>
  <c r="BF141" i="16"/>
  <c r="BG141" i="16"/>
  <c r="BH141" i="16"/>
  <c r="BI141" i="16"/>
  <c r="BJ141" i="16"/>
  <c r="BK141" i="16"/>
  <c r="BL141" i="16"/>
  <c r="BM141" i="16"/>
  <c r="BN141" i="16"/>
  <c r="BO141" i="16"/>
  <c r="BP141" i="16"/>
  <c r="BQ141" i="16"/>
  <c r="BR141" i="16"/>
  <c r="BS141" i="16"/>
  <c r="BT141" i="16"/>
  <c r="BU141" i="16"/>
  <c r="BV141" i="16"/>
  <c r="BW141" i="16"/>
  <c r="BX141" i="16"/>
  <c r="BY141" i="16"/>
  <c r="BZ141" i="16"/>
  <c r="CA141" i="16"/>
  <c r="CB141" i="16"/>
  <c r="CC141" i="16"/>
  <c r="CD141" i="16"/>
  <c r="CE141" i="16"/>
  <c r="CF141" i="16"/>
  <c r="CG141" i="16"/>
  <c r="CH141" i="16"/>
  <c r="CI141" i="16"/>
  <c r="CJ141" i="16"/>
  <c r="CK141" i="16"/>
  <c r="CL141" i="16"/>
  <c r="CM141" i="16"/>
  <c r="CN141" i="16"/>
  <c r="CO141" i="16"/>
  <c r="CP141" i="16"/>
  <c r="CQ141" i="16"/>
  <c r="CR141" i="16"/>
  <c r="CS141" i="16"/>
  <c r="CT141" i="16"/>
  <c r="CU141" i="16"/>
  <c r="CV141" i="16"/>
  <c r="CW141" i="16"/>
  <c r="CX141" i="16"/>
  <c r="CY141" i="16"/>
  <c r="CZ141" i="16"/>
  <c r="DA141" i="16"/>
  <c r="DB141" i="16"/>
  <c r="DC141" i="16"/>
  <c r="DD141" i="16"/>
  <c r="DE141" i="16"/>
  <c r="DF141" i="16"/>
  <c r="DG141" i="16"/>
  <c r="DH141" i="16"/>
  <c r="H142" i="16"/>
  <c r="I142" i="16"/>
  <c r="J142" i="16"/>
  <c r="K142" i="16"/>
  <c r="L142" i="16"/>
  <c r="M142" i="16"/>
  <c r="N142" i="16"/>
  <c r="O142" i="16"/>
  <c r="P142" i="16"/>
  <c r="Q142" i="16"/>
  <c r="R142" i="16"/>
  <c r="S142" i="16"/>
  <c r="T142" i="16"/>
  <c r="U142" i="16"/>
  <c r="V142" i="16"/>
  <c r="W142" i="16"/>
  <c r="X142" i="16"/>
  <c r="Y142" i="16"/>
  <c r="Z142" i="16"/>
  <c r="AA142" i="16"/>
  <c r="AB142" i="16"/>
  <c r="AC142" i="16"/>
  <c r="AD142" i="16"/>
  <c r="AE142" i="16"/>
  <c r="AF142" i="16"/>
  <c r="AG142" i="16"/>
  <c r="AH142" i="16"/>
  <c r="AI142" i="16"/>
  <c r="AJ142" i="16"/>
  <c r="AK142" i="16"/>
  <c r="AL142" i="16"/>
  <c r="AM142" i="16"/>
  <c r="AN142" i="16"/>
  <c r="AO142" i="16"/>
  <c r="AP142" i="16"/>
  <c r="AQ142" i="16"/>
  <c r="AR142" i="16"/>
  <c r="AS142" i="16"/>
  <c r="AT142" i="16"/>
  <c r="AU142" i="16"/>
  <c r="AV142" i="16"/>
  <c r="AW142" i="16"/>
  <c r="AX142" i="16"/>
  <c r="AY142" i="16"/>
  <c r="AZ142" i="16"/>
  <c r="BA142" i="16"/>
  <c r="BB142" i="16"/>
  <c r="BC142" i="16"/>
  <c r="BD142" i="16"/>
  <c r="BE142" i="16"/>
  <c r="BF142" i="16"/>
  <c r="BG142" i="16"/>
  <c r="BH142" i="16"/>
  <c r="BI142" i="16"/>
  <c r="BJ142" i="16"/>
  <c r="BK142" i="16"/>
  <c r="BL142" i="16"/>
  <c r="BM142" i="16"/>
  <c r="BN142" i="16"/>
  <c r="BO142" i="16"/>
  <c r="BP142" i="16"/>
  <c r="BQ142" i="16"/>
  <c r="BR142" i="16"/>
  <c r="BS142" i="16"/>
  <c r="BT142" i="16"/>
  <c r="BU142" i="16"/>
  <c r="BV142" i="16"/>
  <c r="BW142" i="16"/>
  <c r="BX142" i="16"/>
  <c r="BY142" i="16"/>
  <c r="BZ142" i="16"/>
  <c r="CA142" i="16"/>
  <c r="CB142" i="16"/>
  <c r="CC142" i="16"/>
  <c r="CD142" i="16"/>
  <c r="CE142" i="16"/>
  <c r="CF142" i="16"/>
  <c r="CG142" i="16"/>
  <c r="CH142" i="16"/>
  <c r="CI142" i="16"/>
  <c r="CJ142" i="16"/>
  <c r="CK142" i="16"/>
  <c r="CL142" i="16"/>
  <c r="CM142" i="16"/>
  <c r="CN142" i="16"/>
  <c r="CO142" i="16"/>
  <c r="CP142" i="16"/>
  <c r="CQ142" i="16"/>
  <c r="CR142" i="16"/>
  <c r="CS142" i="16"/>
  <c r="CT142" i="16"/>
  <c r="CU142" i="16"/>
  <c r="CV142" i="16"/>
  <c r="CW142" i="16"/>
  <c r="CX142" i="16"/>
  <c r="CY142" i="16"/>
  <c r="CZ142" i="16"/>
  <c r="DA142" i="16"/>
  <c r="DB142" i="16"/>
  <c r="DC142" i="16"/>
  <c r="DD142" i="16"/>
  <c r="DE142" i="16"/>
  <c r="DF142" i="16"/>
  <c r="DG142" i="16"/>
  <c r="DH142" i="16"/>
  <c r="H143" i="16"/>
  <c r="I143" i="16"/>
  <c r="J143" i="16"/>
  <c r="K143" i="16"/>
  <c r="L143" i="16"/>
  <c r="M143" i="16"/>
  <c r="N143" i="16"/>
  <c r="O143" i="16"/>
  <c r="P143" i="16"/>
  <c r="Q143" i="16"/>
  <c r="R143" i="16"/>
  <c r="S143" i="16"/>
  <c r="T143" i="16"/>
  <c r="U143" i="16"/>
  <c r="V143" i="16"/>
  <c r="W143" i="16"/>
  <c r="X143" i="16"/>
  <c r="Y143" i="16"/>
  <c r="Z143" i="16"/>
  <c r="AA143" i="16"/>
  <c r="AB143" i="16"/>
  <c r="AC143" i="16"/>
  <c r="AD143" i="16"/>
  <c r="AE143" i="16"/>
  <c r="AF143" i="16"/>
  <c r="AG143" i="16"/>
  <c r="AH143" i="16"/>
  <c r="AI143" i="16"/>
  <c r="AJ143" i="16"/>
  <c r="AK143" i="16"/>
  <c r="AL143" i="16"/>
  <c r="AM143" i="16"/>
  <c r="AN143" i="16"/>
  <c r="AO143" i="16"/>
  <c r="AP143" i="16"/>
  <c r="AQ143" i="16"/>
  <c r="AR143" i="16"/>
  <c r="AS143" i="16"/>
  <c r="AT143" i="16"/>
  <c r="AU143" i="16"/>
  <c r="AV143" i="16"/>
  <c r="AW143" i="16"/>
  <c r="AX143" i="16"/>
  <c r="AY143" i="16"/>
  <c r="AZ143" i="16"/>
  <c r="BA143" i="16"/>
  <c r="BB143" i="16"/>
  <c r="BC143" i="16"/>
  <c r="BD143" i="16"/>
  <c r="BE143" i="16"/>
  <c r="BF143" i="16"/>
  <c r="BG143" i="16"/>
  <c r="BH143" i="16"/>
  <c r="BI143" i="16"/>
  <c r="BJ143" i="16"/>
  <c r="BK143" i="16"/>
  <c r="BL143" i="16"/>
  <c r="BM143" i="16"/>
  <c r="BN143" i="16"/>
  <c r="BO143" i="16"/>
  <c r="BP143" i="16"/>
  <c r="BQ143" i="16"/>
  <c r="BR143" i="16"/>
  <c r="BS143" i="16"/>
  <c r="BT143" i="16"/>
  <c r="BU143" i="16"/>
  <c r="BV143" i="16"/>
  <c r="BW143" i="16"/>
  <c r="BX143" i="16"/>
  <c r="BY143" i="16"/>
  <c r="BZ143" i="16"/>
  <c r="CA143" i="16"/>
  <c r="CB143" i="16"/>
  <c r="CC143" i="16"/>
  <c r="CD143" i="16"/>
  <c r="CE143" i="16"/>
  <c r="CF143" i="16"/>
  <c r="CG143" i="16"/>
  <c r="CH143" i="16"/>
  <c r="CI143" i="16"/>
  <c r="CJ143" i="16"/>
  <c r="CK143" i="16"/>
  <c r="CL143" i="16"/>
  <c r="CM143" i="16"/>
  <c r="CN143" i="16"/>
  <c r="CO143" i="16"/>
  <c r="CP143" i="16"/>
  <c r="CQ143" i="16"/>
  <c r="CR143" i="16"/>
  <c r="CS143" i="16"/>
  <c r="CT143" i="16"/>
  <c r="CU143" i="16"/>
  <c r="CV143" i="16"/>
  <c r="CW143" i="16"/>
  <c r="CX143" i="16"/>
  <c r="CY143" i="16"/>
  <c r="CZ143" i="16"/>
  <c r="DA143" i="16"/>
  <c r="DB143" i="16"/>
  <c r="DC143" i="16"/>
  <c r="DD143" i="16"/>
  <c r="DE143" i="16"/>
  <c r="DF143" i="16"/>
  <c r="DG143" i="16"/>
  <c r="DH143" i="16"/>
  <c r="H144" i="16"/>
  <c r="I144" i="16"/>
  <c r="J144" i="16"/>
  <c r="K144" i="16"/>
  <c r="L144" i="16"/>
  <c r="M144" i="16"/>
  <c r="N144" i="16"/>
  <c r="O144" i="16"/>
  <c r="P144" i="16"/>
  <c r="Q144" i="16"/>
  <c r="R144" i="16"/>
  <c r="S144" i="16"/>
  <c r="T144" i="16"/>
  <c r="U144" i="16"/>
  <c r="V144" i="16"/>
  <c r="W144" i="16"/>
  <c r="X144" i="16"/>
  <c r="Y144" i="16"/>
  <c r="Z144" i="16"/>
  <c r="AA144" i="16"/>
  <c r="AB144" i="16"/>
  <c r="AC144" i="16"/>
  <c r="AD144" i="16"/>
  <c r="AE144" i="16"/>
  <c r="AF144" i="16"/>
  <c r="AG144" i="16"/>
  <c r="AH144" i="16"/>
  <c r="AI144" i="16"/>
  <c r="AJ144" i="16"/>
  <c r="AK144" i="16"/>
  <c r="AL144" i="16"/>
  <c r="AM144" i="16"/>
  <c r="AN144" i="16"/>
  <c r="AO144" i="16"/>
  <c r="AP144" i="16"/>
  <c r="AQ144" i="16"/>
  <c r="AR144" i="16"/>
  <c r="AS144" i="16"/>
  <c r="AT144" i="16"/>
  <c r="AU144" i="16"/>
  <c r="AV144" i="16"/>
  <c r="AW144" i="16"/>
  <c r="AX144" i="16"/>
  <c r="AY144" i="16"/>
  <c r="AZ144" i="16"/>
  <c r="BA144" i="16"/>
  <c r="BB144" i="16"/>
  <c r="BC144" i="16"/>
  <c r="BD144" i="16"/>
  <c r="BE144" i="16"/>
  <c r="BF144" i="16"/>
  <c r="BG144" i="16"/>
  <c r="BH144" i="16"/>
  <c r="BI144" i="16"/>
  <c r="BJ144" i="16"/>
  <c r="BK144" i="16"/>
  <c r="BL144" i="16"/>
  <c r="BM144" i="16"/>
  <c r="BN144" i="16"/>
  <c r="BO144" i="16"/>
  <c r="BP144" i="16"/>
  <c r="BQ144" i="16"/>
  <c r="BR144" i="16"/>
  <c r="BS144" i="16"/>
  <c r="BT144" i="16"/>
  <c r="BU144" i="16"/>
  <c r="BV144" i="16"/>
  <c r="BW144" i="16"/>
  <c r="BX144" i="16"/>
  <c r="BY144" i="16"/>
  <c r="BZ144" i="16"/>
  <c r="CA144" i="16"/>
  <c r="CB144" i="16"/>
  <c r="CC144" i="16"/>
  <c r="CD144" i="16"/>
  <c r="CE144" i="16"/>
  <c r="CF144" i="16"/>
  <c r="CG144" i="16"/>
  <c r="CH144" i="16"/>
  <c r="CI144" i="16"/>
  <c r="CJ144" i="16"/>
  <c r="CK144" i="16"/>
  <c r="CL144" i="16"/>
  <c r="CM144" i="16"/>
  <c r="CN144" i="16"/>
  <c r="CO144" i="16"/>
  <c r="CP144" i="16"/>
  <c r="CQ144" i="16"/>
  <c r="CR144" i="16"/>
  <c r="CS144" i="16"/>
  <c r="CT144" i="16"/>
  <c r="CU144" i="16"/>
  <c r="CV144" i="16"/>
  <c r="CW144" i="16"/>
  <c r="CX144" i="16"/>
  <c r="CY144" i="16"/>
  <c r="CZ144" i="16"/>
  <c r="DA144" i="16"/>
  <c r="DB144" i="16"/>
  <c r="DC144" i="16"/>
  <c r="DD144" i="16"/>
  <c r="DE144" i="16"/>
  <c r="DF144" i="16"/>
  <c r="DG144" i="16"/>
  <c r="DH144" i="16"/>
  <c r="H145" i="16"/>
  <c r="I145" i="16"/>
  <c r="J145" i="16"/>
  <c r="K145" i="16"/>
  <c r="L145" i="16"/>
  <c r="M145" i="16"/>
  <c r="N145" i="16"/>
  <c r="O145" i="16"/>
  <c r="P145" i="16"/>
  <c r="Q145" i="16"/>
  <c r="R145" i="16"/>
  <c r="S145" i="16"/>
  <c r="T145" i="16"/>
  <c r="U145" i="16"/>
  <c r="V145" i="16"/>
  <c r="W145" i="16"/>
  <c r="X145" i="16"/>
  <c r="Y145" i="16"/>
  <c r="Z145" i="16"/>
  <c r="AA145" i="16"/>
  <c r="AB145" i="16"/>
  <c r="AC145" i="16"/>
  <c r="AD145" i="16"/>
  <c r="AE145" i="16"/>
  <c r="AF145" i="16"/>
  <c r="AG145" i="16"/>
  <c r="AH145" i="16"/>
  <c r="AI145" i="16"/>
  <c r="AJ145" i="16"/>
  <c r="AK145" i="16"/>
  <c r="AL145" i="16"/>
  <c r="AM145" i="16"/>
  <c r="AN145" i="16"/>
  <c r="AO145" i="16"/>
  <c r="AP145" i="16"/>
  <c r="AQ145" i="16"/>
  <c r="AR145" i="16"/>
  <c r="AS145" i="16"/>
  <c r="AT145" i="16"/>
  <c r="AU145" i="16"/>
  <c r="AV145" i="16"/>
  <c r="AW145" i="16"/>
  <c r="AX145" i="16"/>
  <c r="AY145" i="16"/>
  <c r="AZ145" i="16"/>
  <c r="BA145" i="16"/>
  <c r="BB145" i="16"/>
  <c r="BC145" i="16"/>
  <c r="BD145" i="16"/>
  <c r="BE145" i="16"/>
  <c r="BF145" i="16"/>
  <c r="BG145" i="16"/>
  <c r="BH145" i="16"/>
  <c r="BI145" i="16"/>
  <c r="BJ145" i="16"/>
  <c r="BK145" i="16"/>
  <c r="BL145" i="16"/>
  <c r="BM145" i="16"/>
  <c r="BN145" i="16"/>
  <c r="BO145" i="16"/>
  <c r="BP145" i="16"/>
  <c r="BQ145" i="16"/>
  <c r="BR145" i="16"/>
  <c r="BS145" i="16"/>
  <c r="BT145" i="16"/>
  <c r="BU145" i="16"/>
  <c r="BV145" i="16"/>
  <c r="BW145" i="16"/>
  <c r="BX145" i="16"/>
  <c r="BY145" i="16"/>
  <c r="BZ145" i="16"/>
  <c r="CA145" i="16"/>
  <c r="CB145" i="16"/>
  <c r="CC145" i="16"/>
  <c r="CD145" i="16"/>
  <c r="CE145" i="16"/>
  <c r="CF145" i="16"/>
  <c r="CG145" i="16"/>
  <c r="CH145" i="16"/>
  <c r="CI145" i="16"/>
  <c r="CJ145" i="16"/>
  <c r="CK145" i="16"/>
  <c r="CL145" i="16"/>
  <c r="CM145" i="16"/>
  <c r="CN145" i="16"/>
  <c r="CO145" i="16"/>
  <c r="CP145" i="16"/>
  <c r="CQ145" i="16"/>
  <c r="CR145" i="16"/>
  <c r="CS145" i="16"/>
  <c r="CT145" i="16"/>
  <c r="CU145" i="16"/>
  <c r="CV145" i="16"/>
  <c r="CW145" i="16"/>
  <c r="CX145" i="16"/>
  <c r="CY145" i="16"/>
  <c r="CZ145" i="16"/>
  <c r="DA145" i="16"/>
  <c r="DB145" i="16"/>
  <c r="DC145" i="16"/>
  <c r="DD145" i="16"/>
  <c r="DE145" i="16"/>
  <c r="DF145" i="16"/>
  <c r="DG145" i="16"/>
  <c r="DH145" i="16"/>
  <c r="H146" i="16"/>
  <c r="I146" i="16"/>
  <c r="J146" i="16"/>
  <c r="K146" i="16"/>
  <c r="L146" i="16"/>
  <c r="M146" i="16"/>
  <c r="N146" i="16"/>
  <c r="O146" i="16"/>
  <c r="P146" i="16"/>
  <c r="Q146" i="16"/>
  <c r="R146" i="16"/>
  <c r="S146" i="16"/>
  <c r="T146" i="16"/>
  <c r="U146" i="16"/>
  <c r="V146" i="16"/>
  <c r="W146" i="16"/>
  <c r="X146" i="16"/>
  <c r="Y146" i="16"/>
  <c r="Z146" i="16"/>
  <c r="AA146" i="16"/>
  <c r="AB146" i="16"/>
  <c r="AC146" i="16"/>
  <c r="AD146" i="16"/>
  <c r="AE146" i="16"/>
  <c r="AF146" i="16"/>
  <c r="AG146" i="16"/>
  <c r="AH146" i="16"/>
  <c r="AI146" i="16"/>
  <c r="AJ146" i="16"/>
  <c r="AK146" i="16"/>
  <c r="AL146" i="16"/>
  <c r="AM146" i="16"/>
  <c r="AN146" i="16"/>
  <c r="AO146" i="16"/>
  <c r="AP146" i="16"/>
  <c r="AQ146" i="16"/>
  <c r="AR146" i="16"/>
  <c r="AS146" i="16"/>
  <c r="AT146" i="16"/>
  <c r="AU146" i="16"/>
  <c r="AV146" i="16"/>
  <c r="AW146" i="16"/>
  <c r="AX146" i="16"/>
  <c r="AY146" i="16"/>
  <c r="AZ146" i="16"/>
  <c r="BA146" i="16"/>
  <c r="BB146" i="16"/>
  <c r="BC146" i="16"/>
  <c r="BD146" i="16"/>
  <c r="BE146" i="16"/>
  <c r="BF146" i="16"/>
  <c r="BG146" i="16"/>
  <c r="BH146" i="16"/>
  <c r="BI146" i="16"/>
  <c r="BJ146" i="16"/>
  <c r="BK146" i="16"/>
  <c r="BL146" i="16"/>
  <c r="BM146" i="16"/>
  <c r="BN146" i="16"/>
  <c r="BO146" i="16"/>
  <c r="BP146" i="16"/>
  <c r="BQ146" i="16"/>
  <c r="BR146" i="16"/>
  <c r="BS146" i="16"/>
  <c r="BT146" i="16"/>
  <c r="BU146" i="16"/>
  <c r="BV146" i="16"/>
  <c r="BW146" i="16"/>
  <c r="BX146" i="16"/>
  <c r="BY146" i="16"/>
  <c r="BZ146" i="16"/>
  <c r="CA146" i="16"/>
  <c r="CB146" i="16"/>
  <c r="CC146" i="16"/>
  <c r="CD146" i="16"/>
  <c r="CE146" i="16"/>
  <c r="CF146" i="16"/>
  <c r="CG146" i="16"/>
  <c r="CH146" i="16"/>
  <c r="CI146" i="16"/>
  <c r="CJ146" i="16"/>
  <c r="CK146" i="16"/>
  <c r="CL146" i="16"/>
  <c r="CM146" i="16"/>
  <c r="CN146" i="16"/>
  <c r="CO146" i="16"/>
  <c r="CP146" i="16"/>
  <c r="CQ146" i="16"/>
  <c r="CR146" i="16"/>
  <c r="CS146" i="16"/>
  <c r="CT146" i="16"/>
  <c r="CU146" i="16"/>
  <c r="CV146" i="16"/>
  <c r="CW146" i="16"/>
  <c r="CX146" i="16"/>
  <c r="CY146" i="16"/>
  <c r="CZ146" i="16"/>
  <c r="DA146" i="16"/>
  <c r="DB146" i="16"/>
  <c r="DC146" i="16"/>
  <c r="DD146" i="16"/>
  <c r="DE146" i="16"/>
  <c r="DF146" i="16"/>
  <c r="DG146" i="16"/>
  <c r="DH146" i="16"/>
  <c r="H147" i="16"/>
  <c r="I147" i="16"/>
  <c r="J147" i="16"/>
  <c r="K147" i="16"/>
  <c r="L147" i="16"/>
  <c r="M147" i="16"/>
  <c r="N147" i="16"/>
  <c r="O147" i="16"/>
  <c r="P147" i="16"/>
  <c r="Q147" i="16"/>
  <c r="R147" i="16"/>
  <c r="S147" i="16"/>
  <c r="T147" i="16"/>
  <c r="U147" i="16"/>
  <c r="V147" i="16"/>
  <c r="W147" i="16"/>
  <c r="X147" i="16"/>
  <c r="Y147" i="16"/>
  <c r="Z147" i="16"/>
  <c r="AA147" i="16"/>
  <c r="AB147" i="16"/>
  <c r="AC147" i="16"/>
  <c r="AD147" i="16"/>
  <c r="AE147" i="16"/>
  <c r="AF147" i="16"/>
  <c r="AG147" i="16"/>
  <c r="AH147" i="16"/>
  <c r="AI147" i="16"/>
  <c r="AJ147" i="16"/>
  <c r="AK147" i="16"/>
  <c r="AL147" i="16"/>
  <c r="AM147" i="16"/>
  <c r="AN147" i="16"/>
  <c r="AO147" i="16"/>
  <c r="AP147" i="16"/>
  <c r="AQ147" i="16"/>
  <c r="AR147" i="16"/>
  <c r="AS147" i="16"/>
  <c r="AT147" i="16"/>
  <c r="AU147" i="16"/>
  <c r="AV147" i="16"/>
  <c r="AW147" i="16"/>
  <c r="AX147" i="16"/>
  <c r="AY147" i="16"/>
  <c r="AZ147" i="16"/>
  <c r="BA147" i="16"/>
  <c r="BB147" i="16"/>
  <c r="BC147" i="16"/>
  <c r="BD147" i="16"/>
  <c r="BE147" i="16"/>
  <c r="BF147" i="16"/>
  <c r="BG147" i="16"/>
  <c r="BH147" i="16"/>
  <c r="BI147" i="16"/>
  <c r="BJ147" i="16"/>
  <c r="BK147" i="16"/>
  <c r="BL147" i="16"/>
  <c r="BM147" i="16"/>
  <c r="BN147" i="16"/>
  <c r="BO147" i="16"/>
  <c r="BP147" i="16"/>
  <c r="BQ147" i="16"/>
  <c r="BR147" i="16"/>
  <c r="BS147" i="16"/>
  <c r="BT147" i="16"/>
  <c r="BU147" i="16"/>
  <c r="BV147" i="16"/>
  <c r="BW147" i="16"/>
  <c r="BX147" i="16"/>
  <c r="BY147" i="16"/>
  <c r="BZ147" i="16"/>
  <c r="CA147" i="16"/>
  <c r="CB147" i="16"/>
  <c r="CC147" i="16"/>
  <c r="CD147" i="16"/>
  <c r="CE147" i="16"/>
  <c r="CF147" i="16"/>
  <c r="CG147" i="16"/>
  <c r="CH147" i="16"/>
  <c r="CI147" i="16"/>
  <c r="CJ147" i="16"/>
  <c r="CK147" i="16"/>
  <c r="CL147" i="16"/>
  <c r="CM147" i="16"/>
  <c r="CN147" i="16"/>
  <c r="CO147" i="16"/>
  <c r="CP147" i="16"/>
  <c r="CQ147" i="16"/>
  <c r="CR147" i="16"/>
  <c r="CS147" i="16"/>
  <c r="CT147" i="16"/>
  <c r="CU147" i="16"/>
  <c r="CV147" i="16"/>
  <c r="CW147" i="16"/>
  <c r="CX147" i="16"/>
  <c r="CY147" i="16"/>
  <c r="CZ147" i="16"/>
  <c r="DA147" i="16"/>
  <c r="DB147" i="16"/>
  <c r="DC147" i="16"/>
  <c r="DD147" i="16"/>
  <c r="DE147" i="16"/>
  <c r="DF147" i="16"/>
  <c r="DG147" i="16"/>
  <c r="DH147" i="16"/>
  <c r="H148" i="16"/>
  <c r="I148" i="16"/>
  <c r="J148" i="16"/>
  <c r="K148" i="16"/>
  <c r="L148" i="16"/>
  <c r="M148" i="16"/>
  <c r="N148" i="16"/>
  <c r="O148" i="16"/>
  <c r="P148" i="16"/>
  <c r="Q148" i="16"/>
  <c r="R148" i="16"/>
  <c r="S148" i="16"/>
  <c r="T148" i="16"/>
  <c r="U148" i="16"/>
  <c r="V148" i="16"/>
  <c r="W148" i="16"/>
  <c r="X148" i="16"/>
  <c r="Y148" i="16"/>
  <c r="Z148" i="16"/>
  <c r="AA148" i="16"/>
  <c r="AB148" i="16"/>
  <c r="AC148" i="16"/>
  <c r="AD148" i="16"/>
  <c r="AE148" i="16"/>
  <c r="AF148" i="16"/>
  <c r="AG148" i="16"/>
  <c r="AH148" i="16"/>
  <c r="AI148" i="16"/>
  <c r="AJ148" i="16"/>
  <c r="AK148" i="16"/>
  <c r="AL148" i="16"/>
  <c r="AM148" i="16"/>
  <c r="AN148" i="16"/>
  <c r="AO148" i="16"/>
  <c r="AP148" i="16"/>
  <c r="AQ148" i="16"/>
  <c r="AR148" i="16"/>
  <c r="AS148" i="16"/>
  <c r="AT148" i="16"/>
  <c r="AU148" i="16"/>
  <c r="AV148" i="16"/>
  <c r="AW148" i="16"/>
  <c r="AX148" i="16"/>
  <c r="AY148" i="16"/>
  <c r="AZ148" i="16"/>
  <c r="BA148" i="16"/>
  <c r="BB148" i="16"/>
  <c r="BC148" i="16"/>
  <c r="BD148" i="16"/>
  <c r="BE148" i="16"/>
  <c r="BF148" i="16"/>
  <c r="BG148" i="16"/>
  <c r="BH148" i="16"/>
  <c r="BI148" i="16"/>
  <c r="BJ148" i="16"/>
  <c r="BK148" i="16"/>
  <c r="BL148" i="16"/>
  <c r="BM148" i="16"/>
  <c r="BN148" i="16"/>
  <c r="BO148" i="16"/>
  <c r="BP148" i="16"/>
  <c r="BQ148" i="16"/>
  <c r="BR148" i="16"/>
  <c r="BS148" i="16"/>
  <c r="BT148" i="16"/>
  <c r="BU148" i="16"/>
  <c r="BV148" i="16"/>
  <c r="BW148" i="16"/>
  <c r="BX148" i="16"/>
  <c r="BY148" i="16"/>
  <c r="BZ148" i="16"/>
  <c r="CA148" i="16"/>
  <c r="CB148" i="16"/>
  <c r="CC148" i="16"/>
  <c r="CD148" i="16"/>
  <c r="CE148" i="16"/>
  <c r="CF148" i="16"/>
  <c r="CG148" i="16"/>
  <c r="CH148" i="16"/>
  <c r="CI148" i="16"/>
  <c r="CJ148" i="16"/>
  <c r="CK148" i="16"/>
  <c r="CL148" i="16"/>
  <c r="CM148" i="16"/>
  <c r="CN148" i="16"/>
  <c r="CO148" i="16"/>
  <c r="CP148" i="16"/>
  <c r="CQ148" i="16"/>
  <c r="CR148" i="16"/>
  <c r="CS148" i="16"/>
  <c r="CT148" i="16"/>
  <c r="CU148" i="16"/>
  <c r="CV148" i="16"/>
  <c r="CW148" i="16"/>
  <c r="CX148" i="16"/>
  <c r="CY148" i="16"/>
  <c r="CZ148" i="16"/>
  <c r="DA148" i="16"/>
  <c r="DB148" i="16"/>
  <c r="DC148" i="16"/>
  <c r="DD148" i="16"/>
  <c r="DE148" i="16"/>
  <c r="DF148" i="16"/>
  <c r="DG148" i="16"/>
  <c r="DH148" i="16"/>
  <c r="H149" i="16"/>
  <c r="I149" i="16"/>
  <c r="J149" i="16"/>
  <c r="K149" i="16"/>
  <c r="L149" i="16"/>
  <c r="M149" i="16"/>
  <c r="N149" i="16"/>
  <c r="O149" i="16"/>
  <c r="P149" i="16"/>
  <c r="Q149" i="16"/>
  <c r="R149" i="16"/>
  <c r="S149" i="16"/>
  <c r="T149" i="16"/>
  <c r="U149" i="16"/>
  <c r="V149" i="16"/>
  <c r="W149" i="16"/>
  <c r="X149" i="16"/>
  <c r="Y149" i="16"/>
  <c r="Z149" i="16"/>
  <c r="AA149" i="16"/>
  <c r="AB149" i="16"/>
  <c r="AC149" i="16"/>
  <c r="AD149" i="16"/>
  <c r="AE149" i="16"/>
  <c r="AF149" i="16"/>
  <c r="AG149" i="16"/>
  <c r="AH149" i="16"/>
  <c r="AI149" i="16"/>
  <c r="AJ149" i="16"/>
  <c r="AK149" i="16"/>
  <c r="AL149" i="16"/>
  <c r="AM149" i="16"/>
  <c r="AN149" i="16"/>
  <c r="AO149" i="16"/>
  <c r="AP149" i="16"/>
  <c r="AQ149" i="16"/>
  <c r="AR149" i="16"/>
  <c r="AS149" i="16"/>
  <c r="AT149" i="16"/>
  <c r="AU149" i="16"/>
  <c r="AV149" i="16"/>
  <c r="AW149" i="16"/>
  <c r="AX149" i="16"/>
  <c r="AY149" i="16"/>
  <c r="AZ149" i="16"/>
  <c r="BA149" i="16"/>
  <c r="BB149" i="16"/>
  <c r="BC149" i="16"/>
  <c r="BD149" i="16"/>
  <c r="BE149" i="16"/>
  <c r="BF149" i="16"/>
  <c r="BG149" i="16"/>
  <c r="BH149" i="16"/>
  <c r="BI149" i="16"/>
  <c r="BJ149" i="16"/>
  <c r="BK149" i="16"/>
  <c r="BL149" i="16"/>
  <c r="BM149" i="16"/>
  <c r="BN149" i="16"/>
  <c r="BO149" i="16"/>
  <c r="BP149" i="16"/>
  <c r="BQ149" i="16"/>
  <c r="BR149" i="16"/>
  <c r="BS149" i="16"/>
  <c r="BT149" i="16"/>
  <c r="BU149" i="16"/>
  <c r="BV149" i="16"/>
  <c r="BW149" i="16"/>
  <c r="BX149" i="16"/>
  <c r="BY149" i="16"/>
  <c r="BZ149" i="16"/>
  <c r="CA149" i="16"/>
  <c r="CB149" i="16"/>
  <c r="CC149" i="16"/>
  <c r="CD149" i="16"/>
  <c r="CE149" i="16"/>
  <c r="CF149" i="16"/>
  <c r="CG149" i="16"/>
  <c r="CH149" i="16"/>
  <c r="CI149" i="16"/>
  <c r="CJ149" i="16"/>
  <c r="CK149" i="16"/>
  <c r="CL149" i="16"/>
  <c r="CM149" i="16"/>
  <c r="CN149" i="16"/>
  <c r="CO149" i="16"/>
  <c r="CP149" i="16"/>
  <c r="CQ149" i="16"/>
  <c r="CR149" i="16"/>
  <c r="CS149" i="16"/>
  <c r="CT149" i="16"/>
  <c r="CU149" i="16"/>
  <c r="CV149" i="16"/>
  <c r="CW149" i="16"/>
  <c r="CX149" i="16"/>
  <c r="CY149" i="16"/>
  <c r="CZ149" i="16"/>
  <c r="DA149" i="16"/>
  <c r="DB149" i="16"/>
  <c r="DC149" i="16"/>
  <c r="DD149" i="16"/>
  <c r="DE149" i="16"/>
  <c r="DF149" i="16"/>
  <c r="DG149" i="16"/>
  <c r="DH149" i="16"/>
  <c r="H150" i="16"/>
  <c r="I150" i="16"/>
  <c r="J150" i="16"/>
  <c r="K150" i="16"/>
  <c r="L150" i="16"/>
  <c r="M150" i="16"/>
  <c r="N150" i="16"/>
  <c r="O150" i="16"/>
  <c r="P150" i="16"/>
  <c r="Q150" i="16"/>
  <c r="R150" i="16"/>
  <c r="S150" i="16"/>
  <c r="T150" i="16"/>
  <c r="U150" i="16"/>
  <c r="V150" i="16"/>
  <c r="W150" i="16"/>
  <c r="X150" i="16"/>
  <c r="Y150" i="16"/>
  <c r="Z150" i="16"/>
  <c r="AA150" i="16"/>
  <c r="AB150" i="16"/>
  <c r="AC150" i="16"/>
  <c r="AD150" i="16"/>
  <c r="AE150" i="16"/>
  <c r="AF150" i="16"/>
  <c r="AG150" i="16"/>
  <c r="AH150" i="16"/>
  <c r="AI150" i="16"/>
  <c r="AJ150" i="16"/>
  <c r="AK150" i="16"/>
  <c r="AL150" i="16"/>
  <c r="AM150" i="16"/>
  <c r="AN150" i="16"/>
  <c r="AO150" i="16"/>
  <c r="AP150" i="16"/>
  <c r="AQ150" i="16"/>
  <c r="AR150" i="16"/>
  <c r="AS150" i="16"/>
  <c r="AT150" i="16"/>
  <c r="AU150" i="16"/>
  <c r="AV150" i="16"/>
  <c r="AW150" i="16"/>
  <c r="AX150" i="16"/>
  <c r="AY150" i="16"/>
  <c r="AZ150" i="16"/>
  <c r="BA150" i="16"/>
  <c r="BB150" i="16"/>
  <c r="BC150" i="16"/>
  <c r="BD150" i="16"/>
  <c r="BE150" i="16"/>
  <c r="BF150" i="16"/>
  <c r="BG150" i="16"/>
  <c r="BH150" i="16"/>
  <c r="BI150" i="16"/>
  <c r="BJ150" i="16"/>
  <c r="BK150" i="16"/>
  <c r="BL150" i="16"/>
  <c r="BM150" i="16"/>
  <c r="BN150" i="16"/>
  <c r="BO150" i="16"/>
  <c r="BP150" i="16"/>
  <c r="BQ150" i="16"/>
  <c r="BR150" i="16"/>
  <c r="BS150" i="16"/>
  <c r="BT150" i="16"/>
  <c r="BU150" i="16"/>
  <c r="BV150" i="16"/>
  <c r="BW150" i="16"/>
  <c r="BX150" i="16"/>
  <c r="BY150" i="16"/>
  <c r="BZ150" i="16"/>
  <c r="CA150" i="16"/>
  <c r="CB150" i="16"/>
  <c r="CC150" i="16"/>
  <c r="CD150" i="16"/>
  <c r="CE150" i="16"/>
  <c r="CF150" i="16"/>
  <c r="CG150" i="16"/>
  <c r="CH150" i="16"/>
  <c r="CI150" i="16"/>
  <c r="CJ150" i="16"/>
  <c r="CK150" i="16"/>
  <c r="CL150" i="16"/>
  <c r="CM150" i="16"/>
  <c r="CN150" i="16"/>
  <c r="CO150" i="16"/>
  <c r="CP150" i="16"/>
  <c r="CQ150" i="16"/>
  <c r="CR150" i="16"/>
  <c r="CS150" i="16"/>
  <c r="CT150" i="16"/>
  <c r="CU150" i="16"/>
  <c r="CV150" i="16"/>
  <c r="CW150" i="16"/>
  <c r="CX150" i="16"/>
  <c r="CY150" i="16"/>
  <c r="CZ150" i="16"/>
  <c r="DA150" i="16"/>
  <c r="DB150" i="16"/>
  <c r="DC150" i="16"/>
  <c r="DD150" i="16"/>
  <c r="DE150" i="16"/>
  <c r="DF150" i="16"/>
  <c r="DG150" i="16"/>
  <c r="DH150" i="16"/>
  <c r="H151" i="16"/>
  <c r="I151" i="16"/>
  <c r="J151" i="16"/>
  <c r="K151" i="16"/>
  <c r="L151" i="16"/>
  <c r="M151" i="16"/>
  <c r="N151" i="16"/>
  <c r="O151" i="16"/>
  <c r="P151" i="16"/>
  <c r="Q151" i="16"/>
  <c r="R151" i="16"/>
  <c r="S151" i="16"/>
  <c r="T151" i="16"/>
  <c r="U151" i="16"/>
  <c r="V151" i="16"/>
  <c r="W151" i="16"/>
  <c r="X151" i="16"/>
  <c r="Y151" i="16"/>
  <c r="Z151" i="16"/>
  <c r="AA151" i="16"/>
  <c r="AB151" i="16"/>
  <c r="AC151" i="16"/>
  <c r="AD151" i="16"/>
  <c r="AE151" i="16"/>
  <c r="AF151" i="16"/>
  <c r="AG151" i="16"/>
  <c r="AH151" i="16"/>
  <c r="AI151" i="16"/>
  <c r="AJ151" i="16"/>
  <c r="AK151" i="16"/>
  <c r="AL151" i="16"/>
  <c r="AM151" i="16"/>
  <c r="AN151" i="16"/>
  <c r="AO151" i="16"/>
  <c r="AP151" i="16"/>
  <c r="AQ151" i="16"/>
  <c r="AR151" i="16"/>
  <c r="AS151" i="16"/>
  <c r="AT151" i="16"/>
  <c r="AU151" i="16"/>
  <c r="AV151" i="16"/>
  <c r="AW151" i="16"/>
  <c r="AX151" i="16"/>
  <c r="AY151" i="16"/>
  <c r="AZ151" i="16"/>
  <c r="BA151" i="16"/>
  <c r="BB151" i="16"/>
  <c r="BC151" i="16"/>
  <c r="BD151" i="16"/>
  <c r="BE151" i="16"/>
  <c r="BF151" i="16"/>
  <c r="BG151" i="16"/>
  <c r="BH151" i="16"/>
  <c r="BI151" i="16"/>
  <c r="BJ151" i="16"/>
  <c r="BK151" i="16"/>
  <c r="BL151" i="16"/>
  <c r="BM151" i="16"/>
  <c r="BN151" i="16"/>
  <c r="BO151" i="16"/>
  <c r="BP151" i="16"/>
  <c r="BQ151" i="16"/>
  <c r="BR151" i="16"/>
  <c r="BS151" i="16"/>
  <c r="BT151" i="16"/>
  <c r="BU151" i="16"/>
  <c r="BV151" i="16"/>
  <c r="BW151" i="16"/>
  <c r="BX151" i="16"/>
  <c r="BY151" i="16"/>
  <c r="BZ151" i="16"/>
  <c r="CA151" i="16"/>
  <c r="CB151" i="16"/>
  <c r="CC151" i="16"/>
  <c r="CD151" i="16"/>
  <c r="CE151" i="16"/>
  <c r="CF151" i="16"/>
  <c r="CG151" i="16"/>
  <c r="CH151" i="16"/>
  <c r="CI151" i="16"/>
  <c r="CJ151" i="16"/>
  <c r="CK151" i="16"/>
  <c r="CL151" i="16"/>
  <c r="CM151" i="16"/>
  <c r="CN151" i="16"/>
  <c r="CO151" i="16"/>
  <c r="CP151" i="16"/>
  <c r="CQ151" i="16"/>
  <c r="CR151" i="16"/>
  <c r="CS151" i="16"/>
  <c r="CT151" i="16"/>
  <c r="CU151" i="16"/>
  <c r="CV151" i="16"/>
  <c r="CW151" i="16"/>
  <c r="CX151" i="16"/>
  <c r="CY151" i="16"/>
  <c r="CZ151" i="16"/>
  <c r="DA151" i="16"/>
  <c r="DB151" i="16"/>
  <c r="DC151" i="16"/>
  <c r="DD151" i="16"/>
  <c r="DE151" i="16"/>
  <c r="DF151" i="16"/>
  <c r="DG151" i="16"/>
  <c r="DH151" i="16"/>
  <c r="H152" i="16"/>
  <c r="I152" i="16"/>
  <c r="J152" i="16"/>
  <c r="K152" i="16"/>
  <c r="L152" i="16"/>
  <c r="M152" i="16"/>
  <c r="N152" i="16"/>
  <c r="O152" i="16"/>
  <c r="P152" i="16"/>
  <c r="Q152" i="16"/>
  <c r="R152" i="16"/>
  <c r="S152" i="16"/>
  <c r="T152" i="16"/>
  <c r="U152" i="16"/>
  <c r="V152" i="16"/>
  <c r="W152" i="16"/>
  <c r="X152" i="16"/>
  <c r="Y152" i="16"/>
  <c r="Z152" i="16"/>
  <c r="AA152" i="16"/>
  <c r="AB152" i="16"/>
  <c r="AC152" i="16"/>
  <c r="AD152" i="16"/>
  <c r="AE152" i="16"/>
  <c r="AF152" i="16"/>
  <c r="AG152" i="16"/>
  <c r="AH152" i="16"/>
  <c r="AI152" i="16"/>
  <c r="AJ152" i="16"/>
  <c r="AK152" i="16"/>
  <c r="AL152" i="16"/>
  <c r="AM152" i="16"/>
  <c r="AN152" i="16"/>
  <c r="AO152" i="16"/>
  <c r="AP152" i="16"/>
  <c r="AQ152" i="16"/>
  <c r="AR152" i="16"/>
  <c r="AS152" i="16"/>
  <c r="AT152" i="16"/>
  <c r="AU152" i="16"/>
  <c r="AV152" i="16"/>
  <c r="AW152" i="16"/>
  <c r="AX152" i="16"/>
  <c r="AY152" i="16"/>
  <c r="AZ152" i="16"/>
  <c r="BA152" i="16"/>
  <c r="BB152" i="16"/>
  <c r="BC152" i="16"/>
  <c r="BD152" i="16"/>
  <c r="BE152" i="16"/>
  <c r="BF152" i="16"/>
  <c r="BG152" i="16"/>
  <c r="BH152" i="16"/>
  <c r="BI152" i="16"/>
  <c r="BJ152" i="16"/>
  <c r="BK152" i="16"/>
  <c r="BL152" i="16"/>
  <c r="BM152" i="16"/>
  <c r="BN152" i="16"/>
  <c r="BO152" i="16"/>
  <c r="BP152" i="16"/>
  <c r="BQ152" i="16"/>
  <c r="BR152" i="16"/>
  <c r="BS152" i="16"/>
  <c r="BT152" i="16"/>
  <c r="BU152" i="16"/>
  <c r="BV152" i="16"/>
  <c r="BW152" i="16"/>
  <c r="BX152" i="16"/>
  <c r="BY152" i="16"/>
  <c r="BZ152" i="16"/>
  <c r="CA152" i="16"/>
  <c r="CB152" i="16"/>
  <c r="CC152" i="16"/>
  <c r="CD152" i="16"/>
  <c r="CE152" i="16"/>
  <c r="CF152" i="16"/>
  <c r="CG152" i="16"/>
  <c r="CH152" i="16"/>
  <c r="CI152" i="16"/>
  <c r="CJ152" i="16"/>
  <c r="CK152" i="16"/>
  <c r="CL152" i="16"/>
  <c r="CM152" i="16"/>
  <c r="CN152" i="16"/>
  <c r="CO152" i="16"/>
  <c r="CP152" i="16"/>
  <c r="CQ152" i="16"/>
  <c r="CR152" i="16"/>
  <c r="CS152" i="16"/>
  <c r="CT152" i="16"/>
  <c r="CU152" i="16"/>
  <c r="CV152" i="16"/>
  <c r="CW152" i="16"/>
  <c r="CX152" i="16"/>
  <c r="CY152" i="16"/>
  <c r="CZ152" i="16"/>
  <c r="DA152" i="16"/>
  <c r="DB152" i="16"/>
  <c r="DC152" i="16"/>
  <c r="DD152" i="16"/>
  <c r="DE152" i="16"/>
  <c r="DF152" i="16"/>
  <c r="DG152" i="16"/>
  <c r="DH152" i="16"/>
  <c r="H153" i="16"/>
  <c r="I153" i="16"/>
  <c r="J153" i="16"/>
  <c r="K153" i="16"/>
  <c r="L153" i="16"/>
  <c r="M153" i="16"/>
  <c r="N153" i="16"/>
  <c r="O153" i="16"/>
  <c r="P153" i="16"/>
  <c r="Q153" i="16"/>
  <c r="R153" i="16"/>
  <c r="S153" i="16"/>
  <c r="T153" i="16"/>
  <c r="U153" i="16"/>
  <c r="V153" i="16"/>
  <c r="W153" i="16"/>
  <c r="X153" i="16"/>
  <c r="Y153" i="16"/>
  <c r="Z153" i="16"/>
  <c r="AA153" i="16"/>
  <c r="AB153" i="16"/>
  <c r="AC153" i="16"/>
  <c r="AD153" i="16"/>
  <c r="AE153" i="16"/>
  <c r="AF153" i="16"/>
  <c r="AG153" i="16"/>
  <c r="AH153" i="16"/>
  <c r="AI153" i="16"/>
  <c r="AJ153" i="16"/>
  <c r="AK153" i="16"/>
  <c r="AL153" i="16"/>
  <c r="AM153" i="16"/>
  <c r="AN153" i="16"/>
  <c r="AO153" i="16"/>
  <c r="AP153" i="16"/>
  <c r="AQ153" i="16"/>
  <c r="AR153" i="16"/>
  <c r="AS153" i="16"/>
  <c r="AT153" i="16"/>
  <c r="AU153" i="16"/>
  <c r="AV153" i="16"/>
  <c r="AW153" i="16"/>
  <c r="AX153" i="16"/>
  <c r="AY153" i="16"/>
  <c r="AZ153" i="16"/>
  <c r="BA153" i="16"/>
  <c r="BB153" i="16"/>
  <c r="BC153" i="16"/>
  <c r="BD153" i="16"/>
  <c r="BE153" i="16"/>
  <c r="BF153" i="16"/>
  <c r="BG153" i="16"/>
  <c r="BH153" i="16"/>
  <c r="BI153" i="16"/>
  <c r="BJ153" i="16"/>
  <c r="BK153" i="16"/>
  <c r="BL153" i="16"/>
  <c r="BM153" i="16"/>
  <c r="BN153" i="16"/>
  <c r="BO153" i="16"/>
  <c r="BP153" i="16"/>
  <c r="BQ153" i="16"/>
  <c r="BR153" i="16"/>
  <c r="BS153" i="16"/>
  <c r="BT153" i="16"/>
  <c r="BU153" i="16"/>
  <c r="BV153" i="16"/>
  <c r="BW153" i="16"/>
  <c r="BX153" i="16"/>
  <c r="BY153" i="16"/>
  <c r="BZ153" i="16"/>
  <c r="CA153" i="16"/>
  <c r="CB153" i="16"/>
  <c r="CC153" i="16"/>
  <c r="CD153" i="16"/>
  <c r="CE153" i="16"/>
  <c r="CF153" i="16"/>
  <c r="CG153" i="16"/>
  <c r="CH153" i="16"/>
  <c r="CI153" i="16"/>
  <c r="CJ153" i="16"/>
  <c r="CK153" i="16"/>
  <c r="CL153" i="16"/>
  <c r="CM153" i="16"/>
  <c r="CN153" i="16"/>
  <c r="CO153" i="16"/>
  <c r="CP153" i="16"/>
  <c r="CQ153" i="16"/>
  <c r="CR153" i="16"/>
  <c r="CS153" i="16"/>
  <c r="CT153" i="16"/>
  <c r="CU153" i="16"/>
  <c r="CV153" i="16"/>
  <c r="CW153" i="16"/>
  <c r="CX153" i="16"/>
  <c r="CY153" i="16"/>
  <c r="CZ153" i="16"/>
  <c r="DA153" i="16"/>
  <c r="DB153" i="16"/>
  <c r="DC153" i="16"/>
  <c r="DD153" i="16"/>
  <c r="DE153" i="16"/>
  <c r="DF153" i="16"/>
  <c r="DG153" i="16"/>
  <c r="DH153" i="16"/>
  <c r="H154" i="16"/>
  <c r="I154" i="16"/>
  <c r="J154" i="16"/>
  <c r="K154" i="16"/>
  <c r="L154" i="16"/>
  <c r="M154" i="16"/>
  <c r="N154" i="16"/>
  <c r="O154" i="16"/>
  <c r="P154" i="16"/>
  <c r="Q154" i="16"/>
  <c r="R154" i="16"/>
  <c r="S154" i="16"/>
  <c r="T154" i="16"/>
  <c r="U154" i="16"/>
  <c r="V154" i="16"/>
  <c r="W154" i="16"/>
  <c r="X154" i="16"/>
  <c r="Y154" i="16"/>
  <c r="Z154" i="16"/>
  <c r="AA154" i="16"/>
  <c r="AB154" i="16"/>
  <c r="AC154" i="16"/>
  <c r="AD154" i="16"/>
  <c r="AE154" i="16"/>
  <c r="AF154" i="16"/>
  <c r="AG154" i="16"/>
  <c r="AH154" i="16"/>
  <c r="AI154" i="16"/>
  <c r="AJ154" i="16"/>
  <c r="AK154" i="16"/>
  <c r="AL154" i="16"/>
  <c r="AM154" i="16"/>
  <c r="AN154" i="16"/>
  <c r="AO154" i="16"/>
  <c r="AP154" i="16"/>
  <c r="AQ154" i="16"/>
  <c r="AR154" i="16"/>
  <c r="AS154" i="16"/>
  <c r="AT154" i="16"/>
  <c r="AU154" i="16"/>
  <c r="AV154" i="16"/>
  <c r="AW154" i="16"/>
  <c r="AX154" i="16"/>
  <c r="AY154" i="16"/>
  <c r="AZ154" i="16"/>
  <c r="BA154" i="16"/>
  <c r="BB154" i="16"/>
  <c r="BC154" i="16"/>
  <c r="BD154" i="16"/>
  <c r="BE154" i="16"/>
  <c r="BF154" i="16"/>
  <c r="BG154" i="16"/>
  <c r="BH154" i="16"/>
  <c r="BI154" i="16"/>
  <c r="BJ154" i="16"/>
  <c r="BK154" i="16"/>
  <c r="BL154" i="16"/>
  <c r="BM154" i="16"/>
  <c r="BN154" i="16"/>
  <c r="BO154" i="16"/>
  <c r="BP154" i="16"/>
  <c r="BQ154" i="16"/>
  <c r="BR154" i="16"/>
  <c r="BS154" i="16"/>
  <c r="BT154" i="16"/>
  <c r="BU154" i="16"/>
  <c r="BV154" i="16"/>
  <c r="BW154" i="16"/>
  <c r="BX154" i="16"/>
  <c r="BY154" i="16"/>
  <c r="BZ154" i="16"/>
  <c r="CA154" i="16"/>
  <c r="CB154" i="16"/>
  <c r="CC154" i="16"/>
  <c r="CD154" i="16"/>
  <c r="CE154" i="16"/>
  <c r="CF154" i="16"/>
  <c r="CG154" i="16"/>
  <c r="CH154" i="16"/>
  <c r="CI154" i="16"/>
  <c r="CJ154" i="16"/>
  <c r="CK154" i="16"/>
  <c r="CL154" i="16"/>
  <c r="CM154" i="16"/>
  <c r="CN154" i="16"/>
  <c r="CO154" i="16"/>
  <c r="CP154" i="16"/>
  <c r="CQ154" i="16"/>
  <c r="CR154" i="16"/>
  <c r="CS154" i="16"/>
  <c r="CT154" i="16"/>
  <c r="CU154" i="16"/>
  <c r="CV154" i="16"/>
  <c r="CW154" i="16"/>
  <c r="CX154" i="16"/>
  <c r="CY154" i="16"/>
  <c r="CZ154" i="16"/>
  <c r="DA154" i="16"/>
  <c r="DB154" i="16"/>
  <c r="DC154" i="16"/>
  <c r="DD154" i="16"/>
  <c r="DE154" i="16"/>
  <c r="DF154" i="16"/>
  <c r="DG154" i="16"/>
  <c r="DH154" i="16"/>
  <c r="H155" i="16"/>
  <c r="I155" i="16"/>
  <c r="J155" i="16"/>
  <c r="K155" i="16"/>
  <c r="L155" i="16"/>
  <c r="M155" i="16"/>
  <c r="N155" i="16"/>
  <c r="O155" i="16"/>
  <c r="P155" i="16"/>
  <c r="Q155" i="16"/>
  <c r="R155" i="16"/>
  <c r="S155" i="16"/>
  <c r="T155" i="16"/>
  <c r="U155" i="16"/>
  <c r="V155" i="16"/>
  <c r="W155" i="16"/>
  <c r="X155" i="16"/>
  <c r="Y155" i="16"/>
  <c r="Z155" i="16"/>
  <c r="AA155" i="16"/>
  <c r="AB155" i="16"/>
  <c r="AC155" i="16"/>
  <c r="AD155" i="16"/>
  <c r="AE155" i="16"/>
  <c r="AF155" i="16"/>
  <c r="AG155" i="16"/>
  <c r="AH155" i="16"/>
  <c r="AI155" i="16"/>
  <c r="AJ155" i="16"/>
  <c r="AK155" i="16"/>
  <c r="AL155" i="16"/>
  <c r="AM155" i="16"/>
  <c r="AN155" i="16"/>
  <c r="AO155" i="16"/>
  <c r="AP155" i="16"/>
  <c r="AQ155" i="16"/>
  <c r="AR155" i="16"/>
  <c r="AS155" i="16"/>
  <c r="AT155" i="16"/>
  <c r="AU155" i="16"/>
  <c r="AV155" i="16"/>
  <c r="AW155" i="16"/>
  <c r="AX155" i="16"/>
  <c r="AY155" i="16"/>
  <c r="AZ155" i="16"/>
  <c r="BA155" i="16"/>
  <c r="BB155" i="16"/>
  <c r="BC155" i="16"/>
  <c r="BD155" i="16"/>
  <c r="BE155" i="16"/>
  <c r="BF155" i="16"/>
  <c r="BG155" i="16"/>
  <c r="BH155" i="16"/>
  <c r="BI155" i="16"/>
  <c r="BJ155" i="16"/>
  <c r="BK155" i="16"/>
  <c r="BL155" i="16"/>
  <c r="BM155" i="16"/>
  <c r="BN155" i="16"/>
  <c r="BO155" i="16"/>
  <c r="BP155" i="16"/>
  <c r="BQ155" i="16"/>
  <c r="BR155" i="16"/>
  <c r="BS155" i="16"/>
  <c r="BT155" i="16"/>
  <c r="BU155" i="16"/>
  <c r="BV155" i="16"/>
  <c r="BW155" i="16"/>
  <c r="BX155" i="16"/>
  <c r="BY155" i="16"/>
  <c r="BZ155" i="16"/>
  <c r="CA155" i="16"/>
  <c r="CB155" i="16"/>
  <c r="CC155" i="16"/>
  <c r="CD155" i="16"/>
  <c r="CE155" i="16"/>
  <c r="CF155" i="16"/>
  <c r="CG155" i="16"/>
  <c r="CH155" i="16"/>
  <c r="CI155" i="16"/>
  <c r="CJ155" i="16"/>
  <c r="CK155" i="16"/>
  <c r="CL155" i="16"/>
  <c r="CM155" i="16"/>
  <c r="CN155" i="16"/>
  <c r="CO155" i="16"/>
  <c r="CP155" i="16"/>
  <c r="CQ155" i="16"/>
  <c r="CR155" i="16"/>
  <c r="CS155" i="16"/>
  <c r="CT155" i="16"/>
  <c r="CU155" i="16"/>
  <c r="CV155" i="16"/>
  <c r="CW155" i="16"/>
  <c r="CX155" i="16"/>
  <c r="CY155" i="16"/>
  <c r="CZ155" i="16"/>
  <c r="DA155" i="16"/>
  <c r="DB155" i="16"/>
  <c r="DC155" i="16"/>
  <c r="DD155" i="16"/>
  <c r="DE155" i="16"/>
  <c r="DF155" i="16"/>
  <c r="DG155" i="16"/>
  <c r="DH155" i="16"/>
  <c r="DI155" i="16"/>
  <c r="H156" i="16"/>
  <c r="I156" i="16"/>
  <c r="J156" i="16"/>
  <c r="K156" i="16"/>
  <c r="L156" i="16"/>
  <c r="M156" i="16"/>
  <c r="N156" i="16"/>
  <c r="O156" i="16"/>
  <c r="P156" i="16"/>
  <c r="Q156" i="16"/>
  <c r="R156" i="16"/>
  <c r="S156" i="16"/>
  <c r="T156" i="16"/>
  <c r="U156" i="16"/>
  <c r="V156" i="16"/>
  <c r="W156" i="16"/>
  <c r="X156" i="16"/>
  <c r="Y156" i="16"/>
  <c r="Z156" i="16"/>
  <c r="AA156" i="16"/>
  <c r="AB156" i="16"/>
  <c r="AC156" i="16"/>
  <c r="AD156" i="16"/>
  <c r="AE156" i="16"/>
  <c r="AF156" i="16"/>
  <c r="AG156" i="16"/>
  <c r="AH156" i="16"/>
  <c r="AI156" i="16"/>
  <c r="AJ156" i="16"/>
  <c r="AK156" i="16"/>
  <c r="AL156" i="16"/>
  <c r="AM156" i="16"/>
  <c r="AN156" i="16"/>
  <c r="AO156" i="16"/>
  <c r="AP156" i="16"/>
  <c r="AQ156" i="16"/>
  <c r="AR156" i="16"/>
  <c r="AS156" i="16"/>
  <c r="AT156" i="16"/>
  <c r="AU156" i="16"/>
  <c r="AV156" i="16"/>
  <c r="AW156" i="16"/>
  <c r="AX156" i="16"/>
  <c r="AY156" i="16"/>
  <c r="AZ156" i="16"/>
  <c r="BA156" i="16"/>
  <c r="BB156" i="16"/>
  <c r="BC156" i="16"/>
  <c r="BD156" i="16"/>
  <c r="BE156" i="16"/>
  <c r="BF156" i="16"/>
  <c r="BG156" i="16"/>
  <c r="BH156" i="16"/>
  <c r="BI156" i="16"/>
  <c r="BJ156" i="16"/>
  <c r="BK156" i="16"/>
  <c r="BL156" i="16"/>
  <c r="BM156" i="16"/>
  <c r="BN156" i="16"/>
  <c r="BO156" i="16"/>
  <c r="BP156" i="16"/>
  <c r="BQ156" i="16"/>
  <c r="BR156" i="16"/>
  <c r="BS156" i="16"/>
  <c r="BT156" i="16"/>
  <c r="BU156" i="16"/>
  <c r="BV156" i="16"/>
  <c r="BW156" i="16"/>
  <c r="BX156" i="16"/>
  <c r="BY156" i="16"/>
  <c r="BZ156" i="16"/>
  <c r="CA156" i="16"/>
  <c r="CB156" i="16"/>
  <c r="CC156" i="16"/>
  <c r="CD156" i="16"/>
  <c r="CE156" i="16"/>
  <c r="CF156" i="16"/>
  <c r="CG156" i="16"/>
  <c r="CH156" i="16"/>
  <c r="CI156" i="16"/>
  <c r="CJ156" i="16"/>
  <c r="CK156" i="16"/>
  <c r="CL156" i="16"/>
  <c r="CM156" i="16"/>
  <c r="CN156" i="16"/>
  <c r="CO156" i="16"/>
  <c r="CP156" i="16"/>
  <c r="CQ156" i="16"/>
  <c r="CR156" i="16"/>
  <c r="CS156" i="16"/>
  <c r="CT156" i="16"/>
  <c r="CU156" i="16"/>
  <c r="CV156" i="16"/>
  <c r="CW156" i="16"/>
  <c r="CX156" i="16"/>
  <c r="CY156" i="16"/>
  <c r="CZ156" i="16"/>
  <c r="DA156" i="16"/>
  <c r="DB156" i="16"/>
  <c r="DC156" i="16"/>
  <c r="DD156" i="16"/>
  <c r="DE156" i="16"/>
  <c r="DF156" i="16"/>
  <c r="DG156" i="16"/>
  <c r="DH156" i="16"/>
  <c r="H157" i="16"/>
  <c r="I157" i="16"/>
  <c r="J157" i="16"/>
  <c r="K157" i="16"/>
  <c r="L157" i="16"/>
  <c r="M157" i="16"/>
  <c r="N157" i="16"/>
  <c r="O157" i="16"/>
  <c r="P157" i="16"/>
  <c r="Q157" i="16"/>
  <c r="R157" i="16"/>
  <c r="S157" i="16"/>
  <c r="T157" i="16"/>
  <c r="U157" i="16"/>
  <c r="V157" i="16"/>
  <c r="W157" i="16"/>
  <c r="X157" i="16"/>
  <c r="Y157" i="16"/>
  <c r="Z157" i="16"/>
  <c r="AA157" i="16"/>
  <c r="AB157" i="16"/>
  <c r="AC157" i="16"/>
  <c r="AD157" i="16"/>
  <c r="AE157" i="16"/>
  <c r="AF157" i="16"/>
  <c r="AG157" i="16"/>
  <c r="AH157" i="16"/>
  <c r="AI157" i="16"/>
  <c r="AJ157" i="16"/>
  <c r="AK157" i="16"/>
  <c r="AL157" i="16"/>
  <c r="AM157" i="16"/>
  <c r="AN157" i="16"/>
  <c r="AO157" i="16"/>
  <c r="AP157" i="16"/>
  <c r="AQ157" i="16"/>
  <c r="AR157" i="16"/>
  <c r="AS157" i="16"/>
  <c r="AT157" i="16"/>
  <c r="AU157" i="16"/>
  <c r="AV157" i="16"/>
  <c r="AW157" i="16"/>
  <c r="AX157" i="16"/>
  <c r="AY157" i="16"/>
  <c r="AZ157" i="16"/>
  <c r="BA157" i="16"/>
  <c r="BB157" i="16"/>
  <c r="BC157" i="16"/>
  <c r="BD157" i="16"/>
  <c r="BE157" i="16"/>
  <c r="BF157" i="16"/>
  <c r="BG157" i="16"/>
  <c r="BH157" i="16"/>
  <c r="BI157" i="16"/>
  <c r="BJ157" i="16"/>
  <c r="BK157" i="16"/>
  <c r="BL157" i="16"/>
  <c r="BM157" i="16"/>
  <c r="BN157" i="16"/>
  <c r="BO157" i="16"/>
  <c r="BP157" i="16"/>
  <c r="BQ157" i="16"/>
  <c r="BR157" i="16"/>
  <c r="BS157" i="16"/>
  <c r="BT157" i="16"/>
  <c r="BU157" i="16"/>
  <c r="BV157" i="16"/>
  <c r="BW157" i="16"/>
  <c r="BX157" i="16"/>
  <c r="BY157" i="16"/>
  <c r="BZ157" i="16"/>
  <c r="CA157" i="16"/>
  <c r="CB157" i="16"/>
  <c r="CC157" i="16"/>
  <c r="CD157" i="16"/>
  <c r="CE157" i="16"/>
  <c r="CF157" i="16"/>
  <c r="CG157" i="16"/>
  <c r="CH157" i="16"/>
  <c r="CI157" i="16"/>
  <c r="CJ157" i="16"/>
  <c r="CK157" i="16"/>
  <c r="CL157" i="16"/>
  <c r="CM157" i="16"/>
  <c r="CN157" i="16"/>
  <c r="CO157" i="16"/>
  <c r="CP157" i="16"/>
  <c r="CQ157" i="16"/>
  <c r="CR157" i="16"/>
  <c r="CS157" i="16"/>
  <c r="CT157" i="16"/>
  <c r="CU157" i="16"/>
  <c r="CV157" i="16"/>
  <c r="CW157" i="16"/>
  <c r="CX157" i="16"/>
  <c r="CY157" i="16"/>
  <c r="CZ157" i="16"/>
  <c r="DA157" i="16"/>
  <c r="DB157" i="16"/>
  <c r="DC157" i="16"/>
  <c r="DD157" i="16"/>
  <c r="DE157" i="16"/>
  <c r="DF157" i="16"/>
  <c r="DG157" i="16"/>
  <c r="DH157" i="16"/>
  <c r="H158" i="16"/>
  <c r="I158" i="16"/>
  <c r="J158" i="16"/>
  <c r="K158" i="16"/>
  <c r="L158" i="16"/>
  <c r="M158" i="16"/>
  <c r="N158" i="16"/>
  <c r="O158" i="16"/>
  <c r="P158" i="16"/>
  <c r="Q158" i="16"/>
  <c r="R158" i="16"/>
  <c r="S158" i="16"/>
  <c r="T158" i="16"/>
  <c r="U158" i="16"/>
  <c r="V158" i="16"/>
  <c r="W158" i="16"/>
  <c r="X158" i="16"/>
  <c r="Y158" i="16"/>
  <c r="Z158" i="16"/>
  <c r="AA158" i="16"/>
  <c r="AB158" i="16"/>
  <c r="AC158" i="16"/>
  <c r="AD158" i="16"/>
  <c r="AE158" i="16"/>
  <c r="AF158" i="16"/>
  <c r="AG158" i="16"/>
  <c r="AH158" i="16"/>
  <c r="AI158" i="16"/>
  <c r="AJ158" i="16"/>
  <c r="AK158" i="16"/>
  <c r="AL158" i="16"/>
  <c r="AM158" i="16"/>
  <c r="AN158" i="16"/>
  <c r="AO158" i="16"/>
  <c r="AP158" i="16"/>
  <c r="AQ158" i="16"/>
  <c r="AR158" i="16"/>
  <c r="AS158" i="16"/>
  <c r="AT158" i="16"/>
  <c r="AU158" i="16"/>
  <c r="AV158" i="16"/>
  <c r="AW158" i="16"/>
  <c r="AX158" i="16"/>
  <c r="AY158" i="16"/>
  <c r="AZ158" i="16"/>
  <c r="BA158" i="16"/>
  <c r="BB158" i="16"/>
  <c r="BC158" i="16"/>
  <c r="BD158" i="16"/>
  <c r="BE158" i="16"/>
  <c r="BF158" i="16"/>
  <c r="BG158" i="16"/>
  <c r="BH158" i="16"/>
  <c r="BI158" i="16"/>
  <c r="BJ158" i="16"/>
  <c r="BK158" i="16"/>
  <c r="BL158" i="16"/>
  <c r="BM158" i="16"/>
  <c r="BN158" i="16"/>
  <c r="BO158" i="16"/>
  <c r="BP158" i="16"/>
  <c r="BQ158" i="16"/>
  <c r="BR158" i="16"/>
  <c r="BS158" i="16"/>
  <c r="BT158" i="16"/>
  <c r="BU158" i="16"/>
  <c r="BV158" i="16"/>
  <c r="BW158" i="16"/>
  <c r="BX158" i="16"/>
  <c r="BY158" i="16"/>
  <c r="BZ158" i="16"/>
  <c r="CA158" i="16"/>
  <c r="CB158" i="16"/>
  <c r="CC158" i="16"/>
  <c r="CD158" i="16"/>
  <c r="CE158" i="16"/>
  <c r="CF158" i="16"/>
  <c r="CG158" i="16"/>
  <c r="CH158" i="16"/>
  <c r="CI158" i="16"/>
  <c r="CJ158" i="16"/>
  <c r="CK158" i="16"/>
  <c r="CL158" i="16"/>
  <c r="CM158" i="16"/>
  <c r="CN158" i="16"/>
  <c r="CO158" i="16"/>
  <c r="CP158" i="16"/>
  <c r="CQ158" i="16"/>
  <c r="CR158" i="16"/>
  <c r="CS158" i="16"/>
  <c r="CT158" i="16"/>
  <c r="CU158" i="16"/>
  <c r="CV158" i="16"/>
  <c r="CW158" i="16"/>
  <c r="CX158" i="16"/>
  <c r="CY158" i="16"/>
  <c r="CZ158" i="16"/>
  <c r="DA158" i="16"/>
  <c r="DB158" i="16"/>
  <c r="DC158" i="16"/>
  <c r="DD158" i="16"/>
  <c r="DE158" i="16"/>
  <c r="DF158" i="16"/>
  <c r="DG158" i="16"/>
  <c r="H160" i="16"/>
  <c r="I160" i="16"/>
  <c r="J160" i="16"/>
  <c r="K160" i="16"/>
  <c r="L160" i="16"/>
  <c r="M160" i="16"/>
  <c r="N160" i="16"/>
  <c r="O160" i="16"/>
  <c r="P160" i="16"/>
  <c r="Q160" i="16"/>
  <c r="R160" i="16"/>
  <c r="S160" i="16"/>
  <c r="T160" i="16"/>
  <c r="U160" i="16"/>
  <c r="V160" i="16"/>
  <c r="W160" i="16"/>
  <c r="X160" i="16"/>
  <c r="Y160" i="16"/>
  <c r="Z160" i="16"/>
  <c r="AA160" i="16"/>
  <c r="AB160" i="16"/>
  <c r="AC160" i="16"/>
  <c r="AD160" i="16"/>
  <c r="AE160" i="16"/>
  <c r="AF160" i="16"/>
  <c r="AG160" i="16"/>
  <c r="AH160" i="16"/>
  <c r="AI160" i="16"/>
  <c r="AJ160" i="16"/>
  <c r="AK160" i="16"/>
  <c r="AL160" i="16"/>
  <c r="AM160" i="16"/>
  <c r="AN160" i="16"/>
  <c r="AO160" i="16"/>
  <c r="AP160" i="16"/>
  <c r="AQ160" i="16"/>
  <c r="AR160" i="16"/>
  <c r="AS160" i="16"/>
  <c r="AT160" i="16"/>
  <c r="AU160" i="16"/>
  <c r="AV160" i="16"/>
  <c r="AW160" i="16"/>
  <c r="AX160" i="16"/>
  <c r="AY160" i="16"/>
  <c r="AZ160" i="16"/>
  <c r="BA160" i="16"/>
  <c r="BB160" i="16"/>
  <c r="BC160" i="16"/>
  <c r="BD160" i="16"/>
  <c r="BE160" i="16"/>
  <c r="BF160" i="16"/>
  <c r="BG160" i="16"/>
  <c r="BH160" i="16"/>
  <c r="BI160" i="16"/>
  <c r="BJ160" i="16"/>
  <c r="BK160" i="16"/>
  <c r="BL160" i="16"/>
  <c r="BM160" i="16"/>
  <c r="BN160" i="16"/>
  <c r="BO160" i="16"/>
  <c r="BP160" i="16"/>
  <c r="BQ160" i="16"/>
  <c r="BR160" i="16"/>
  <c r="BS160" i="16"/>
  <c r="BT160" i="16"/>
  <c r="BU160" i="16"/>
  <c r="BV160" i="16"/>
  <c r="BW160" i="16"/>
  <c r="BX160" i="16"/>
  <c r="BY160" i="16"/>
  <c r="BZ160" i="16"/>
  <c r="CA160" i="16"/>
  <c r="CB160" i="16"/>
  <c r="CC160" i="16"/>
  <c r="CD160" i="16"/>
  <c r="CE160" i="16"/>
  <c r="CF160" i="16"/>
  <c r="CG160" i="16"/>
  <c r="CH160" i="16"/>
  <c r="CI160" i="16"/>
  <c r="CJ160" i="16"/>
  <c r="CK160" i="16"/>
  <c r="CL160" i="16"/>
  <c r="CM160" i="16"/>
  <c r="CN160" i="16"/>
  <c r="CO160" i="16"/>
  <c r="CP160" i="16"/>
  <c r="CQ160" i="16"/>
  <c r="CR160" i="16"/>
  <c r="CS160" i="16"/>
  <c r="CT160" i="16"/>
  <c r="CU160" i="16"/>
  <c r="CV160" i="16"/>
  <c r="CW160" i="16"/>
  <c r="CX160" i="16"/>
  <c r="CY160" i="16"/>
  <c r="CZ160" i="16"/>
  <c r="DA160" i="16"/>
  <c r="DB160" i="16"/>
  <c r="DC160" i="16"/>
  <c r="DD160" i="16"/>
  <c r="DE160" i="16"/>
  <c r="DF160" i="16"/>
  <c r="DG160" i="16"/>
  <c r="DH160" i="16"/>
  <c r="DI160" i="16"/>
  <c r="DJ160" i="16"/>
  <c r="DK160" i="16"/>
  <c r="H161" i="16"/>
  <c r="I161" i="16"/>
  <c r="J161" i="16"/>
  <c r="K161" i="16"/>
  <c r="L161" i="16"/>
  <c r="M161" i="16"/>
  <c r="N161" i="16"/>
  <c r="O161" i="16"/>
  <c r="P161" i="16"/>
  <c r="Q161" i="16"/>
  <c r="R161" i="16"/>
  <c r="S161" i="16"/>
  <c r="T161" i="16"/>
  <c r="U161" i="16"/>
  <c r="V161" i="16"/>
  <c r="W161" i="16"/>
  <c r="X161" i="16"/>
  <c r="Y161" i="16"/>
  <c r="Z161" i="16"/>
  <c r="AA161" i="16"/>
  <c r="AB161" i="16"/>
  <c r="AC161" i="16"/>
  <c r="AD161" i="16"/>
  <c r="AE161" i="16"/>
  <c r="AF161" i="16"/>
  <c r="AG161" i="16"/>
  <c r="AH161" i="16"/>
  <c r="AI161" i="16"/>
  <c r="AJ161" i="16"/>
  <c r="AK161" i="16"/>
  <c r="AL161" i="16"/>
  <c r="AM161" i="16"/>
  <c r="AN161" i="16"/>
  <c r="AO161" i="16"/>
  <c r="AP161" i="16"/>
  <c r="AQ161" i="16"/>
  <c r="AR161" i="16"/>
  <c r="AS161" i="16"/>
  <c r="AT161" i="16"/>
  <c r="AU161" i="16"/>
  <c r="AV161" i="16"/>
  <c r="AW161" i="16"/>
  <c r="AX161" i="16"/>
  <c r="AY161" i="16"/>
  <c r="AZ161" i="16"/>
  <c r="BA161" i="16"/>
  <c r="BB161" i="16"/>
  <c r="BC161" i="16"/>
  <c r="BD161" i="16"/>
  <c r="BE161" i="16"/>
  <c r="BF161" i="16"/>
  <c r="BG161" i="16"/>
  <c r="BH161" i="16"/>
  <c r="BI161" i="16"/>
  <c r="BJ161" i="16"/>
  <c r="BK161" i="16"/>
  <c r="BL161" i="16"/>
  <c r="BM161" i="16"/>
  <c r="BN161" i="16"/>
  <c r="BO161" i="16"/>
  <c r="BP161" i="16"/>
  <c r="BQ161" i="16"/>
  <c r="BR161" i="16"/>
  <c r="BS161" i="16"/>
  <c r="BT161" i="16"/>
  <c r="BU161" i="16"/>
  <c r="BV161" i="16"/>
  <c r="BW161" i="16"/>
  <c r="BX161" i="16"/>
  <c r="BY161" i="16"/>
  <c r="BZ161" i="16"/>
  <c r="CA161" i="16"/>
  <c r="CB161" i="16"/>
  <c r="CC161" i="16"/>
  <c r="CD161" i="16"/>
  <c r="CE161" i="16"/>
  <c r="CF161" i="16"/>
  <c r="CG161" i="16"/>
  <c r="CH161" i="16"/>
  <c r="CI161" i="16"/>
  <c r="CJ161" i="16"/>
  <c r="CK161" i="16"/>
  <c r="CL161" i="16"/>
  <c r="CM161" i="16"/>
  <c r="CN161" i="16"/>
  <c r="CO161" i="16"/>
  <c r="CP161" i="16"/>
  <c r="CQ161" i="16"/>
  <c r="CR161" i="16"/>
  <c r="CS161" i="16"/>
  <c r="CT161" i="16"/>
  <c r="CU161" i="16"/>
  <c r="CV161" i="16"/>
  <c r="CW161" i="16"/>
  <c r="CX161" i="16"/>
  <c r="CY161" i="16"/>
  <c r="CZ161" i="16"/>
  <c r="DA161" i="16"/>
  <c r="DB161" i="16"/>
  <c r="DC161" i="16"/>
  <c r="DD161" i="16"/>
  <c r="DE161" i="16"/>
  <c r="DF161" i="16"/>
  <c r="DG161" i="16"/>
  <c r="DH161" i="16"/>
  <c r="DI161" i="16"/>
  <c r="DJ161" i="16"/>
  <c r="H162" i="16"/>
  <c r="I162" i="16"/>
  <c r="J162" i="16"/>
  <c r="K162" i="16"/>
  <c r="L162" i="16"/>
  <c r="M162" i="16"/>
  <c r="N162" i="16"/>
  <c r="O162" i="16"/>
  <c r="P162" i="16"/>
  <c r="Q162" i="16"/>
  <c r="R162" i="16"/>
  <c r="S162" i="16"/>
  <c r="T162" i="16"/>
  <c r="U162" i="16"/>
  <c r="V162" i="16"/>
  <c r="W162" i="16"/>
  <c r="X162" i="16"/>
  <c r="Y162" i="16"/>
  <c r="Z162" i="16"/>
  <c r="AA162" i="16"/>
  <c r="AB162" i="16"/>
  <c r="AC162" i="16"/>
  <c r="AD162" i="16"/>
  <c r="AE162" i="16"/>
  <c r="AF162" i="16"/>
  <c r="AG162" i="16"/>
  <c r="AH162" i="16"/>
  <c r="AI162" i="16"/>
  <c r="AJ162" i="16"/>
  <c r="AK162" i="16"/>
  <c r="AL162" i="16"/>
  <c r="AM162" i="16"/>
  <c r="AN162" i="16"/>
  <c r="AO162" i="16"/>
  <c r="AP162" i="16"/>
  <c r="AQ162" i="16"/>
  <c r="AR162" i="16"/>
  <c r="AS162" i="16"/>
  <c r="AT162" i="16"/>
  <c r="AU162" i="16"/>
  <c r="AV162" i="16"/>
  <c r="AW162" i="16"/>
  <c r="AX162" i="16"/>
  <c r="AY162" i="16"/>
  <c r="AZ162" i="16"/>
  <c r="BA162" i="16"/>
  <c r="BB162" i="16"/>
  <c r="BC162" i="16"/>
  <c r="BD162" i="16"/>
  <c r="BE162" i="16"/>
  <c r="BF162" i="16"/>
  <c r="BG162" i="16"/>
  <c r="BH162" i="16"/>
  <c r="BI162" i="16"/>
  <c r="BJ162" i="16"/>
  <c r="BK162" i="16"/>
  <c r="BL162" i="16"/>
  <c r="BM162" i="16"/>
  <c r="BN162" i="16"/>
  <c r="BO162" i="16"/>
  <c r="BP162" i="16"/>
  <c r="BQ162" i="16"/>
  <c r="BR162" i="16"/>
  <c r="BS162" i="16"/>
  <c r="BT162" i="16"/>
  <c r="BU162" i="16"/>
  <c r="BV162" i="16"/>
  <c r="BW162" i="16"/>
  <c r="BX162" i="16"/>
  <c r="BY162" i="16"/>
  <c r="BZ162" i="16"/>
  <c r="CA162" i="16"/>
  <c r="CB162" i="16"/>
  <c r="CC162" i="16"/>
  <c r="CD162" i="16"/>
  <c r="CE162" i="16"/>
  <c r="CF162" i="16"/>
  <c r="CG162" i="16"/>
  <c r="CH162" i="16"/>
  <c r="CI162" i="16"/>
  <c r="CJ162" i="16"/>
  <c r="CK162" i="16"/>
  <c r="CL162" i="16"/>
  <c r="CM162" i="16"/>
  <c r="CN162" i="16"/>
  <c r="CO162" i="16"/>
  <c r="CP162" i="16"/>
  <c r="CQ162" i="16"/>
  <c r="CR162" i="16"/>
  <c r="CS162" i="16"/>
  <c r="CT162" i="16"/>
  <c r="CU162" i="16"/>
  <c r="CV162" i="16"/>
  <c r="CW162" i="16"/>
  <c r="CX162" i="16"/>
  <c r="CY162" i="16"/>
  <c r="CZ162" i="16"/>
  <c r="DA162" i="16"/>
  <c r="DB162" i="16"/>
  <c r="DC162" i="16"/>
  <c r="DD162" i="16"/>
  <c r="DE162" i="16"/>
  <c r="DF162" i="16"/>
  <c r="DG162" i="16"/>
  <c r="DH162" i="16"/>
  <c r="DI162" i="16"/>
  <c r="DJ162" i="16"/>
  <c r="H163" i="16"/>
  <c r="I163" i="16"/>
  <c r="J163" i="16"/>
  <c r="K163" i="16"/>
  <c r="L163" i="16"/>
  <c r="M163" i="16"/>
  <c r="N163" i="16"/>
  <c r="O163" i="16"/>
  <c r="P163" i="16"/>
  <c r="Q163" i="16"/>
  <c r="R163" i="16"/>
  <c r="S163" i="16"/>
  <c r="T163" i="16"/>
  <c r="U163" i="16"/>
  <c r="V163" i="16"/>
  <c r="W163" i="16"/>
  <c r="X163" i="16"/>
  <c r="Y163" i="16"/>
  <c r="Z163" i="16"/>
  <c r="AA163" i="16"/>
  <c r="AB163" i="16"/>
  <c r="AC163" i="16"/>
  <c r="AD163" i="16"/>
  <c r="AE163" i="16"/>
  <c r="AF163" i="16"/>
  <c r="AG163" i="16"/>
  <c r="AH163" i="16"/>
  <c r="AI163" i="16"/>
  <c r="AJ163" i="16"/>
  <c r="AK163" i="16"/>
  <c r="AL163" i="16"/>
  <c r="AM163" i="16"/>
  <c r="AN163" i="16"/>
  <c r="AO163" i="16"/>
  <c r="AP163" i="16"/>
  <c r="AQ163" i="16"/>
  <c r="AR163" i="16"/>
  <c r="AS163" i="16"/>
  <c r="AT163" i="16"/>
  <c r="AU163" i="16"/>
  <c r="AV163" i="16"/>
  <c r="AW163" i="16"/>
  <c r="AX163" i="16"/>
  <c r="AY163" i="16"/>
  <c r="AZ163" i="16"/>
  <c r="BA163" i="16"/>
  <c r="BB163" i="16"/>
  <c r="BC163" i="16"/>
  <c r="BD163" i="16"/>
  <c r="BE163" i="16"/>
  <c r="BF163" i="16"/>
  <c r="BG163" i="16"/>
  <c r="BH163" i="16"/>
  <c r="BI163" i="16"/>
  <c r="BJ163" i="16"/>
  <c r="BK163" i="16"/>
  <c r="BL163" i="16"/>
  <c r="BM163" i="16"/>
  <c r="BN163" i="16"/>
  <c r="BO163" i="16"/>
  <c r="BP163" i="16"/>
  <c r="BQ163" i="16"/>
  <c r="BR163" i="16"/>
  <c r="BS163" i="16"/>
  <c r="BT163" i="16"/>
  <c r="BU163" i="16"/>
  <c r="BV163" i="16"/>
  <c r="BW163" i="16"/>
  <c r="BX163" i="16"/>
  <c r="BY163" i="16"/>
  <c r="BZ163" i="16"/>
  <c r="CA163" i="16"/>
  <c r="CB163" i="16"/>
  <c r="CC163" i="16"/>
  <c r="CD163" i="16"/>
  <c r="CE163" i="16"/>
  <c r="CF163" i="16"/>
  <c r="CG163" i="16"/>
  <c r="CH163" i="16"/>
  <c r="CI163" i="16"/>
  <c r="CJ163" i="16"/>
  <c r="CK163" i="16"/>
  <c r="CL163" i="16"/>
  <c r="CM163" i="16"/>
  <c r="CN163" i="16"/>
  <c r="CO163" i="16"/>
  <c r="CP163" i="16"/>
  <c r="CQ163" i="16"/>
  <c r="CR163" i="16"/>
  <c r="CS163" i="16"/>
  <c r="CT163" i="16"/>
  <c r="CU163" i="16"/>
  <c r="CV163" i="16"/>
  <c r="CW163" i="16"/>
  <c r="CX163" i="16"/>
  <c r="CY163" i="16"/>
  <c r="CZ163" i="16"/>
  <c r="DA163" i="16"/>
  <c r="DB163" i="16"/>
  <c r="DC163" i="16"/>
  <c r="DD163" i="16"/>
  <c r="DE163" i="16"/>
  <c r="DF163" i="16"/>
  <c r="DG163" i="16"/>
  <c r="DH163" i="16"/>
  <c r="DI163" i="16"/>
  <c r="DJ163" i="16"/>
  <c r="G163" i="16"/>
  <c r="C163" i="16"/>
  <c r="G162" i="16"/>
  <c r="C162" i="16"/>
  <c r="G161" i="16"/>
  <c r="C161" i="16"/>
  <c r="G160" i="16"/>
  <c r="C160" i="16"/>
  <c r="C159" i="16"/>
  <c r="G158" i="16"/>
  <c r="C158" i="16"/>
  <c r="G157" i="16"/>
  <c r="C157" i="16"/>
  <c r="G156" i="16"/>
  <c r="C156" i="16"/>
  <c r="C155" i="16"/>
  <c r="G154" i="16"/>
  <c r="C154" i="16"/>
  <c r="G153" i="16"/>
  <c r="C153" i="16"/>
  <c r="G152" i="16"/>
  <c r="C152" i="16"/>
  <c r="G151" i="16"/>
  <c r="C151" i="16"/>
  <c r="G150" i="16"/>
  <c r="C150" i="16"/>
  <c r="G149" i="16"/>
  <c r="C149" i="16"/>
  <c r="G148" i="16"/>
  <c r="C148" i="16"/>
  <c r="G147" i="16"/>
  <c r="C147" i="16"/>
  <c r="G146" i="16"/>
  <c r="C146" i="16"/>
  <c r="G145" i="16"/>
  <c r="C145" i="16"/>
  <c r="G144" i="16"/>
  <c r="C144" i="16"/>
  <c r="G143" i="16"/>
  <c r="C143" i="16"/>
  <c r="G142" i="16"/>
  <c r="C142" i="16"/>
  <c r="G141" i="16"/>
  <c r="C141" i="16"/>
  <c r="C140" i="16"/>
  <c r="C139" i="16"/>
  <c r="G138" i="16"/>
  <c r="C138" i="16"/>
  <c r="G137" i="16"/>
  <c r="C137" i="16"/>
  <c r="G136" i="16"/>
  <c r="C136" i="16"/>
  <c r="G135" i="16"/>
  <c r="C135" i="16"/>
  <c r="G134" i="16"/>
  <c r="C134" i="16"/>
  <c r="G133" i="16"/>
  <c r="C133" i="16"/>
  <c r="G132" i="16"/>
  <c r="C132" i="16"/>
  <c r="G131" i="16"/>
  <c r="G47" i="16" s="1"/>
  <c r="C131" i="16"/>
  <c r="G130" i="16"/>
  <c r="C130" i="16"/>
  <c r="G129" i="16"/>
  <c r="C129" i="16"/>
  <c r="G128" i="16"/>
  <c r="C128" i="16"/>
  <c r="G127" i="16"/>
  <c r="C127" i="16"/>
  <c r="G126" i="16"/>
  <c r="C126" i="16"/>
  <c r="C125" i="16"/>
  <c r="C124" i="16"/>
  <c r="G123" i="16"/>
  <c r="C123" i="16"/>
  <c r="G122" i="16"/>
  <c r="C122" i="16"/>
  <c r="G121" i="16"/>
  <c r="C121" i="16"/>
  <c r="G120" i="16"/>
  <c r="C120" i="16"/>
  <c r="G119" i="16"/>
  <c r="C119" i="16"/>
  <c r="G118" i="16"/>
  <c r="C118" i="16"/>
  <c r="G116" i="16"/>
  <c r="C116" i="16"/>
  <c r="G115" i="16"/>
  <c r="C115" i="16"/>
  <c r="G114" i="16"/>
  <c r="C114" i="16"/>
  <c r="G113" i="16"/>
  <c r="C113" i="16"/>
  <c r="G112" i="16"/>
  <c r="C112" i="16"/>
  <c r="G111" i="16"/>
  <c r="C111" i="16"/>
  <c r="G110" i="16"/>
  <c r="C110" i="16"/>
  <c r="G109" i="16"/>
  <c r="C109" i="16"/>
  <c r="G108" i="16"/>
  <c r="C108" i="16"/>
  <c r="G107" i="16"/>
  <c r="C107" i="16"/>
  <c r="G106" i="16"/>
  <c r="C106" i="16"/>
  <c r="G105" i="16"/>
  <c r="C105" i="16"/>
  <c r="G104" i="16"/>
  <c r="C104" i="16"/>
  <c r="G103" i="16"/>
  <c r="C103" i="16"/>
  <c r="G102" i="16"/>
  <c r="C102" i="16"/>
  <c r="G101" i="16"/>
  <c r="C101" i="16"/>
  <c r="G100" i="16"/>
  <c r="C100" i="16"/>
  <c r="G99" i="16"/>
  <c r="C99" i="16"/>
  <c r="G98" i="16"/>
  <c r="C98" i="16"/>
  <c r="G97" i="16"/>
  <c r="C97" i="16"/>
  <c r="G96" i="16"/>
  <c r="C96" i="16"/>
  <c r="G95" i="16"/>
  <c r="C95" i="16"/>
  <c r="G94" i="16"/>
  <c r="C94" i="16"/>
  <c r="G93" i="16"/>
  <c r="C93" i="16"/>
  <c r="G92" i="16"/>
  <c r="C92" i="16"/>
  <c r="G91" i="16"/>
  <c r="C91" i="16"/>
  <c r="G90" i="16"/>
  <c r="C90" i="16"/>
  <c r="G89" i="16"/>
  <c r="G88" i="16"/>
  <c r="C88" i="16"/>
  <c r="G87" i="16"/>
  <c r="G86" i="16"/>
  <c r="C86" i="16"/>
  <c r="G85" i="16"/>
  <c r="C85" i="16"/>
  <c r="G84" i="16"/>
  <c r="C84" i="16"/>
  <c r="G83" i="16"/>
  <c r="C83" i="16"/>
  <c r="G82" i="16"/>
  <c r="C82" i="16"/>
  <c r="G81" i="16"/>
  <c r="C81" i="16"/>
  <c r="G80" i="16"/>
  <c r="C80" i="16"/>
  <c r="G79" i="16"/>
  <c r="C79" i="16"/>
  <c r="G78" i="16"/>
  <c r="C78" i="16"/>
  <c r="G77" i="16"/>
  <c r="C77" i="16"/>
  <c r="G76" i="16"/>
  <c r="C76" i="16"/>
  <c r="G75" i="16"/>
  <c r="C75" i="16"/>
  <c r="G74" i="16"/>
  <c r="C74" i="16"/>
  <c r="G73" i="16"/>
  <c r="C73" i="16"/>
  <c r="G72" i="16"/>
  <c r="C72" i="16"/>
  <c r="G71" i="16"/>
  <c r="C71" i="16"/>
  <c r="G70" i="16"/>
  <c r="C70" i="16"/>
  <c r="G69" i="16"/>
  <c r="C69" i="16"/>
  <c r="G68" i="16"/>
  <c r="C68" i="16"/>
  <c r="G67" i="16"/>
  <c r="C67" i="16"/>
  <c r="G66" i="16"/>
  <c r="C66" i="16"/>
  <c r="G65" i="16"/>
  <c r="C65" i="16"/>
  <c r="G64" i="16"/>
  <c r="C64" i="16"/>
  <c r="G63" i="16"/>
  <c r="C63" i="16"/>
  <c r="G62" i="16"/>
  <c r="C62" i="16"/>
  <c r="G61" i="16"/>
  <c r="C61" i="16"/>
  <c r="G60" i="16"/>
  <c r="C60" i="16"/>
  <c r="G59" i="16"/>
  <c r="C59" i="16"/>
  <c r="G58" i="16"/>
  <c r="C58" i="16"/>
  <c r="G57" i="16"/>
  <c r="C57" i="16"/>
  <c r="G56" i="16"/>
  <c r="C56" i="16"/>
  <c r="G55" i="16"/>
  <c r="C55" i="16"/>
  <c r="G54" i="16"/>
  <c r="C54" i="16"/>
  <c r="G53" i="16"/>
  <c r="C53" i="16"/>
  <c r="G52" i="16"/>
  <c r="C52" i="16"/>
  <c r="G51" i="16"/>
  <c r="C51" i="16"/>
  <c r="G50" i="16"/>
  <c r="C50" i="16"/>
  <c r="G49" i="16"/>
  <c r="D49" i="16"/>
  <c r="G48" i="16"/>
  <c r="C48" i="16"/>
  <c r="C47" i="16"/>
  <c r="G46" i="16"/>
  <c r="C46" i="16"/>
  <c r="C45" i="16"/>
  <c r="G44" i="16"/>
  <c r="C44" i="16"/>
  <c r="C43" i="16"/>
  <c r="G42" i="16"/>
  <c r="C42" i="16"/>
  <c r="G41" i="16"/>
  <c r="C41" i="16"/>
  <c r="G40" i="16"/>
  <c r="C40" i="16"/>
  <c r="G39" i="16"/>
  <c r="C39" i="16"/>
  <c r="G38" i="16"/>
  <c r="C38" i="16"/>
  <c r="G37" i="16"/>
  <c r="C37" i="16"/>
  <c r="G36" i="16"/>
  <c r="C36" i="16"/>
  <c r="G35" i="16"/>
  <c r="C35" i="16"/>
  <c r="G34" i="16"/>
  <c r="C34" i="16"/>
  <c r="G33" i="16"/>
  <c r="C33" i="16"/>
  <c r="G32" i="16"/>
  <c r="C32" i="16"/>
  <c r="G31" i="16"/>
  <c r="C31" i="16"/>
  <c r="G30" i="16"/>
  <c r="G29" i="16"/>
  <c r="C29" i="16"/>
  <c r="G28" i="16"/>
  <c r="C28" i="16"/>
  <c r="G27" i="16"/>
  <c r="C27" i="16"/>
  <c r="G26" i="16"/>
  <c r="C26" i="16"/>
  <c r="G25" i="16"/>
  <c r="C25" i="16"/>
  <c r="G24" i="16"/>
  <c r="C24" i="16"/>
  <c r="G23" i="16"/>
  <c r="C23" i="16"/>
  <c r="G22" i="16"/>
  <c r="C22" i="16"/>
  <c r="G21" i="16"/>
  <c r="C21" i="16"/>
  <c r="G20" i="16"/>
  <c r="C20" i="16"/>
  <c r="G19" i="16"/>
  <c r="C19" i="16"/>
  <c r="G18" i="16"/>
  <c r="C18" i="16"/>
  <c r="G17" i="16"/>
  <c r="C17" i="16"/>
  <c r="G16" i="16"/>
  <c r="C16" i="16"/>
  <c r="G15" i="16"/>
  <c r="C15" i="16"/>
  <c r="G14" i="16"/>
  <c r="C14" i="16"/>
  <c r="G13" i="16"/>
  <c r="C13" i="16"/>
  <c r="G12" i="16"/>
  <c r="C12" i="16"/>
  <c r="G11" i="16"/>
  <c r="C11" i="16"/>
  <c r="G10" i="16"/>
  <c r="C10" i="16"/>
  <c r="G9" i="16"/>
  <c r="C9" i="16"/>
  <c r="G8" i="16"/>
  <c r="C8" i="16"/>
  <c r="G7" i="16"/>
  <c r="C7" i="16"/>
  <c r="C5" i="16"/>
  <c r="G4" i="16"/>
  <c r="C4" i="16"/>
  <c r="G3" i="16"/>
  <c r="C3" i="16"/>
  <c r="G2" i="16"/>
  <c r="C2" i="16"/>
  <c r="DB118" i="15"/>
  <c r="G3" i="15"/>
  <c r="DG120" i="15"/>
  <c r="DF120" i="15"/>
  <c r="DE120" i="15"/>
  <c r="DC120" i="15"/>
  <c r="DB120" i="15"/>
  <c r="DA120" i="15"/>
  <c r="CZ120" i="15"/>
  <c r="CY120" i="15"/>
  <c r="CX120" i="15"/>
  <c r="CW120" i="15"/>
  <c r="CV120" i="15"/>
  <c r="CU120" i="15"/>
  <c r="CT120" i="15"/>
  <c r="CS120" i="15"/>
  <c r="CR120" i="15"/>
  <c r="CQ120" i="15"/>
  <c r="CP120" i="15"/>
  <c r="CO120" i="15"/>
  <c r="CN120" i="15"/>
  <c r="CM120" i="15"/>
  <c r="CL120" i="15"/>
  <c r="CK120" i="15"/>
  <c r="CJ120" i="15"/>
  <c r="CI120" i="15"/>
  <c r="CH120" i="15"/>
  <c r="CG120" i="15"/>
  <c r="CF120" i="15"/>
  <c r="CE120" i="15"/>
  <c r="CD120" i="15"/>
  <c r="CC120" i="15"/>
  <c r="CB120" i="15"/>
  <c r="CA120" i="15"/>
  <c r="BZ120" i="15"/>
  <c r="BY120" i="15"/>
  <c r="BX120" i="15"/>
  <c r="BW120" i="15"/>
  <c r="BV120" i="15"/>
  <c r="BU120" i="15"/>
  <c r="BT120" i="15"/>
  <c r="BS120" i="15"/>
  <c r="BR120" i="15"/>
  <c r="BQ120" i="15"/>
  <c r="BP120" i="15"/>
  <c r="BO120" i="15"/>
  <c r="BN120" i="15"/>
  <c r="BM120" i="15"/>
  <c r="BL120" i="15"/>
  <c r="BK120" i="15"/>
  <c r="BJ120" i="15"/>
  <c r="BI120" i="15"/>
  <c r="BH120" i="15"/>
  <c r="BG120" i="15"/>
  <c r="BF120" i="15"/>
  <c r="BE120" i="15"/>
  <c r="BD120"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C120" i="15"/>
  <c r="C119" i="15"/>
  <c r="DG118" i="15"/>
  <c r="DF118" i="15"/>
  <c r="DE118" i="15"/>
  <c r="DD118" i="15"/>
  <c r="DC118" i="15"/>
  <c r="DA118" i="15"/>
  <c r="CZ118" i="15"/>
  <c r="CY118" i="15"/>
  <c r="CX118" i="15"/>
  <c r="CW118" i="15"/>
  <c r="CV118" i="15"/>
  <c r="CU118" i="15"/>
  <c r="CT118" i="15"/>
  <c r="CS118" i="15"/>
  <c r="CR118" i="15"/>
  <c r="CQ118" i="15"/>
  <c r="CP118" i="15"/>
  <c r="CO118" i="15"/>
  <c r="CN118" i="15"/>
  <c r="CM118" i="15"/>
  <c r="CL118" i="15"/>
  <c r="CK118" i="15"/>
  <c r="CJ118" i="15"/>
  <c r="CI118" i="15"/>
  <c r="CH118" i="15"/>
  <c r="CG118" i="15"/>
  <c r="CF118" i="15"/>
  <c r="CE118" i="15"/>
  <c r="CD118" i="15"/>
  <c r="CC118" i="15"/>
  <c r="CB118" i="15"/>
  <c r="CA118" i="15"/>
  <c r="BZ118" i="15"/>
  <c r="BY118" i="15"/>
  <c r="BX118" i="15"/>
  <c r="BW118" i="15"/>
  <c r="BV118" i="15"/>
  <c r="BU118" i="15"/>
  <c r="BT118" i="15"/>
  <c r="BS118" i="15"/>
  <c r="BR118" i="15"/>
  <c r="BQ118" i="15"/>
  <c r="BP118" i="15"/>
  <c r="BO118" i="15"/>
  <c r="BN118" i="15"/>
  <c r="BM118" i="15"/>
  <c r="BL118" i="15"/>
  <c r="BK118" i="15"/>
  <c r="BJ118" i="15"/>
  <c r="BI118" i="15"/>
  <c r="BH118" i="15"/>
  <c r="BG118" i="15"/>
  <c r="BF118" i="15"/>
  <c r="BE118" i="15"/>
  <c r="BD118"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C118" i="15"/>
  <c r="DG117" i="15"/>
  <c r="DF117" i="15"/>
  <c r="DE117" i="15"/>
  <c r="DD117" i="15"/>
  <c r="DC117" i="15"/>
  <c r="DB117" i="15"/>
  <c r="DA117" i="15"/>
  <c r="CZ117" i="15"/>
  <c r="CY117" i="15"/>
  <c r="CX117" i="15"/>
  <c r="CW117" i="15"/>
  <c r="CV117" i="15"/>
  <c r="CU117" i="15"/>
  <c r="CT117" i="15"/>
  <c r="CS117" i="15"/>
  <c r="CR117" i="15"/>
  <c r="CQ117" i="15"/>
  <c r="CP117" i="15"/>
  <c r="CO117" i="15"/>
  <c r="CN117" i="15"/>
  <c r="CM117" i="15"/>
  <c r="CL117" i="15"/>
  <c r="CK117" i="15"/>
  <c r="CJ117" i="15"/>
  <c r="CI117" i="15"/>
  <c r="CH117" i="15"/>
  <c r="CG117" i="15"/>
  <c r="CF117" i="15"/>
  <c r="CE117" i="15"/>
  <c r="CD117" i="15"/>
  <c r="CC117" i="15"/>
  <c r="CB117" i="15"/>
  <c r="CA117" i="15"/>
  <c r="BZ117" i="15"/>
  <c r="BY117" i="15"/>
  <c r="BX117" i="15"/>
  <c r="BW117" i="15"/>
  <c r="BV117" i="15"/>
  <c r="BU117" i="15"/>
  <c r="BT117" i="15"/>
  <c r="BS117" i="15"/>
  <c r="BR117" i="15"/>
  <c r="BQ117" i="15"/>
  <c r="BP117" i="15"/>
  <c r="BO117" i="15"/>
  <c r="BN117" i="15"/>
  <c r="BM117" i="15"/>
  <c r="BL117" i="15"/>
  <c r="BK117" i="15"/>
  <c r="BJ117" i="15"/>
  <c r="BI117" i="15"/>
  <c r="BH117" i="15"/>
  <c r="BG117" i="15"/>
  <c r="BF117" i="15"/>
  <c r="BE117" i="15"/>
  <c r="BD117"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C117" i="15"/>
  <c r="C116" i="15"/>
  <c r="DG115" i="15"/>
  <c r="DF115" i="15"/>
  <c r="DE115" i="15"/>
  <c r="DD115" i="15"/>
  <c r="DC115" i="15"/>
  <c r="DB115" i="15"/>
  <c r="DA115" i="15"/>
  <c r="CZ115" i="15"/>
  <c r="CY115" i="15"/>
  <c r="CX115" i="15"/>
  <c r="CW115" i="15"/>
  <c r="CV115" i="15"/>
  <c r="CU115" i="15"/>
  <c r="CT115" i="15"/>
  <c r="CS115" i="15"/>
  <c r="CR115" i="15"/>
  <c r="CQ115" i="15"/>
  <c r="CP115" i="15"/>
  <c r="CO115" i="15"/>
  <c r="CN115" i="15"/>
  <c r="CM115" i="15"/>
  <c r="CL115" i="15"/>
  <c r="CK115" i="15"/>
  <c r="CJ115" i="15"/>
  <c r="CI115" i="15"/>
  <c r="CH115" i="15"/>
  <c r="CG115" i="15"/>
  <c r="CF115" i="15"/>
  <c r="CE115" i="15"/>
  <c r="CD115" i="15"/>
  <c r="CC115" i="15"/>
  <c r="CB115" i="15"/>
  <c r="CA115" i="15"/>
  <c r="BZ115" i="15"/>
  <c r="BY115" i="15"/>
  <c r="BX115" i="15"/>
  <c r="BW115" i="15"/>
  <c r="BV115" i="15"/>
  <c r="BU115" i="15"/>
  <c r="BT115" i="15"/>
  <c r="BS115" i="15"/>
  <c r="BR115" i="15"/>
  <c r="BQ115" i="15"/>
  <c r="BP115" i="15"/>
  <c r="BO115" i="15"/>
  <c r="BN115" i="15"/>
  <c r="BM115" i="15"/>
  <c r="BL115" i="15"/>
  <c r="BK115" i="15"/>
  <c r="BJ115" i="15"/>
  <c r="BI115" i="15"/>
  <c r="BH115" i="15"/>
  <c r="BG115" i="15"/>
  <c r="BF115" i="15"/>
  <c r="BE115" i="15"/>
  <c r="BD115"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C115" i="15"/>
  <c r="DG114" i="15"/>
  <c r="DF114" i="15"/>
  <c r="DE114" i="15"/>
  <c r="DD114" i="15"/>
  <c r="DC114" i="15"/>
  <c r="DB114" i="15"/>
  <c r="DA114" i="15"/>
  <c r="CZ114" i="15"/>
  <c r="CY114" i="15"/>
  <c r="CX114" i="15"/>
  <c r="CW114" i="15"/>
  <c r="CV114" i="15"/>
  <c r="CU114" i="15"/>
  <c r="CT114" i="15"/>
  <c r="CS114" i="15"/>
  <c r="CR114" i="15"/>
  <c r="CQ114" i="15"/>
  <c r="CP114" i="15"/>
  <c r="CO114" i="15"/>
  <c r="CN114" i="15"/>
  <c r="CM114" i="15"/>
  <c r="CL114" i="15"/>
  <c r="CK114" i="15"/>
  <c r="CJ114" i="15"/>
  <c r="CI114" i="15"/>
  <c r="CH114" i="15"/>
  <c r="CG114" i="15"/>
  <c r="CF114" i="15"/>
  <c r="CE114" i="15"/>
  <c r="CD114" i="15"/>
  <c r="CC114" i="15"/>
  <c r="CB114" i="15"/>
  <c r="CA114" i="15"/>
  <c r="BZ114" i="15"/>
  <c r="BY114" i="15"/>
  <c r="BX114" i="15"/>
  <c r="BW114" i="15"/>
  <c r="BV114" i="15"/>
  <c r="BU114" i="15"/>
  <c r="BT114" i="15"/>
  <c r="BS114" i="15"/>
  <c r="BR114" i="15"/>
  <c r="BQ114" i="15"/>
  <c r="BP114" i="15"/>
  <c r="BO114" i="15"/>
  <c r="BN114" i="15"/>
  <c r="BM114" i="15"/>
  <c r="BL114" i="15"/>
  <c r="BK114" i="15"/>
  <c r="BJ114" i="15"/>
  <c r="BI114" i="15"/>
  <c r="BH114" i="15"/>
  <c r="BG114" i="15"/>
  <c r="BF114" i="15"/>
  <c r="BE114" i="15"/>
  <c r="BD114" i="15"/>
  <c r="BC114" i="15"/>
  <c r="BB114" i="15"/>
  <c r="BA114" i="15"/>
  <c r="AZ114" i="15"/>
  <c r="AY114" i="15"/>
  <c r="AX114" i="15"/>
  <c r="AW114" i="15"/>
  <c r="AV114" i="15"/>
  <c r="AU114" i="15"/>
  <c r="AT114" i="15"/>
  <c r="AS114" i="15"/>
  <c r="AR114" i="15"/>
  <c r="AQ114" i="15"/>
  <c r="AP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C114" i="15"/>
  <c r="DG113" i="15"/>
  <c r="DF113" i="15"/>
  <c r="DE113" i="15"/>
  <c r="DD113" i="15"/>
  <c r="DC113" i="15"/>
  <c r="DB113" i="15"/>
  <c r="DA113" i="15"/>
  <c r="CZ113" i="15"/>
  <c r="CY113" i="15"/>
  <c r="CX113" i="15"/>
  <c r="CW113" i="15"/>
  <c r="CV113" i="15"/>
  <c r="CU113" i="15"/>
  <c r="CT113" i="15"/>
  <c r="CS113" i="15"/>
  <c r="CR113" i="15"/>
  <c r="CQ113" i="15"/>
  <c r="CP113" i="15"/>
  <c r="CO113" i="15"/>
  <c r="CN113" i="15"/>
  <c r="CM113" i="15"/>
  <c r="CL113" i="15"/>
  <c r="CK113" i="15"/>
  <c r="CJ113" i="15"/>
  <c r="CI113" i="15"/>
  <c r="CH113" i="15"/>
  <c r="CG113" i="15"/>
  <c r="CF113" i="15"/>
  <c r="CE113" i="15"/>
  <c r="CD113" i="15"/>
  <c r="CC113" i="15"/>
  <c r="CB113" i="15"/>
  <c r="CA113" i="15"/>
  <c r="BZ113" i="15"/>
  <c r="BY113" i="15"/>
  <c r="BX113" i="15"/>
  <c r="BW113" i="15"/>
  <c r="BV113" i="15"/>
  <c r="BU113" i="15"/>
  <c r="BT113" i="15"/>
  <c r="BS113" i="15"/>
  <c r="BR113" i="15"/>
  <c r="BQ113" i="15"/>
  <c r="BP113" i="15"/>
  <c r="BO113" i="15"/>
  <c r="BN113" i="15"/>
  <c r="BM113" i="15"/>
  <c r="BL113" i="15"/>
  <c r="BK113" i="15"/>
  <c r="BJ113" i="15"/>
  <c r="BI113" i="15"/>
  <c r="BH113" i="15"/>
  <c r="BG113" i="15"/>
  <c r="BF113" i="15"/>
  <c r="BE113" i="15"/>
  <c r="BD113"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C113" i="15"/>
  <c r="DG112" i="15"/>
  <c r="DF112" i="15"/>
  <c r="DE112" i="15"/>
  <c r="DD112" i="15"/>
  <c r="DC112" i="15"/>
  <c r="DB112" i="15"/>
  <c r="DA112" i="15"/>
  <c r="CZ112" i="15"/>
  <c r="CY112" i="15"/>
  <c r="CX112" i="15"/>
  <c r="CW112" i="15"/>
  <c r="CV112" i="15"/>
  <c r="CU112" i="15"/>
  <c r="CT112" i="15"/>
  <c r="CS112" i="15"/>
  <c r="CR112" i="15"/>
  <c r="CQ112" i="15"/>
  <c r="CP112" i="15"/>
  <c r="CO112" i="15"/>
  <c r="CN112" i="15"/>
  <c r="CM112" i="15"/>
  <c r="CL112" i="15"/>
  <c r="CK112" i="15"/>
  <c r="CJ112" i="15"/>
  <c r="CI112" i="15"/>
  <c r="CH112" i="15"/>
  <c r="CG112" i="15"/>
  <c r="CF112" i="15"/>
  <c r="CE112" i="15"/>
  <c r="CD112" i="15"/>
  <c r="CC112" i="15"/>
  <c r="CB112" i="15"/>
  <c r="CA112" i="15"/>
  <c r="BZ112" i="15"/>
  <c r="BY112" i="15"/>
  <c r="BX112" i="15"/>
  <c r="BW112" i="15"/>
  <c r="BV112" i="15"/>
  <c r="BU112" i="15"/>
  <c r="BT112" i="15"/>
  <c r="BS112" i="15"/>
  <c r="BR112" i="15"/>
  <c r="BQ112" i="15"/>
  <c r="BP112" i="15"/>
  <c r="BO112" i="15"/>
  <c r="BN112" i="15"/>
  <c r="BM112" i="15"/>
  <c r="BL112" i="15"/>
  <c r="BK112" i="15"/>
  <c r="BJ112" i="15"/>
  <c r="BI112" i="15"/>
  <c r="BH112" i="15"/>
  <c r="BG112" i="15"/>
  <c r="BF112" i="15"/>
  <c r="BE112" i="15"/>
  <c r="BD112"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C112" i="15"/>
  <c r="DG111" i="15"/>
  <c r="DF111" i="15"/>
  <c r="DE111" i="15"/>
  <c r="DD111" i="15"/>
  <c r="DC111" i="15"/>
  <c r="DB111" i="15"/>
  <c r="DA111" i="15"/>
  <c r="CZ111" i="15"/>
  <c r="CY111" i="15"/>
  <c r="CX111" i="15"/>
  <c r="CW111" i="15"/>
  <c r="CV111" i="15"/>
  <c r="CU111" i="15"/>
  <c r="CT111" i="15"/>
  <c r="CS111" i="15"/>
  <c r="CR111" i="15"/>
  <c r="CQ111" i="15"/>
  <c r="CP111" i="15"/>
  <c r="CO111" i="15"/>
  <c r="CN111" i="15"/>
  <c r="CM111" i="15"/>
  <c r="CL111" i="15"/>
  <c r="CK111" i="15"/>
  <c r="CJ111" i="15"/>
  <c r="CI111" i="15"/>
  <c r="CH111" i="15"/>
  <c r="CG111" i="15"/>
  <c r="CF111" i="15"/>
  <c r="CE111" i="15"/>
  <c r="CD111" i="15"/>
  <c r="CC111" i="15"/>
  <c r="CB111" i="15"/>
  <c r="CA111" i="15"/>
  <c r="BZ111" i="15"/>
  <c r="BY111" i="15"/>
  <c r="BX111" i="15"/>
  <c r="BW111" i="15"/>
  <c r="BV111" i="15"/>
  <c r="BU111" i="15"/>
  <c r="BT111" i="15"/>
  <c r="BS111" i="15"/>
  <c r="BR111" i="15"/>
  <c r="BQ111" i="15"/>
  <c r="BP111" i="15"/>
  <c r="BO111" i="15"/>
  <c r="BN111" i="15"/>
  <c r="BM111" i="15"/>
  <c r="BL111" i="15"/>
  <c r="BK111" i="15"/>
  <c r="BJ111" i="15"/>
  <c r="BI111" i="15"/>
  <c r="BH111" i="15"/>
  <c r="BG111" i="15"/>
  <c r="BF111" i="15"/>
  <c r="BE111" i="15"/>
  <c r="BD111"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C111" i="15"/>
  <c r="DG110" i="15"/>
  <c r="DF110" i="15"/>
  <c r="DE110" i="15"/>
  <c r="DD110" i="15"/>
  <c r="DC110" i="15"/>
  <c r="DB110" i="15"/>
  <c r="DA110" i="15"/>
  <c r="CZ110" i="15"/>
  <c r="CY110" i="15"/>
  <c r="CX110" i="15"/>
  <c r="CW110" i="15"/>
  <c r="CV110" i="15"/>
  <c r="CU110" i="15"/>
  <c r="CT110" i="15"/>
  <c r="CS110" i="15"/>
  <c r="CR110" i="15"/>
  <c r="CQ110" i="15"/>
  <c r="CP110" i="15"/>
  <c r="CO110" i="15"/>
  <c r="CN110" i="15"/>
  <c r="CM110" i="15"/>
  <c r="CL110" i="15"/>
  <c r="CK110" i="15"/>
  <c r="CJ110" i="15"/>
  <c r="CI110" i="15"/>
  <c r="CH110" i="15"/>
  <c r="CG110" i="15"/>
  <c r="CF110" i="15"/>
  <c r="CE110" i="15"/>
  <c r="CD110" i="15"/>
  <c r="CC110" i="15"/>
  <c r="CB110" i="15"/>
  <c r="CA110" i="15"/>
  <c r="BZ110" i="15"/>
  <c r="BY110" i="15"/>
  <c r="BX110" i="15"/>
  <c r="BW110" i="15"/>
  <c r="BV110" i="15"/>
  <c r="BU110" i="15"/>
  <c r="BT110" i="15"/>
  <c r="BS110" i="15"/>
  <c r="BR110" i="15"/>
  <c r="BQ110" i="15"/>
  <c r="BP110" i="15"/>
  <c r="BO110" i="15"/>
  <c r="BN110" i="15"/>
  <c r="BM110" i="15"/>
  <c r="BL110" i="15"/>
  <c r="BK110" i="15"/>
  <c r="BJ110" i="15"/>
  <c r="BI110" i="15"/>
  <c r="BH110" i="15"/>
  <c r="BG110" i="15"/>
  <c r="BF110" i="15"/>
  <c r="BE110" i="15"/>
  <c r="BD110"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C110" i="15"/>
  <c r="DI109" i="15"/>
  <c r="DG109" i="15"/>
  <c r="DF109" i="15"/>
  <c r="DE109" i="15"/>
  <c r="DD109" i="15"/>
  <c r="DC109" i="15"/>
  <c r="DB109" i="15"/>
  <c r="DA109" i="15"/>
  <c r="CZ109" i="15"/>
  <c r="CY109" i="15"/>
  <c r="CX109" i="15"/>
  <c r="CW109" i="15"/>
  <c r="CV109" i="15"/>
  <c r="CU109" i="15"/>
  <c r="CT109" i="15"/>
  <c r="CS109" i="15"/>
  <c r="CR109" i="15"/>
  <c r="CQ109" i="15"/>
  <c r="CP109" i="15"/>
  <c r="CO109" i="15"/>
  <c r="CN109" i="15"/>
  <c r="CM109" i="15"/>
  <c r="CL109" i="15"/>
  <c r="CK109" i="15"/>
  <c r="CJ109" i="15"/>
  <c r="CI109" i="15"/>
  <c r="CH109" i="15"/>
  <c r="CG109" i="15"/>
  <c r="CF109" i="15"/>
  <c r="CE109" i="15"/>
  <c r="CD109" i="15"/>
  <c r="CC109" i="15"/>
  <c r="CB109" i="15"/>
  <c r="CA109" i="15"/>
  <c r="BZ109" i="15"/>
  <c r="BY109" i="15"/>
  <c r="BX109" i="15"/>
  <c r="BW109" i="15"/>
  <c r="BV109" i="15"/>
  <c r="BU109" i="15"/>
  <c r="BT109" i="15"/>
  <c r="BS109" i="15"/>
  <c r="BR109" i="15"/>
  <c r="BQ109" i="15"/>
  <c r="BP109" i="15"/>
  <c r="BO109" i="15"/>
  <c r="BN109" i="15"/>
  <c r="BM109" i="15"/>
  <c r="BL109" i="15"/>
  <c r="BK109" i="15"/>
  <c r="BJ109" i="15"/>
  <c r="BI109" i="15"/>
  <c r="BH109" i="15"/>
  <c r="BG109" i="15"/>
  <c r="BF109" i="15"/>
  <c r="BE109" i="15"/>
  <c r="BD109"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C109" i="15"/>
  <c r="C108" i="15"/>
  <c r="C107" i="15"/>
  <c r="DG106" i="15"/>
  <c r="DF106" i="15"/>
  <c r="DE106" i="15"/>
  <c r="DD106" i="15"/>
  <c r="DC106" i="15"/>
  <c r="DB106" i="15"/>
  <c r="DA106" i="15"/>
  <c r="CZ106" i="15"/>
  <c r="CY106" i="15"/>
  <c r="CX106" i="15"/>
  <c r="CW106" i="15"/>
  <c r="CV106" i="15"/>
  <c r="CU106" i="15"/>
  <c r="CT106" i="15"/>
  <c r="CS106" i="15"/>
  <c r="CR106" i="15"/>
  <c r="CQ106" i="15"/>
  <c r="CP106" i="15"/>
  <c r="CO106" i="15"/>
  <c r="CN106" i="15"/>
  <c r="CM106" i="15"/>
  <c r="CL106" i="15"/>
  <c r="CK106" i="15"/>
  <c r="CJ106" i="15"/>
  <c r="CI106" i="15"/>
  <c r="CH106" i="15"/>
  <c r="CG106" i="15"/>
  <c r="CF106" i="15"/>
  <c r="CE106" i="15"/>
  <c r="CD106" i="15"/>
  <c r="CC106" i="15"/>
  <c r="CB106" i="15"/>
  <c r="CA106" i="15"/>
  <c r="BZ106" i="15"/>
  <c r="BY106" i="15"/>
  <c r="BX106" i="15"/>
  <c r="BW106" i="15"/>
  <c r="BV106" i="15"/>
  <c r="BU106" i="15"/>
  <c r="BT106" i="15"/>
  <c r="BS106" i="15"/>
  <c r="BR106" i="15"/>
  <c r="BQ106" i="15"/>
  <c r="BP106" i="15"/>
  <c r="BO106" i="15"/>
  <c r="BN106" i="15"/>
  <c r="BM106" i="15"/>
  <c r="BL106" i="15"/>
  <c r="BK106" i="15"/>
  <c r="BJ106" i="15"/>
  <c r="BI106" i="15"/>
  <c r="BH106" i="15"/>
  <c r="BG106" i="15"/>
  <c r="BF106" i="15"/>
  <c r="BE106" i="15"/>
  <c r="BD106"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C106" i="15"/>
  <c r="DI105" i="15"/>
  <c r="DH105" i="15"/>
  <c r="DG105" i="15"/>
  <c r="DF105" i="15"/>
  <c r="DE105" i="15"/>
  <c r="DD105" i="15"/>
  <c r="DC105" i="15"/>
  <c r="DB105" i="15"/>
  <c r="DA105" i="15"/>
  <c r="CZ105" i="15"/>
  <c r="CY105" i="15"/>
  <c r="CX105" i="15"/>
  <c r="CW105" i="15"/>
  <c r="CV105" i="15"/>
  <c r="CU105" i="15"/>
  <c r="CT105" i="15"/>
  <c r="CS105" i="15"/>
  <c r="CR105" i="15"/>
  <c r="CQ105" i="15"/>
  <c r="CP105" i="15"/>
  <c r="CO105" i="15"/>
  <c r="CN105" i="15"/>
  <c r="CM105" i="15"/>
  <c r="CL105" i="15"/>
  <c r="CK105" i="15"/>
  <c r="CJ105" i="15"/>
  <c r="CI105" i="15"/>
  <c r="CH105" i="15"/>
  <c r="CG105" i="15"/>
  <c r="CF105" i="15"/>
  <c r="CE105" i="15"/>
  <c r="CD105" i="15"/>
  <c r="CC105" i="15"/>
  <c r="CB105" i="15"/>
  <c r="CA105" i="15"/>
  <c r="BZ105" i="15"/>
  <c r="BY105" i="15"/>
  <c r="BX105" i="15"/>
  <c r="BW105" i="15"/>
  <c r="BV105" i="15"/>
  <c r="BU105" i="15"/>
  <c r="BT105" i="15"/>
  <c r="BS105" i="15"/>
  <c r="BR105" i="15"/>
  <c r="BQ105" i="15"/>
  <c r="BP105" i="15"/>
  <c r="BO105" i="15"/>
  <c r="BN105" i="15"/>
  <c r="BM105" i="15"/>
  <c r="BL105" i="15"/>
  <c r="BK105" i="15"/>
  <c r="BJ105" i="15"/>
  <c r="BI105" i="15"/>
  <c r="BH105" i="15"/>
  <c r="BG105" i="15"/>
  <c r="BF105" i="15"/>
  <c r="BE105" i="15"/>
  <c r="BD105"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C105" i="15"/>
  <c r="DG104" i="15"/>
  <c r="DF104" i="15"/>
  <c r="DE104" i="15"/>
  <c r="DD104" i="15"/>
  <c r="DC104" i="15"/>
  <c r="DB104" i="15"/>
  <c r="DA104" i="15"/>
  <c r="CZ104" i="15"/>
  <c r="CY104" i="15"/>
  <c r="CX104" i="15"/>
  <c r="CW104" i="15"/>
  <c r="CV104" i="15"/>
  <c r="CU104" i="15"/>
  <c r="CT104" i="15"/>
  <c r="CS104" i="15"/>
  <c r="CR104" i="15"/>
  <c r="CQ104" i="15"/>
  <c r="CP104" i="15"/>
  <c r="CO104" i="15"/>
  <c r="CN104" i="15"/>
  <c r="CM104" i="15"/>
  <c r="CL104" i="15"/>
  <c r="CK104" i="15"/>
  <c r="CJ104" i="15"/>
  <c r="CI104" i="15"/>
  <c r="CH104" i="15"/>
  <c r="CG104" i="15"/>
  <c r="CF104" i="15"/>
  <c r="CE104" i="15"/>
  <c r="CD104" i="15"/>
  <c r="CC104" i="15"/>
  <c r="CB104" i="15"/>
  <c r="CA104" i="15"/>
  <c r="BZ104" i="15"/>
  <c r="BY104" i="15"/>
  <c r="BX104" i="15"/>
  <c r="BW104" i="15"/>
  <c r="BV104" i="15"/>
  <c r="BU104" i="15"/>
  <c r="BT104" i="15"/>
  <c r="BS104" i="15"/>
  <c r="BR104" i="15"/>
  <c r="BQ104" i="15"/>
  <c r="BP104" i="15"/>
  <c r="BO104" i="15"/>
  <c r="BN104" i="15"/>
  <c r="BM104" i="15"/>
  <c r="BL104" i="15"/>
  <c r="BK104" i="15"/>
  <c r="BJ104" i="15"/>
  <c r="BI104" i="15"/>
  <c r="BH104" i="15"/>
  <c r="BG104" i="15"/>
  <c r="BF104" i="15"/>
  <c r="BE104" i="15"/>
  <c r="BD104"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C104" i="15"/>
  <c r="DG103" i="15"/>
  <c r="DF103" i="15"/>
  <c r="DE103" i="15"/>
  <c r="DD103" i="15"/>
  <c r="DC103" i="15"/>
  <c r="DB103" i="15"/>
  <c r="DA103" i="15"/>
  <c r="CZ103" i="15"/>
  <c r="CY103" i="15"/>
  <c r="CX103" i="15"/>
  <c r="CW103" i="15"/>
  <c r="CV103" i="15"/>
  <c r="CU103" i="15"/>
  <c r="CT103" i="15"/>
  <c r="CS103" i="15"/>
  <c r="CR103" i="15"/>
  <c r="CQ103" i="15"/>
  <c r="CP103" i="15"/>
  <c r="CO103" i="15"/>
  <c r="CN103" i="15"/>
  <c r="CM103" i="15"/>
  <c r="CL103" i="15"/>
  <c r="CK103" i="15"/>
  <c r="CJ103" i="15"/>
  <c r="CI103" i="15"/>
  <c r="CH103" i="15"/>
  <c r="CG103" i="15"/>
  <c r="CF103" i="15"/>
  <c r="CE103" i="15"/>
  <c r="CD103" i="15"/>
  <c r="CC103" i="15"/>
  <c r="CB103" i="15"/>
  <c r="CA103" i="15"/>
  <c r="BZ103" i="15"/>
  <c r="BY103" i="15"/>
  <c r="BX103" i="15"/>
  <c r="BW103" i="15"/>
  <c r="BV103" i="15"/>
  <c r="BU103" i="15"/>
  <c r="BT103" i="15"/>
  <c r="BS103" i="15"/>
  <c r="BR103" i="15"/>
  <c r="BQ103" i="15"/>
  <c r="BP103" i="15"/>
  <c r="BO103" i="15"/>
  <c r="BN103" i="15"/>
  <c r="BM103" i="15"/>
  <c r="BL103" i="15"/>
  <c r="BK103" i="15"/>
  <c r="BJ103" i="15"/>
  <c r="BI103" i="15"/>
  <c r="BH103" i="15"/>
  <c r="BG103" i="15"/>
  <c r="BF103" i="15"/>
  <c r="BE103" i="15"/>
  <c r="BD103"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C103" i="15"/>
  <c r="DG102" i="15"/>
  <c r="DF102" i="15"/>
  <c r="DE102" i="15"/>
  <c r="DD102" i="15"/>
  <c r="DC102" i="15"/>
  <c r="DB102" i="15"/>
  <c r="DA102" i="15"/>
  <c r="CZ102" i="15"/>
  <c r="CY102" i="15"/>
  <c r="CX102" i="15"/>
  <c r="CW102" i="15"/>
  <c r="CV102" i="15"/>
  <c r="CU102" i="15"/>
  <c r="CT102" i="15"/>
  <c r="CS102" i="15"/>
  <c r="CR102" i="15"/>
  <c r="CQ102" i="15"/>
  <c r="CP102" i="15"/>
  <c r="CO102" i="15"/>
  <c r="CN102" i="15"/>
  <c r="CM102" i="15"/>
  <c r="CL102" i="15"/>
  <c r="CK102" i="15"/>
  <c r="CJ102" i="15"/>
  <c r="CI102" i="15"/>
  <c r="CH102" i="15"/>
  <c r="CG102" i="15"/>
  <c r="CF102" i="15"/>
  <c r="CE102" i="15"/>
  <c r="CD102" i="15"/>
  <c r="CC102" i="15"/>
  <c r="CB102" i="15"/>
  <c r="CA102" i="15"/>
  <c r="BZ102" i="15"/>
  <c r="BY102" i="15"/>
  <c r="BX102" i="15"/>
  <c r="BW102" i="15"/>
  <c r="BV102" i="15"/>
  <c r="BU102" i="15"/>
  <c r="BT102" i="15"/>
  <c r="BS102" i="15"/>
  <c r="BR102" i="15"/>
  <c r="BQ102" i="15"/>
  <c r="BP102" i="15"/>
  <c r="BO102" i="15"/>
  <c r="BN102" i="15"/>
  <c r="BM102" i="15"/>
  <c r="BL102" i="15"/>
  <c r="BK102" i="15"/>
  <c r="BJ102" i="15"/>
  <c r="BI102" i="15"/>
  <c r="BH102" i="15"/>
  <c r="BG102" i="15"/>
  <c r="BF102" i="15"/>
  <c r="BE102" i="15"/>
  <c r="BD102"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C102" i="15"/>
  <c r="DH101" i="15"/>
  <c r="DG101" i="15"/>
  <c r="DF101" i="15"/>
  <c r="DE101" i="15"/>
  <c r="DD101" i="15"/>
  <c r="DC101" i="15"/>
  <c r="DB101" i="15"/>
  <c r="DA101" i="15"/>
  <c r="CZ101" i="15"/>
  <c r="CY101" i="15"/>
  <c r="CX101" i="15"/>
  <c r="CW101" i="15"/>
  <c r="CV101" i="15"/>
  <c r="CU101" i="15"/>
  <c r="CT101" i="15"/>
  <c r="CS101" i="15"/>
  <c r="CR101" i="15"/>
  <c r="CQ101" i="15"/>
  <c r="CP101" i="15"/>
  <c r="CO101" i="15"/>
  <c r="CN101" i="15"/>
  <c r="CM101" i="15"/>
  <c r="CL101" i="15"/>
  <c r="CK101" i="15"/>
  <c r="CJ101" i="15"/>
  <c r="CI101" i="15"/>
  <c r="CH101" i="15"/>
  <c r="CG101" i="15"/>
  <c r="CF101" i="15"/>
  <c r="CE101" i="15"/>
  <c r="CD101" i="15"/>
  <c r="CC101" i="15"/>
  <c r="CB101" i="15"/>
  <c r="CA101" i="15"/>
  <c r="BZ101" i="15"/>
  <c r="BY101" i="15"/>
  <c r="BX101" i="15"/>
  <c r="BW101" i="15"/>
  <c r="BV101" i="15"/>
  <c r="BU101" i="15"/>
  <c r="BT101" i="15"/>
  <c r="BS101" i="15"/>
  <c r="BR101" i="15"/>
  <c r="BQ101" i="15"/>
  <c r="BP101" i="15"/>
  <c r="BO101" i="15"/>
  <c r="BN101" i="15"/>
  <c r="BM101" i="15"/>
  <c r="BL101" i="15"/>
  <c r="BK101" i="15"/>
  <c r="BJ101" i="15"/>
  <c r="BI101" i="15"/>
  <c r="BH101" i="15"/>
  <c r="BG101" i="15"/>
  <c r="BF101" i="15"/>
  <c r="BE101" i="15"/>
  <c r="BD101" i="15"/>
  <c r="BC101" i="15"/>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C101" i="15"/>
  <c r="DH100" i="15"/>
  <c r="DG100" i="15"/>
  <c r="DF100" i="15"/>
  <c r="DE100" i="15"/>
  <c r="DD100" i="15"/>
  <c r="DC100" i="15"/>
  <c r="DB100" i="15"/>
  <c r="DA100" i="15"/>
  <c r="CZ100" i="15"/>
  <c r="CY100" i="15"/>
  <c r="CX100" i="15"/>
  <c r="CW100" i="15"/>
  <c r="CV100" i="15"/>
  <c r="CU100" i="15"/>
  <c r="CT100" i="15"/>
  <c r="CS100" i="15"/>
  <c r="CR100" i="15"/>
  <c r="CQ100" i="15"/>
  <c r="CP100" i="15"/>
  <c r="CO100" i="15"/>
  <c r="CN100" i="15"/>
  <c r="CM100" i="15"/>
  <c r="CL100" i="15"/>
  <c r="CK100" i="15"/>
  <c r="CJ100" i="15"/>
  <c r="CI100" i="15"/>
  <c r="CH100" i="15"/>
  <c r="CG100" i="15"/>
  <c r="CF100" i="15"/>
  <c r="CE100" i="15"/>
  <c r="CD100" i="15"/>
  <c r="CC100" i="15"/>
  <c r="CB100" i="15"/>
  <c r="CA100" i="15"/>
  <c r="BZ100" i="15"/>
  <c r="BY100" i="15"/>
  <c r="BX100" i="15"/>
  <c r="BW100" i="15"/>
  <c r="BV100" i="15"/>
  <c r="BU100" i="15"/>
  <c r="BT100" i="15"/>
  <c r="BS100" i="15"/>
  <c r="BR100" i="15"/>
  <c r="BQ100" i="15"/>
  <c r="BP100" i="15"/>
  <c r="BO100" i="15"/>
  <c r="BN100" i="15"/>
  <c r="BM100" i="15"/>
  <c r="BL100" i="15"/>
  <c r="BK100" i="15"/>
  <c r="BJ100" i="15"/>
  <c r="BI100" i="15"/>
  <c r="BH100" i="15"/>
  <c r="BG100" i="15"/>
  <c r="BF100" i="15"/>
  <c r="BE100" i="15"/>
  <c r="BD100"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C100" i="15"/>
  <c r="DH99" i="15"/>
  <c r="DG99" i="15"/>
  <c r="DF99" i="15"/>
  <c r="DE99" i="15"/>
  <c r="DD99" i="15"/>
  <c r="DC99" i="15"/>
  <c r="DB99" i="15"/>
  <c r="DA99" i="15"/>
  <c r="CZ99" i="15"/>
  <c r="CY99" i="15"/>
  <c r="CX99" i="15"/>
  <c r="CW99" i="15"/>
  <c r="CV99" i="15"/>
  <c r="CU99" i="15"/>
  <c r="CT99" i="15"/>
  <c r="CS99" i="15"/>
  <c r="CR99" i="15"/>
  <c r="CQ99" i="15"/>
  <c r="CP99" i="15"/>
  <c r="CO99" i="15"/>
  <c r="CN99" i="15"/>
  <c r="CM99" i="15"/>
  <c r="CL99" i="15"/>
  <c r="CK99" i="15"/>
  <c r="CJ99" i="15"/>
  <c r="CI99" i="15"/>
  <c r="CH99" i="15"/>
  <c r="CG99" i="15"/>
  <c r="CF99" i="15"/>
  <c r="CE99" i="15"/>
  <c r="CD99" i="15"/>
  <c r="CC99" i="15"/>
  <c r="CB99" i="15"/>
  <c r="CA99" i="15"/>
  <c r="BZ99" i="15"/>
  <c r="BY99" i="15"/>
  <c r="BX99" i="15"/>
  <c r="BW99" i="15"/>
  <c r="BV99" i="15"/>
  <c r="BU99" i="15"/>
  <c r="BT99" i="15"/>
  <c r="BS99" i="15"/>
  <c r="BR99" i="15"/>
  <c r="BQ99" i="15"/>
  <c r="BP99" i="15"/>
  <c r="BO99" i="15"/>
  <c r="BN99" i="15"/>
  <c r="BM99" i="15"/>
  <c r="BL99" i="15"/>
  <c r="BK99" i="15"/>
  <c r="BJ99" i="15"/>
  <c r="BI99" i="15"/>
  <c r="BH99" i="15"/>
  <c r="BG99" i="15"/>
  <c r="BF99" i="15"/>
  <c r="BE99" i="15"/>
  <c r="BD99"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E99" i="15"/>
  <c r="AD99" i="15"/>
  <c r="AC99" i="15"/>
  <c r="AB99" i="15"/>
  <c r="AA99" i="15"/>
  <c r="Z99" i="15"/>
  <c r="Y99" i="15"/>
  <c r="X99" i="15"/>
  <c r="W99" i="15"/>
  <c r="U99" i="15"/>
  <c r="T99" i="15"/>
  <c r="S99" i="15"/>
  <c r="R99" i="15"/>
  <c r="Q99" i="15"/>
  <c r="P99" i="15"/>
  <c r="O99" i="15"/>
  <c r="N99" i="15"/>
  <c r="M99" i="15"/>
  <c r="L99" i="15"/>
  <c r="K99" i="15"/>
  <c r="J99" i="15"/>
  <c r="I99" i="15"/>
  <c r="H99" i="15"/>
  <c r="G99" i="15"/>
  <c r="C99" i="15"/>
  <c r="DI98" i="15"/>
  <c r="DH98" i="15"/>
  <c r="DG98" i="15"/>
  <c r="DF98" i="15"/>
  <c r="DE98" i="15"/>
  <c r="DD98" i="15"/>
  <c r="DC98" i="15"/>
  <c r="DB98" i="15"/>
  <c r="DA98" i="15"/>
  <c r="CZ98" i="15"/>
  <c r="CY98" i="15"/>
  <c r="CX98" i="15"/>
  <c r="CW98" i="15"/>
  <c r="CV98" i="15"/>
  <c r="CU98" i="15"/>
  <c r="CT98" i="15"/>
  <c r="CS98" i="15"/>
  <c r="CR98" i="15"/>
  <c r="CQ98" i="15"/>
  <c r="CP98" i="15"/>
  <c r="CO98" i="15"/>
  <c r="CN98" i="15"/>
  <c r="CM98" i="15"/>
  <c r="CL98" i="15"/>
  <c r="CK98" i="15"/>
  <c r="CJ98" i="15"/>
  <c r="CI98" i="15"/>
  <c r="CH98" i="15"/>
  <c r="CG98" i="15"/>
  <c r="CF98" i="15"/>
  <c r="CE98" i="15"/>
  <c r="CD98" i="15"/>
  <c r="CC98" i="15"/>
  <c r="CB98" i="15"/>
  <c r="CA98" i="15"/>
  <c r="BZ98" i="15"/>
  <c r="BY98" i="15"/>
  <c r="BX98" i="15"/>
  <c r="BW98" i="15"/>
  <c r="BV98" i="15"/>
  <c r="BU98" i="15"/>
  <c r="BT98" i="15"/>
  <c r="BS98" i="15"/>
  <c r="BR98" i="15"/>
  <c r="BQ98" i="15"/>
  <c r="BP98" i="15"/>
  <c r="BO98" i="15"/>
  <c r="BN98" i="15"/>
  <c r="BM98" i="15"/>
  <c r="BL98" i="15"/>
  <c r="BK98" i="15"/>
  <c r="BJ98" i="15"/>
  <c r="BI98" i="15"/>
  <c r="BH98" i="15"/>
  <c r="BG98" i="15"/>
  <c r="BF98" i="15"/>
  <c r="BE98" i="15"/>
  <c r="BD98"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C98" i="15"/>
  <c r="DI97" i="15"/>
  <c r="DH97" i="15"/>
  <c r="DG97" i="15"/>
  <c r="DF97" i="15"/>
  <c r="DE97" i="15"/>
  <c r="DD97" i="15"/>
  <c r="DC97" i="15"/>
  <c r="DB97" i="15"/>
  <c r="DA97" i="15"/>
  <c r="CZ97" i="15"/>
  <c r="CY97" i="15"/>
  <c r="CX97" i="15"/>
  <c r="CW97" i="15"/>
  <c r="CV97" i="15"/>
  <c r="CU97" i="15"/>
  <c r="CT97" i="15"/>
  <c r="CS97" i="15"/>
  <c r="CR97" i="15"/>
  <c r="CQ97" i="15"/>
  <c r="CP97" i="15"/>
  <c r="CO97" i="15"/>
  <c r="CN97" i="15"/>
  <c r="CM97" i="15"/>
  <c r="CL97" i="15"/>
  <c r="CK97" i="15"/>
  <c r="CJ97" i="15"/>
  <c r="CI97" i="15"/>
  <c r="CH97" i="15"/>
  <c r="CG97" i="15"/>
  <c r="CF97" i="15"/>
  <c r="CE97" i="15"/>
  <c r="CD97" i="15"/>
  <c r="CC97" i="15"/>
  <c r="CB97" i="15"/>
  <c r="CA97" i="15"/>
  <c r="BZ97" i="15"/>
  <c r="BY97" i="15"/>
  <c r="BX97" i="15"/>
  <c r="BW97" i="15"/>
  <c r="BV97" i="15"/>
  <c r="BU97" i="15"/>
  <c r="BT97" i="15"/>
  <c r="BS97" i="15"/>
  <c r="BR97" i="15"/>
  <c r="BQ97" i="15"/>
  <c r="BP97" i="15"/>
  <c r="BO97" i="15"/>
  <c r="BN97" i="15"/>
  <c r="BM97" i="15"/>
  <c r="BL97" i="15"/>
  <c r="BK97" i="15"/>
  <c r="BJ97" i="15"/>
  <c r="BI97" i="15"/>
  <c r="BH97" i="15"/>
  <c r="BG97" i="15"/>
  <c r="BF97" i="15"/>
  <c r="BE97" i="15"/>
  <c r="BD97"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C97" i="15"/>
  <c r="DG96" i="15"/>
  <c r="DF96" i="15"/>
  <c r="DE96" i="15"/>
  <c r="DC96" i="15"/>
  <c r="DB96" i="15"/>
  <c r="DA96" i="15"/>
  <c r="CZ96" i="15"/>
  <c r="CY96" i="15"/>
  <c r="CX96" i="15"/>
  <c r="CW96" i="15"/>
  <c r="CV96" i="15"/>
  <c r="CU96" i="15"/>
  <c r="CT96" i="15"/>
  <c r="CS96" i="15"/>
  <c r="CR96" i="15"/>
  <c r="CQ96" i="15"/>
  <c r="CP96" i="15"/>
  <c r="CO96" i="15"/>
  <c r="CN96" i="15"/>
  <c r="CM96" i="15"/>
  <c r="CL96" i="15"/>
  <c r="CK96" i="15"/>
  <c r="CJ96" i="15"/>
  <c r="CI96" i="15"/>
  <c r="CH96" i="15"/>
  <c r="CG96" i="15"/>
  <c r="CF96" i="15"/>
  <c r="CE96" i="15"/>
  <c r="CD96" i="15"/>
  <c r="CC96" i="15"/>
  <c r="CB96" i="15"/>
  <c r="CA96" i="15"/>
  <c r="BZ96" i="15"/>
  <c r="BY96" i="15"/>
  <c r="BX96" i="15"/>
  <c r="BW96" i="15"/>
  <c r="BV96" i="15"/>
  <c r="BU96" i="15"/>
  <c r="BT96" i="15"/>
  <c r="BS96" i="15"/>
  <c r="BR96" i="15"/>
  <c r="BQ96" i="15"/>
  <c r="BP96" i="15"/>
  <c r="BO96" i="15"/>
  <c r="BN96" i="15"/>
  <c r="BM96" i="15"/>
  <c r="BL96" i="15"/>
  <c r="BK96" i="15"/>
  <c r="BJ96" i="15"/>
  <c r="BI96" i="15"/>
  <c r="BH96" i="15"/>
  <c r="BG96" i="15"/>
  <c r="BF96" i="15"/>
  <c r="BE96" i="15"/>
  <c r="BD96"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C96" i="15"/>
  <c r="DH95" i="15"/>
  <c r="DG95" i="15"/>
  <c r="DF95" i="15"/>
  <c r="DE95" i="15"/>
  <c r="DD95" i="15"/>
  <c r="DC95" i="15"/>
  <c r="DB95" i="15"/>
  <c r="DA95" i="15"/>
  <c r="CZ95" i="15"/>
  <c r="CY95" i="15"/>
  <c r="CX95" i="15"/>
  <c r="CW95" i="15"/>
  <c r="CV95" i="15"/>
  <c r="CU95" i="15"/>
  <c r="CT95" i="15"/>
  <c r="CS95" i="15"/>
  <c r="CR95" i="15"/>
  <c r="CQ95" i="15"/>
  <c r="CP95" i="15"/>
  <c r="CO95" i="15"/>
  <c r="CN95" i="15"/>
  <c r="CM95" i="15"/>
  <c r="CL95" i="15"/>
  <c r="CK95" i="15"/>
  <c r="CJ95" i="15"/>
  <c r="CI95" i="15"/>
  <c r="CH95" i="15"/>
  <c r="CG95" i="15"/>
  <c r="CF95" i="15"/>
  <c r="CE95" i="15"/>
  <c r="CD95" i="15"/>
  <c r="CC95" i="15"/>
  <c r="CB95" i="15"/>
  <c r="CA95" i="15"/>
  <c r="BZ95" i="15"/>
  <c r="BY95" i="15"/>
  <c r="BX95" i="15"/>
  <c r="BW95" i="15"/>
  <c r="BV95" i="15"/>
  <c r="BU95" i="15"/>
  <c r="BT95" i="15"/>
  <c r="BS95" i="15"/>
  <c r="BR95" i="15"/>
  <c r="BQ95" i="15"/>
  <c r="BP95" i="15"/>
  <c r="BO95" i="15"/>
  <c r="BN95" i="15"/>
  <c r="BM95" i="15"/>
  <c r="BL95" i="15"/>
  <c r="BK95" i="15"/>
  <c r="BJ95" i="15"/>
  <c r="BI95" i="15"/>
  <c r="BH95" i="15"/>
  <c r="BG95" i="15"/>
  <c r="BF95" i="15"/>
  <c r="BE95" i="15"/>
  <c r="BD95"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C95" i="15"/>
  <c r="DI94" i="15"/>
  <c r="DH94" i="15"/>
  <c r="DG94" i="15"/>
  <c r="DF94" i="15"/>
  <c r="DE94" i="15"/>
  <c r="DD94" i="15"/>
  <c r="DC94" i="15"/>
  <c r="DB94" i="15"/>
  <c r="DA94" i="15"/>
  <c r="CZ94" i="15"/>
  <c r="CY94" i="15"/>
  <c r="CX94" i="15"/>
  <c r="CW94" i="15"/>
  <c r="CV94" i="15"/>
  <c r="CU94" i="15"/>
  <c r="CT94" i="15"/>
  <c r="CS94" i="15"/>
  <c r="CR94" i="15"/>
  <c r="CQ94" i="15"/>
  <c r="CP94" i="15"/>
  <c r="CO94" i="15"/>
  <c r="CN94" i="15"/>
  <c r="CM94" i="15"/>
  <c r="CL94" i="15"/>
  <c r="CK94" i="15"/>
  <c r="CJ94" i="15"/>
  <c r="CI94" i="15"/>
  <c r="CH94" i="15"/>
  <c r="CG94" i="15"/>
  <c r="CF94" i="15"/>
  <c r="CE94" i="15"/>
  <c r="CD94" i="15"/>
  <c r="CC94" i="15"/>
  <c r="CB94" i="15"/>
  <c r="CA94" i="15"/>
  <c r="BZ94" i="15"/>
  <c r="BY94" i="15"/>
  <c r="BX94" i="15"/>
  <c r="BW94" i="15"/>
  <c r="BV94" i="15"/>
  <c r="BU94" i="15"/>
  <c r="BT94" i="15"/>
  <c r="BS94" i="15"/>
  <c r="BR94" i="15"/>
  <c r="BQ94" i="15"/>
  <c r="BP94" i="15"/>
  <c r="BO94" i="15"/>
  <c r="BN94" i="15"/>
  <c r="BM94" i="15"/>
  <c r="BL94" i="15"/>
  <c r="BK94" i="15"/>
  <c r="BJ94" i="15"/>
  <c r="BI94" i="15"/>
  <c r="BH94" i="15"/>
  <c r="BG94" i="15"/>
  <c r="BF94" i="15"/>
  <c r="BE94" i="15"/>
  <c r="BD94"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C94" i="15"/>
  <c r="DI93" i="15"/>
  <c r="DH93" i="15"/>
  <c r="DG93" i="15"/>
  <c r="DF93" i="15"/>
  <c r="DE93" i="15"/>
  <c r="DD93" i="15"/>
  <c r="DC93" i="15"/>
  <c r="DB93" i="15"/>
  <c r="DA93" i="15"/>
  <c r="CZ93" i="15"/>
  <c r="CY93" i="15"/>
  <c r="CX93" i="15"/>
  <c r="CW93" i="15"/>
  <c r="CV93" i="15"/>
  <c r="CU93" i="15"/>
  <c r="CT93" i="15"/>
  <c r="CS93" i="15"/>
  <c r="CR93" i="15"/>
  <c r="CQ93" i="15"/>
  <c r="CP93" i="15"/>
  <c r="CO93" i="15"/>
  <c r="CN93" i="15"/>
  <c r="CM93" i="15"/>
  <c r="CL93" i="15"/>
  <c r="CK93" i="15"/>
  <c r="CJ93" i="15"/>
  <c r="CI93" i="15"/>
  <c r="CH93" i="15"/>
  <c r="CG93" i="15"/>
  <c r="CF93" i="15"/>
  <c r="CE93" i="15"/>
  <c r="CD93" i="15"/>
  <c r="CC93" i="15"/>
  <c r="CB93" i="15"/>
  <c r="CA93" i="15"/>
  <c r="BZ93" i="15"/>
  <c r="BY93" i="15"/>
  <c r="BX93" i="15"/>
  <c r="BW93" i="15"/>
  <c r="BV93" i="15"/>
  <c r="BU93" i="15"/>
  <c r="BT93" i="15"/>
  <c r="BS93" i="15"/>
  <c r="BR93" i="15"/>
  <c r="BQ93" i="15"/>
  <c r="BP93" i="15"/>
  <c r="BO93" i="15"/>
  <c r="BN93" i="15"/>
  <c r="BM93" i="15"/>
  <c r="BL93" i="15"/>
  <c r="BK93" i="15"/>
  <c r="BJ93" i="15"/>
  <c r="BI93" i="15"/>
  <c r="BH93" i="15"/>
  <c r="BG93" i="15"/>
  <c r="BF93" i="15"/>
  <c r="BE93" i="15"/>
  <c r="BD93"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G93" i="15"/>
  <c r="C93" i="15"/>
  <c r="DI92" i="15"/>
  <c r="DH92" i="15"/>
  <c r="DG92" i="15"/>
  <c r="DF92" i="15"/>
  <c r="DE92" i="15"/>
  <c r="DD92" i="15"/>
  <c r="DC92" i="15"/>
  <c r="DB92" i="15"/>
  <c r="DA92" i="15"/>
  <c r="CZ92" i="15"/>
  <c r="CY92" i="15"/>
  <c r="CX92" i="15"/>
  <c r="CW92" i="15"/>
  <c r="CV92" i="15"/>
  <c r="CU92" i="15"/>
  <c r="CT92" i="15"/>
  <c r="CS92" i="15"/>
  <c r="CR92" i="15"/>
  <c r="CQ92" i="15"/>
  <c r="CP92" i="15"/>
  <c r="CO92" i="15"/>
  <c r="CN92" i="15"/>
  <c r="CM92" i="15"/>
  <c r="CL92" i="15"/>
  <c r="CK92" i="15"/>
  <c r="CJ92" i="15"/>
  <c r="CI92" i="15"/>
  <c r="CH92" i="15"/>
  <c r="CG92" i="15"/>
  <c r="CF92" i="15"/>
  <c r="CE92" i="15"/>
  <c r="CD92" i="15"/>
  <c r="CC92" i="15"/>
  <c r="CB92" i="15"/>
  <c r="CA92" i="15"/>
  <c r="BZ92" i="15"/>
  <c r="BY92" i="15"/>
  <c r="BX92" i="15"/>
  <c r="BW92" i="15"/>
  <c r="BV92" i="15"/>
  <c r="BU92" i="15"/>
  <c r="BT92" i="15"/>
  <c r="BS92" i="15"/>
  <c r="BR92" i="15"/>
  <c r="BQ92" i="15"/>
  <c r="BP92" i="15"/>
  <c r="BO92" i="15"/>
  <c r="BN92" i="15"/>
  <c r="BM92" i="15"/>
  <c r="BL92" i="15"/>
  <c r="BK92" i="15"/>
  <c r="BJ92" i="15"/>
  <c r="BI92" i="15"/>
  <c r="BH92" i="15"/>
  <c r="BG92" i="15"/>
  <c r="BF92" i="15"/>
  <c r="BE92" i="15"/>
  <c r="BD92"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C92" i="15"/>
  <c r="DI91" i="15"/>
  <c r="DH91" i="15"/>
  <c r="DG91" i="15"/>
  <c r="DF91" i="15"/>
  <c r="DE91" i="15"/>
  <c r="DD91" i="15"/>
  <c r="DC91" i="15"/>
  <c r="DB91" i="15"/>
  <c r="DA91" i="15"/>
  <c r="CZ91" i="15"/>
  <c r="CY91" i="15"/>
  <c r="CX91" i="15"/>
  <c r="CW91" i="15"/>
  <c r="CV91" i="15"/>
  <c r="CU91" i="15"/>
  <c r="CT91" i="15"/>
  <c r="CS91" i="15"/>
  <c r="CR91" i="15"/>
  <c r="CQ91" i="15"/>
  <c r="CP91" i="15"/>
  <c r="CO91" i="15"/>
  <c r="CN91" i="15"/>
  <c r="CM91" i="15"/>
  <c r="CL91" i="15"/>
  <c r="CK91" i="15"/>
  <c r="CJ91" i="15"/>
  <c r="CI91" i="15"/>
  <c r="CH91" i="15"/>
  <c r="CG91" i="15"/>
  <c r="CF91" i="15"/>
  <c r="CE91" i="15"/>
  <c r="CD91" i="15"/>
  <c r="CC91" i="15"/>
  <c r="CB91" i="15"/>
  <c r="CA91" i="15"/>
  <c r="BZ91" i="15"/>
  <c r="BY91" i="15"/>
  <c r="BX91" i="15"/>
  <c r="BW91" i="15"/>
  <c r="BV91" i="15"/>
  <c r="BU91" i="15"/>
  <c r="BT91" i="15"/>
  <c r="BS91" i="15"/>
  <c r="BR91" i="15"/>
  <c r="BQ91" i="15"/>
  <c r="BP91" i="15"/>
  <c r="BO91" i="15"/>
  <c r="BN91" i="15"/>
  <c r="BM91" i="15"/>
  <c r="BL91" i="15"/>
  <c r="BK91" i="15"/>
  <c r="BJ91" i="15"/>
  <c r="BI91" i="15"/>
  <c r="BH91" i="15"/>
  <c r="BG91" i="15"/>
  <c r="BF91" i="15"/>
  <c r="BE91" i="15"/>
  <c r="BD91"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C91" i="15"/>
  <c r="DI90" i="15"/>
  <c r="DH90" i="15"/>
  <c r="DG90" i="15"/>
  <c r="DF90" i="15"/>
  <c r="DE90" i="15"/>
  <c r="DD90" i="15"/>
  <c r="DC90" i="15"/>
  <c r="DB90" i="15"/>
  <c r="DA90" i="15"/>
  <c r="CZ90" i="15"/>
  <c r="CY90" i="15"/>
  <c r="CX90" i="15"/>
  <c r="CW90" i="15"/>
  <c r="CV90" i="15"/>
  <c r="CU90" i="15"/>
  <c r="CT90" i="15"/>
  <c r="CS90" i="15"/>
  <c r="CR90" i="15"/>
  <c r="CQ90" i="15"/>
  <c r="CP90" i="15"/>
  <c r="CO90" i="15"/>
  <c r="CN90" i="15"/>
  <c r="CM90" i="15"/>
  <c r="CL90" i="15"/>
  <c r="CK90" i="15"/>
  <c r="CJ90" i="15"/>
  <c r="CI90" i="15"/>
  <c r="CH90" i="15"/>
  <c r="CG90" i="15"/>
  <c r="CF90" i="15"/>
  <c r="CE90" i="15"/>
  <c r="CD90" i="15"/>
  <c r="CC90" i="15"/>
  <c r="CB90" i="15"/>
  <c r="CA90" i="15"/>
  <c r="BZ90" i="15"/>
  <c r="BY90" i="15"/>
  <c r="BX90" i="15"/>
  <c r="BW90" i="15"/>
  <c r="BV90" i="15"/>
  <c r="BU90" i="15"/>
  <c r="BT90" i="15"/>
  <c r="BS90" i="15"/>
  <c r="BR90" i="15"/>
  <c r="BQ90" i="15"/>
  <c r="BP90" i="15"/>
  <c r="BO90" i="15"/>
  <c r="BN90" i="15"/>
  <c r="BM90" i="15"/>
  <c r="BL90" i="15"/>
  <c r="BK90" i="15"/>
  <c r="BJ90" i="15"/>
  <c r="BI90" i="15"/>
  <c r="BH90" i="15"/>
  <c r="BG90" i="15"/>
  <c r="BF90" i="15"/>
  <c r="BE90" i="15"/>
  <c r="BD90"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C90" i="15"/>
  <c r="DI89" i="15"/>
  <c r="DH89" i="15"/>
  <c r="DG89" i="15"/>
  <c r="DF89" i="15"/>
  <c r="DE89" i="15"/>
  <c r="DD89" i="15"/>
  <c r="DC89" i="15"/>
  <c r="DB89" i="15"/>
  <c r="DA89" i="15"/>
  <c r="CZ89" i="15"/>
  <c r="CY89" i="15"/>
  <c r="CX89" i="15"/>
  <c r="CW89" i="15"/>
  <c r="CV89" i="15"/>
  <c r="CU89" i="15"/>
  <c r="CT89" i="15"/>
  <c r="CS89" i="15"/>
  <c r="CR89" i="15"/>
  <c r="CQ89" i="15"/>
  <c r="CP89" i="15"/>
  <c r="CO89" i="15"/>
  <c r="CN89" i="15"/>
  <c r="CM89" i="15"/>
  <c r="CL89" i="15"/>
  <c r="CK89" i="15"/>
  <c r="CJ89" i="15"/>
  <c r="CI89" i="15"/>
  <c r="CH89" i="15"/>
  <c r="CG89" i="15"/>
  <c r="CF89" i="15"/>
  <c r="CE89" i="15"/>
  <c r="CD89" i="15"/>
  <c r="CC89" i="15"/>
  <c r="CB89" i="15"/>
  <c r="CA89" i="15"/>
  <c r="BZ89" i="15"/>
  <c r="BY89" i="15"/>
  <c r="BX89" i="15"/>
  <c r="BW89" i="15"/>
  <c r="BV89" i="15"/>
  <c r="BU89" i="15"/>
  <c r="BT89" i="15"/>
  <c r="BS89" i="15"/>
  <c r="BR89" i="15"/>
  <c r="BQ89" i="15"/>
  <c r="BP89" i="15"/>
  <c r="BO89" i="15"/>
  <c r="BN89" i="15"/>
  <c r="BM89" i="15"/>
  <c r="BL89" i="15"/>
  <c r="BK89" i="15"/>
  <c r="BJ89" i="15"/>
  <c r="BI89" i="15"/>
  <c r="BH89" i="15"/>
  <c r="BG89" i="15"/>
  <c r="BF89" i="15"/>
  <c r="BE89" i="15"/>
  <c r="BD89" i="15"/>
  <c r="BC89" i="15"/>
  <c r="BB89" i="15"/>
  <c r="BA89"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C89" i="15"/>
  <c r="DI88" i="15"/>
  <c r="DH88" i="15"/>
  <c r="DG88" i="15"/>
  <c r="DF88" i="15"/>
  <c r="DE88" i="15"/>
  <c r="DD88" i="15"/>
  <c r="DC88" i="15"/>
  <c r="DB88" i="15"/>
  <c r="DA88" i="15"/>
  <c r="CZ88" i="15"/>
  <c r="CY88" i="15"/>
  <c r="CX88" i="15"/>
  <c r="CW88" i="15"/>
  <c r="CV88" i="15"/>
  <c r="CU88" i="15"/>
  <c r="CT88" i="15"/>
  <c r="CS88" i="15"/>
  <c r="CR88" i="15"/>
  <c r="CQ88" i="15"/>
  <c r="CP88" i="15"/>
  <c r="CO88" i="15"/>
  <c r="CN88" i="15"/>
  <c r="CM88" i="15"/>
  <c r="CL88" i="15"/>
  <c r="CK88" i="15"/>
  <c r="CJ88" i="15"/>
  <c r="CI88" i="15"/>
  <c r="CH88" i="15"/>
  <c r="CG88" i="15"/>
  <c r="CF88" i="15"/>
  <c r="CE88" i="15"/>
  <c r="CD88" i="15"/>
  <c r="CC88" i="15"/>
  <c r="CB88" i="15"/>
  <c r="CA88" i="15"/>
  <c r="BZ88" i="15"/>
  <c r="BY88" i="15"/>
  <c r="BX88" i="15"/>
  <c r="BW88" i="15"/>
  <c r="BV88" i="15"/>
  <c r="BU88" i="15"/>
  <c r="BT88" i="15"/>
  <c r="BS88" i="15"/>
  <c r="BR88" i="15"/>
  <c r="BQ88" i="15"/>
  <c r="BP88" i="15"/>
  <c r="BO88" i="15"/>
  <c r="BN88" i="15"/>
  <c r="BM88" i="15"/>
  <c r="BL88" i="15"/>
  <c r="BK88" i="15"/>
  <c r="BJ88" i="15"/>
  <c r="BI88" i="15"/>
  <c r="BH88" i="15"/>
  <c r="BG88" i="15"/>
  <c r="BF88" i="15"/>
  <c r="BE88" i="15"/>
  <c r="BD88"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C88" i="15"/>
  <c r="DI87" i="15"/>
  <c r="DH87" i="15"/>
  <c r="DG87" i="15"/>
  <c r="DF87" i="15"/>
  <c r="DE87" i="15"/>
  <c r="DD87" i="15"/>
  <c r="DC87" i="15"/>
  <c r="DB87" i="15"/>
  <c r="DA87" i="15"/>
  <c r="CZ87" i="15"/>
  <c r="CY87" i="15"/>
  <c r="CX87" i="15"/>
  <c r="CW87" i="15"/>
  <c r="CV87" i="15"/>
  <c r="CU87" i="15"/>
  <c r="CT87" i="15"/>
  <c r="CS87" i="15"/>
  <c r="CR87" i="15"/>
  <c r="CQ87" i="15"/>
  <c r="CP87" i="15"/>
  <c r="CO87" i="15"/>
  <c r="CN87" i="15"/>
  <c r="CM87" i="15"/>
  <c r="CL87" i="15"/>
  <c r="CK87" i="15"/>
  <c r="CJ87" i="15"/>
  <c r="CI87" i="15"/>
  <c r="CH87" i="15"/>
  <c r="CG87" i="15"/>
  <c r="CF87" i="15"/>
  <c r="CE87" i="15"/>
  <c r="CD87" i="15"/>
  <c r="CC87" i="15"/>
  <c r="CB87" i="15"/>
  <c r="CA87" i="15"/>
  <c r="BZ87" i="15"/>
  <c r="BY87" i="15"/>
  <c r="BX87" i="15"/>
  <c r="BW87" i="15"/>
  <c r="BV87" i="15"/>
  <c r="BU87" i="15"/>
  <c r="BT87" i="15"/>
  <c r="BS87" i="15"/>
  <c r="BR87" i="15"/>
  <c r="BQ87" i="15"/>
  <c r="BP87" i="15"/>
  <c r="BO87" i="15"/>
  <c r="BN87" i="15"/>
  <c r="BM87" i="15"/>
  <c r="BL87" i="15"/>
  <c r="BK87" i="15"/>
  <c r="BJ87" i="15"/>
  <c r="BI87" i="15"/>
  <c r="BH87" i="15"/>
  <c r="BG87" i="15"/>
  <c r="BF87" i="15"/>
  <c r="BE87" i="15"/>
  <c r="BD87" i="15"/>
  <c r="BC87" i="15"/>
  <c r="BB87" i="15"/>
  <c r="BA87" i="15"/>
  <c r="AZ87" i="15"/>
  <c r="AY87" i="15"/>
  <c r="AX87" i="15"/>
  <c r="AW87" i="15"/>
  <c r="AV87" i="15"/>
  <c r="AU87" i="15"/>
  <c r="AT87" i="15"/>
  <c r="AS87" i="15"/>
  <c r="AR87" i="15"/>
  <c r="AQ87" i="15"/>
  <c r="AP87" i="15"/>
  <c r="AO87" i="15"/>
  <c r="AN87" i="15"/>
  <c r="AM87" i="15"/>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C87" i="15"/>
  <c r="DI86" i="15"/>
  <c r="DH86" i="15"/>
  <c r="DG86" i="15"/>
  <c r="DF86" i="15"/>
  <c r="DE86" i="15"/>
  <c r="DD86" i="15"/>
  <c r="DC86" i="15"/>
  <c r="DB86" i="15"/>
  <c r="DA86" i="15"/>
  <c r="CZ86" i="15"/>
  <c r="CY86" i="15"/>
  <c r="CX86" i="15"/>
  <c r="CW86" i="15"/>
  <c r="CV86" i="15"/>
  <c r="CU86" i="15"/>
  <c r="CT86" i="15"/>
  <c r="CS86" i="15"/>
  <c r="CR86" i="15"/>
  <c r="CQ86" i="15"/>
  <c r="CP86" i="15"/>
  <c r="CO86" i="15"/>
  <c r="CN86" i="15"/>
  <c r="CM86" i="15"/>
  <c r="CL86" i="15"/>
  <c r="CK86" i="15"/>
  <c r="CJ86" i="15"/>
  <c r="CI86" i="15"/>
  <c r="CH86" i="15"/>
  <c r="CG86" i="15"/>
  <c r="CF86" i="15"/>
  <c r="CE86" i="15"/>
  <c r="CD86" i="15"/>
  <c r="CC86" i="15"/>
  <c r="CB86" i="15"/>
  <c r="CA86" i="15"/>
  <c r="BZ86" i="15"/>
  <c r="BY86" i="15"/>
  <c r="BX86" i="15"/>
  <c r="BW86" i="15"/>
  <c r="BV86" i="15"/>
  <c r="BU86" i="15"/>
  <c r="BT86" i="15"/>
  <c r="BS86" i="15"/>
  <c r="BR86" i="15"/>
  <c r="BQ86" i="15"/>
  <c r="BP86" i="15"/>
  <c r="BO86" i="15"/>
  <c r="BN86" i="15"/>
  <c r="BM86" i="15"/>
  <c r="BL86" i="15"/>
  <c r="BK86" i="15"/>
  <c r="BJ86" i="15"/>
  <c r="BI86" i="15"/>
  <c r="BH86" i="15"/>
  <c r="BG86" i="15"/>
  <c r="BF86" i="15"/>
  <c r="BE86" i="15"/>
  <c r="BD86"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C86" i="15"/>
  <c r="DI85" i="15"/>
  <c r="DH85" i="15"/>
  <c r="DG85" i="15"/>
  <c r="DF85" i="15"/>
  <c r="DE85" i="15"/>
  <c r="DD85" i="15"/>
  <c r="DC85" i="15"/>
  <c r="DB85" i="15"/>
  <c r="DA85" i="15"/>
  <c r="CZ85" i="15"/>
  <c r="CY85" i="15"/>
  <c r="CX85" i="15"/>
  <c r="CW85" i="15"/>
  <c r="CV85" i="15"/>
  <c r="CU85" i="15"/>
  <c r="CT85" i="15"/>
  <c r="CS85" i="15"/>
  <c r="CR85" i="15"/>
  <c r="CQ85" i="15"/>
  <c r="CP85" i="15"/>
  <c r="CO85" i="15"/>
  <c r="CN85" i="15"/>
  <c r="CM85" i="15"/>
  <c r="CL85" i="15"/>
  <c r="CK85" i="15"/>
  <c r="CJ85" i="15"/>
  <c r="CI85" i="15"/>
  <c r="CH85" i="15"/>
  <c r="CG85" i="15"/>
  <c r="CF85" i="15"/>
  <c r="CE85" i="15"/>
  <c r="CD85" i="15"/>
  <c r="CC85" i="15"/>
  <c r="CB85" i="15"/>
  <c r="CA85" i="15"/>
  <c r="BZ85" i="15"/>
  <c r="BY85" i="15"/>
  <c r="BX85" i="15"/>
  <c r="BW85" i="15"/>
  <c r="BV85" i="15"/>
  <c r="BU85" i="15"/>
  <c r="BT85" i="15"/>
  <c r="BS85" i="15"/>
  <c r="BR85" i="15"/>
  <c r="BQ85" i="15"/>
  <c r="BP85" i="15"/>
  <c r="BO85" i="15"/>
  <c r="BN85" i="15"/>
  <c r="BM85" i="15"/>
  <c r="BL85" i="15"/>
  <c r="BK85" i="15"/>
  <c r="BJ85" i="15"/>
  <c r="BI85" i="15"/>
  <c r="BH85" i="15"/>
  <c r="BG85" i="15"/>
  <c r="BF85" i="15"/>
  <c r="BE85" i="15"/>
  <c r="BD85"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C85" i="15"/>
  <c r="DI84" i="15"/>
  <c r="DH84" i="15"/>
  <c r="DG84" i="15"/>
  <c r="DF84" i="15"/>
  <c r="DE84" i="15"/>
  <c r="DD84" i="15"/>
  <c r="DC84" i="15"/>
  <c r="DB84" i="15"/>
  <c r="DA84" i="15"/>
  <c r="CZ84" i="15"/>
  <c r="CY84" i="15"/>
  <c r="CX84" i="15"/>
  <c r="CW84" i="15"/>
  <c r="CV84" i="15"/>
  <c r="CU84" i="15"/>
  <c r="CT84" i="15"/>
  <c r="CS84" i="15"/>
  <c r="CR84" i="15"/>
  <c r="CQ84" i="15"/>
  <c r="CP84" i="15"/>
  <c r="CO84" i="15"/>
  <c r="CN84" i="15"/>
  <c r="CM84" i="15"/>
  <c r="CL84" i="15"/>
  <c r="CK84" i="15"/>
  <c r="CJ84" i="15"/>
  <c r="CI84" i="15"/>
  <c r="CH84" i="15"/>
  <c r="CG84" i="15"/>
  <c r="CF84" i="15"/>
  <c r="CE84" i="15"/>
  <c r="CD84" i="15"/>
  <c r="CC84" i="15"/>
  <c r="CB84" i="15"/>
  <c r="CA84" i="15"/>
  <c r="BZ84" i="15"/>
  <c r="BY84" i="15"/>
  <c r="BX84" i="15"/>
  <c r="BW84" i="15"/>
  <c r="BV84" i="15"/>
  <c r="BU84" i="15"/>
  <c r="BT84" i="15"/>
  <c r="BS84" i="15"/>
  <c r="BR84" i="15"/>
  <c r="BQ84" i="15"/>
  <c r="BP84" i="15"/>
  <c r="BO84" i="15"/>
  <c r="BN84" i="15"/>
  <c r="BM84" i="15"/>
  <c r="BL84" i="15"/>
  <c r="BK84" i="15"/>
  <c r="BJ84" i="15"/>
  <c r="BI84" i="15"/>
  <c r="BH84" i="15"/>
  <c r="BG84" i="15"/>
  <c r="BF84" i="15"/>
  <c r="BE84" i="15"/>
  <c r="BD84"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C84" i="15"/>
  <c r="DI83" i="15"/>
  <c r="DH83" i="15"/>
  <c r="DG83" i="15"/>
  <c r="DF83" i="15"/>
  <c r="DE83" i="15"/>
  <c r="DD83" i="15"/>
  <c r="DC83" i="15"/>
  <c r="DB83" i="15"/>
  <c r="DA83" i="15"/>
  <c r="CZ83" i="15"/>
  <c r="CY83" i="15"/>
  <c r="CX83" i="15"/>
  <c r="CW83" i="15"/>
  <c r="CV83" i="15"/>
  <c r="CU83" i="15"/>
  <c r="CT83" i="15"/>
  <c r="CS83" i="15"/>
  <c r="CR83" i="15"/>
  <c r="CQ83" i="15"/>
  <c r="CP83" i="15"/>
  <c r="CO83" i="15"/>
  <c r="CN83" i="15"/>
  <c r="CM83" i="15"/>
  <c r="CL83" i="15"/>
  <c r="CK83" i="15"/>
  <c r="CJ83" i="15"/>
  <c r="CI83" i="15"/>
  <c r="CH83" i="15"/>
  <c r="CG83" i="15"/>
  <c r="CF83" i="15"/>
  <c r="CE83" i="15"/>
  <c r="CD83" i="15"/>
  <c r="CC83" i="15"/>
  <c r="CB83" i="15"/>
  <c r="CA83" i="15"/>
  <c r="BZ83" i="15"/>
  <c r="BY83" i="15"/>
  <c r="BX83" i="15"/>
  <c r="BW83" i="15"/>
  <c r="BV83" i="15"/>
  <c r="BU83" i="15"/>
  <c r="BT83" i="15"/>
  <c r="BS83" i="15"/>
  <c r="BR83" i="15"/>
  <c r="BQ83" i="15"/>
  <c r="BP83" i="15"/>
  <c r="BO83" i="15"/>
  <c r="BN83" i="15"/>
  <c r="BM83" i="15"/>
  <c r="BL83" i="15"/>
  <c r="BK83" i="15"/>
  <c r="BJ83" i="15"/>
  <c r="BI83" i="15"/>
  <c r="BH83" i="15"/>
  <c r="BG83" i="15"/>
  <c r="BF83" i="15"/>
  <c r="BE83" i="15"/>
  <c r="BD83"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C83" i="15"/>
  <c r="DI82" i="15"/>
  <c r="DH82" i="15"/>
  <c r="DG82" i="15"/>
  <c r="DF82" i="15"/>
  <c r="DE82" i="15"/>
  <c r="DD82" i="15"/>
  <c r="DC82" i="15"/>
  <c r="DB82" i="15"/>
  <c r="DA82" i="15"/>
  <c r="CZ82" i="15"/>
  <c r="CY82" i="15"/>
  <c r="CX82" i="15"/>
  <c r="CW82" i="15"/>
  <c r="CV82" i="15"/>
  <c r="CU82" i="15"/>
  <c r="CT82" i="15"/>
  <c r="CS82" i="15"/>
  <c r="CR82" i="15"/>
  <c r="CQ82" i="15"/>
  <c r="CP82" i="15"/>
  <c r="CO82" i="15"/>
  <c r="CN82" i="15"/>
  <c r="CM82" i="15"/>
  <c r="CL82" i="15"/>
  <c r="CK82" i="15"/>
  <c r="CJ82" i="15"/>
  <c r="CI82" i="15"/>
  <c r="CH82" i="15"/>
  <c r="CG82" i="15"/>
  <c r="CF82" i="15"/>
  <c r="CE82" i="15"/>
  <c r="CD82" i="15"/>
  <c r="CC82" i="15"/>
  <c r="CB82" i="15"/>
  <c r="CA82" i="15"/>
  <c r="BZ82" i="15"/>
  <c r="BY82" i="15"/>
  <c r="BX82" i="15"/>
  <c r="BW82" i="15"/>
  <c r="BV82" i="15"/>
  <c r="BU82" i="15"/>
  <c r="BT82" i="15"/>
  <c r="BS82" i="15"/>
  <c r="BR82" i="15"/>
  <c r="BQ82" i="15"/>
  <c r="BP82" i="15"/>
  <c r="BO82" i="15"/>
  <c r="BN82" i="15"/>
  <c r="BM82" i="15"/>
  <c r="BL82" i="15"/>
  <c r="BK82" i="15"/>
  <c r="BJ82" i="15"/>
  <c r="BI82" i="15"/>
  <c r="BH82" i="15"/>
  <c r="BG82" i="15"/>
  <c r="BF82" i="15"/>
  <c r="BE82" i="15"/>
  <c r="BD82"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C82" i="15"/>
  <c r="DI81" i="15"/>
  <c r="DH81" i="15"/>
  <c r="DG81" i="15"/>
  <c r="DF81" i="15"/>
  <c r="DE81" i="15"/>
  <c r="DD81" i="15"/>
  <c r="DC81" i="15"/>
  <c r="DB81" i="15"/>
  <c r="DA81" i="15"/>
  <c r="CZ81" i="15"/>
  <c r="CY81" i="15"/>
  <c r="CX81" i="15"/>
  <c r="CW81" i="15"/>
  <c r="CV81" i="15"/>
  <c r="CU81" i="15"/>
  <c r="CT81" i="15"/>
  <c r="CS81" i="15"/>
  <c r="CR81" i="15"/>
  <c r="CQ81" i="15"/>
  <c r="CP81" i="15"/>
  <c r="CO81" i="15"/>
  <c r="CN81" i="15"/>
  <c r="CM81" i="15"/>
  <c r="CL81" i="15"/>
  <c r="CK81" i="15"/>
  <c r="CJ81" i="15"/>
  <c r="CI81" i="15"/>
  <c r="CH81" i="15"/>
  <c r="CG81" i="15"/>
  <c r="CF81" i="15"/>
  <c r="CE81" i="15"/>
  <c r="CD81" i="15"/>
  <c r="CC81" i="15"/>
  <c r="CB81" i="15"/>
  <c r="CA81" i="15"/>
  <c r="BZ81" i="15"/>
  <c r="BY81" i="15"/>
  <c r="BX81" i="15"/>
  <c r="BW81" i="15"/>
  <c r="BV81" i="15"/>
  <c r="BU81" i="15"/>
  <c r="BT81" i="15"/>
  <c r="BS81" i="15"/>
  <c r="BR81" i="15"/>
  <c r="BQ81" i="15"/>
  <c r="BP81" i="15"/>
  <c r="BO81" i="15"/>
  <c r="BN81" i="15"/>
  <c r="BM81" i="15"/>
  <c r="BL81" i="15"/>
  <c r="BK81" i="15"/>
  <c r="BJ81" i="15"/>
  <c r="BI81" i="15"/>
  <c r="BH81" i="15"/>
  <c r="BG81" i="15"/>
  <c r="BF81" i="15"/>
  <c r="BE81" i="15"/>
  <c r="BD81"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C81" i="15"/>
  <c r="DI80" i="15"/>
  <c r="DH80" i="15"/>
  <c r="DG80" i="15"/>
  <c r="DF80" i="15"/>
  <c r="DE80" i="15"/>
  <c r="DD80" i="15"/>
  <c r="DC80" i="15"/>
  <c r="DB80" i="15"/>
  <c r="DA80" i="15"/>
  <c r="CZ80" i="15"/>
  <c r="CY80" i="15"/>
  <c r="CX80" i="15"/>
  <c r="CW80" i="15"/>
  <c r="CV80" i="15"/>
  <c r="CU80" i="15"/>
  <c r="CT80" i="15"/>
  <c r="CS80" i="15"/>
  <c r="CR80" i="15"/>
  <c r="CQ80" i="15"/>
  <c r="CP80" i="15"/>
  <c r="CO80" i="15"/>
  <c r="CN80" i="15"/>
  <c r="CM80" i="15"/>
  <c r="CL80" i="15"/>
  <c r="CK80" i="15"/>
  <c r="CJ80" i="15"/>
  <c r="CI80" i="15"/>
  <c r="CH80" i="15"/>
  <c r="CG80" i="15"/>
  <c r="CF80" i="15"/>
  <c r="CE80" i="15"/>
  <c r="CD80" i="15"/>
  <c r="CC80" i="15"/>
  <c r="CB80" i="15"/>
  <c r="CA80" i="15"/>
  <c r="BZ80" i="15"/>
  <c r="BY80" i="15"/>
  <c r="BX80" i="15"/>
  <c r="BW80" i="15"/>
  <c r="BV80" i="15"/>
  <c r="BU80" i="15"/>
  <c r="BT80" i="15"/>
  <c r="BS80" i="15"/>
  <c r="BR80" i="15"/>
  <c r="BQ80" i="15"/>
  <c r="BP80" i="15"/>
  <c r="BO80" i="15"/>
  <c r="BN80" i="15"/>
  <c r="BM80" i="15"/>
  <c r="BL80" i="15"/>
  <c r="BK80" i="15"/>
  <c r="BJ80" i="15"/>
  <c r="BI80" i="15"/>
  <c r="BH80" i="15"/>
  <c r="BG80" i="15"/>
  <c r="BF80" i="15"/>
  <c r="BE80" i="15"/>
  <c r="BD80"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C80" i="15"/>
  <c r="DI79" i="15"/>
  <c r="DH79" i="15"/>
  <c r="DG79" i="15"/>
  <c r="DF79" i="15"/>
  <c r="DE79" i="15"/>
  <c r="DD79" i="15"/>
  <c r="DC79" i="15"/>
  <c r="DB79" i="15"/>
  <c r="DA79" i="15"/>
  <c r="CZ79" i="15"/>
  <c r="CY79" i="15"/>
  <c r="CX79" i="15"/>
  <c r="CW79" i="15"/>
  <c r="CV79" i="15"/>
  <c r="CU79" i="15"/>
  <c r="CT79" i="15"/>
  <c r="CS79" i="15"/>
  <c r="CR79" i="15"/>
  <c r="CQ79" i="15"/>
  <c r="CP79" i="15"/>
  <c r="CO79" i="15"/>
  <c r="CN79" i="15"/>
  <c r="CM79" i="15"/>
  <c r="CL79" i="15"/>
  <c r="CK79" i="15"/>
  <c r="CJ79" i="15"/>
  <c r="CI79" i="15"/>
  <c r="CH79" i="15"/>
  <c r="CG79" i="15"/>
  <c r="CF79" i="15"/>
  <c r="CE79" i="15"/>
  <c r="CD79" i="15"/>
  <c r="CC79" i="15"/>
  <c r="CB79" i="15"/>
  <c r="CA79" i="15"/>
  <c r="BZ79" i="15"/>
  <c r="BY79" i="15"/>
  <c r="BX79" i="15"/>
  <c r="BW79" i="15"/>
  <c r="BV79" i="15"/>
  <c r="BU79" i="15"/>
  <c r="BT79" i="15"/>
  <c r="BS79" i="15"/>
  <c r="BR79" i="15"/>
  <c r="BQ79" i="15"/>
  <c r="BP79" i="15"/>
  <c r="BO79" i="15"/>
  <c r="BN79" i="15"/>
  <c r="BM79" i="15"/>
  <c r="BL79" i="15"/>
  <c r="BK79" i="15"/>
  <c r="BJ79" i="15"/>
  <c r="BI79" i="15"/>
  <c r="BH79" i="15"/>
  <c r="BG79" i="15"/>
  <c r="BF79" i="15"/>
  <c r="BE79" i="15"/>
  <c r="BD79"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C79" i="15"/>
  <c r="DI78" i="15"/>
  <c r="DH78" i="15"/>
  <c r="DG78" i="15"/>
  <c r="DF78" i="15"/>
  <c r="DE78" i="15"/>
  <c r="DD78" i="15"/>
  <c r="DC78" i="15"/>
  <c r="DB78" i="15"/>
  <c r="DA78" i="15"/>
  <c r="CZ78" i="15"/>
  <c r="CY78" i="15"/>
  <c r="CX78" i="15"/>
  <c r="CW78" i="15"/>
  <c r="CV78" i="15"/>
  <c r="CU78" i="15"/>
  <c r="CT78" i="15"/>
  <c r="CS78" i="15"/>
  <c r="CR78" i="15"/>
  <c r="CQ78" i="15"/>
  <c r="CP78" i="15"/>
  <c r="CO78" i="15"/>
  <c r="CN78" i="15"/>
  <c r="CM78" i="15"/>
  <c r="CL78" i="15"/>
  <c r="CK78" i="15"/>
  <c r="CJ78" i="15"/>
  <c r="CI78" i="15"/>
  <c r="CH78" i="15"/>
  <c r="CG78" i="15"/>
  <c r="CF78" i="15"/>
  <c r="CE78" i="15"/>
  <c r="CD78" i="15"/>
  <c r="CC78" i="15"/>
  <c r="CB78" i="15"/>
  <c r="CA78" i="15"/>
  <c r="BZ78" i="15"/>
  <c r="BY78" i="15"/>
  <c r="BX78" i="15"/>
  <c r="BW78" i="15"/>
  <c r="BV78" i="15"/>
  <c r="BU78" i="15"/>
  <c r="BT78" i="15"/>
  <c r="BS78" i="15"/>
  <c r="BR78" i="15"/>
  <c r="BQ78" i="15"/>
  <c r="BP78" i="15"/>
  <c r="BO78" i="15"/>
  <c r="BN78" i="15"/>
  <c r="BM78" i="15"/>
  <c r="BL78" i="15"/>
  <c r="BK78" i="15"/>
  <c r="BJ78" i="15"/>
  <c r="BI78" i="15"/>
  <c r="BH78" i="15"/>
  <c r="BG78" i="15"/>
  <c r="BF78" i="15"/>
  <c r="BE78" i="15"/>
  <c r="BD78"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C78" i="15"/>
  <c r="DI77" i="15"/>
  <c r="DH77" i="15"/>
  <c r="DG77" i="15"/>
  <c r="DF77" i="15"/>
  <c r="DE77" i="15"/>
  <c r="DD77" i="15"/>
  <c r="DC77" i="15"/>
  <c r="DB77" i="15"/>
  <c r="DA77" i="15"/>
  <c r="CZ77" i="15"/>
  <c r="CY77" i="15"/>
  <c r="CX77" i="15"/>
  <c r="CW77" i="15"/>
  <c r="CV77" i="15"/>
  <c r="CU77" i="15"/>
  <c r="CT77" i="15"/>
  <c r="CS77" i="15"/>
  <c r="CR77" i="15"/>
  <c r="CQ77" i="15"/>
  <c r="CP77" i="15"/>
  <c r="CO77" i="15"/>
  <c r="CN77" i="15"/>
  <c r="CM77" i="15"/>
  <c r="CL77" i="15"/>
  <c r="CK77" i="15"/>
  <c r="CJ77" i="15"/>
  <c r="CI77" i="15"/>
  <c r="CH77" i="15"/>
  <c r="CG77" i="15"/>
  <c r="CF77" i="15"/>
  <c r="CE77" i="15"/>
  <c r="CD77" i="15"/>
  <c r="CC77" i="15"/>
  <c r="CB77" i="15"/>
  <c r="CA77" i="15"/>
  <c r="BZ77" i="15"/>
  <c r="BY77" i="15"/>
  <c r="BX77" i="15"/>
  <c r="BW77" i="15"/>
  <c r="BV77" i="15"/>
  <c r="BU77" i="15"/>
  <c r="BT77" i="15"/>
  <c r="BS77" i="15"/>
  <c r="BR77" i="15"/>
  <c r="BQ77" i="15"/>
  <c r="BP77" i="15"/>
  <c r="BO77" i="15"/>
  <c r="BN77" i="15"/>
  <c r="BM77" i="15"/>
  <c r="BL77" i="15"/>
  <c r="BK77" i="15"/>
  <c r="BJ77" i="15"/>
  <c r="BI77" i="15"/>
  <c r="BH77" i="15"/>
  <c r="BG77" i="15"/>
  <c r="BF77" i="15"/>
  <c r="BE77" i="15"/>
  <c r="BD77"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C77" i="15"/>
  <c r="DI76" i="15"/>
  <c r="DH76" i="15"/>
  <c r="DG76" i="15"/>
  <c r="DF76" i="15"/>
  <c r="DE76" i="15"/>
  <c r="DD76" i="15"/>
  <c r="DC76" i="15"/>
  <c r="DB76" i="15"/>
  <c r="DA76" i="15"/>
  <c r="CZ76" i="15"/>
  <c r="CY76" i="15"/>
  <c r="CX76" i="15"/>
  <c r="CW76" i="15"/>
  <c r="CV76" i="15"/>
  <c r="CU76" i="15"/>
  <c r="CT76" i="15"/>
  <c r="CS76" i="15"/>
  <c r="CR76" i="15"/>
  <c r="CQ76" i="15"/>
  <c r="CP76" i="15"/>
  <c r="CO76" i="15"/>
  <c r="CN76" i="15"/>
  <c r="CM76" i="15"/>
  <c r="CL76" i="15"/>
  <c r="CK76" i="15"/>
  <c r="CJ76" i="15"/>
  <c r="CI76" i="15"/>
  <c r="CH76" i="15"/>
  <c r="CG76" i="15"/>
  <c r="CF76" i="15"/>
  <c r="CE76" i="15"/>
  <c r="CD76" i="15"/>
  <c r="CC76" i="15"/>
  <c r="CB76" i="15"/>
  <c r="CA76" i="15"/>
  <c r="BZ76" i="15"/>
  <c r="BY76" i="15"/>
  <c r="BX76" i="15"/>
  <c r="BW76" i="15"/>
  <c r="BV76" i="15"/>
  <c r="BU76" i="15"/>
  <c r="BT76" i="15"/>
  <c r="BS76" i="15"/>
  <c r="BR76" i="15"/>
  <c r="BQ76" i="15"/>
  <c r="BP76" i="15"/>
  <c r="BO76" i="15"/>
  <c r="BN76" i="15"/>
  <c r="BM76" i="15"/>
  <c r="BL76" i="15"/>
  <c r="BK76" i="15"/>
  <c r="BJ76" i="15"/>
  <c r="BI76" i="15"/>
  <c r="BH76" i="15"/>
  <c r="BG76" i="15"/>
  <c r="BF76" i="15"/>
  <c r="BE76" i="15"/>
  <c r="BD76"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C76" i="15"/>
  <c r="DI75" i="15"/>
  <c r="DH75" i="15"/>
  <c r="DG75" i="15"/>
  <c r="DF75" i="15"/>
  <c r="DE75" i="15"/>
  <c r="DD75" i="15"/>
  <c r="DC75" i="15"/>
  <c r="DB75" i="15"/>
  <c r="DA75" i="15"/>
  <c r="CZ75" i="15"/>
  <c r="CY75" i="15"/>
  <c r="CX75" i="15"/>
  <c r="CW75" i="15"/>
  <c r="CV75" i="15"/>
  <c r="CU75" i="15"/>
  <c r="CT75" i="15"/>
  <c r="CS75" i="15"/>
  <c r="CR75" i="15"/>
  <c r="CQ75" i="15"/>
  <c r="CP75" i="15"/>
  <c r="CO75" i="15"/>
  <c r="CN75" i="15"/>
  <c r="CM75" i="15"/>
  <c r="CL75" i="15"/>
  <c r="CK75" i="15"/>
  <c r="CJ75" i="15"/>
  <c r="CI75" i="15"/>
  <c r="CH75" i="15"/>
  <c r="CG75" i="15"/>
  <c r="CF75" i="15"/>
  <c r="CE75" i="15"/>
  <c r="CD75" i="15"/>
  <c r="CC75" i="15"/>
  <c r="CB75" i="15"/>
  <c r="CA75" i="15"/>
  <c r="BZ75" i="15"/>
  <c r="BY75" i="15"/>
  <c r="BX75" i="15"/>
  <c r="BW75" i="15"/>
  <c r="BV75" i="15"/>
  <c r="BU75" i="15"/>
  <c r="BT75" i="15"/>
  <c r="BS75" i="15"/>
  <c r="BR75" i="15"/>
  <c r="BQ75" i="15"/>
  <c r="BP75" i="15"/>
  <c r="BO75" i="15"/>
  <c r="BN75" i="15"/>
  <c r="BM75" i="15"/>
  <c r="BL75" i="15"/>
  <c r="BK75" i="15"/>
  <c r="BJ75" i="15"/>
  <c r="BI75" i="15"/>
  <c r="BH75" i="15"/>
  <c r="BG75" i="15"/>
  <c r="BF75" i="15"/>
  <c r="BE75" i="15"/>
  <c r="BD75" i="15"/>
  <c r="BC75" i="15"/>
  <c r="BB75" i="15"/>
  <c r="BA75" i="15"/>
  <c r="AZ75" i="15"/>
  <c r="AY75" i="15"/>
  <c r="AX75" i="15"/>
  <c r="AW75" i="15"/>
  <c r="AV75" i="15"/>
  <c r="AU75" i="15"/>
  <c r="AT75" i="15"/>
  <c r="AS75" i="15"/>
  <c r="AR75" i="15"/>
  <c r="AQ75" i="15"/>
  <c r="AP75" i="15"/>
  <c r="AO75" i="15"/>
  <c r="AN75" i="15"/>
  <c r="AM75" i="15"/>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C75" i="15"/>
  <c r="DI74" i="15"/>
  <c r="DH74" i="15"/>
  <c r="DG74" i="15"/>
  <c r="DF74" i="15"/>
  <c r="DE74" i="15"/>
  <c r="DD74" i="15"/>
  <c r="DC74" i="15"/>
  <c r="DB74" i="15"/>
  <c r="DA74" i="15"/>
  <c r="CZ74" i="15"/>
  <c r="CY74" i="15"/>
  <c r="CX74" i="15"/>
  <c r="CW74" i="15"/>
  <c r="CV74" i="15"/>
  <c r="CU74" i="15"/>
  <c r="CT74" i="15"/>
  <c r="CS74" i="15"/>
  <c r="CR74" i="15"/>
  <c r="CQ74" i="15"/>
  <c r="CP74" i="15"/>
  <c r="CO74" i="15"/>
  <c r="CN74" i="15"/>
  <c r="CM74" i="15"/>
  <c r="CL74" i="15"/>
  <c r="CK74" i="15"/>
  <c r="CJ74" i="15"/>
  <c r="CI74" i="15"/>
  <c r="CH74" i="15"/>
  <c r="CG74" i="15"/>
  <c r="CF74" i="15"/>
  <c r="CE74" i="15"/>
  <c r="CD74" i="15"/>
  <c r="CC74" i="15"/>
  <c r="CB74" i="15"/>
  <c r="CA74" i="15"/>
  <c r="BZ74" i="15"/>
  <c r="BY74" i="15"/>
  <c r="BX74" i="15"/>
  <c r="BW74" i="15"/>
  <c r="BV74" i="15"/>
  <c r="BU74" i="15"/>
  <c r="BT74" i="15"/>
  <c r="BS74" i="15"/>
  <c r="BR74" i="15"/>
  <c r="BQ74" i="15"/>
  <c r="BP74" i="15"/>
  <c r="BO74" i="15"/>
  <c r="BN74" i="15"/>
  <c r="BM74" i="15"/>
  <c r="BL74" i="15"/>
  <c r="BK74" i="15"/>
  <c r="BJ74" i="15"/>
  <c r="BI74" i="15"/>
  <c r="BH74" i="15"/>
  <c r="BG74" i="15"/>
  <c r="BF74" i="15"/>
  <c r="BE74" i="15"/>
  <c r="BD74"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C74" i="15"/>
  <c r="DI73" i="15"/>
  <c r="DH73" i="15"/>
  <c r="DG73" i="15"/>
  <c r="DF73" i="15"/>
  <c r="DE73" i="15"/>
  <c r="DD73" i="15"/>
  <c r="DC73" i="15"/>
  <c r="DB73" i="15"/>
  <c r="DA73" i="15"/>
  <c r="CZ73" i="15"/>
  <c r="CY73" i="15"/>
  <c r="CX73" i="15"/>
  <c r="CW73" i="15"/>
  <c r="CV73" i="15"/>
  <c r="CU73" i="15"/>
  <c r="CT73" i="15"/>
  <c r="CS73" i="15"/>
  <c r="CR73" i="15"/>
  <c r="CQ73" i="15"/>
  <c r="CP73" i="15"/>
  <c r="CO73" i="15"/>
  <c r="CN73" i="15"/>
  <c r="CM73" i="15"/>
  <c r="CL73" i="15"/>
  <c r="CK73" i="15"/>
  <c r="CJ73" i="15"/>
  <c r="CI73" i="15"/>
  <c r="CH73" i="15"/>
  <c r="CG73" i="15"/>
  <c r="CF73" i="15"/>
  <c r="CE73" i="15"/>
  <c r="CD73" i="15"/>
  <c r="CC73" i="15"/>
  <c r="CB73" i="15"/>
  <c r="CA73" i="15"/>
  <c r="BZ73" i="15"/>
  <c r="BY73" i="15"/>
  <c r="BX73" i="15"/>
  <c r="BW73" i="15"/>
  <c r="BV73" i="15"/>
  <c r="BU73" i="15"/>
  <c r="BT73" i="15"/>
  <c r="BS73" i="15"/>
  <c r="BR73" i="15"/>
  <c r="BQ73" i="15"/>
  <c r="BP73" i="15"/>
  <c r="BO73" i="15"/>
  <c r="BN73" i="15"/>
  <c r="BM73" i="15"/>
  <c r="BL73" i="15"/>
  <c r="BK73" i="15"/>
  <c r="BJ73" i="15"/>
  <c r="BI73" i="15"/>
  <c r="BH73" i="15"/>
  <c r="BG73" i="15"/>
  <c r="BF73" i="15"/>
  <c r="BE73" i="15"/>
  <c r="BD73"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C73" i="15"/>
  <c r="DI72" i="15"/>
  <c r="DH72" i="15"/>
  <c r="DG72" i="15"/>
  <c r="DF72" i="15"/>
  <c r="DE72" i="15"/>
  <c r="DD72" i="15"/>
  <c r="DC72" i="15"/>
  <c r="DB72" i="15"/>
  <c r="DA72" i="15"/>
  <c r="CZ72" i="15"/>
  <c r="CY72" i="15"/>
  <c r="CX72" i="15"/>
  <c r="CV72" i="15"/>
  <c r="CU72" i="15"/>
  <c r="CT72" i="15"/>
  <c r="CS72" i="15"/>
  <c r="CR72" i="15"/>
  <c r="CQ72" i="15"/>
  <c r="CP72" i="15"/>
  <c r="CO72" i="15"/>
  <c r="CN72" i="15"/>
  <c r="CM72" i="15"/>
  <c r="CL72" i="15"/>
  <c r="CK72" i="15"/>
  <c r="CJ72" i="15"/>
  <c r="CI72" i="15"/>
  <c r="CH72" i="15"/>
  <c r="CG72" i="15"/>
  <c r="CF72" i="15"/>
  <c r="CE72" i="15"/>
  <c r="CD72" i="15"/>
  <c r="CC72" i="15"/>
  <c r="CB72" i="15"/>
  <c r="CA72" i="15"/>
  <c r="BZ72" i="15"/>
  <c r="BY72" i="15"/>
  <c r="BX72" i="15"/>
  <c r="BW72" i="15"/>
  <c r="BV72" i="15"/>
  <c r="BU72" i="15"/>
  <c r="BT72" i="15"/>
  <c r="BS72" i="15"/>
  <c r="BR72" i="15"/>
  <c r="BQ72" i="15"/>
  <c r="BP72" i="15"/>
  <c r="BO72" i="15"/>
  <c r="BN72" i="15"/>
  <c r="BM72" i="15"/>
  <c r="BL72" i="15"/>
  <c r="BK72" i="15"/>
  <c r="BJ72" i="15"/>
  <c r="BI72" i="15"/>
  <c r="BH72" i="15"/>
  <c r="BG72" i="15"/>
  <c r="BF72" i="15"/>
  <c r="BE72" i="15"/>
  <c r="BD72"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C72" i="15"/>
  <c r="DF71" i="15"/>
  <c r="DE71" i="15"/>
  <c r="DD71" i="15"/>
  <c r="DC71" i="15"/>
  <c r="DB71" i="15"/>
  <c r="DA71" i="15"/>
  <c r="CZ71" i="15"/>
  <c r="CY71" i="15"/>
  <c r="CX71" i="15"/>
  <c r="CW71" i="15"/>
  <c r="CV71" i="15"/>
  <c r="CU71" i="15"/>
  <c r="CT71" i="15"/>
  <c r="CS71" i="15"/>
  <c r="CR71" i="15"/>
  <c r="CQ71" i="15"/>
  <c r="CP71" i="15"/>
  <c r="CO71" i="15"/>
  <c r="CN71" i="15"/>
  <c r="CM71" i="15"/>
  <c r="CL71" i="15"/>
  <c r="CK71" i="15"/>
  <c r="CJ71" i="15"/>
  <c r="CI71" i="15"/>
  <c r="CH71" i="15"/>
  <c r="CG71" i="15"/>
  <c r="CF71" i="15"/>
  <c r="CE71" i="15"/>
  <c r="CD71" i="15"/>
  <c r="CC71" i="15"/>
  <c r="CB71" i="15"/>
  <c r="CA71" i="15"/>
  <c r="BZ71" i="15"/>
  <c r="BY71" i="15"/>
  <c r="BX71" i="15"/>
  <c r="BW71" i="15"/>
  <c r="BV71" i="15"/>
  <c r="BU71" i="15"/>
  <c r="BT71" i="15"/>
  <c r="BS71" i="15"/>
  <c r="BR71" i="15"/>
  <c r="BQ71" i="15"/>
  <c r="BP71" i="15"/>
  <c r="BO71" i="15"/>
  <c r="BN71" i="15"/>
  <c r="BM71" i="15"/>
  <c r="BL71" i="15"/>
  <c r="BK71" i="15"/>
  <c r="BJ71" i="15"/>
  <c r="BI71" i="15"/>
  <c r="BH71" i="15"/>
  <c r="BG71" i="15"/>
  <c r="BF71" i="15"/>
  <c r="BE71" i="15"/>
  <c r="BD71"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G71" i="15"/>
  <c r="C71" i="15"/>
  <c r="DI70" i="15"/>
  <c r="DH70" i="15"/>
  <c r="DG70" i="15"/>
  <c r="DF70" i="15"/>
  <c r="DE70" i="15"/>
  <c r="DD70" i="15"/>
  <c r="DC70" i="15"/>
  <c r="DB70" i="15"/>
  <c r="DA70" i="15"/>
  <c r="CZ70" i="15"/>
  <c r="CY70" i="15"/>
  <c r="CX70" i="15"/>
  <c r="CW70" i="15"/>
  <c r="CV70" i="15"/>
  <c r="CU70" i="15"/>
  <c r="CT70" i="15"/>
  <c r="CS70" i="15"/>
  <c r="CR70" i="15"/>
  <c r="CQ70" i="15"/>
  <c r="CP70" i="15"/>
  <c r="CO70" i="15"/>
  <c r="CN70" i="15"/>
  <c r="CM70" i="15"/>
  <c r="CL70" i="15"/>
  <c r="CK70" i="15"/>
  <c r="CJ70" i="15"/>
  <c r="CI70" i="15"/>
  <c r="CH70" i="15"/>
  <c r="CG70" i="15"/>
  <c r="CF70" i="15"/>
  <c r="CE70" i="15"/>
  <c r="CD70" i="15"/>
  <c r="CC70" i="15"/>
  <c r="CB70" i="15"/>
  <c r="CA70" i="15"/>
  <c r="BZ70" i="15"/>
  <c r="BY70" i="15"/>
  <c r="BX70" i="15"/>
  <c r="BW70" i="15"/>
  <c r="BV70" i="15"/>
  <c r="BU70" i="15"/>
  <c r="BT70" i="15"/>
  <c r="BS70" i="15"/>
  <c r="BR70" i="15"/>
  <c r="BQ70" i="15"/>
  <c r="BP70" i="15"/>
  <c r="BO70" i="15"/>
  <c r="BN70" i="15"/>
  <c r="BM70" i="15"/>
  <c r="BL70" i="15"/>
  <c r="BK70" i="15"/>
  <c r="BJ70" i="15"/>
  <c r="BI70" i="15"/>
  <c r="BH70" i="15"/>
  <c r="BG70" i="15"/>
  <c r="BF70" i="15"/>
  <c r="BE70" i="15"/>
  <c r="BD70"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C70" i="15"/>
  <c r="DI69" i="15"/>
  <c r="DH69" i="15"/>
  <c r="DG69" i="15"/>
  <c r="DF69" i="15"/>
  <c r="DE69" i="15"/>
  <c r="DD69" i="15"/>
  <c r="DC69" i="15"/>
  <c r="DB69" i="15"/>
  <c r="DA69" i="15"/>
  <c r="CZ69" i="15"/>
  <c r="CY69" i="15"/>
  <c r="CX69" i="15"/>
  <c r="CW69" i="15"/>
  <c r="CV69" i="15"/>
  <c r="CU69" i="15"/>
  <c r="CT69" i="15"/>
  <c r="CS69" i="15"/>
  <c r="CR69" i="15"/>
  <c r="CQ69" i="15"/>
  <c r="CP69" i="15"/>
  <c r="CO69" i="15"/>
  <c r="CN69" i="15"/>
  <c r="CM69" i="15"/>
  <c r="CL69" i="15"/>
  <c r="CK69" i="15"/>
  <c r="CJ69" i="15"/>
  <c r="CI69" i="15"/>
  <c r="CH69" i="15"/>
  <c r="CG69" i="15"/>
  <c r="CF69" i="15"/>
  <c r="CE69" i="15"/>
  <c r="CD69" i="15"/>
  <c r="CC69" i="15"/>
  <c r="CB69" i="15"/>
  <c r="CA69" i="15"/>
  <c r="BZ69" i="15"/>
  <c r="BY69" i="15"/>
  <c r="BX69" i="15"/>
  <c r="BW69" i="15"/>
  <c r="BV69" i="15"/>
  <c r="BU69" i="15"/>
  <c r="BT69" i="15"/>
  <c r="BS69" i="15"/>
  <c r="BR69" i="15"/>
  <c r="BQ69" i="15"/>
  <c r="BP69" i="15"/>
  <c r="BO69" i="15"/>
  <c r="BN69" i="15"/>
  <c r="BM69" i="15"/>
  <c r="BL69" i="15"/>
  <c r="BK69" i="15"/>
  <c r="BJ69" i="15"/>
  <c r="BI69" i="15"/>
  <c r="BH69" i="15"/>
  <c r="BG69" i="15"/>
  <c r="BF69" i="15"/>
  <c r="BE69" i="15"/>
  <c r="BD69"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C69" i="15"/>
  <c r="DF68" i="15"/>
  <c r="DE68" i="15"/>
  <c r="DD68" i="15"/>
  <c r="DC68" i="15"/>
  <c r="DB68" i="15"/>
  <c r="DA68" i="15"/>
  <c r="CZ68" i="15"/>
  <c r="CY68" i="15"/>
  <c r="CX68" i="15"/>
  <c r="CW68" i="15"/>
  <c r="CV68" i="15"/>
  <c r="CU68" i="15"/>
  <c r="CT68" i="15"/>
  <c r="CS68" i="15"/>
  <c r="CR68" i="15"/>
  <c r="CQ68" i="15"/>
  <c r="CP68" i="15"/>
  <c r="CO68" i="15"/>
  <c r="CN68" i="15"/>
  <c r="CM68" i="15"/>
  <c r="CL68" i="15"/>
  <c r="CK68" i="15"/>
  <c r="CJ68" i="15"/>
  <c r="CI68" i="15"/>
  <c r="CH68" i="15"/>
  <c r="CG68" i="15"/>
  <c r="CF68" i="15"/>
  <c r="CE68" i="15"/>
  <c r="CD68" i="15"/>
  <c r="CC68" i="15"/>
  <c r="CB68" i="15"/>
  <c r="CA68" i="15"/>
  <c r="BZ68" i="15"/>
  <c r="BY68" i="15"/>
  <c r="BX68" i="15"/>
  <c r="BW68" i="15"/>
  <c r="BV68" i="15"/>
  <c r="BU68" i="15"/>
  <c r="BT68" i="15"/>
  <c r="BS68" i="15"/>
  <c r="BR68" i="15"/>
  <c r="BQ68" i="15"/>
  <c r="BP68" i="15"/>
  <c r="BO68" i="15"/>
  <c r="BN68" i="15"/>
  <c r="BM68" i="15"/>
  <c r="BL68" i="15"/>
  <c r="BK68" i="15"/>
  <c r="BJ68" i="15"/>
  <c r="BI68" i="15"/>
  <c r="BH68" i="15"/>
  <c r="BG68" i="15"/>
  <c r="BF68" i="15"/>
  <c r="BE68" i="15"/>
  <c r="BD68"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C68" i="15"/>
  <c r="DF67" i="15"/>
  <c r="DE67" i="15"/>
  <c r="DD67" i="15"/>
  <c r="DC67" i="15"/>
  <c r="DB67" i="15"/>
  <c r="DA67" i="15"/>
  <c r="CZ67" i="15"/>
  <c r="CY67" i="15"/>
  <c r="CX67" i="15"/>
  <c r="CW67" i="15"/>
  <c r="CV67" i="15"/>
  <c r="CU67" i="15"/>
  <c r="CT67" i="15"/>
  <c r="CS67" i="15"/>
  <c r="CR67" i="15"/>
  <c r="CQ67" i="15"/>
  <c r="CP67" i="15"/>
  <c r="CO67" i="15"/>
  <c r="CN67" i="15"/>
  <c r="CM67" i="15"/>
  <c r="CL67" i="15"/>
  <c r="CK67" i="15"/>
  <c r="CJ67" i="15"/>
  <c r="CI67" i="15"/>
  <c r="CH67" i="15"/>
  <c r="CG67" i="15"/>
  <c r="CF67" i="15"/>
  <c r="CE67" i="15"/>
  <c r="CD67" i="15"/>
  <c r="CC67" i="15"/>
  <c r="CB67" i="15"/>
  <c r="CA67" i="15"/>
  <c r="BZ67" i="15"/>
  <c r="BY67" i="15"/>
  <c r="BX67" i="15"/>
  <c r="BW67" i="15"/>
  <c r="BV67" i="15"/>
  <c r="BU67" i="15"/>
  <c r="BT67" i="15"/>
  <c r="BS67" i="15"/>
  <c r="BR67" i="15"/>
  <c r="BQ67" i="15"/>
  <c r="BP67" i="15"/>
  <c r="BO67" i="15"/>
  <c r="BN67" i="15"/>
  <c r="BM67" i="15"/>
  <c r="BL67" i="15"/>
  <c r="BK67" i="15"/>
  <c r="BJ67" i="15"/>
  <c r="BI67" i="15"/>
  <c r="BH67" i="15"/>
  <c r="BG67" i="15"/>
  <c r="BF67" i="15"/>
  <c r="BE67" i="15"/>
  <c r="BD67"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C67" i="15"/>
  <c r="DF66" i="15"/>
  <c r="DE66" i="15"/>
  <c r="DD66" i="15"/>
  <c r="DC66" i="15"/>
  <c r="DB66" i="15"/>
  <c r="DA66" i="15"/>
  <c r="CZ66" i="15"/>
  <c r="CY66" i="15"/>
  <c r="CX66" i="15"/>
  <c r="CW66" i="15"/>
  <c r="CV66" i="15"/>
  <c r="CU66" i="15"/>
  <c r="CT66" i="15"/>
  <c r="CS66" i="15"/>
  <c r="CR66" i="15"/>
  <c r="CQ66" i="15"/>
  <c r="CP66" i="15"/>
  <c r="CO66" i="15"/>
  <c r="CN66" i="15"/>
  <c r="CM66" i="15"/>
  <c r="CL66" i="15"/>
  <c r="CK66" i="15"/>
  <c r="CJ66" i="15"/>
  <c r="CI66" i="15"/>
  <c r="CH66" i="15"/>
  <c r="CG66" i="15"/>
  <c r="CF66" i="15"/>
  <c r="CE66" i="15"/>
  <c r="CD66" i="15"/>
  <c r="CC66" i="15"/>
  <c r="CB66" i="15"/>
  <c r="CA66" i="15"/>
  <c r="BZ66" i="15"/>
  <c r="BY66" i="15"/>
  <c r="BX66" i="15"/>
  <c r="BW66" i="15"/>
  <c r="BV66" i="15"/>
  <c r="BU66" i="15"/>
  <c r="BT66" i="15"/>
  <c r="BS66" i="15"/>
  <c r="BR66" i="15"/>
  <c r="BQ66" i="15"/>
  <c r="BP66" i="15"/>
  <c r="BO66" i="15"/>
  <c r="BN66" i="15"/>
  <c r="BM66" i="15"/>
  <c r="BL66" i="15"/>
  <c r="BK66" i="15"/>
  <c r="BJ66" i="15"/>
  <c r="BI66" i="15"/>
  <c r="BH66" i="15"/>
  <c r="BG66" i="15"/>
  <c r="BF66" i="15"/>
  <c r="BE66" i="15"/>
  <c r="BD66"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C66" i="15"/>
  <c r="DF65" i="15"/>
  <c r="DE65" i="15"/>
  <c r="DD65" i="15"/>
  <c r="DC65" i="15"/>
  <c r="DB65" i="15"/>
  <c r="DA65" i="15"/>
  <c r="CZ65" i="15"/>
  <c r="CY65" i="15"/>
  <c r="CX65" i="15"/>
  <c r="CW65" i="15"/>
  <c r="CV65" i="15"/>
  <c r="CU65" i="15"/>
  <c r="CT65" i="15"/>
  <c r="CS65" i="15"/>
  <c r="CR65" i="15"/>
  <c r="CQ65" i="15"/>
  <c r="CP65" i="15"/>
  <c r="CO65" i="15"/>
  <c r="CN65" i="15"/>
  <c r="CM65" i="15"/>
  <c r="CL65" i="15"/>
  <c r="CK65" i="15"/>
  <c r="CJ65" i="15"/>
  <c r="CI65" i="15"/>
  <c r="CH65" i="15"/>
  <c r="CG65" i="15"/>
  <c r="CF65" i="15"/>
  <c r="CE65" i="15"/>
  <c r="CD65" i="15"/>
  <c r="CC65" i="15"/>
  <c r="CB65" i="15"/>
  <c r="CA65" i="15"/>
  <c r="BZ65" i="15"/>
  <c r="BY65" i="15"/>
  <c r="BX65" i="15"/>
  <c r="BW65" i="15"/>
  <c r="BV65" i="15"/>
  <c r="BU65" i="15"/>
  <c r="BT65" i="15"/>
  <c r="BS65" i="15"/>
  <c r="BR65" i="15"/>
  <c r="BQ65" i="15"/>
  <c r="BP65" i="15"/>
  <c r="BO65" i="15"/>
  <c r="BN65" i="15"/>
  <c r="BM65" i="15"/>
  <c r="BL65" i="15"/>
  <c r="BK65" i="15"/>
  <c r="BJ65" i="15"/>
  <c r="BI65" i="15"/>
  <c r="BH65" i="15"/>
  <c r="BG65" i="15"/>
  <c r="BF65" i="15"/>
  <c r="BE65" i="15"/>
  <c r="BD65"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C65" i="15"/>
  <c r="DI64" i="15"/>
  <c r="DH64" i="15"/>
  <c r="DG64" i="15"/>
  <c r="DF64" i="15"/>
  <c r="DE64" i="15"/>
  <c r="DD64" i="15"/>
  <c r="DC64" i="15"/>
  <c r="DB64" i="15"/>
  <c r="DA64" i="15"/>
  <c r="CZ64" i="15"/>
  <c r="CY64" i="15"/>
  <c r="CX64" i="15"/>
  <c r="CW64" i="15"/>
  <c r="CV64" i="15"/>
  <c r="CU64" i="15"/>
  <c r="CT64" i="15"/>
  <c r="CS64" i="15"/>
  <c r="CR64" i="15"/>
  <c r="CQ64" i="15"/>
  <c r="CP64" i="15"/>
  <c r="CO64" i="15"/>
  <c r="CN64" i="15"/>
  <c r="CM64" i="15"/>
  <c r="CL64" i="15"/>
  <c r="CK64" i="15"/>
  <c r="CJ64" i="15"/>
  <c r="CI64" i="15"/>
  <c r="CH64" i="15"/>
  <c r="CG64" i="15"/>
  <c r="CF64" i="15"/>
  <c r="CE64" i="15"/>
  <c r="CD64" i="15"/>
  <c r="CC64" i="15"/>
  <c r="CB64" i="15"/>
  <c r="CA64" i="15"/>
  <c r="BZ64" i="15"/>
  <c r="BY64" i="15"/>
  <c r="BX64" i="15"/>
  <c r="BW64" i="15"/>
  <c r="BV64" i="15"/>
  <c r="BU64" i="15"/>
  <c r="BT64" i="15"/>
  <c r="BS64" i="15"/>
  <c r="BR64" i="15"/>
  <c r="BQ64" i="15"/>
  <c r="BP64" i="15"/>
  <c r="BO64" i="15"/>
  <c r="BN64" i="15"/>
  <c r="BM64" i="15"/>
  <c r="BL64" i="15"/>
  <c r="BK64" i="15"/>
  <c r="BJ64" i="15"/>
  <c r="BI64" i="15"/>
  <c r="BH64" i="15"/>
  <c r="BG64" i="15"/>
  <c r="BF64" i="15"/>
  <c r="BE64" i="15"/>
  <c r="BD64"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C64" i="15"/>
  <c r="DI63" i="15"/>
  <c r="DH63" i="15"/>
  <c r="DG63" i="15"/>
  <c r="DF63" i="15"/>
  <c r="DE63" i="15"/>
  <c r="DD63" i="15"/>
  <c r="DC63" i="15"/>
  <c r="DB63" i="15"/>
  <c r="DA63" i="15"/>
  <c r="CZ63" i="15"/>
  <c r="CY63" i="15"/>
  <c r="CX63" i="15"/>
  <c r="CW63" i="15"/>
  <c r="CV63" i="15"/>
  <c r="CU63" i="15"/>
  <c r="CT63" i="15"/>
  <c r="CS63" i="15"/>
  <c r="CR63" i="15"/>
  <c r="CQ63" i="15"/>
  <c r="CP63" i="15"/>
  <c r="CO63" i="15"/>
  <c r="CN63" i="15"/>
  <c r="CM63" i="15"/>
  <c r="CL63" i="15"/>
  <c r="CK63" i="15"/>
  <c r="CJ63" i="15"/>
  <c r="CI63" i="15"/>
  <c r="CH63" i="15"/>
  <c r="CG63" i="15"/>
  <c r="CF63" i="15"/>
  <c r="CE63" i="15"/>
  <c r="CD63" i="15"/>
  <c r="CC63" i="15"/>
  <c r="CB63" i="15"/>
  <c r="CA63" i="15"/>
  <c r="BZ63" i="15"/>
  <c r="BY63" i="15"/>
  <c r="BX63" i="15"/>
  <c r="BW63" i="15"/>
  <c r="BV63" i="15"/>
  <c r="BU63" i="15"/>
  <c r="BT63" i="15"/>
  <c r="BS63" i="15"/>
  <c r="BR63" i="15"/>
  <c r="BQ63" i="15"/>
  <c r="BP63" i="15"/>
  <c r="BO63" i="15"/>
  <c r="BN63" i="15"/>
  <c r="BM63" i="15"/>
  <c r="BL63" i="15"/>
  <c r="BK63" i="15"/>
  <c r="BJ63" i="15"/>
  <c r="BI63" i="15"/>
  <c r="BH63" i="15"/>
  <c r="BG63" i="15"/>
  <c r="BF63" i="15"/>
  <c r="BE63" i="15"/>
  <c r="BD63"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C63" i="15"/>
  <c r="DI62" i="15"/>
  <c r="DH62" i="15"/>
  <c r="DG62" i="15"/>
  <c r="DF62" i="15"/>
  <c r="DE62" i="15"/>
  <c r="DD62" i="15"/>
  <c r="DC62" i="15"/>
  <c r="DB62" i="15"/>
  <c r="DA62" i="15"/>
  <c r="CZ62" i="15"/>
  <c r="CY62" i="15"/>
  <c r="CX62" i="15"/>
  <c r="CW62" i="15"/>
  <c r="CV62" i="15"/>
  <c r="CU62" i="15"/>
  <c r="CT62" i="15"/>
  <c r="CS62" i="15"/>
  <c r="CR62" i="15"/>
  <c r="CQ62" i="15"/>
  <c r="CP62" i="15"/>
  <c r="CO62" i="15"/>
  <c r="CN62" i="15"/>
  <c r="CM62" i="15"/>
  <c r="CL62" i="15"/>
  <c r="CK62" i="15"/>
  <c r="CJ62" i="15"/>
  <c r="CI62" i="15"/>
  <c r="CH62" i="15"/>
  <c r="CG62" i="15"/>
  <c r="CF62" i="15"/>
  <c r="CE62" i="15"/>
  <c r="CD62" i="15"/>
  <c r="CC62" i="15"/>
  <c r="CB62" i="15"/>
  <c r="CA62" i="15"/>
  <c r="BZ62" i="15"/>
  <c r="BY62" i="15"/>
  <c r="BX62" i="15"/>
  <c r="BW62" i="15"/>
  <c r="BV62" i="15"/>
  <c r="BU62" i="15"/>
  <c r="BT62" i="15"/>
  <c r="BS62" i="15"/>
  <c r="BR62" i="15"/>
  <c r="BQ62" i="15"/>
  <c r="BP62" i="15"/>
  <c r="BO62" i="15"/>
  <c r="BN62" i="15"/>
  <c r="BM62" i="15"/>
  <c r="BL62" i="15"/>
  <c r="BK62" i="15"/>
  <c r="BJ62" i="15"/>
  <c r="BI62" i="15"/>
  <c r="BH62" i="15"/>
  <c r="BG62" i="15"/>
  <c r="BF62" i="15"/>
  <c r="BE62" i="15"/>
  <c r="BD62"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C62" i="15"/>
  <c r="DI61" i="15"/>
  <c r="DH61" i="15"/>
  <c r="DG61" i="15"/>
  <c r="DF61" i="15"/>
  <c r="DE61" i="15"/>
  <c r="DD61" i="15"/>
  <c r="DC61" i="15"/>
  <c r="DB61" i="15"/>
  <c r="DA61" i="15"/>
  <c r="CZ61" i="15"/>
  <c r="CY61" i="15"/>
  <c r="CX61" i="15"/>
  <c r="CW61" i="15"/>
  <c r="CV61" i="15"/>
  <c r="CU61" i="15"/>
  <c r="CT61" i="15"/>
  <c r="CS61" i="15"/>
  <c r="CR61" i="15"/>
  <c r="CQ61" i="15"/>
  <c r="CP61" i="15"/>
  <c r="CO61" i="15"/>
  <c r="CN61" i="15"/>
  <c r="CM61" i="15"/>
  <c r="CL61" i="15"/>
  <c r="CK61" i="15"/>
  <c r="CJ61" i="15"/>
  <c r="CI61" i="15"/>
  <c r="CH61" i="15"/>
  <c r="CG61" i="15"/>
  <c r="CF61" i="15"/>
  <c r="CE61" i="15"/>
  <c r="CD61" i="15"/>
  <c r="CC61" i="15"/>
  <c r="CB61" i="15"/>
  <c r="CA61" i="15"/>
  <c r="BZ61" i="15"/>
  <c r="BY61" i="15"/>
  <c r="BX61" i="15"/>
  <c r="BW61" i="15"/>
  <c r="BV61" i="15"/>
  <c r="BU61" i="15"/>
  <c r="BT61" i="15"/>
  <c r="BS61" i="15"/>
  <c r="BR61" i="15"/>
  <c r="BQ61" i="15"/>
  <c r="BP61" i="15"/>
  <c r="BO61" i="15"/>
  <c r="BN61" i="15"/>
  <c r="BM61" i="15"/>
  <c r="BL61" i="15"/>
  <c r="BK61" i="15"/>
  <c r="BJ61" i="15"/>
  <c r="BI61" i="15"/>
  <c r="BH61" i="15"/>
  <c r="BG61" i="15"/>
  <c r="BF61" i="15"/>
  <c r="BE61" i="15"/>
  <c r="BD61" i="15"/>
  <c r="BC61" i="15"/>
  <c r="BB61" i="15"/>
  <c r="BA61" i="15"/>
  <c r="AZ61" i="15"/>
  <c r="AY61" i="15"/>
  <c r="AX61" i="15"/>
  <c r="AW61" i="15"/>
  <c r="AV61" i="15"/>
  <c r="AU61" i="15"/>
  <c r="AT61" i="15"/>
  <c r="AS61" i="15"/>
  <c r="AR61" i="15"/>
  <c r="AQ61" i="15"/>
  <c r="AP61" i="15"/>
  <c r="AO61" i="15"/>
  <c r="AN61" i="15"/>
  <c r="AM61" i="15"/>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C61" i="15"/>
  <c r="DI60" i="15"/>
  <c r="DH60" i="15"/>
  <c r="DG60" i="15"/>
  <c r="DF60" i="15"/>
  <c r="DE60" i="15"/>
  <c r="DD60" i="15"/>
  <c r="DC60" i="15"/>
  <c r="DB60" i="15"/>
  <c r="DA60" i="15"/>
  <c r="CZ60" i="15"/>
  <c r="CY60" i="15"/>
  <c r="CX60" i="15"/>
  <c r="CW60" i="15"/>
  <c r="CV60" i="15"/>
  <c r="CU60" i="15"/>
  <c r="CT60" i="15"/>
  <c r="CS60" i="15"/>
  <c r="CR60" i="15"/>
  <c r="CQ60" i="15"/>
  <c r="CP60" i="15"/>
  <c r="CO60" i="15"/>
  <c r="CN60" i="15"/>
  <c r="CM60" i="15"/>
  <c r="CL60" i="15"/>
  <c r="CK60" i="15"/>
  <c r="CJ60" i="15"/>
  <c r="CI60" i="15"/>
  <c r="CH60" i="15"/>
  <c r="CG60" i="15"/>
  <c r="CF60" i="15"/>
  <c r="CE60" i="15"/>
  <c r="CD60" i="15"/>
  <c r="CC60" i="15"/>
  <c r="CB60" i="15"/>
  <c r="CA60" i="15"/>
  <c r="BZ60" i="15"/>
  <c r="BY60" i="15"/>
  <c r="BX60" i="15"/>
  <c r="BW60" i="15"/>
  <c r="BV60" i="15"/>
  <c r="BU60" i="15"/>
  <c r="BT60" i="15"/>
  <c r="BS60" i="15"/>
  <c r="BR60" i="15"/>
  <c r="BQ60" i="15"/>
  <c r="BP60" i="15"/>
  <c r="BO60" i="15"/>
  <c r="BN60" i="15"/>
  <c r="BM60" i="15"/>
  <c r="BL60" i="15"/>
  <c r="BK60" i="15"/>
  <c r="BJ60" i="15"/>
  <c r="BI60" i="15"/>
  <c r="BH60" i="15"/>
  <c r="BG60" i="15"/>
  <c r="BF60" i="15"/>
  <c r="BE60" i="15"/>
  <c r="BD60"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C60" i="15"/>
  <c r="DI59" i="15"/>
  <c r="DH59" i="15"/>
  <c r="DG59" i="15"/>
  <c r="DF59" i="15"/>
  <c r="DE59" i="15"/>
  <c r="DD59" i="15"/>
  <c r="DC59" i="15"/>
  <c r="DB59" i="15"/>
  <c r="DA59" i="15"/>
  <c r="CZ59" i="15"/>
  <c r="CY59" i="15"/>
  <c r="CX59" i="15"/>
  <c r="CW59" i="15"/>
  <c r="CV59" i="15"/>
  <c r="CU59" i="15"/>
  <c r="CT59" i="15"/>
  <c r="CS59" i="15"/>
  <c r="CR59" i="15"/>
  <c r="CQ59" i="15"/>
  <c r="CP59" i="15"/>
  <c r="CO59" i="15"/>
  <c r="CN59" i="15"/>
  <c r="CM59" i="15"/>
  <c r="CL59" i="15"/>
  <c r="CK59" i="15"/>
  <c r="CJ59" i="15"/>
  <c r="CI59" i="15"/>
  <c r="CH59" i="15"/>
  <c r="CG59" i="15"/>
  <c r="CF59" i="15"/>
  <c r="CE59" i="15"/>
  <c r="CD59" i="15"/>
  <c r="CC59" i="15"/>
  <c r="CB59" i="15"/>
  <c r="CA59" i="15"/>
  <c r="BZ59" i="15"/>
  <c r="BY59" i="15"/>
  <c r="BX59" i="15"/>
  <c r="BW59" i="15"/>
  <c r="BV59" i="15"/>
  <c r="BU59" i="15"/>
  <c r="BT59" i="15"/>
  <c r="BS59" i="15"/>
  <c r="BR59" i="15"/>
  <c r="BQ59" i="15"/>
  <c r="BP59" i="15"/>
  <c r="BO59" i="15"/>
  <c r="BN59" i="15"/>
  <c r="BM59" i="15"/>
  <c r="BL59" i="15"/>
  <c r="BK59" i="15"/>
  <c r="BJ59" i="15"/>
  <c r="BI59" i="15"/>
  <c r="BH59" i="15"/>
  <c r="BG59" i="15"/>
  <c r="BF59" i="15"/>
  <c r="BE59" i="15"/>
  <c r="BD59" i="15"/>
  <c r="BC59" i="15"/>
  <c r="BB59" i="15"/>
  <c r="BA59" i="15"/>
  <c r="AZ59" i="15"/>
  <c r="AY59" i="15"/>
  <c r="AX59" i="15"/>
  <c r="AW59" i="15"/>
  <c r="AV59" i="15"/>
  <c r="AU59" i="15"/>
  <c r="AT59" i="15"/>
  <c r="AS59" i="15"/>
  <c r="AR59" i="15"/>
  <c r="AQ59" i="15"/>
  <c r="AP59" i="15"/>
  <c r="AO59" i="15"/>
  <c r="AN59" i="15"/>
  <c r="AM59" i="15"/>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C59" i="15"/>
  <c r="DI58" i="15"/>
  <c r="DH58" i="15"/>
  <c r="DG58" i="15"/>
  <c r="DF58" i="15"/>
  <c r="DE58" i="15"/>
  <c r="DD58" i="15"/>
  <c r="DC58" i="15"/>
  <c r="DB58" i="15"/>
  <c r="DA58" i="15"/>
  <c r="CZ58" i="15"/>
  <c r="CY58" i="15"/>
  <c r="CX58" i="15"/>
  <c r="CW58" i="15"/>
  <c r="CV58" i="15"/>
  <c r="CU58" i="15"/>
  <c r="CT58" i="15"/>
  <c r="CS58" i="15"/>
  <c r="CR58" i="15"/>
  <c r="CQ58" i="15"/>
  <c r="CP58" i="15"/>
  <c r="CO58" i="15"/>
  <c r="CN58" i="15"/>
  <c r="CM58" i="15"/>
  <c r="CL58" i="15"/>
  <c r="CK58" i="15"/>
  <c r="CJ58" i="15"/>
  <c r="CI58" i="15"/>
  <c r="CH58" i="15"/>
  <c r="CG58" i="15"/>
  <c r="CF58" i="15"/>
  <c r="CE58" i="15"/>
  <c r="CD58" i="15"/>
  <c r="CC58" i="15"/>
  <c r="CB58" i="15"/>
  <c r="CA58" i="15"/>
  <c r="BZ58" i="15"/>
  <c r="BY58" i="15"/>
  <c r="BX58" i="15"/>
  <c r="BW58" i="15"/>
  <c r="BV58" i="15"/>
  <c r="BU58" i="15"/>
  <c r="BT58" i="15"/>
  <c r="BS58" i="15"/>
  <c r="BR58" i="15"/>
  <c r="BQ58" i="15"/>
  <c r="BP58" i="15"/>
  <c r="BO58" i="15"/>
  <c r="BN58" i="15"/>
  <c r="BM58" i="15"/>
  <c r="BL58" i="15"/>
  <c r="BK58" i="15"/>
  <c r="BJ58" i="15"/>
  <c r="BI58" i="15"/>
  <c r="BH58" i="15"/>
  <c r="BG58" i="15"/>
  <c r="BF58" i="15"/>
  <c r="BE58" i="15"/>
  <c r="BD58"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C58" i="15"/>
  <c r="DI57" i="15"/>
  <c r="DH57" i="15"/>
  <c r="DG57" i="15"/>
  <c r="DF57" i="15"/>
  <c r="DE57" i="15"/>
  <c r="DD57" i="15"/>
  <c r="DC57" i="15"/>
  <c r="DB57" i="15"/>
  <c r="DA57" i="15"/>
  <c r="CZ57" i="15"/>
  <c r="CY57" i="15"/>
  <c r="CX57" i="15"/>
  <c r="CW57" i="15"/>
  <c r="CV57" i="15"/>
  <c r="CU57" i="15"/>
  <c r="CT57" i="15"/>
  <c r="CS57" i="15"/>
  <c r="CR57" i="15"/>
  <c r="CQ57" i="15"/>
  <c r="CP57" i="15"/>
  <c r="CO57" i="15"/>
  <c r="CN57" i="15"/>
  <c r="CM57" i="15"/>
  <c r="CL57" i="15"/>
  <c r="CK57" i="15"/>
  <c r="CJ57" i="15"/>
  <c r="CI57" i="15"/>
  <c r="CH57" i="15"/>
  <c r="CG57" i="15"/>
  <c r="CF57" i="15"/>
  <c r="CE57" i="15"/>
  <c r="CD57" i="15"/>
  <c r="CC57" i="15"/>
  <c r="CB57" i="15"/>
  <c r="CA57" i="15"/>
  <c r="BZ57" i="15"/>
  <c r="BY57" i="15"/>
  <c r="BX57" i="15"/>
  <c r="BW57" i="15"/>
  <c r="BV57" i="15"/>
  <c r="BU57" i="15"/>
  <c r="BT57" i="15"/>
  <c r="BS57" i="15"/>
  <c r="BR57" i="15"/>
  <c r="BQ57" i="15"/>
  <c r="BP57" i="15"/>
  <c r="BO57" i="15"/>
  <c r="BN57" i="15"/>
  <c r="BM57" i="15"/>
  <c r="BL57" i="15"/>
  <c r="BK57" i="15"/>
  <c r="BJ57" i="15"/>
  <c r="BI57" i="15"/>
  <c r="BH57" i="15"/>
  <c r="BG57" i="15"/>
  <c r="BF57" i="15"/>
  <c r="BE57" i="15"/>
  <c r="BD57"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C57" i="15"/>
  <c r="DI56" i="15"/>
  <c r="DH56" i="15"/>
  <c r="DG56" i="15"/>
  <c r="DF56" i="15"/>
  <c r="DE56" i="15"/>
  <c r="DD56" i="15"/>
  <c r="DC56" i="15"/>
  <c r="DB56" i="15"/>
  <c r="DA56" i="15"/>
  <c r="CZ56" i="15"/>
  <c r="CY56" i="15"/>
  <c r="CX56" i="15"/>
  <c r="CW56" i="15"/>
  <c r="CV56" i="15"/>
  <c r="CU56" i="15"/>
  <c r="CT56" i="15"/>
  <c r="CS56" i="15"/>
  <c r="CR56" i="15"/>
  <c r="CQ56" i="15"/>
  <c r="CP56" i="15"/>
  <c r="CO56" i="15"/>
  <c r="CN56" i="15"/>
  <c r="CM56" i="15"/>
  <c r="CL56" i="15"/>
  <c r="CK56" i="15"/>
  <c r="CJ56" i="15"/>
  <c r="CI56" i="15"/>
  <c r="CH56" i="15"/>
  <c r="CG56" i="15"/>
  <c r="CF56" i="15"/>
  <c r="CE56" i="15"/>
  <c r="CD56" i="15"/>
  <c r="CC56" i="15"/>
  <c r="CB56" i="15"/>
  <c r="CA56" i="15"/>
  <c r="BZ56" i="15"/>
  <c r="BY56" i="15"/>
  <c r="BX56" i="15"/>
  <c r="BW56" i="15"/>
  <c r="BV56" i="15"/>
  <c r="BU56" i="15"/>
  <c r="BT56" i="15"/>
  <c r="BS56" i="15"/>
  <c r="BR56" i="15"/>
  <c r="BQ56" i="15"/>
  <c r="BP56" i="15"/>
  <c r="BO56" i="15"/>
  <c r="BN56" i="15"/>
  <c r="BM56" i="15"/>
  <c r="BL56" i="15"/>
  <c r="BK56" i="15"/>
  <c r="BJ56" i="15"/>
  <c r="BI56" i="15"/>
  <c r="BH56" i="15"/>
  <c r="BG56" i="15"/>
  <c r="BF56" i="15"/>
  <c r="BE56" i="15"/>
  <c r="BD56"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C56" i="15"/>
  <c r="DI55" i="15"/>
  <c r="DH55" i="15"/>
  <c r="DG55" i="15"/>
  <c r="DF55" i="15"/>
  <c r="DE55" i="15"/>
  <c r="DD55" i="15"/>
  <c r="DC55" i="15"/>
  <c r="DB55" i="15"/>
  <c r="DA55" i="15"/>
  <c r="CZ55" i="15"/>
  <c r="CY55" i="15"/>
  <c r="CX55" i="15"/>
  <c r="CW55" i="15"/>
  <c r="CV55" i="15"/>
  <c r="CU55" i="15"/>
  <c r="CT55" i="15"/>
  <c r="CS55" i="15"/>
  <c r="CR55" i="15"/>
  <c r="CQ55" i="15"/>
  <c r="CP55" i="15"/>
  <c r="CO55" i="15"/>
  <c r="CN55" i="15"/>
  <c r="CM55" i="15"/>
  <c r="CL55" i="15"/>
  <c r="CK55" i="15"/>
  <c r="CJ55" i="15"/>
  <c r="CI55" i="15"/>
  <c r="CH55" i="15"/>
  <c r="CG55" i="15"/>
  <c r="CF55" i="15"/>
  <c r="CE55" i="15"/>
  <c r="CD55" i="15"/>
  <c r="CC55" i="15"/>
  <c r="CB55" i="15"/>
  <c r="CA55" i="15"/>
  <c r="BZ55" i="15"/>
  <c r="BY55" i="15"/>
  <c r="BX55" i="15"/>
  <c r="BW55" i="15"/>
  <c r="BV55" i="15"/>
  <c r="BU55" i="15"/>
  <c r="BT55" i="15"/>
  <c r="BS55" i="15"/>
  <c r="BR55" i="15"/>
  <c r="BQ55" i="15"/>
  <c r="BP55" i="15"/>
  <c r="BO55" i="15"/>
  <c r="BN55" i="15"/>
  <c r="BM55" i="15"/>
  <c r="BL55" i="15"/>
  <c r="BK55" i="15"/>
  <c r="BJ55" i="15"/>
  <c r="BI55" i="15"/>
  <c r="BH55" i="15"/>
  <c r="BG55" i="15"/>
  <c r="BF55" i="15"/>
  <c r="BE55" i="15"/>
  <c r="BD55" i="15"/>
  <c r="BC55" i="15"/>
  <c r="BB55" i="15"/>
  <c r="BA55" i="15"/>
  <c r="AZ55" i="15"/>
  <c r="AY55" i="15"/>
  <c r="AX55" i="15"/>
  <c r="AW55" i="15"/>
  <c r="AV55" i="15"/>
  <c r="AU55" i="15"/>
  <c r="AT55" i="15"/>
  <c r="AS55" i="15"/>
  <c r="AR55" i="15"/>
  <c r="AQ55" i="15"/>
  <c r="AP55" i="15"/>
  <c r="AO55" i="15"/>
  <c r="AN55" i="15"/>
  <c r="AM55" i="15"/>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C55" i="15"/>
  <c r="DI54" i="15"/>
  <c r="DH54" i="15"/>
  <c r="DG54" i="15"/>
  <c r="DF54" i="15"/>
  <c r="DE54" i="15"/>
  <c r="DD54" i="15"/>
  <c r="DC54" i="15"/>
  <c r="DB54" i="15"/>
  <c r="DA54" i="15"/>
  <c r="CZ54" i="15"/>
  <c r="CY54" i="15"/>
  <c r="CX54" i="15"/>
  <c r="CW54" i="15"/>
  <c r="CV54" i="15"/>
  <c r="CU54" i="15"/>
  <c r="CT54" i="15"/>
  <c r="CS54" i="15"/>
  <c r="CR54" i="15"/>
  <c r="CQ54" i="15"/>
  <c r="CP54" i="15"/>
  <c r="CO54" i="15"/>
  <c r="CN54" i="15"/>
  <c r="CM54" i="15"/>
  <c r="CL54" i="15"/>
  <c r="CK54" i="15"/>
  <c r="CJ54" i="15"/>
  <c r="CI54" i="15"/>
  <c r="CH54" i="15"/>
  <c r="CG54" i="15"/>
  <c r="CF54" i="15"/>
  <c r="CE54" i="15"/>
  <c r="CD54" i="15"/>
  <c r="CC54" i="15"/>
  <c r="CB54" i="15"/>
  <c r="CA54" i="15"/>
  <c r="BZ54" i="15"/>
  <c r="BY54" i="15"/>
  <c r="BX54" i="15"/>
  <c r="BW54" i="15"/>
  <c r="BV54" i="15"/>
  <c r="BU54" i="15"/>
  <c r="BT54" i="15"/>
  <c r="BS54" i="15"/>
  <c r="BR54" i="15"/>
  <c r="BQ54" i="15"/>
  <c r="BP54" i="15"/>
  <c r="BO54" i="15"/>
  <c r="BN54" i="15"/>
  <c r="BM54" i="15"/>
  <c r="BL54" i="15"/>
  <c r="BK54" i="15"/>
  <c r="BJ54" i="15"/>
  <c r="BI54" i="15"/>
  <c r="BH54" i="15"/>
  <c r="BG54" i="15"/>
  <c r="BF54" i="15"/>
  <c r="BE54" i="15"/>
  <c r="BD54"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C54" i="15"/>
  <c r="DI53" i="15"/>
  <c r="DH53" i="15"/>
  <c r="DG53" i="15"/>
  <c r="DF53" i="15"/>
  <c r="DE53" i="15"/>
  <c r="DD53" i="15"/>
  <c r="DC53" i="15"/>
  <c r="DB53" i="15"/>
  <c r="DA53" i="15"/>
  <c r="CZ53" i="15"/>
  <c r="CY53" i="15"/>
  <c r="CX53" i="15"/>
  <c r="CW53" i="15"/>
  <c r="CV53" i="15"/>
  <c r="CU53" i="15"/>
  <c r="CT53" i="15"/>
  <c r="CS53" i="15"/>
  <c r="CR53" i="15"/>
  <c r="CQ53" i="15"/>
  <c r="CP53" i="15"/>
  <c r="CO53" i="15"/>
  <c r="CN53" i="15"/>
  <c r="CM53" i="15"/>
  <c r="CL53" i="15"/>
  <c r="CK53" i="15"/>
  <c r="CJ53" i="15"/>
  <c r="CI53" i="15"/>
  <c r="CH53" i="15"/>
  <c r="CG53" i="15"/>
  <c r="CF53" i="15"/>
  <c r="CE53" i="15"/>
  <c r="CD53" i="15"/>
  <c r="CC53" i="15"/>
  <c r="CB53" i="15"/>
  <c r="CA53" i="15"/>
  <c r="BZ53" i="15"/>
  <c r="BY53" i="15"/>
  <c r="BX53" i="15"/>
  <c r="BW53" i="15"/>
  <c r="BV53" i="15"/>
  <c r="BU53" i="15"/>
  <c r="BT53" i="15"/>
  <c r="BS53" i="15"/>
  <c r="BR53" i="15"/>
  <c r="BQ53" i="15"/>
  <c r="BP53" i="15"/>
  <c r="BO53" i="15"/>
  <c r="BN53" i="15"/>
  <c r="BM53" i="15"/>
  <c r="BL53" i="15"/>
  <c r="BK53" i="15"/>
  <c r="BJ53" i="15"/>
  <c r="BI53" i="15"/>
  <c r="BH53" i="15"/>
  <c r="BG53" i="15"/>
  <c r="BF53" i="15"/>
  <c r="BE53" i="15"/>
  <c r="BD53"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C53" i="15"/>
  <c r="DI52" i="15"/>
  <c r="DH52" i="15"/>
  <c r="DG52" i="15"/>
  <c r="DF52" i="15"/>
  <c r="DE52" i="15"/>
  <c r="DD52" i="15"/>
  <c r="DC52" i="15"/>
  <c r="DB52" i="15"/>
  <c r="DA52" i="15"/>
  <c r="CZ52" i="15"/>
  <c r="CY52" i="15"/>
  <c r="CX52" i="15"/>
  <c r="CW52" i="15"/>
  <c r="CV52" i="15"/>
  <c r="CU52" i="15"/>
  <c r="CT52" i="15"/>
  <c r="CS52" i="15"/>
  <c r="CR52" i="15"/>
  <c r="CQ52" i="15"/>
  <c r="CP52" i="15"/>
  <c r="CO52" i="15"/>
  <c r="CN52" i="15"/>
  <c r="CM52" i="15"/>
  <c r="CL52" i="15"/>
  <c r="CK52" i="15"/>
  <c r="CJ52" i="15"/>
  <c r="CI52" i="15"/>
  <c r="CH52" i="15"/>
  <c r="CG52" i="15"/>
  <c r="CF52" i="15"/>
  <c r="CE52" i="15"/>
  <c r="CD52" i="15"/>
  <c r="CC52" i="15"/>
  <c r="CB52" i="15"/>
  <c r="CA52" i="15"/>
  <c r="BZ52" i="15"/>
  <c r="BY52" i="15"/>
  <c r="BX52" i="15"/>
  <c r="BW52" i="15"/>
  <c r="BV52" i="15"/>
  <c r="BU52" i="15"/>
  <c r="BT52" i="15"/>
  <c r="BS52" i="15"/>
  <c r="BR52" i="15"/>
  <c r="BQ52" i="15"/>
  <c r="BP52" i="15"/>
  <c r="BO52" i="15"/>
  <c r="BN52" i="15"/>
  <c r="BM52" i="15"/>
  <c r="BL52" i="15"/>
  <c r="BK52" i="15"/>
  <c r="BJ52" i="15"/>
  <c r="BI52" i="15"/>
  <c r="BH52" i="15"/>
  <c r="BG52" i="15"/>
  <c r="BF52" i="15"/>
  <c r="BE52" i="15"/>
  <c r="BD52"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C52" i="15"/>
  <c r="DI51" i="15"/>
  <c r="DH51" i="15"/>
  <c r="DG51" i="15"/>
  <c r="DF51" i="15"/>
  <c r="DE51" i="15"/>
  <c r="DD51" i="15"/>
  <c r="DC51" i="15"/>
  <c r="DB51" i="15"/>
  <c r="DA51" i="15"/>
  <c r="CZ51" i="15"/>
  <c r="CY51" i="15"/>
  <c r="CX51" i="15"/>
  <c r="CW51" i="15"/>
  <c r="CV51" i="15"/>
  <c r="CU51" i="15"/>
  <c r="CT51" i="15"/>
  <c r="CS51" i="15"/>
  <c r="CR51" i="15"/>
  <c r="CQ51" i="15"/>
  <c r="CP51" i="15"/>
  <c r="CO51" i="15"/>
  <c r="CN51" i="15"/>
  <c r="CM51" i="15"/>
  <c r="CL51" i="15"/>
  <c r="CK51" i="15"/>
  <c r="CJ51" i="15"/>
  <c r="CI51" i="15"/>
  <c r="CH51" i="15"/>
  <c r="CG51" i="15"/>
  <c r="CF51" i="15"/>
  <c r="CE51" i="15"/>
  <c r="CD51" i="15"/>
  <c r="CC51" i="15"/>
  <c r="CB51" i="15"/>
  <c r="CA51" i="15"/>
  <c r="BZ51" i="15"/>
  <c r="BY51" i="15"/>
  <c r="BX51" i="15"/>
  <c r="BW51" i="15"/>
  <c r="BV51" i="15"/>
  <c r="BU51" i="15"/>
  <c r="BT51" i="15"/>
  <c r="BS51" i="15"/>
  <c r="BR51" i="15"/>
  <c r="BQ51" i="15"/>
  <c r="BP51" i="15"/>
  <c r="BO51" i="15"/>
  <c r="BN51" i="15"/>
  <c r="BM51" i="15"/>
  <c r="BL51" i="15"/>
  <c r="BK51" i="15"/>
  <c r="BJ51" i="15"/>
  <c r="BI51" i="15"/>
  <c r="BH51" i="15"/>
  <c r="BG51" i="15"/>
  <c r="BF51" i="15"/>
  <c r="BE51" i="15"/>
  <c r="BD51" i="15"/>
  <c r="BC51" i="15"/>
  <c r="BB51" i="15"/>
  <c r="BA51" i="15"/>
  <c r="AZ51" i="15"/>
  <c r="AY51" i="15"/>
  <c r="AX51" i="15"/>
  <c r="AW51" i="15"/>
  <c r="AV51" i="15"/>
  <c r="AU51" i="15"/>
  <c r="AT51" i="15"/>
  <c r="AS51" i="15"/>
  <c r="AR51" i="15"/>
  <c r="AQ51" i="15"/>
  <c r="AP51" i="15"/>
  <c r="AO51" i="15"/>
  <c r="AN51" i="15"/>
  <c r="AM51" i="15"/>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C51" i="15"/>
  <c r="DI50" i="15"/>
  <c r="DH50" i="15"/>
  <c r="DG50" i="15"/>
  <c r="DF50" i="15"/>
  <c r="DE50" i="15"/>
  <c r="DD50" i="15"/>
  <c r="DC50" i="15"/>
  <c r="DB50" i="15"/>
  <c r="DA50" i="15"/>
  <c r="CZ50" i="15"/>
  <c r="CY50" i="15"/>
  <c r="CX50" i="15"/>
  <c r="CW50" i="15"/>
  <c r="CV50" i="15"/>
  <c r="CU50" i="15"/>
  <c r="CT50" i="15"/>
  <c r="CS50" i="15"/>
  <c r="CR50" i="15"/>
  <c r="CQ50" i="15"/>
  <c r="CP50" i="15"/>
  <c r="CO50" i="15"/>
  <c r="CN50" i="15"/>
  <c r="CM50" i="15"/>
  <c r="CL50" i="15"/>
  <c r="CK50" i="15"/>
  <c r="CJ50" i="15"/>
  <c r="CI50" i="15"/>
  <c r="CH50" i="15"/>
  <c r="CG50" i="15"/>
  <c r="CF50" i="15"/>
  <c r="CE50" i="15"/>
  <c r="CD50" i="15"/>
  <c r="CC50" i="15"/>
  <c r="CB50" i="15"/>
  <c r="CA50" i="15"/>
  <c r="BZ50" i="15"/>
  <c r="BY50" i="15"/>
  <c r="BX50" i="15"/>
  <c r="BW50" i="15"/>
  <c r="BV50" i="15"/>
  <c r="BU50" i="15"/>
  <c r="BT50" i="15"/>
  <c r="BS50" i="15"/>
  <c r="BR50" i="15"/>
  <c r="BQ50" i="15"/>
  <c r="BP50" i="15"/>
  <c r="BO50" i="15"/>
  <c r="BN50" i="15"/>
  <c r="BM50" i="15"/>
  <c r="BL50" i="15"/>
  <c r="BK50" i="15"/>
  <c r="BJ50" i="15"/>
  <c r="BI50" i="15"/>
  <c r="BH50" i="15"/>
  <c r="BG50" i="15"/>
  <c r="BF50" i="15"/>
  <c r="BE50" i="15"/>
  <c r="BD50"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C50" i="15"/>
  <c r="DH49" i="15"/>
  <c r="DG49" i="15"/>
  <c r="DF49" i="15"/>
  <c r="DE49" i="15"/>
  <c r="DD49" i="15"/>
  <c r="DC49" i="15"/>
  <c r="DB49" i="15"/>
  <c r="DA49" i="15"/>
  <c r="CZ49" i="15"/>
  <c r="CY49" i="15"/>
  <c r="CX49" i="15"/>
  <c r="CW49" i="15"/>
  <c r="CV49" i="15"/>
  <c r="CU49" i="15"/>
  <c r="CT49" i="15"/>
  <c r="CS49" i="15"/>
  <c r="CR49" i="15"/>
  <c r="CQ49" i="15"/>
  <c r="CP49" i="15"/>
  <c r="CO49" i="15"/>
  <c r="CN49" i="15"/>
  <c r="CM49" i="15"/>
  <c r="CL49" i="15"/>
  <c r="CK49" i="15"/>
  <c r="CJ49" i="15"/>
  <c r="CI49" i="15"/>
  <c r="CH49" i="15"/>
  <c r="CG49" i="15"/>
  <c r="CF49" i="15"/>
  <c r="CE49" i="15"/>
  <c r="CD49" i="15"/>
  <c r="CC49" i="15"/>
  <c r="CB49" i="15"/>
  <c r="CA49" i="15"/>
  <c r="BZ49" i="15"/>
  <c r="BY49" i="15"/>
  <c r="BX49" i="15"/>
  <c r="BW49" i="15"/>
  <c r="BV49" i="15"/>
  <c r="BU49" i="15"/>
  <c r="BT49" i="15"/>
  <c r="BS49" i="15"/>
  <c r="BR49" i="15"/>
  <c r="BQ49" i="15"/>
  <c r="BP49" i="15"/>
  <c r="BO49" i="15"/>
  <c r="BN49" i="15"/>
  <c r="BM49" i="15"/>
  <c r="BL49" i="15"/>
  <c r="BK49" i="15"/>
  <c r="BJ49" i="15"/>
  <c r="BI49" i="15"/>
  <c r="BH49" i="15"/>
  <c r="BG49" i="15"/>
  <c r="BF49" i="15"/>
  <c r="BE49" i="15"/>
  <c r="BD49"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C49" i="15"/>
  <c r="DI48" i="15"/>
  <c r="DH48" i="15"/>
  <c r="DG48" i="15"/>
  <c r="DF48" i="15"/>
  <c r="DE48" i="15"/>
  <c r="DD48" i="15"/>
  <c r="DC48" i="15"/>
  <c r="DB48" i="15"/>
  <c r="DA48" i="15"/>
  <c r="CZ48" i="15"/>
  <c r="CY48" i="15"/>
  <c r="CX48" i="15"/>
  <c r="CW48" i="15"/>
  <c r="CV48" i="15"/>
  <c r="CU48" i="15"/>
  <c r="CT48" i="15"/>
  <c r="CS48" i="15"/>
  <c r="CR48" i="15"/>
  <c r="CQ48" i="15"/>
  <c r="CP48" i="15"/>
  <c r="CO48" i="15"/>
  <c r="CN48" i="15"/>
  <c r="CM48" i="15"/>
  <c r="CL48" i="15"/>
  <c r="CK48" i="15"/>
  <c r="CJ48" i="15"/>
  <c r="CI48" i="15"/>
  <c r="CH48" i="15"/>
  <c r="CG48" i="15"/>
  <c r="CF48" i="15"/>
  <c r="CE48" i="15"/>
  <c r="CD48" i="15"/>
  <c r="CC48" i="15"/>
  <c r="CB48" i="15"/>
  <c r="CA48" i="15"/>
  <c r="BZ48" i="15"/>
  <c r="BY48" i="15"/>
  <c r="BX48" i="15"/>
  <c r="BW48" i="15"/>
  <c r="BV48" i="15"/>
  <c r="BU48" i="15"/>
  <c r="BT48" i="15"/>
  <c r="BS48" i="15"/>
  <c r="BR48" i="15"/>
  <c r="BQ48" i="15"/>
  <c r="BP48" i="15"/>
  <c r="BO48" i="15"/>
  <c r="BN48" i="15"/>
  <c r="BM48" i="15"/>
  <c r="BL48" i="15"/>
  <c r="BK48" i="15"/>
  <c r="BJ48" i="15"/>
  <c r="BI48" i="15"/>
  <c r="BH48" i="15"/>
  <c r="BG48" i="15"/>
  <c r="BF48" i="15"/>
  <c r="BE48" i="15"/>
  <c r="BD48"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C48" i="15"/>
  <c r="DI47" i="15"/>
  <c r="DH47" i="15"/>
  <c r="DG47" i="15"/>
  <c r="DF47" i="15"/>
  <c r="DE47" i="15"/>
  <c r="DD47" i="15"/>
  <c r="DC47" i="15"/>
  <c r="DB47" i="15"/>
  <c r="DA47" i="15"/>
  <c r="CZ47" i="15"/>
  <c r="CY47" i="15"/>
  <c r="CX47" i="15"/>
  <c r="CW47" i="15"/>
  <c r="CV47" i="15"/>
  <c r="CU47" i="15"/>
  <c r="CT47" i="15"/>
  <c r="CS47" i="15"/>
  <c r="CR47" i="15"/>
  <c r="CQ47" i="15"/>
  <c r="CP47" i="15"/>
  <c r="CO47" i="15"/>
  <c r="CN47" i="15"/>
  <c r="CM47" i="15"/>
  <c r="CL47" i="15"/>
  <c r="CK47" i="15"/>
  <c r="CJ47" i="15"/>
  <c r="CI47" i="15"/>
  <c r="CH47" i="15"/>
  <c r="CG47" i="15"/>
  <c r="CF47" i="15"/>
  <c r="CE47" i="15"/>
  <c r="CD47" i="15"/>
  <c r="CC47" i="15"/>
  <c r="CB47" i="15"/>
  <c r="CA47" i="15"/>
  <c r="BZ47" i="15"/>
  <c r="BY47" i="15"/>
  <c r="BX47" i="15"/>
  <c r="BW47" i="15"/>
  <c r="BV47" i="15"/>
  <c r="BU47" i="15"/>
  <c r="BT47" i="15"/>
  <c r="BS47" i="15"/>
  <c r="BR47" i="15"/>
  <c r="BQ47" i="15"/>
  <c r="BP47" i="15"/>
  <c r="BO47" i="15"/>
  <c r="BN47" i="15"/>
  <c r="BM47" i="15"/>
  <c r="BL47" i="15"/>
  <c r="BK47" i="15"/>
  <c r="BJ47" i="15"/>
  <c r="BI47" i="15"/>
  <c r="BH47" i="15"/>
  <c r="BG47" i="15"/>
  <c r="BF47" i="15"/>
  <c r="BE47" i="15"/>
  <c r="BD47" i="15"/>
  <c r="BC47" i="15"/>
  <c r="BB47" i="15"/>
  <c r="BA47" i="15"/>
  <c r="AZ47" i="15"/>
  <c r="AY47" i="15"/>
  <c r="AX47" i="15"/>
  <c r="AW47" i="15"/>
  <c r="AV47" i="15"/>
  <c r="AU47" i="15"/>
  <c r="AT47" i="15"/>
  <c r="AS47" i="15"/>
  <c r="AR47" i="15"/>
  <c r="AQ47" i="15"/>
  <c r="AP47" i="15"/>
  <c r="AO47" i="15"/>
  <c r="AN47" i="15"/>
  <c r="AM47" i="15"/>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C47" i="15"/>
  <c r="DI46" i="15"/>
  <c r="DH46" i="15"/>
  <c r="DG46" i="15"/>
  <c r="DF46" i="15"/>
  <c r="DE46" i="15"/>
  <c r="DD46" i="15"/>
  <c r="DC46" i="15"/>
  <c r="DB46" i="15"/>
  <c r="DA46" i="15"/>
  <c r="CZ46" i="15"/>
  <c r="CY46" i="15"/>
  <c r="CX46" i="15"/>
  <c r="CW46" i="15"/>
  <c r="CV46" i="15"/>
  <c r="CU46" i="15"/>
  <c r="CT46" i="15"/>
  <c r="CS46" i="15"/>
  <c r="CR46" i="15"/>
  <c r="CQ46" i="15"/>
  <c r="CP46" i="15"/>
  <c r="CO46" i="15"/>
  <c r="CN46" i="15"/>
  <c r="CM46" i="15"/>
  <c r="CL46" i="15"/>
  <c r="CK46" i="15"/>
  <c r="CJ46" i="15"/>
  <c r="CI46" i="15"/>
  <c r="CH46" i="15"/>
  <c r="CG46" i="15"/>
  <c r="CF46" i="15"/>
  <c r="CE46" i="15"/>
  <c r="CD46" i="15"/>
  <c r="CC46" i="15"/>
  <c r="CB46" i="15"/>
  <c r="CA46" i="15"/>
  <c r="BZ46" i="15"/>
  <c r="BY46" i="15"/>
  <c r="BX46" i="15"/>
  <c r="BW46" i="15"/>
  <c r="BV46" i="15"/>
  <c r="BU46" i="15"/>
  <c r="BT46" i="15"/>
  <c r="BS46" i="15"/>
  <c r="BR46" i="15"/>
  <c r="BQ46" i="15"/>
  <c r="BP46" i="15"/>
  <c r="BO46" i="15"/>
  <c r="BN46" i="15"/>
  <c r="BM46" i="15"/>
  <c r="BL46" i="15"/>
  <c r="BK46" i="15"/>
  <c r="BJ46" i="15"/>
  <c r="BI46" i="15"/>
  <c r="BH46" i="15"/>
  <c r="BG46" i="15"/>
  <c r="BF46" i="15"/>
  <c r="BE46" i="15"/>
  <c r="BD46"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C46" i="15"/>
  <c r="DI45" i="15"/>
  <c r="DH45" i="15"/>
  <c r="DG45" i="15"/>
  <c r="DF45" i="15"/>
  <c r="DE45" i="15"/>
  <c r="DD45" i="15"/>
  <c r="DC45" i="15"/>
  <c r="DB45" i="15"/>
  <c r="DA45" i="15"/>
  <c r="CZ45" i="15"/>
  <c r="CY45" i="15"/>
  <c r="CX45" i="15"/>
  <c r="CW45" i="15"/>
  <c r="CV45" i="15"/>
  <c r="CU45" i="15"/>
  <c r="CT45" i="15"/>
  <c r="CS45" i="15"/>
  <c r="CR45" i="15"/>
  <c r="CQ45" i="15"/>
  <c r="CP45" i="15"/>
  <c r="CO45" i="15"/>
  <c r="CN45" i="15"/>
  <c r="CM45" i="15"/>
  <c r="CL45" i="15"/>
  <c r="CK45" i="15"/>
  <c r="CJ45" i="15"/>
  <c r="CI45" i="15"/>
  <c r="CH45" i="15"/>
  <c r="CG45" i="15"/>
  <c r="CF45" i="15"/>
  <c r="CE45" i="15"/>
  <c r="CD45" i="15"/>
  <c r="CC45" i="15"/>
  <c r="CB45" i="15"/>
  <c r="CA45" i="15"/>
  <c r="BZ45" i="15"/>
  <c r="BY45" i="15"/>
  <c r="BX45" i="15"/>
  <c r="BW45" i="15"/>
  <c r="BV45" i="15"/>
  <c r="BU45" i="15"/>
  <c r="BT45" i="15"/>
  <c r="BS45" i="15"/>
  <c r="BR45" i="15"/>
  <c r="BQ45" i="15"/>
  <c r="BP45" i="15"/>
  <c r="BO45" i="15"/>
  <c r="BN45" i="15"/>
  <c r="BM45" i="15"/>
  <c r="BL45" i="15"/>
  <c r="BK45" i="15"/>
  <c r="BJ45" i="15"/>
  <c r="BI45" i="15"/>
  <c r="BH45" i="15"/>
  <c r="BG45" i="15"/>
  <c r="BF45" i="15"/>
  <c r="BE45" i="15"/>
  <c r="BD45" i="15"/>
  <c r="BC45" i="15"/>
  <c r="BB45" i="15"/>
  <c r="BA45" i="15"/>
  <c r="AZ45" i="15"/>
  <c r="AY45" i="15"/>
  <c r="AX45" i="15"/>
  <c r="AW45" i="15"/>
  <c r="AV45" i="15"/>
  <c r="AU45" i="15"/>
  <c r="AT45" i="15"/>
  <c r="AS45" i="15"/>
  <c r="AR45" i="15"/>
  <c r="AQ45" i="15"/>
  <c r="AP45" i="15"/>
  <c r="AO45" i="15"/>
  <c r="AN45" i="15"/>
  <c r="AM45" i="15"/>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C45" i="15"/>
  <c r="DI44" i="15"/>
  <c r="DH44" i="15"/>
  <c r="DG44" i="15"/>
  <c r="DF44" i="15"/>
  <c r="DE44" i="15"/>
  <c r="DD44" i="15"/>
  <c r="DC44" i="15"/>
  <c r="DB44" i="15"/>
  <c r="DA44" i="15"/>
  <c r="CZ44" i="15"/>
  <c r="CY44" i="15"/>
  <c r="CX44" i="15"/>
  <c r="CW44" i="15"/>
  <c r="CV44" i="15"/>
  <c r="CU44" i="15"/>
  <c r="CT44" i="15"/>
  <c r="CS44" i="15"/>
  <c r="CR44" i="15"/>
  <c r="CQ44" i="15"/>
  <c r="CP44" i="15"/>
  <c r="CO44" i="15"/>
  <c r="CN44" i="15"/>
  <c r="CM44" i="15"/>
  <c r="CL44" i="15"/>
  <c r="CK44" i="15"/>
  <c r="CJ44" i="15"/>
  <c r="CI44" i="15"/>
  <c r="CH44" i="15"/>
  <c r="CG44" i="15"/>
  <c r="CF44" i="15"/>
  <c r="CE44" i="15"/>
  <c r="CD44" i="15"/>
  <c r="CC44" i="15"/>
  <c r="CB44" i="15"/>
  <c r="CA44" i="15"/>
  <c r="BZ44" i="15"/>
  <c r="BY44" i="15"/>
  <c r="BX44" i="15"/>
  <c r="BW44" i="15"/>
  <c r="BV44" i="15"/>
  <c r="BU44" i="15"/>
  <c r="BT44" i="15"/>
  <c r="BS44" i="15"/>
  <c r="BR44" i="15"/>
  <c r="BQ44" i="15"/>
  <c r="BP44" i="15"/>
  <c r="BO44" i="15"/>
  <c r="BN44" i="15"/>
  <c r="BM44" i="15"/>
  <c r="BL44" i="15"/>
  <c r="BK44" i="15"/>
  <c r="BJ44" i="15"/>
  <c r="BI44" i="15"/>
  <c r="BH44" i="15"/>
  <c r="BG44" i="15"/>
  <c r="BF44" i="15"/>
  <c r="BE44" i="15"/>
  <c r="BD44"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C44" i="15"/>
  <c r="C43" i="15"/>
  <c r="DI42" i="15"/>
  <c r="DH42" i="15"/>
  <c r="DG42" i="15"/>
  <c r="DF42" i="15"/>
  <c r="DE42" i="15"/>
  <c r="DD42" i="15"/>
  <c r="DC42" i="15"/>
  <c r="DB42" i="15"/>
  <c r="DA42" i="15"/>
  <c r="CZ42" i="15"/>
  <c r="CY42" i="15"/>
  <c r="CX42" i="15"/>
  <c r="CW42" i="15"/>
  <c r="CV42" i="15"/>
  <c r="CU42" i="15"/>
  <c r="CT42" i="15"/>
  <c r="CS42" i="15"/>
  <c r="CR42" i="15"/>
  <c r="CQ42" i="15"/>
  <c r="CP42" i="15"/>
  <c r="CO42" i="15"/>
  <c r="CN42" i="15"/>
  <c r="CM42" i="15"/>
  <c r="CL42" i="15"/>
  <c r="CK42" i="15"/>
  <c r="CJ42" i="15"/>
  <c r="CI42" i="15"/>
  <c r="CH42" i="15"/>
  <c r="CG42" i="15"/>
  <c r="CF42" i="15"/>
  <c r="CE42" i="15"/>
  <c r="CD42" i="15"/>
  <c r="CC42" i="15"/>
  <c r="CB42" i="15"/>
  <c r="CA42" i="15"/>
  <c r="BZ42" i="15"/>
  <c r="BY42" i="15"/>
  <c r="BX42" i="15"/>
  <c r="BW42" i="15"/>
  <c r="BV42" i="15"/>
  <c r="BU42" i="15"/>
  <c r="BT42" i="15"/>
  <c r="BS42" i="15"/>
  <c r="BR42" i="15"/>
  <c r="BQ42" i="15"/>
  <c r="BP42" i="15"/>
  <c r="BO42" i="15"/>
  <c r="BN42" i="15"/>
  <c r="BM42" i="15"/>
  <c r="BL42" i="15"/>
  <c r="BK42" i="15"/>
  <c r="BJ42" i="15"/>
  <c r="BI42" i="15"/>
  <c r="BH42" i="15"/>
  <c r="BG42" i="15"/>
  <c r="BF42" i="15"/>
  <c r="BE42" i="15"/>
  <c r="BD42"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C42" i="15"/>
  <c r="DI41" i="15"/>
  <c r="DH41" i="15"/>
  <c r="DG41" i="15"/>
  <c r="DF41" i="15"/>
  <c r="DE41" i="15"/>
  <c r="DD41" i="15"/>
  <c r="DC41" i="15"/>
  <c r="DB41" i="15"/>
  <c r="DA41" i="15"/>
  <c r="CZ41" i="15"/>
  <c r="CY41" i="15"/>
  <c r="CX41" i="15"/>
  <c r="CW41" i="15"/>
  <c r="CV41" i="15"/>
  <c r="CU41" i="15"/>
  <c r="CT41" i="15"/>
  <c r="CS41" i="15"/>
  <c r="CR41" i="15"/>
  <c r="CQ41" i="15"/>
  <c r="CP41" i="15"/>
  <c r="CO41" i="15"/>
  <c r="CN41" i="15"/>
  <c r="CM41" i="15"/>
  <c r="CL41" i="15"/>
  <c r="CK41" i="15"/>
  <c r="CJ41" i="15"/>
  <c r="CI41" i="15"/>
  <c r="CH41" i="15"/>
  <c r="CG41" i="15"/>
  <c r="CF41" i="15"/>
  <c r="CE41" i="15"/>
  <c r="CD41" i="15"/>
  <c r="CC41" i="15"/>
  <c r="CB41" i="15"/>
  <c r="CA41" i="15"/>
  <c r="BZ41" i="15"/>
  <c r="BY41" i="15"/>
  <c r="BX41" i="15"/>
  <c r="BW41" i="15"/>
  <c r="BV41" i="15"/>
  <c r="BU41" i="15"/>
  <c r="BT41" i="15"/>
  <c r="BS41" i="15"/>
  <c r="BR41" i="15"/>
  <c r="BQ41" i="15"/>
  <c r="BP41" i="15"/>
  <c r="BO41" i="15"/>
  <c r="BN41" i="15"/>
  <c r="BM41" i="15"/>
  <c r="BL41" i="15"/>
  <c r="BK41" i="15"/>
  <c r="BJ41" i="15"/>
  <c r="BI41" i="15"/>
  <c r="BH41" i="15"/>
  <c r="BG41" i="15"/>
  <c r="BF41" i="15"/>
  <c r="BE41" i="15"/>
  <c r="BD41" i="15"/>
  <c r="BC41" i="15"/>
  <c r="BB41" i="15"/>
  <c r="BA41" i="15"/>
  <c r="AZ41" i="15"/>
  <c r="AY41" i="15"/>
  <c r="AX41" i="15"/>
  <c r="AW41" i="15"/>
  <c r="AV41" i="15"/>
  <c r="AU41" i="15"/>
  <c r="AT41" i="15"/>
  <c r="AS41" i="15"/>
  <c r="AR41" i="15"/>
  <c r="AQ41" i="15"/>
  <c r="AP41" i="15"/>
  <c r="AO41" i="15"/>
  <c r="AN41" i="15"/>
  <c r="AM41" i="15"/>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C41" i="15"/>
  <c r="C40" i="15"/>
  <c r="DI39" i="15"/>
  <c r="DH39" i="15"/>
  <c r="DG39" i="15"/>
  <c r="DF39" i="15"/>
  <c r="DE39" i="15"/>
  <c r="DD39" i="15"/>
  <c r="DC39" i="15"/>
  <c r="DB39" i="15"/>
  <c r="DA39" i="15"/>
  <c r="CZ39" i="15"/>
  <c r="CY39" i="15"/>
  <c r="CX39" i="15"/>
  <c r="CW39" i="15"/>
  <c r="CV39" i="15"/>
  <c r="CU39" i="15"/>
  <c r="CT39" i="15"/>
  <c r="CS39" i="15"/>
  <c r="CR39" i="15"/>
  <c r="CQ39" i="15"/>
  <c r="CP39" i="15"/>
  <c r="CO39" i="15"/>
  <c r="CN39" i="15"/>
  <c r="CM39" i="15"/>
  <c r="CL39" i="15"/>
  <c r="CK39" i="15"/>
  <c r="CJ39" i="15"/>
  <c r="CI39" i="15"/>
  <c r="CH39" i="15"/>
  <c r="CG39" i="15"/>
  <c r="CF39" i="15"/>
  <c r="CE39" i="15"/>
  <c r="CD39" i="15"/>
  <c r="CC39" i="15"/>
  <c r="CB39" i="15"/>
  <c r="CA39" i="15"/>
  <c r="BZ39" i="15"/>
  <c r="BY39" i="15"/>
  <c r="BX39" i="15"/>
  <c r="BW39" i="15"/>
  <c r="BV39" i="15"/>
  <c r="BU39" i="15"/>
  <c r="BT39" i="15"/>
  <c r="BS39" i="15"/>
  <c r="BR39" i="15"/>
  <c r="BQ39" i="15"/>
  <c r="BP39" i="15"/>
  <c r="BO39" i="15"/>
  <c r="BN39" i="15"/>
  <c r="BM39" i="15"/>
  <c r="BL39" i="15"/>
  <c r="BK39" i="15"/>
  <c r="BJ39" i="15"/>
  <c r="BI39" i="15"/>
  <c r="BH39" i="15"/>
  <c r="BG39" i="15"/>
  <c r="BF39" i="15"/>
  <c r="BE39" i="15"/>
  <c r="BD39" i="15"/>
  <c r="BC39" i="15"/>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C39" i="15"/>
  <c r="DI38" i="15"/>
  <c r="DH38" i="15"/>
  <c r="DG38" i="15"/>
  <c r="DF38" i="15"/>
  <c r="DE38" i="15"/>
  <c r="DD38" i="15"/>
  <c r="DC38" i="15"/>
  <c r="DB38" i="15"/>
  <c r="DA38" i="15"/>
  <c r="CZ38" i="15"/>
  <c r="CY38" i="15"/>
  <c r="CX38" i="15"/>
  <c r="CW38" i="15"/>
  <c r="CV38" i="15"/>
  <c r="CU38" i="15"/>
  <c r="CT38" i="15"/>
  <c r="CS38" i="15"/>
  <c r="CR38" i="15"/>
  <c r="CQ38" i="15"/>
  <c r="CP38" i="15"/>
  <c r="CO38" i="15"/>
  <c r="CN38" i="15"/>
  <c r="CM38" i="15"/>
  <c r="CL38" i="15"/>
  <c r="CK38" i="15"/>
  <c r="CJ38" i="15"/>
  <c r="CI38" i="15"/>
  <c r="CH38" i="15"/>
  <c r="CG38" i="15"/>
  <c r="CF38" i="15"/>
  <c r="CE38" i="15"/>
  <c r="CD38" i="15"/>
  <c r="CC38" i="15"/>
  <c r="CB38" i="15"/>
  <c r="CA38" i="15"/>
  <c r="BZ38" i="15"/>
  <c r="BY38" i="15"/>
  <c r="BX38" i="15"/>
  <c r="BW38" i="15"/>
  <c r="BV38" i="15"/>
  <c r="BU38" i="15"/>
  <c r="BT38" i="15"/>
  <c r="BS38" i="15"/>
  <c r="BR38" i="15"/>
  <c r="BQ38" i="15"/>
  <c r="BP38" i="15"/>
  <c r="BO38" i="15"/>
  <c r="BN38" i="15"/>
  <c r="BM38" i="15"/>
  <c r="BL38" i="15"/>
  <c r="BK38" i="15"/>
  <c r="BJ38" i="15"/>
  <c r="BI38" i="15"/>
  <c r="BH38" i="15"/>
  <c r="BG38" i="15"/>
  <c r="BF38" i="15"/>
  <c r="BE38" i="15"/>
  <c r="BD38"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C38" i="15"/>
  <c r="DI37" i="15"/>
  <c r="DH37" i="15"/>
  <c r="DG37" i="15"/>
  <c r="DF37" i="15"/>
  <c r="DE37" i="15"/>
  <c r="DD37" i="15"/>
  <c r="DC37" i="15"/>
  <c r="DB37" i="15"/>
  <c r="DA37" i="15"/>
  <c r="CZ37" i="15"/>
  <c r="CY37" i="15"/>
  <c r="CX37" i="15"/>
  <c r="CW37" i="15"/>
  <c r="CV37" i="15"/>
  <c r="CU37" i="15"/>
  <c r="CT37" i="15"/>
  <c r="CS37" i="15"/>
  <c r="CR37" i="15"/>
  <c r="CQ37" i="15"/>
  <c r="CP37" i="15"/>
  <c r="CO37" i="15"/>
  <c r="CN37" i="15"/>
  <c r="CM37" i="15"/>
  <c r="CL37" i="15"/>
  <c r="CK37" i="15"/>
  <c r="CJ37" i="15"/>
  <c r="CI37" i="15"/>
  <c r="CH37" i="15"/>
  <c r="CG37" i="15"/>
  <c r="CF37" i="15"/>
  <c r="CE37" i="15"/>
  <c r="CD37" i="15"/>
  <c r="CC37" i="15"/>
  <c r="CB37" i="15"/>
  <c r="CA37" i="15"/>
  <c r="BZ37" i="15"/>
  <c r="BY37" i="15"/>
  <c r="BX37" i="15"/>
  <c r="BW37" i="15"/>
  <c r="BV37" i="15"/>
  <c r="BU37" i="15"/>
  <c r="BT37" i="15"/>
  <c r="BS37" i="15"/>
  <c r="BR37" i="15"/>
  <c r="BQ37" i="15"/>
  <c r="BP37" i="15"/>
  <c r="BO37" i="15"/>
  <c r="BN37" i="15"/>
  <c r="BM37" i="15"/>
  <c r="BL37" i="15"/>
  <c r="BK37" i="15"/>
  <c r="BJ37" i="15"/>
  <c r="BI37" i="15"/>
  <c r="BH37" i="15"/>
  <c r="BG37" i="15"/>
  <c r="BF37" i="15"/>
  <c r="BE37" i="15"/>
  <c r="BD37" i="15"/>
  <c r="BC37" i="15"/>
  <c r="BB37" i="15"/>
  <c r="BA37" i="15"/>
  <c r="AZ37" i="15"/>
  <c r="AY37" i="15"/>
  <c r="AX37" i="15"/>
  <c r="AW37" i="15"/>
  <c r="AV37" i="15"/>
  <c r="AU37" i="15"/>
  <c r="AT37" i="15"/>
  <c r="AS37" i="15"/>
  <c r="AR37" i="15"/>
  <c r="AQ37" i="15"/>
  <c r="AP37" i="15"/>
  <c r="AO37" i="15"/>
  <c r="AN37" i="15"/>
  <c r="AM37" i="15"/>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C37" i="15"/>
  <c r="DI36" i="15"/>
  <c r="DH36" i="15"/>
  <c r="DG36" i="15"/>
  <c r="DF36" i="15"/>
  <c r="DE36" i="15"/>
  <c r="DD36" i="15"/>
  <c r="DC36" i="15"/>
  <c r="DB36" i="15"/>
  <c r="DA36" i="15"/>
  <c r="CZ36" i="15"/>
  <c r="CY36" i="15"/>
  <c r="CX36" i="15"/>
  <c r="CW36" i="15"/>
  <c r="CV36" i="15"/>
  <c r="CU36" i="15"/>
  <c r="CT36" i="15"/>
  <c r="CS36" i="15"/>
  <c r="CR36" i="15"/>
  <c r="CQ36" i="15"/>
  <c r="CP36" i="15"/>
  <c r="CO36" i="15"/>
  <c r="CN36" i="15"/>
  <c r="CM36" i="15"/>
  <c r="CL36" i="15"/>
  <c r="CK36" i="15"/>
  <c r="CJ36" i="15"/>
  <c r="CI36" i="15"/>
  <c r="CH36" i="15"/>
  <c r="CG36" i="15"/>
  <c r="CF36" i="15"/>
  <c r="CE36" i="15"/>
  <c r="CD36" i="15"/>
  <c r="CC36" i="15"/>
  <c r="CB36" i="15"/>
  <c r="CA36" i="15"/>
  <c r="BZ36" i="15"/>
  <c r="BY36" i="15"/>
  <c r="BX36" i="15"/>
  <c r="BW36" i="15"/>
  <c r="BV36" i="15"/>
  <c r="BU36" i="15"/>
  <c r="BT36" i="15"/>
  <c r="BS36" i="15"/>
  <c r="BR36" i="15"/>
  <c r="BQ36" i="15"/>
  <c r="BP36" i="15"/>
  <c r="BO36" i="15"/>
  <c r="BN36" i="15"/>
  <c r="BM36" i="15"/>
  <c r="BL36" i="15"/>
  <c r="BK36" i="15"/>
  <c r="BJ36" i="15"/>
  <c r="BI36" i="15"/>
  <c r="BH36" i="15"/>
  <c r="BG36" i="15"/>
  <c r="BF36" i="15"/>
  <c r="BE36" i="15"/>
  <c r="BD36"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C36" i="15"/>
  <c r="DI35" i="15"/>
  <c r="DH35" i="15"/>
  <c r="DG35" i="15"/>
  <c r="DF35" i="15"/>
  <c r="DE35" i="15"/>
  <c r="DD35" i="15"/>
  <c r="DC35" i="15"/>
  <c r="DB35" i="15"/>
  <c r="DA35" i="15"/>
  <c r="CZ35" i="15"/>
  <c r="CY35" i="15"/>
  <c r="CX35" i="15"/>
  <c r="CW35" i="15"/>
  <c r="CV35" i="15"/>
  <c r="CU35" i="15"/>
  <c r="CT35" i="15"/>
  <c r="CS35" i="15"/>
  <c r="CR35" i="15"/>
  <c r="CQ35" i="15"/>
  <c r="CP35" i="15"/>
  <c r="CO35" i="15"/>
  <c r="CN35" i="15"/>
  <c r="CM35" i="15"/>
  <c r="CL35" i="15"/>
  <c r="CK35" i="15"/>
  <c r="CJ35" i="15"/>
  <c r="CI35" i="15"/>
  <c r="CH35" i="15"/>
  <c r="CG35" i="15"/>
  <c r="CF35" i="15"/>
  <c r="CE35" i="15"/>
  <c r="CD35" i="15"/>
  <c r="CC35" i="15"/>
  <c r="CB35" i="15"/>
  <c r="CA35" i="15"/>
  <c r="BZ35" i="15"/>
  <c r="BY35" i="15"/>
  <c r="BX35" i="15"/>
  <c r="BW35" i="15"/>
  <c r="BV35" i="15"/>
  <c r="BU35" i="15"/>
  <c r="BT35" i="15"/>
  <c r="BS35" i="15"/>
  <c r="BR35" i="15"/>
  <c r="BQ35" i="15"/>
  <c r="BP35" i="15"/>
  <c r="BO35" i="15"/>
  <c r="BN35" i="15"/>
  <c r="BM35" i="15"/>
  <c r="BL35" i="15"/>
  <c r="BK35" i="15"/>
  <c r="BJ35" i="15"/>
  <c r="BI35" i="15"/>
  <c r="BH35" i="15"/>
  <c r="BG35" i="15"/>
  <c r="BF35" i="15"/>
  <c r="BE35" i="15"/>
  <c r="BD35" i="15"/>
  <c r="BC35" i="15"/>
  <c r="BB35" i="15"/>
  <c r="BA35" i="15"/>
  <c r="AZ35" i="15"/>
  <c r="AY35" i="15"/>
  <c r="AX35" i="15"/>
  <c r="AW35" i="15"/>
  <c r="AV35" i="15"/>
  <c r="AU35" i="15"/>
  <c r="AT35" i="15"/>
  <c r="AS35" i="15"/>
  <c r="AR35" i="15"/>
  <c r="AQ35" i="15"/>
  <c r="AP35" i="15"/>
  <c r="AO35" i="15"/>
  <c r="AN35" i="15"/>
  <c r="AM35" i="15"/>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C35" i="15"/>
  <c r="DF34" i="15"/>
  <c r="DE34" i="15"/>
  <c r="DD34" i="15"/>
  <c r="DC34" i="15"/>
  <c r="DB34" i="15"/>
  <c r="DA34" i="15"/>
  <c r="CZ34" i="15"/>
  <c r="CY34" i="15"/>
  <c r="CX34" i="15"/>
  <c r="CW34" i="15"/>
  <c r="CV34" i="15"/>
  <c r="CU34" i="15"/>
  <c r="CT34" i="15"/>
  <c r="CS34" i="15"/>
  <c r="CR34" i="15"/>
  <c r="CQ34" i="15"/>
  <c r="CP34" i="15"/>
  <c r="CO34" i="15"/>
  <c r="CN34" i="15"/>
  <c r="CM34" i="15"/>
  <c r="CL34" i="15"/>
  <c r="CK34" i="15"/>
  <c r="CJ34" i="15"/>
  <c r="CI34" i="15"/>
  <c r="CH34" i="15"/>
  <c r="CG34" i="15"/>
  <c r="CF34" i="15"/>
  <c r="CE34" i="15"/>
  <c r="CD34" i="15"/>
  <c r="CC34" i="15"/>
  <c r="CB34" i="15"/>
  <c r="CA34" i="15"/>
  <c r="BZ34" i="15"/>
  <c r="BY34" i="15"/>
  <c r="BX34" i="15"/>
  <c r="BW34" i="15"/>
  <c r="BV34" i="15"/>
  <c r="BU34" i="15"/>
  <c r="BT34" i="15"/>
  <c r="BS34" i="15"/>
  <c r="BR34" i="15"/>
  <c r="BQ34" i="15"/>
  <c r="BP34" i="15"/>
  <c r="BO34" i="15"/>
  <c r="BN34" i="15"/>
  <c r="BM34" i="15"/>
  <c r="BL34" i="15"/>
  <c r="BK34" i="15"/>
  <c r="BJ34" i="15"/>
  <c r="BI34" i="15"/>
  <c r="BH34" i="15"/>
  <c r="BG34" i="15"/>
  <c r="BF34" i="15"/>
  <c r="BE34" i="15"/>
  <c r="BD34"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C34" i="15"/>
  <c r="DI33" i="15"/>
  <c r="DH33" i="15"/>
  <c r="DG33" i="15"/>
  <c r="DF33" i="15"/>
  <c r="DE33" i="15"/>
  <c r="DD33" i="15"/>
  <c r="DC33" i="15"/>
  <c r="DB33" i="15"/>
  <c r="DA33" i="15"/>
  <c r="CZ33" i="15"/>
  <c r="CY33" i="15"/>
  <c r="CX33" i="15"/>
  <c r="CW33" i="15"/>
  <c r="CV33" i="15"/>
  <c r="CU33" i="15"/>
  <c r="CT33" i="15"/>
  <c r="CS33" i="15"/>
  <c r="CR33" i="15"/>
  <c r="CQ33" i="15"/>
  <c r="CP33" i="15"/>
  <c r="CO33" i="15"/>
  <c r="CN33" i="15"/>
  <c r="CM33" i="15"/>
  <c r="CL33" i="15"/>
  <c r="CK33" i="15"/>
  <c r="CJ33" i="15"/>
  <c r="CI33" i="15"/>
  <c r="CH33" i="15"/>
  <c r="CG33" i="15"/>
  <c r="CF33" i="15"/>
  <c r="CE33" i="15"/>
  <c r="CD33" i="15"/>
  <c r="CC33" i="15"/>
  <c r="CB33" i="15"/>
  <c r="CA33" i="15"/>
  <c r="BZ33" i="15"/>
  <c r="BY33" i="15"/>
  <c r="BX33" i="15"/>
  <c r="BW33" i="15"/>
  <c r="BV33" i="15"/>
  <c r="BU33" i="15"/>
  <c r="BT33" i="15"/>
  <c r="BS33" i="15"/>
  <c r="BR33" i="15"/>
  <c r="BQ33" i="15"/>
  <c r="BP33" i="15"/>
  <c r="BO33" i="15"/>
  <c r="BN33" i="15"/>
  <c r="BM33" i="15"/>
  <c r="BL33" i="15"/>
  <c r="BK33" i="15"/>
  <c r="BJ33" i="15"/>
  <c r="BI33" i="15"/>
  <c r="BH33" i="15"/>
  <c r="BG33" i="15"/>
  <c r="BF33" i="15"/>
  <c r="BE33" i="15"/>
  <c r="BD33" i="15"/>
  <c r="BC33" i="15"/>
  <c r="BB33" i="15"/>
  <c r="BA33" i="15"/>
  <c r="AZ33" i="15"/>
  <c r="AY33" i="15"/>
  <c r="AX33" i="15"/>
  <c r="AW33" i="15"/>
  <c r="AV33" i="15"/>
  <c r="AU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C33" i="15"/>
  <c r="DI32" i="15"/>
  <c r="DH32" i="15"/>
  <c r="DG32" i="15"/>
  <c r="DF32" i="15"/>
  <c r="DE32" i="15"/>
  <c r="DD32" i="15"/>
  <c r="DC32" i="15"/>
  <c r="DB32" i="15"/>
  <c r="DA32" i="15"/>
  <c r="CZ32" i="15"/>
  <c r="CY32" i="15"/>
  <c r="CX32" i="15"/>
  <c r="CW32" i="15"/>
  <c r="CV32" i="15"/>
  <c r="CU32" i="15"/>
  <c r="CT32" i="15"/>
  <c r="CS32" i="15"/>
  <c r="CR32" i="15"/>
  <c r="CQ32" i="15"/>
  <c r="CP32" i="15"/>
  <c r="CO32" i="15"/>
  <c r="CN32" i="15"/>
  <c r="CM32" i="15"/>
  <c r="CL32" i="15"/>
  <c r="CK32" i="15"/>
  <c r="CJ32" i="15"/>
  <c r="CI32" i="15"/>
  <c r="CH32" i="15"/>
  <c r="CG32" i="15"/>
  <c r="CF32" i="15"/>
  <c r="CE32" i="15"/>
  <c r="CD32" i="15"/>
  <c r="CC32" i="15"/>
  <c r="CB32" i="15"/>
  <c r="CA32" i="15"/>
  <c r="BZ32" i="15"/>
  <c r="BY32" i="15"/>
  <c r="BX32" i="15"/>
  <c r="BW32" i="15"/>
  <c r="BV32" i="15"/>
  <c r="BU32" i="15"/>
  <c r="BT32" i="15"/>
  <c r="BS32" i="15"/>
  <c r="BR32" i="15"/>
  <c r="BQ32" i="15"/>
  <c r="BP32" i="15"/>
  <c r="BO32" i="15"/>
  <c r="BN32" i="15"/>
  <c r="BM32" i="15"/>
  <c r="BL32" i="15"/>
  <c r="BK32" i="15"/>
  <c r="BJ32" i="15"/>
  <c r="BI32" i="15"/>
  <c r="BH32" i="15"/>
  <c r="BG32" i="15"/>
  <c r="BF32" i="15"/>
  <c r="BE32" i="15"/>
  <c r="BD32"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C32" i="15"/>
  <c r="DI31" i="15"/>
  <c r="DH31" i="15"/>
  <c r="DG31" i="15"/>
  <c r="DF31" i="15"/>
  <c r="DE31" i="15"/>
  <c r="DD31" i="15"/>
  <c r="DC31" i="15"/>
  <c r="DB31" i="15"/>
  <c r="DA31" i="15"/>
  <c r="CZ31" i="15"/>
  <c r="CY31" i="15"/>
  <c r="CX31" i="15"/>
  <c r="CW31" i="15"/>
  <c r="CV31" i="15"/>
  <c r="CU31" i="15"/>
  <c r="CT31" i="15"/>
  <c r="CS31" i="15"/>
  <c r="CR31" i="15"/>
  <c r="CQ31" i="15"/>
  <c r="CP31" i="15"/>
  <c r="CO31" i="15"/>
  <c r="CN31" i="15"/>
  <c r="CM31" i="15"/>
  <c r="CL31" i="15"/>
  <c r="CK31" i="15"/>
  <c r="CJ31" i="15"/>
  <c r="CI31" i="15"/>
  <c r="CH31" i="15"/>
  <c r="CG31" i="15"/>
  <c r="CF31" i="15"/>
  <c r="CE31" i="15"/>
  <c r="CD31" i="15"/>
  <c r="CC31" i="15"/>
  <c r="CB31" i="15"/>
  <c r="CA31" i="15"/>
  <c r="BZ31" i="15"/>
  <c r="BY31" i="15"/>
  <c r="BX31" i="15"/>
  <c r="BW31" i="15"/>
  <c r="BV31" i="15"/>
  <c r="BU31" i="15"/>
  <c r="BT31" i="15"/>
  <c r="BS31" i="15"/>
  <c r="BR31" i="15"/>
  <c r="BQ31" i="15"/>
  <c r="BP31" i="15"/>
  <c r="BO31" i="15"/>
  <c r="BN31" i="15"/>
  <c r="BM31" i="15"/>
  <c r="BL31" i="15"/>
  <c r="BK31" i="15"/>
  <c r="BJ31" i="15"/>
  <c r="BI31" i="15"/>
  <c r="BH31" i="15"/>
  <c r="BG31" i="15"/>
  <c r="BF31" i="15"/>
  <c r="BE31" i="15"/>
  <c r="BD31"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C31" i="15"/>
  <c r="DI30" i="15"/>
  <c r="DH30" i="15"/>
  <c r="DG30" i="15"/>
  <c r="DF30" i="15"/>
  <c r="DE30" i="15"/>
  <c r="DD30" i="15"/>
  <c r="DC30" i="15"/>
  <c r="DB30" i="15"/>
  <c r="DA30" i="15"/>
  <c r="CZ30" i="15"/>
  <c r="CY30" i="15"/>
  <c r="CX30" i="15"/>
  <c r="CW30" i="15"/>
  <c r="CV30" i="15"/>
  <c r="CU30" i="15"/>
  <c r="CT30" i="15"/>
  <c r="CS30" i="15"/>
  <c r="CR30" i="15"/>
  <c r="CQ30" i="15"/>
  <c r="CP30" i="15"/>
  <c r="CO30" i="15"/>
  <c r="CN30" i="15"/>
  <c r="CM30" i="15"/>
  <c r="CL30" i="15"/>
  <c r="CK30" i="15"/>
  <c r="CJ30" i="15"/>
  <c r="CI30" i="15"/>
  <c r="CH30" i="15"/>
  <c r="CG30" i="15"/>
  <c r="CF30" i="15"/>
  <c r="CE30" i="15"/>
  <c r="CD30" i="15"/>
  <c r="CC30" i="15"/>
  <c r="CB30" i="15"/>
  <c r="CA30" i="15"/>
  <c r="BZ30" i="15"/>
  <c r="BY30" i="15"/>
  <c r="BX30" i="15"/>
  <c r="BW30" i="15"/>
  <c r="BV30" i="15"/>
  <c r="BU30" i="15"/>
  <c r="BT30" i="15"/>
  <c r="BS30" i="15"/>
  <c r="BR30" i="15"/>
  <c r="BQ30" i="15"/>
  <c r="BP30" i="15"/>
  <c r="BO30" i="15"/>
  <c r="BN30" i="15"/>
  <c r="BM30" i="15"/>
  <c r="BL30" i="15"/>
  <c r="BK30" i="15"/>
  <c r="BJ30" i="15"/>
  <c r="BI30" i="15"/>
  <c r="BH30" i="15"/>
  <c r="BG30" i="15"/>
  <c r="BF30" i="15"/>
  <c r="BE30" i="15"/>
  <c r="BD30"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C30" i="15"/>
  <c r="DI29" i="15"/>
  <c r="DH29" i="15"/>
  <c r="DG29" i="15"/>
  <c r="DF29" i="15"/>
  <c r="DE29" i="15"/>
  <c r="DD29" i="15"/>
  <c r="DC29" i="15"/>
  <c r="DB29" i="15"/>
  <c r="DA29" i="15"/>
  <c r="CZ29" i="15"/>
  <c r="CY29" i="15"/>
  <c r="CX29" i="15"/>
  <c r="CW29" i="15"/>
  <c r="CV29" i="15"/>
  <c r="CU29" i="15"/>
  <c r="CT29" i="15"/>
  <c r="CS29" i="15"/>
  <c r="CR29" i="15"/>
  <c r="CQ29" i="15"/>
  <c r="CP29" i="15"/>
  <c r="CO29" i="15"/>
  <c r="CN29" i="15"/>
  <c r="CM29" i="15"/>
  <c r="CL29" i="15"/>
  <c r="CK29" i="15"/>
  <c r="CJ29" i="15"/>
  <c r="CI29" i="15"/>
  <c r="CH29" i="15"/>
  <c r="CG29" i="15"/>
  <c r="CF29" i="15"/>
  <c r="CE29" i="15"/>
  <c r="CD29" i="15"/>
  <c r="CC29" i="15"/>
  <c r="CB29" i="15"/>
  <c r="CA29" i="15"/>
  <c r="BZ29" i="15"/>
  <c r="BY29" i="15"/>
  <c r="BX29" i="15"/>
  <c r="BW29" i="15"/>
  <c r="BV29" i="15"/>
  <c r="BU29" i="15"/>
  <c r="BT29" i="15"/>
  <c r="BS29" i="15"/>
  <c r="BR29" i="15"/>
  <c r="BQ29" i="15"/>
  <c r="BP29" i="15"/>
  <c r="BO29" i="15"/>
  <c r="BN29" i="15"/>
  <c r="BM29" i="15"/>
  <c r="BL29" i="15"/>
  <c r="BK29" i="15"/>
  <c r="BJ29" i="15"/>
  <c r="BI29" i="15"/>
  <c r="BH29" i="15"/>
  <c r="BG29" i="15"/>
  <c r="BF29" i="15"/>
  <c r="BE29" i="15"/>
  <c r="BD29" i="15"/>
  <c r="BC29" i="15"/>
  <c r="BB29" i="15"/>
  <c r="BA29" i="15"/>
  <c r="AZ29" i="15"/>
  <c r="AY29" i="15"/>
  <c r="AX29" i="15"/>
  <c r="AW29" i="15"/>
  <c r="AV29" i="15"/>
  <c r="AU29" i="15"/>
  <c r="AT29" i="15"/>
  <c r="AS29" i="15"/>
  <c r="AR29" i="15"/>
  <c r="AQ29" i="15"/>
  <c r="AP29" i="15"/>
  <c r="AO29" i="15"/>
  <c r="AN29" i="15"/>
  <c r="AM29"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DI28" i="15"/>
  <c r="DH28" i="15"/>
  <c r="DG28" i="15"/>
  <c r="DF28" i="15"/>
  <c r="DE28" i="15"/>
  <c r="DD28" i="15"/>
  <c r="DC28" i="15"/>
  <c r="DB28" i="15"/>
  <c r="DA28" i="15"/>
  <c r="CZ28" i="15"/>
  <c r="CY28" i="15"/>
  <c r="CX28" i="15"/>
  <c r="CW28" i="15"/>
  <c r="CV28" i="15"/>
  <c r="CU28" i="15"/>
  <c r="CT28" i="15"/>
  <c r="CS28" i="15"/>
  <c r="CR28" i="15"/>
  <c r="CQ28" i="15"/>
  <c r="CP28" i="15"/>
  <c r="CO28" i="15"/>
  <c r="CN28" i="15"/>
  <c r="CM28" i="15"/>
  <c r="CL28" i="15"/>
  <c r="CK28" i="15"/>
  <c r="CJ28" i="15"/>
  <c r="CI28" i="15"/>
  <c r="CH28" i="15"/>
  <c r="CG28" i="15"/>
  <c r="CF28" i="15"/>
  <c r="CE28" i="15"/>
  <c r="CD28" i="15"/>
  <c r="CC28" i="15"/>
  <c r="CB28" i="15"/>
  <c r="CA28" i="15"/>
  <c r="BZ28" i="15"/>
  <c r="BY28" i="15"/>
  <c r="BX28" i="15"/>
  <c r="BW28" i="15"/>
  <c r="BV28" i="15"/>
  <c r="BU28" i="15"/>
  <c r="BT28" i="15"/>
  <c r="BS28" i="15"/>
  <c r="BR28" i="15"/>
  <c r="BQ28" i="15"/>
  <c r="BP28" i="15"/>
  <c r="BO28" i="15"/>
  <c r="BN28" i="15"/>
  <c r="BM28" i="15"/>
  <c r="BL28" i="15"/>
  <c r="BK28" i="15"/>
  <c r="BJ28" i="15"/>
  <c r="BI28" i="15"/>
  <c r="BH28" i="15"/>
  <c r="BG28" i="15"/>
  <c r="BF28" i="15"/>
  <c r="BE28" i="15"/>
  <c r="BD28" i="15"/>
  <c r="BC28" i="15"/>
  <c r="BB28" i="15"/>
  <c r="BA28" i="15"/>
  <c r="AZ28" i="15"/>
  <c r="AY28" i="15"/>
  <c r="AX28" i="15"/>
  <c r="AW28" i="15"/>
  <c r="AV28" i="15"/>
  <c r="AU28"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C28" i="15"/>
  <c r="DI27" i="15"/>
  <c r="DH27" i="15"/>
  <c r="DG27" i="15"/>
  <c r="DF27" i="15"/>
  <c r="DE27" i="15"/>
  <c r="DD27" i="15"/>
  <c r="DC27" i="15"/>
  <c r="DB27" i="15"/>
  <c r="DA27" i="15"/>
  <c r="CZ27" i="15"/>
  <c r="CY27" i="15"/>
  <c r="CX27" i="15"/>
  <c r="CW27" i="15"/>
  <c r="CV27" i="15"/>
  <c r="CU27" i="15"/>
  <c r="CT27" i="15"/>
  <c r="CS27" i="15"/>
  <c r="CR27" i="15"/>
  <c r="CQ27" i="15"/>
  <c r="CP27" i="15"/>
  <c r="CO27" i="15"/>
  <c r="CN27" i="15"/>
  <c r="CM27" i="15"/>
  <c r="CL27" i="15"/>
  <c r="CK27" i="15"/>
  <c r="CJ27" i="15"/>
  <c r="CI27" i="15"/>
  <c r="CH27" i="15"/>
  <c r="CG27" i="15"/>
  <c r="CF27" i="15"/>
  <c r="CE27" i="15"/>
  <c r="CD27" i="15"/>
  <c r="CC27" i="15"/>
  <c r="CB27" i="15"/>
  <c r="CA27" i="15"/>
  <c r="BZ27" i="15"/>
  <c r="BY27" i="15"/>
  <c r="BX27" i="15"/>
  <c r="BW27" i="15"/>
  <c r="BV27" i="15"/>
  <c r="BU27" i="15"/>
  <c r="BT27" i="15"/>
  <c r="BS27" i="15"/>
  <c r="BR27" i="15"/>
  <c r="BQ27" i="15"/>
  <c r="BP27" i="15"/>
  <c r="BO27" i="15"/>
  <c r="BN27" i="15"/>
  <c r="BM27" i="15"/>
  <c r="BL27" i="15"/>
  <c r="BK27" i="15"/>
  <c r="BJ27" i="15"/>
  <c r="BI27" i="15"/>
  <c r="BH27" i="15"/>
  <c r="BG27" i="15"/>
  <c r="BF27" i="15"/>
  <c r="BE27" i="15"/>
  <c r="BD27"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C27" i="15"/>
  <c r="DI26" i="15"/>
  <c r="DH26" i="15"/>
  <c r="DG26" i="15"/>
  <c r="DF26" i="15"/>
  <c r="DE26" i="15"/>
  <c r="DD26" i="15"/>
  <c r="DC26" i="15"/>
  <c r="DB26" i="15"/>
  <c r="DA26" i="15"/>
  <c r="CZ26" i="15"/>
  <c r="CY26" i="15"/>
  <c r="CX26" i="15"/>
  <c r="CW26" i="15"/>
  <c r="CV26" i="15"/>
  <c r="CU26" i="15"/>
  <c r="CT26" i="15"/>
  <c r="CS26" i="15"/>
  <c r="CR26" i="15"/>
  <c r="CQ26" i="15"/>
  <c r="CP26" i="15"/>
  <c r="CO26" i="15"/>
  <c r="CN26" i="15"/>
  <c r="CM26" i="15"/>
  <c r="CL26" i="15"/>
  <c r="CK26" i="15"/>
  <c r="CJ26" i="15"/>
  <c r="CI26" i="15"/>
  <c r="CH26" i="15"/>
  <c r="CG26" i="15"/>
  <c r="CF26" i="15"/>
  <c r="CE26" i="15"/>
  <c r="CD26" i="15"/>
  <c r="CC26" i="15"/>
  <c r="CB26" i="15"/>
  <c r="CA26" i="15"/>
  <c r="BZ26" i="15"/>
  <c r="BY26" i="15"/>
  <c r="BX26" i="15"/>
  <c r="BW26" i="15"/>
  <c r="BV26" i="15"/>
  <c r="BU26" i="15"/>
  <c r="BT26" i="15"/>
  <c r="BS26" i="15"/>
  <c r="BR26" i="15"/>
  <c r="BQ26" i="15"/>
  <c r="BP26" i="15"/>
  <c r="BO26" i="15"/>
  <c r="BN26" i="15"/>
  <c r="BM26" i="15"/>
  <c r="BL26" i="15"/>
  <c r="BK26" i="15"/>
  <c r="BJ26" i="15"/>
  <c r="BI26" i="15"/>
  <c r="BH26" i="15"/>
  <c r="BG26" i="15"/>
  <c r="BF26" i="15"/>
  <c r="BE26" i="15"/>
  <c r="BD26"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C26" i="15"/>
  <c r="DI25" i="15"/>
  <c r="DH25" i="15"/>
  <c r="DG25" i="15"/>
  <c r="DF25" i="15"/>
  <c r="DE25" i="15"/>
  <c r="DD25" i="15"/>
  <c r="DC25" i="15"/>
  <c r="DB25" i="15"/>
  <c r="DA25" i="15"/>
  <c r="CZ25" i="15"/>
  <c r="CY25" i="15"/>
  <c r="CX25" i="15"/>
  <c r="CW25" i="15"/>
  <c r="CV25" i="15"/>
  <c r="CU25" i="15"/>
  <c r="CT25" i="15"/>
  <c r="CS25" i="15"/>
  <c r="CR25" i="15"/>
  <c r="CQ25" i="15"/>
  <c r="CP25" i="15"/>
  <c r="CO25" i="15"/>
  <c r="CN25" i="15"/>
  <c r="CM25" i="15"/>
  <c r="CL25" i="15"/>
  <c r="CK25" i="15"/>
  <c r="CJ25" i="15"/>
  <c r="CI25" i="15"/>
  <c r="CH25" i="15"/>
  <c r="CG25" i="15"/>
  <c r="CF25" i="15"/>
  <c r="CE25" i="15"/>
  <c r="CD25" i="15"/>
  <c r="CC25" i="15"/>
  <c r="CB25" i="15"/>
  <c r="CA25" i="15"/>
  <c r="BZ25" i="15"/>
  <c r="BY25" i="15"/>
  <c r="BX25" i="15"/>
  <c r="BW25" i="15"/>
  <c r="BV25" i="15"/>
  <c r="BU25" i="15"/>
  <c r="BT25" i="15"/>
  <c r="BS25" i="15"/>
  <c r="BR25" i="15"/>
  <c r="BQ25" i="15"/>
  <c r="BP25" i="15"/>
  <c r="BO25" i="15"/>
  <c r="BN25" i="15"/>
  <c r="BM25" i="15"/>
  <c r="BL25" i="15"/>
  <c r="BK25" i="15"/>
  <c r="BJ25" i="15"/>
  <c r="BI25" i="15"/>
  <c r="BH25" i="15"/>
  <c r="BG25" i="15"/>
  <c r="BF25" i="15"/>
  <c r="BE25" i="15"/>
  <c r="BD25" i="15"/>
  <c r="BC25" i="15"/>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C25" i="15"/>
  <c r="DI24" i="15"/>
  <c r="DH24" i="15"/>
  <c r="DG24" i="15"/>
  <c r="DF24" i="15"/>
  <c r="DE24" i="15"/>
  <c r="DD24" i="15"/>
  <c r="DC24" i="15"/>
  <c r="DB24" i="15"/>
  <c r="DA24" i="15"/>
  <c r="CZ24" i="15"/>
  <c r="CY24" i="15"/>
  <c r="CX24" i="15"/>
  <c r="CW24" i="15"/>
  <c r="CV24" i="15"/>
  <c r="CU24" i="15"/>
  <c r="CT24" i="15"/>
  <c r="CS24" i="15"/>
  <c r="CR24" i="15"/>
  <c r="CQ24" i="15"/>
  <c r="CP24" i="15"/>
  <c r="CO24" i="15"/>
  <c r="CN24" i="15"/>
  <c r="CM24" i="15"/>
  <c r="CL24" i="15"/>
  <c r="CK24" i="15"/>
  <c r="CJ24" i="15"/>
  <c r="CI24" i="15"/>
  <c r="CH24" i="15"/>
  <c r="CG24" i="15"/>
  <c r="CF24" i="15"/>
  <c r="CE24" i="15"/>
  <c r="CD24" i="15"/>
  <c r="CC24" i="15"/>
  <c r="CB24" i="15"/>
  <c r="CA24" i="15"/>
  <c r="BZ24" i="15"/>
  <c r="BY24" i="15"/>
  <c r="BX24" i="15"/>
  <c r="BW24" i="15"/>
  <c r="BV24" i="15"/>
  <c r="BU24" i="15"/>
  <c r="BT24" i="15"/>
  <c r="BS24" i="15"/>
  <c r="BR24" i="15"/>
  <c r="BQ24" i="15"/>
  <c r="BP24" i="15"/>
  <c r="BO24" i="15"/>
  <c r="BN24" i="15"/>
  <c r="BM24" i="15"/>
  <c r="BL24" i="15"/>
  <c r="BK24" i="15"/>
  <c r="BJ24" i="15"/>
  <c r="BI24" i="15"/>
  <c r="BH24" i="15"/>
  <c r="BG24" i="15"/>
  <c r="BF24" i="15"/>
  <c r="BE24" i="15"/>
  <c r="BD24"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C24" i="15"/>
  <c r="DI23" i="15"/>
  <c r="DH23" i="15"/>
  <c r="DG23" i="15"/>
  <c r="DF23" i="15"/>
  <c r="DE23" i="15"/>
  <c r="DD23" i="15"/>
  <c r="DC23" i="15"/>
  <c r="DB23" i="15"/>
  <c r="DA23" i="15"/>
  <c r="CZ23" i="15"/>
  <c r="CY23" i="15"/>
  <c r="CX23" i="15"/>
  <c r="CW23" i="15"/>
  <c r="CV23" i="15"/>
  <c r="CU23" i="15"/>
  <c r="CT23" i="15"/>
  <c r="CS23" i="15"/>
  <c r="CR23" i="15"/>
  <c r="CQ23" i="15"/>
  <c r="CP23" i="15"/>
  <c r="CO23" i="15"/>
  <c r="CN23" i="15"/>
  <c r="CM23" i="15"/>
  <c r="CL23" i="15"/>
  <c r="CK23" i="15"/>
  <c r="CJ23" i="15"/>
  <c r="CI23" i="15"/>
  <c r="CH23" i="15"/>
  <c r="CG23" i="15"/>
  <c r="CF23" i="15"/>
  <c r="CE23" i="15"/>
  <c r="CD23" i="15"/>
  <c r="CC23" i="15"/>
  <c r="CB23" i="15"/>
  <c r="CA23" i="15"/>
  <c r="BZ23" i="15"/>
  <c r="BY23" i="15"/>
  <c r="BX23" i="15"/>
  <c r="BW23" i="15"/>
  <c r="BV23" i="15"/>
  <c r="BU23" i="15"/>
  <c r="BT23" i="15"/>
  <c r="BS23" i="15"/>
  <c r="BR23" i="15"/>
  <c r="BQ23" i="15"/>
  <c r="BP23" i="15"/>
  <c r="BO23" i="15"/>
  <c r="BN23" i="15"/>
  <c r="BM23" i="15"/>
  <c r="BL23" i="15"/>
  <c r="BK23" i="15"/>
  <c r="BJ23" i="15"/>
  <c r="BI23" i="15"/>
  <c r="BH23" i="15"/>
  <c r="BG23" i="15"/>
  <c r="BF23" i="15"/>
  <c r="BE23" i="15"/>
  <c r="BD23" i="15"/>
  <c r="BC23" i="15"/>
  <c r="BB23" i="15"/>
  <c r="BA23" i="15"/>
  <c r="AZ23" i="15"/>
  <c r="AY23" i="15"/>
  <c r="AX23" i="15"/>
  <c r="AW23" i="15"/>
  <c r="AV23" i="15"/>
  <c r="AU23"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C23" i="15"/>
  <c r="DI22" i="15"/>
  <c r="DH22" i="15"/>
  <c r="DG22" i="15"/>
  <c r="DF22" i="15"/>
  <c r="DE22" i="15"/>
  <c r="DD22" i="15"/>
  <c r="DC22" i="15"/>
  <c r="DB22" i="15"/>
  <c r="DA22" i="15"/>
  <c r="CZ22" i="15"/>
  <c r="CY22" i="15"/>
  <c r="CX22" i="15"/>
  <c r="CW22" i="15"/>
  <c r="CV22" i="15"/>
  <c r="CU22" i="15"/>
  <c r="CT22" i="15"/>
  <c r="CS22" i="15"/>
  <c r="CR22" i="15"/>
  <c r="CQ22" i="15"/>
  <c r="CP22" i="15"/>
  <c r="CO22" i="15"/>
  <c r="CN22" i="15"/>
  <c r="CM22" i="15"/>
  <c r="CL22" i="15"/>
  <c r="CK22" i="15"/>
  <c r="CJ22" i="15"/>
  <c r="CI22" i="15"/>
  <c r="CH22" i="15"/>
  <c r="CG22" i="15"/>
  <c r="CF22" i="15"/>
  <c r="CE22" i="15"/>
  <c r="CD22" i="15"/>
  <c r="CC22" i="15"/>
  <c r="CB22" i="15"/>
  <c r="CA22" i="15"/>
  <c r="BZ22" i="15"/>
  <c r="BY22" i="15"/>
  <c r="BX22" i="15"/>
  <c r="BW22" i="15"/>
  <c r="BV22" i="15"/>
  <c r="BU22" i="15"/>
  <c r="BT22" i="15"/>
  <c r="BS22" i="15"/>
  <c r="BR22" i="15"/>
  <c r="BQ22" i="15"/>
  <c r="BP22" i="15"/>
  <c r="BO22" i="15"/>
  <c r="BN22" i="15"/>
  <c r="BM22" i="15"/>
  <c r="BL22" i="15"/>
  <c r="BK22" i="15"/>
  <c r="BJ22" i="15"/>
  <c r="BI22" i="15"/>
  <c r="BH22" i="15"/>
  <c r="BG22" i="15"/>
  <c r="BF22" i="15"/>
  <c r="BE22" i="15"/>
  <c r="BD22"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C22" i="15"/>
  <c r="DI21" i="15"/>
  <c r="DH21" i="15"/>
  <c r="DG21" i="15"/>
  <c r="DF21" i="15"/>
  <c r="DE21" i="15"/>
  <c r="DD21" i="15"/>
  <c r="DC21" i="15"/>
  <c r="DB21" i="15"/>
  <c r="DA21" i="15"/>
  <c r="CZ21" i="15"/>
  <c r="CY21" i="15"/>
  <c r="CX21" i="15"/>
  <c r="CW21" i="15"/>
  <c r="CV21" i="15"/>
  <c r="CU21" i="15"/>
  <c r="CT21" i="15"/>
  <c r="CS21" i="15"/>
  <c r="CR21" i="15"/>
  <c r="CQ21" i="15"/>
  <c r="CP21" i="15"/>
  <c r="CO21" i="15"/>
  <c r="CN21" i="15"/>
  <c r="CM21" i="15"/>
  <c r="CL21" i="15"/>
  <c r="CK21" i="15"/>
  <c r="CJ21" i="15"/>
  <c r="CI21" i="15"/>
  <c r="CH21" i="15"/>
  <c r="CG21" i="15"/>
  <c r="CF21" i="15"/>
  <c r="CE21" i="15"/>
  <c r="CD21" i="15"/>
  <c r="CC21" i="15"/>
  <c r="CB21" i="15"/>
  <c r="CA21" i="15"/>
  <c r="BZ21" i="15"/>
  <c r="BY21" i="15"/>
  <c r="BX21" i="15"/>
  <c r="BW21" i="15"/>
  <c r="BV21" i="15"/>
  <c r="BU21" i="15"/>
  <c r="BT21" i="15"/>
  <c r="BS21" i="15"/>
  <c r="BR21" i="15"/>
  <c r="BQ21" i="15"/>
  <c r="BP21" i="15"/>
  <c r="BO21" i="15"/>
  <c r="BN21" i="15"/>
  <c r="BM21" i="15"/>
  <c r="BL21" i="15"/>
  <c r="BK21" i="15"/>
  <c r="BJ21" i="15"/>
  <c r="BI21" i="15"/>
  <c r="BH21" i="15"/>
  <c r="BG21" i="15"/>
  <c r="BF21" i="15"/>
  <c r="BE21" i="15"/>
  <c r="BD21" i="15"/>
  <c r="BC21" i="15"/>
  <c r="BB21" i="15"/>
  <c r="BA21" i="15"/>
  <c r="AZ21" i="15"/>
  <c r="AY21" i="15"/>
  <c r="AX21" i="15"/>
  <c r="AW21" i="15"/>
  <c r="AV21" i="15"/>
  <c r="AU21"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C21" i="15"/>
  <c r="DI20" i="15"/>
  <c r="DH20" i="15"/>
  <c r="DG20" i="15"/>
  <c r="DF20" i="15"/>
  <c r="DE20" i="15"/>
  <c r="DD20" i="15"/>
  <c r="DC20" i="15"/>
  <c r="DB20" i="15"/>
  <c r="DA20" i="15"/>
  <c r="CZ20" i="15"/>
  <c r="CY20" i="15"/>
  <c r="CX20" i="15"/>
  <c r="CW20" i="15"/>
  <c r="CV20" i="15"/>
  <c r="CU20" i="15"/>
  <c r="CT20" i="15"/>
  <c r="CS20" i="15"/>
  <c r="CR20" i="15"/>
  <c r="CQ20" i="15"/>
  <c r="CP20" i="15"/>
  <c r="CO20" i="15"/>
  <c r="CN20" i="15"/>
  <c r="CM20" i="15"/>
  <c r="CL20" i="15"/>
  <c r="CK20" i="15"/>
  <c r="CJ20" i="15"/>
  <c r="CI20" i="15"/>
  <c r="CH20" i="15"/>
  <c r="CG20" i="15"/>
  <c r="CF20" i="15"/>
  <c r="CE20" i="15"/>
  <c r="CD20" i="15"/>
  <c r="CC20" i="15"/>
  <c r="CB20" i="15"/>
  <c r="CA20" i="15"/>
  <c r="BZ20" i="15"/>
  <c r="BY20" i="15"/>
  <c r="BX20" i="15"/>
  <c r="BW20" i="15"/>
  <c r="BV20" i="15"/>
  <c r="BU20" i="15"/>
  <c r="BT20" i="15"/>
  <c r="BS20" i="15"/>
  <c r="BR20" i="15"/>
  <c r="BQ20" i="15"/>
  <c r="BP20" i="15"/>
  <c r="BO20" i="15"/>
  <c r="BN20" i="15"/>
  <c r="BM20" i="15"/>
  <c r="BL20" i="15"/>
  <c r="BK20" i="15"/>
  <c r="BJ20" i="15"/>
  <c r="BI20" i="15"/>
  <c r="BH20" i="15"/>
  <c r="BG20" i="15"/>
  <c r="BF20" i="15"/>
  <c r="BE20" i="15"/>
  <c r="BD20"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C20" i="15"/>
  <c r="C19" i="15"/>
  <c r="DI18" i="15"/>
  <c r="DH18" i="15"/>
  <c r="DG18" i="15"/>
  <c r="DF18" i="15"/>
  <c r="DE18" i="15"/>
  <c r="DD18" i="15"/>
  <c r="DC18" i="15"/>
  <c r="DB18" i="15"/>
  <c r="DA18" i="15"/>
  <c r="CZ18" i="15"/>
  <c r="CY18" i="15"/>
  <c r="CX18" i="15"/>
  <c r="CW18" i="15"/>
  <c r="CV18" i="15"/>
  <c r="CU18" i="15"/>
  <c r="CT18" i="15"/>
  <c r="CS18" i="15"/>
  <c r="CR18" i="15"/>
  <c r="CQ18" i="15"/>
  <c r="CP18" i="15"/>
  <c r="CO18" i="15"/>
  <c r="CN18" i="15"/>
  <c r="CM18" i="15"/>
  <c r="CL18" i="15"/>
  <c r="CK18" i="15"/>
  <c r="CJ18" i="15"/>
  <c r="CI18" i="15"/>
  <c r="CH18" i="15"/>
  <c r="CG18" i="15"/>
  <c r="CF18" i="15"/>
  <c r="CE18" i="15"/>
  <c r="CD18" i="15"/>
  <c r="CC18" i="15"/>
  <c r="CB18" i="15"/>
  <c r="CA18" i="15"/>
  <c r="BZ18" i="15"/>
  <c r="BY18" i="15"/>
  <c r="BX18" i="15"/>
  <c r="BW18" i="15"/>
  <c r="BV18" i="15"/>
  <c r="BU18" i="15"/>
  <c r="BT18" i="15"/>
  <c r="BS18" i="15"/>
  <c r="BR18" i="15"/>
  <c r="BQ18" i="15"/>
  <c r="BP18" i="15"/>
  <c r="BO18" i="15"/>
  <c r="BN18" i="15"/>
  <c r="BM18" i="15"/>
  <c r="BL18" i="15"/>
  <c r="BK18" i="15"/>
  <c r="BJ18" i="15"/>
  <c r="BI18" i="15"/>
  <c r="BH18" i="15"/>
  <c r="BG18" i="15"/>
  <c r="BF18" i="15"/>
  <c r="BE18" i="15"/>
  <c r="BD18" i="15"/>
  <c r="BC18" i="15"/>
  <c r="BB18" i="15"/>
  <c r="BA18" i="15"/>
  <c r="AZ18" i="15"/>
  <c r="AY18" i="15"/>
  <c r="AX18" i="15"/>
  <c r="AW18" i="15"/>
  <c r="AV18" i="15"/>
  <c r="AU18" i="15"/>
  <c r="AT18" i="15"/>
  <c r="AS18" i="15"/>
  <c r="AR18" i="15"/>
  <c r="AQ18" i="15"/>
  <c r="AP18" i="15"/>
  <c r="AO18" i="15"/>
  <c r="AN18" i="15"/>
  <c r="AM18" i="15"/>
  <c r="AL18" i="15"/>
  <c r="AK18" i="15"/>
  <c r="AJ18" i="15"/>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C18" i="15"/>
  <c r="DI17" i="15"/>
  <c r="DH17" i="15"/>
  <c r="DG17" i="15"/>
  <c r="DF17" i="15"/>
  <c r="DE17" i="15"/>
  <c r="DD17" i="15"/>
  <c r="DC17" i="15"/>
  <c r="DB17" i="15"/>
  <c r="DA17" i="15"/>
  <c r="CZ17" i="15"/>
  <c r="CY17" i="15"/>
  <c r="CX17" i="15"/>
  <c r="CW17" i="15"/>
  <c r="CV17" i="15"/>
  <c r="CU17" i="15"/>
  <c r="CT17" i="15"/>
  <c r="CS17" i="15"/>
  <c r="CR17" i="15"/>
  <c r="CQ17" i="15"/>
  <c r="CP17" i="15"/>
  <c r="CO17" i="15"/>
  <c r="CN17" i="15"/>
  <c r="CM17" i="15"/>
  <c r="CL17" i="15"/>
  <c r="CK17" i="15"/>
  <c r="CJ17" i="15"/>
  <c r="CI17" i="15"/>
  <c r="CH17" i="15"/>
  <c r="CG17" i="15"/>
  <c r="CF17" i="15"/>
  <c r="CE17" i="15"/>
  <c r="CD17" i="15"/>
  <c r="CC17" i="15"/>
  <c r="CB17" i="15"/>
  <c r="CA17" i="15"/>
  <c r="BZ17" i="15"/>
  <c r="BY17" i="15"/>
  <c r="BX17" i="15"/>
  <c r="BW17" i="15"/>
  <c r="BV17" i="15"/>
  <c r="BU17" i="15"/>
  <c r="BT17" i="15"/>
  <c r="BS17" i="15"/>
  <c r="BR17" i="15"/>
  <c r="BQ17" i="15"/>
  <c r="BP17" i="15"/>
  <c r="BO17" i="15"/>
  <c r="BN17" i="15"/>
  <c r="BM17" i="15"/>
  <c r="BL17" i="15"/>
  <c r="BK17" i="15"/>
  <c r="BJ17" i="15"/>
  <c r="BI17" i="15"/>
  <c r="BH17" i="15"/>
  <c r="BG17" i="15"/>
  <c r="BF17" i="15"/>
  <c r="BE17" i="15"/>
  <c r="BD17"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C17" i="15"/>
  <c r="DI16" i="15"/>
  <c r="DH16" i="15"/>
  <c r="DG16" i="15"/>
  <c r="DF16" i="15"/>
  <c r="DE16" i="15"/>
  <c r="DD16" i="15"/>
  <c r="DC16" i="15"/>
  <c r="DB16" i="15"/>
  <c r="DA16" i="15"/>
  <c r="CZ16" i="15"/>
  <c r="CY16" i="15"/>
  <c r="CX16" i="15"/>
  <c r="CW16" i="15"/>
  <c r="CV16" i="15"/>
  <c r="CU16" i="15"/>
  <c r="CT16" i="15"/>
  <c r="CS16" i="15"/>
  <c r="CR16" i="15"/>
  <c r="CQ16" i="15"/>
  <c r="CP16" i="15"/>
  <c r="CO16" i="15"/>
  <c r="CN16" i="15"/>
  <c r="CM16" i="15"/>
  <c r="CL16" i="15"/>
  <c r="CK16" i="15"/>
  <c r="CJ16" i="15"/>
  <c r="CI16" i="15"/>
  <c r="CH16" i="15"/>
  <c r="CG16" i="15"/>
  <c r="CF16" i="15"/>
  <c r="CE16" i="15"/>
  <c r="CD16" i="15"/>
  <c r="CC16" i="15"/>
  <c r="CB16" i="15"/>
  <c r="CA16" i="15"/>
  <c r="BZ16" i="15"/>
  <c r="BY16" i="15"/>
  <c r="BX16" i="15"/>
  <c r="BW16" i="15"/>
  <c r="BV16" i="15"/>
  <c r="BU16" i="15"/>
  <c r="BT16" i="15"/>
  <c r="BS16" i="15"/>
  <c r="BR16" i="15"/>
  <c r="BQ16" i="15"/>
  <c r="BP16" i="15"/>
  <c r="BO16" i="15"/>
  <c r="BN16" i="15"/>
  <c r="BM16" i="15"/>
  <c r="BL16" i="15"/>
  <c r="BK16" i="15"/>
  <c r="BJ16" i="15"/>
  <c r="BI16" i="15"/>
  <c r="BH16" i="15"/>
  <c r="BG16" i="15"/>
  <c r="BF16" i="15"/>
  <c r="BE16" i="15"/>
  <c r="BD16"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C16" i="15"/>
  <c r="DI15" i="15"/>
  <c r="DH15" i="15"/>
  <c r="DG15" i="15"/>
  <c r="DF15" i="15"/>
  <c r="DE15" i="15"/>
  <c r="DD15" i="15"/>
  <c r="DC15" i="15"/>
  <c r="DB15" i="15"/>
  <c r="DA15" i="15"/>
  <c r="CZ15" i="15"/>
  <c r="CY15" i="15"/>
  <c r="CX15" i="15"/>
  <c r="CW15" i="15"/>
  <c r="CV15" i="15"/>
  <c r="CU15" i="15"/>
  <c r="CT15" i="15"/>
  <c r="CS15" i="15"/>
  <c r="CR15" i="15"/>
  <c r="CQ15" i="15"/>
  <c r="CP15" i="15"/>
  <c r="CO15" i="15"/>
  <c r="CN15" i="15"/>
  <c r="CM15" i="15"/>
  <c r="CL15" i="15"/>
  <c r="CK15" i="15"/>
  <c r="CJ15" i="15"/>
  <c r="CI15" i="15"/>
  <c r="CH15" i="15"/>
  <c r="CG15" i="15"/>
  <c r="CF15" i="15"/>
  <c r="CE15" i="15"/>
  <c r="CD15" i="15"/>
  <c r="CC15" i="15"/>
  <c r="CB15" i="15"/>
  <c r="CA15" i="15"/>
  <c r="BZ15" i="15"/>
  <c r="BY15" i="15"/>
  <c r="BX15" i="15"/>
  <c r="BW15" i="15"/>
  <c r="BV15" i="15"/>
  <c r="BU15" i="15"/>
  <c r="BT15" i="15"/>
  <c r="BS15" i="15"/>
  <c r="BR15" i="15"/>
  <c r="BQ15" i="15"/>
  <c r="BP15" i="15"/>
  <c r="BO15" i="15"/>
  <c r="BN15" i="15"/>
  <c r="BM15" i="15"/>
  <c r="BL15" i="15"/>
  <c r="BK15" i="15"/>
  <c r="BJ15" i="15"/>
  <c r="BI15" i="15"/>
  <c r="BH15" i="15"/>
  <c r="BG15" i="15"/>
  <c r="BF15" i="15"/>
  <c r="BE15" i="15"/>
  <c r="BD15" i="15"/>
  <c r="BC15" i="15"/>
  <c r="BB15" i="15"/>
  <c r="BA15" i="15"/>
  <c r="AZ15" i="15"/>
  <c r="AY15" i="15"/>
  <c r="AX15" i="15"/>
  <c r="AW15" i="15"/>
  <c r="AV15" i="15"/>
  <c r="AU15" i="15"/>
  <c r="AT15" i="15"/>
  <c r="AS15" i="15"/>
  <c r="AR15" i="15"/>
  <c r="AQ15" i="15"/>
  <c r="AP15" i="15"/>
  <c r="AO15" i="15"/>
  <c r="AN15" i="15"/>
  <c r="AM15" i="15"/>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C15" i="15"/>
  <c r="DI14" i="15"/>
  <c r="DH14" i="15"/>
  <c r="DG14" i="15"/>
  <c r="DF14" i="15"/>
  <c r="DE14" i="15"/>
  <c r="DD14" i="15"/>
  <c r="DC14" i="15"/>
  <c r="DB14" i="15"/>
  <c r="DA14" i="15"/>
  <c r="CZ14" i="15"/>
  <c r="CY14" i="15"/>
  <c r="CX14" i="15"/>
  <c r="CW14" i="15"/>
  <c r="CV14" i="15"/>
  <c r="CU14" i="15"/>
  <c r="CT14" i="15"/>
  <c r="CS14" i="15"/>
  <c r="CR14" i="15"/>
  <c r="CQ14" i="15"/>
  <c r="CP14" i="15"/>
  <c r="CO14" i="15"/>
  <c r="CN14" i="15"/>
  <c r="CM14" i="15"/>
  <c r="CL14" i="15"/>
  <c r="CK14" i="15"/>
  <c r="CJ14" i="15"/>
  <c r="CI14" i="15"/>
  <c r="CH14" i="15"/>
  <c r="CG14" i="15"/>
  <c r="CF14" i="15"/>
  <c r="CE14" i="15"/>
  <c r="CD14" i="15"/>
  <c r="CC14" i="15"/>
  <c r="CB14" i="15"/>
  <c r="CA14" i="15"/>
  <c r="BZ14" i="15"/>
  <c r="BY14" i="15"/>
  <c r="BX14" i="15"/>
  <c r="BW14" i="15"/>
  <c r="BV14" i="15"/>
  <c r="BU14" i="15"/>
  <c r="BT14" i="15"/>
  <c r="BS14" i="15"/>
  <c r="BR14" i="15"/>
  <c r="BQ14" i="15"/>
  <c r="BP14" i="15"/>
  <c r="BO14" i="15"/>
  <c r="BN14" i="15"/>
  <c r="BM14" i="15"/>
  <c r="BL14" i="15"/>
  <c r="BK14" i="15"/>
  <c r="BJ14" i="15"/>
  <c r="BI14" i="15"/>
  <c r="BH14" i="15"/>
  <c r="BG14" i="15"/>
  <c r="BF14" i="15"/>
  <c r="BE14" i="15"/>
  <c r="BD14" i="15"/>
  <c r="BC14" i="15"/>
  <c r="BB14" i="15"/>
  <c r="BA14" i="15"/>
  <c r="AZ14" i="15"/>
  <c r="AY14" i="15"/>
  <c r="AX14" i="15"/>
  <c r="AW14" i="15"/>
  <c r="AV14" i="15"/>
  <c r="AU14" i="15"/>
  <c r="AT14" i="15"/>
  <c r="AS14" i="15"/>
  <c r="AR14" i="15"/>
  <c r="AQ14" i="15"/>
  <c r="AP14" i="15"/>
  <c r="AO14" i="15"/>
  <c r="AN14" i="15"/>
  <c r="AM14" i="15"/>
  <c r="AL14" i="15"/>
  <c r="AK14" i="15"/>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C14" i="15"/>
  <c r="DI13" i="15"/>
  <c r="DH13" i="15"/>
  <c r="DG13" i="15"/>
  <c r="DF13" i="15"/>
  <c r="DE13" i="15"/>
  <c r="DD13" i="15"/>
  <c r="DC13" i="15"/>
  <c r="CY13" i="15"/>
  <c r="CX13" i="15"/>
  <c r="CW13" i="15"/>
  <c r="CV13" i="15"/>
  <c r="CU13" i="15"/>
  <c r="CT13" i="15"/>
  <c r="CS13" i="15"/>
  <c r="CR13" i="15"/>
  <c r="CQ13" i="15"/>
  <c r="CP13" i="15"/>
  <c r="CO13" i="15"/>
  <c r="CN13" i="15"/>
  <c r="CM13" i="15"/>
  <c r="CL13" i="15"/>
  <c r="CK13" i="15"/>
  <c r="CJ13" i="15"/>
  <c r="CI13" i="15"/>
  <c r="CH13" i="15"/>
  <c r="CG13" i="15"/>
  <c r="CF13" i="15"/>
  <c r="CE13" i="15"/>
  <c r="CD13" i="15"/>
  <c r="CC13" i="15"/>
  <c r="CB13" i="15"/>
  <c r="CA13" i="15"/>
  <c r="BZ13" i="15"/>
  <c r="BY13" i="15"/>
  <c r="BX13" i="15"/>
  <c r="BW13" i="15"/>
  <c r="BV13" i="15"/>
  <c r="BU13" i="15"/>
  <c r="BT13" i="15"/>
  <c r="BS13" i="15"/>
  <c r="BR13" i="15"/>
  <c r="BQ13" i="15"/>
  <c r="BP13" i="15"/>
  <c r="BO13" i="15"/>
  <c r="BN13" i="15"/>
  <c r="BM13" i="15"/>
  <c r="BL13" i="15"/>
  <c r="BK13" i="15"/>
  <c r="BJ13" i="15"/>
  <c r="BI13" i="15"/>
  <c r="BH13" i="15"/>
  <c r="BG13" i="15"/>
  <c r="BF13" i="15"/>
  <c r="BE13" i="15"/>
  <c r="BD13" i="15"/>
  <c r="BC13" i="15"/>
  <c r="BB13" i="15"/>
  <c r="BA13" i="15"/>
  <c r="AZ13" i="15"/>
  <c r="AY13" i="15"/>
  <c r="AX13" i="15"/>
  <c r="AW13" i="15"/>
  <c r="AV13" i="15"/>
  <c r="AU13" i="15"/>
  <c r="AT13" i="15"/>
  <c r="AS13" i="15"/>
  <c r="AR13" i="15"/>
  <c r="AQ13" i="15"/>
  <c r="AP13" i="15"/>
  <c r="AO13" i="15"/>
  <c r="AN13" i="15"/>
  <c r="AM13" i="15"/>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C13" i="15"/>
  <c r="DI12" i="15"/>
  <c r="DH12" i="15"/>
  <c r="DG12" i="15"/>
  <c r="DF12" i="15"/>
  <c r="DE12" i="15"/>
  <c r="DD12" i="15"/>
  <c r="DC12" i="15"/>
  <c r="DB12" i="15"/>
  <c r="DA12" i="15"/>
  <c r="CZ12" i="15"/>
  <c r="CY12" i="15"/>
  <c r="CX12" i="15"/>
  <c r="CW12" i="15"/>
  <c r="CV12" i="15"/>
  <c r="CU12" i="15"/>
  <c r="CT12" i="15"/>
  <c r="CS12" i="15"/>
  <c r="CR12" i="15"/>
  <c r="CQ12" i="15"/>
  <c r="CP12" i="15"/>
  <c r="CO12" i="15"/>
  <c r="CN12" i="15"/>
  <c r="CM12" i="15"/>
  <c r="CL12" i="15"/>
  <c r="CK12" i="15"/>
  <c r="CJ12" i="15"/>
  <c r="CI12" i="15"/>
  <c r="CH12" i="15"/>
  <c r="CG12" i="15"/>
  <c r="CF12" i="15"/>
  <c r="CE12" i="15"/>
  <c r="CD12" i="15"/>
  <c r="CC12" i="15"/>
  <c r="CB12" i="15"/>
  <c r="CA12" i="15"/>
  <c r="BZ12" i="15"/>
  <c r="BY12" i="15"/>
  <c r="BX12" i="15"/>
  <c r="BW12" i="15"/>
  <c r="BV12" i="15"/>
  <c r="BU12" i="15"/>
  <c r="BT12" i="15"/>
  <c r="BS12" i="15"/>
  <c r="BR12" i="15"/>
  <c r="BQ12" i="15"/>
  <c r="BP12" i="15"/>
  <c r="BO12" i="15"/>
  <c r="BN12" i="15"/>
  <c r="BM12" i="15"/>
  <c r="BL12" i="15"/>
  <c r="BK12" i="15"/>
  <c r="BJ12" i="15"/>
  <c r="BI12" i="15"/>
  <c r="BH12" i="15"/>
  <c r="BG12" i="15"/>
  <c r="BF12" i="15"/>
  <c r="BE12" i="15"/>
  <c r="BD12"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C12" i="15"/>
  <c r="DI11" i="15"/>
  <c r="DG11" i="15"/>
  <c r="DF11" i="15"/>
  <c r="DE11" i="15"/>
  <c r="DD11" i="15"/>
  <c r="DC11" i="15"/>
  <c r="DB11" i="15"/>
  <c r="DA11" i="15"/>
  <c r="CZ11" i="15"/>
  <c r="CY11" i="15"/>
  <c r="CX11" i="15"/>
  <c r="CW11" i="15"/>
  <c r="CV11" i="15"/>
  <c r="CU11" i="15"/>
  <c r="CT11" i="15"/>
  <c r="CS11" i="15"/>
  <c r="CR11" i="15"/>
  <c r="CQ11" i="15"/>
  <c r="CP11" i="15"/>
  <c r="CO11" i="15"/>
  <c r="CN11" i="15"/>
  <c r="CM11" i="15"/>
  <c r="CL11" i="15"/>
  <c r="CK11" i="15"/>
  <c r="CJ11" i="15"/>
  <c r="CI11" i="15"/>
  <c r="CH11" i="15"/>
  <c r="CG11" i="15"/>
  <c r="CF11" i="15"/>
  <c r="CE11" i="15"/>
  <c r="CD11" i="15"/>
  <c r="CC11" i="15"/>
  <c r="CB11" i="15"/>
  <c r="CA11" i="15"/>
  <c r="BZ11" i="15"/>
  <c r="BY11" i="15"/>
  <c r="BX11" i="15"/>
  <c r="BW11" i="15"/>
  <c r="BV11" i="15"/>
  <c r="BU11" i="15"/>
  <c r="BT11" i="15"/>
  <c r="BS11" i="15"/>
  <c r="BR11" i="15"/>
  <c r="BQ11" i="15"/>
  <c r="BP11" i="15"/>
  <c r="BO11" i="15"/>
  <c r="BN11" i="15"/>
  <c r="BM11" i="15"/>
  <c r="BL11" i="15"/>
  <c r="BK11" i="15"/>
  <c r="BJ11" i="15"/>
  <c r="BI11" i="15"/>
  <c r="BH11" i="15"/>
  <c r="BG11" i="15"/>
  <c r="BF11" i="15"/>
  <c r="BE11" i="15"/>
  <c r="BD11" i="15"/>
  <c r="BC11" i="15"/>
  <c r="BB11" i="15"/>
  <c r="BA11" i="15"/>
  <c r="AZ11" i="15"/>
  <c r="AY11" i="15"/>
  <c r="AX11" i="15"/>
  <c r="AW11" i="15"/>
  <c r="AV11" i="15"/>
  <c r="AU11" i="15"/>
  <c r="AT11" i="15"/>
  <c r="AS11" i="15"/>
  <c r="AR11" i="15"/>
  <c r="AQ11" i="15"/>
  <c r="AP11" i="15"/>
  <c r="AO11" i="15"/>
  <c r="AN11" i="15"/>
  <c r="AM11" i="15"/>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C11" i="15"/>
  <c r="DI10" i="15"/>
  <c r="DG10" i="15"/>
  <c r="DF10" i="15"/>
  <c r="DE10" i="15"/>
  <c r="DD10" i="15"/>
  <c r="DC10" i="15"/>
  <c r="DB10" i="15"/>
  <c r="DA10" i="15"/>
  <c r="CZ10" i="15"/>
  <c r="CY10" i="15"/>
  <c r="CX10" i="15"/>
  <c r="CW10" i="15"/>
  <c r="CV10" i="15"/>
  <c r="CU10" i="15"/>
  <c r="CT10" i="15"/>
  <c r="CS10" i="15"/>
  <c r="CR10" i="15"/>
  <c r="CQ10" i="15"/>
  <c r="CP10" i="15"/>
  <c r="CO10" i="15"/>
  <c r="CN10" i="15"/>
  <c r="CM10" i="15"/>
  <c r="CL10" i="15"/>
  <c r="CK10" i="15"/>
  <c r="CJ10" i="15"/>
  <c r="CI10" i="15"/>
  <c r="CH10" i="15"/>
  <c r="CG10" i="15"/>
  <c r="CF10" i="15"/>
  <c r="CE10" i="15"/>
  <c r="CD10" i="15"/>
  <c r="CC10" i="15"/>
  <c r="CB10" i="15"/>
  <c r="CA10" i="15"/>
  <c r="BZ10" i="15"/>
  <c r="BY10" i="15"/>
  <c r="BX10" i="15"/>
  <c r="BW10" i="15"/>
  <c r="BV10" i="15"/>
  <c r="BU10" i="15"/>
  <c r="BT10" i="15"/>
  <c r="BS10" i="15"/>
  <c r="BR10" i="15"/>
  <c r="BQ10" i="15"/>
  <c r="BP10" i="15"/>
  <c r="BO10" i="15"/>
  <c r="BN10" i="15"/>
  <c r="BM10" i="15"/>
  <c r="BL10" i="15"/>
  <c r="BK10" i="15"/>
  <c r="BJ10" i="15"/>
  <c r="BI10" i="15"/>
  <c r="BH10" i="15"/>
  <c r="BG10" i="15"/>
  <c r="BF10" i="15"/>
  <c r="BE10" i="15"/>
  <c r="BD10" i="15"/>
  <c r="BC10" i="15"/>
  <c r="BB10" i="15"/>
  <c r="BA10" i="15"/>
  <c r="AZ10" i="15"/>
  <c r="AY10" i="15"/>
  <c r="AX10" i="15"/>
  <c r="AW10" i="15"/>
  <c r="AV10" i="15"/>
  <c r="AU10" i="15"/>
  <c r="AT10" i="15"/>
  <c r="AS10" i="15"/>
  <c r="AR10" i="15"/>
  <c r="AQ10" i="15"/>
  <c r="AP10" i="15"/>
  <c r="AO10" i="15"/>
  <c r="AN10" i="15"/>
  <c r="AM10" i="15"/>
  <c r="AL10" i="15"/>
  <c r="AK10" i="15"/>
  <c r="AJ10" i="15"/>
  <c r="AI10" i="15"/>
  <c r="AH10" i="15"/>
  <c r="AG10" i="15"/>
  <c r="AF10" i="15"/>
  <c r="AE10" i="15"/>
  <c r="AD10" i="15"/>
  <c r="AC10" i="15"/>
  <c r="AB10" i="15"/>
  <c r="AA10" i="15"/>
  <c r="Z10" i="15"/>
  <c r="Y10" i="15"/>
  <c r="X10" i="15"/>
  <c r="W10" i="15"/>
  <c r="V10" i="15"/>
  <c r="U10" i="15"/>
  <c r="T10" i="15"/>
  <c r="S10" i="15"/>
  <c r="R10" i="15"/>
  <c r="Q10" i="15"/>
  <c r="P10" i="15"/>
  <c r="O10" i="15"/>
  <c r="N10" i="15"/>
  <c r="M10" i="15"/>
  <c r="L10" i="15"/>
  <c r="K10" i="15"/>
  <c r="J10" i="15"/>
  <c r="I10" i="15"/>
  <c r="H10" i="15"/>
  <c r="G10" i="15"/>
  <c r="C10" i="15"/>
  <c r="DI9" i="15"/>
  <c r="DG9" i="15"/>
  <c r="DF9" i="15"/>
  <c r="DE9" i="15"/>
  <c r="DD9" i="15"/>
  <c r="DC9" i="15"/>
  <c r="DB9" i="15"/>
  <c r="DA9" i="15"/>
  <c r="CZ9" i="15"/>
  <c r="CY9" i="15"/>
  <c r="CX9" i="15"/>
  <c r="CW9" i="15"/>
  <c r="CV9" i="15"/>
  <c r="CU9" i="15"/>
  <c r="CT9" i="15"/>
  <c r="CS9" i="15"/>
  <c r="CR9" i="15"/>
  <c r="CQ9" i="15"/>
  <c r="CP9" i="15"/>
  <c r="CO9" i="15"/>
  <c r="CN9" i="15"/>
  <c r="CM9" i="15"/>
  <c r="CL9" i="15"/>
  <c r="CK9" i="15"/>
  <c r="CJ9" i="15"/>
  <c r="CI9" i="15"/>
  <c r="CH9" i="15"/>
  <c r="CG9" i="15"/>
  <c r="CF9" i="15"/>
  <c r="CE9" i="15"/>
  <c r="CD9" i="15"/>
  <c r="CC9" i="15"/>
  <c r="CB9" i="15"/>
  <c r="CA9" i="15"/>
  <c r="BZ9" i="15"/>
  <c r="BY9" i="15"/>
  <c r="BX9" i="15"/>
  <c r="BW9" i="15"/>
  <c r="BV9" i="15"/>
  <c r="BU9" i="15"/>
  <c r="BT9" i="15"/>
  <c r="BS9" i="15"/>
  <c r="BR9" i="15"/>
  <c r="BQ9" i="15"/>
  <c r="BP9" i="15"/>
  <c r="BO9" i="15"/>
  <c r="BN9" i="15"/>
  <c r="BM9" i="15"/>
  <c r="BL9" i="15"/>
  <c r="BK9" i="15"/>
  <c r="BJ9" i="15"/>
  <c r="BI9" i="15"/>
  <c r="BH9" i="15"/>
  <c r="BG9" i="15"/>
  <c r="BF9" i="15"/>
  <c r="BE9" i="15"/>
  <c r="BD9" i="15"/>
  <c r="BC9" i="15"/>
  <c r="BB9" i="15"/>
  <c r="BA9" i="15"/>
  <c r="AZ9" i="15"/>
  <c r="AY9" i="15"/>
  <c r="AX9" i="15"/>
  <c r="AW9" i="15"/>
  <c r="AV9" i="15"/>
  <c r="AU9" i="15"/>
  <c r="AT9" i="15"/>
  <c r="AS9" i="15"/>
  <c r="AR9" i="15"/>
  <c r="AQ9" i="15"/>
  <c r="AP9" i="15"/>
  <c r="AO9" i="15"/>
  <c r="AN9" i="15"/>
  <c r="AM9" i="15"/>
  <c r="AL9" i="15"/>
  <c r="AK9" i="15"/>
  <c r="AJ9" i="15"/>
  <c r="AH9" i="15"/>
  <c r="AG9" i="15"/>
  <c r="X9" i="15"/>
  <c r="R9" i="15"/>
  <c r="Q9" i="15"/>
  <c r="P9" i="15"/>
  <c r="O9" i="15"/>
  <c r="N9" i="15"/>
  <c r="M9" i="15"/>
  <c r="L9" i="15"/>
  <c r="K9" i="15"/>
  <c r="J9" i="15"/>
  <c r="I9" i="15"/>
  <c r="H9" i="15"/>
  <c r="G9" i="15"/>
  <c r="C9" i="15"/>
  <c r="DI8" i="15"/>
  <c r="DG8" i="15"/>
  <c r="DF8" i="15"/>
  <c r="DE8" i="15"/>
  <c r="DD8" i="15"/>
  <c r="DC8" i="15"/>
  <c r="DB8" i="15"/>
  <c r="DA8" i="15"/>
  <c r="CZ8" i="15"/>
  <c r="CY8" i="15"/>
  <c r="CX8" i="15"/>
  <c r="CW8" i="15"/>
  <c r="CV8" i="15"/>
  <c r="CU8" i="15"/>
  <c r="CT8" i="15"/>
  <c r="CS8" i="15"/>
  <c r="CR8" i="15"/>
  <c r="CQ8" i="15"/>
  <c r="CP8" i="15"/>
  <c r="CO8" i="15"/>
  <c r="CN8" i="15"/>
  <c r="CM8" i="15"/>
  <c r="CL8" i="15"/>
  <c r="CK8" i="15"/>
  <c r="CJ8" i="15"/>
  <c r="CI8" i="15"/>
  <c r="CH8" i="15"/>
  <c r="CG8" i="15"/>
  <c r="CF8" i="15"/>
  <c r="CE8" i="15"/>
  <c r="CD8" i="15"/>
  <c r="CC8" i="15"/>
  <c r="CB8" i="15"/>
  <c r="CA8" i="15"/>
  <c r="BZ8" i="15"/>
  <c r="BY8" i="15"/>
  <c r="BX8" i="15"/>
  <c r="BW8" i="15"/>
  <c r="BV8" i="15"/>
  <c r="BU8" i="15"/>
  <c r="BT8" i="15"/>
  <c r="BS8" i="15"/>
  <c r="BR8" i="15"/>
  <c r="BQ8" i="15"/>
  <c r="BP8" i="15"/>
  <c r="BO8" i="15"/>
  <c r="BN8" i="15"/>
  <c r="BM8" i="15"/>
  <c r="BL8" i="15"/>
  <c r="BK8" i="15"/>
  <c r="BJ8" i="15"/>
  <c r="BI8" i="15"/>
  <c r="BH8" i="15"/>
  <c r="BG8" i="15"/>
  <c r="BF8" i="15"/>
  <c r="BE8" i="15"/>
  <c r="BD8" i="15"/>
  <c r="BC8" i="15"/>
  <c r="BB8" i="15"/>
  <c r="BA8" i="15"/>
  <c r="AZ8" i="15"/>
  <c r="AY8" i="15"/>
  <c r="AX8" i="15"/>
  <c r="AW8" i="15"/>
  <c r="AV8" i="15"/>
  <c r="AU8" i="15"/>
  <c r="AT8" i="15"/>
  <c r="AS8" i="15"/>
  <c r="AR8" i="15"/>
  <c r="AQ8" i="15"/>
  <c r="AP8" i="15"/>
  <c r="AO8" i="15"/>
  <c r="AN8" i="15"/>
  <c r="AM8" i="15"/>
  <c r="AL8" i="15"/>
  <c r="AK8" i="15"/>
  <c r="AJ8" i="15"/>
  <c r="AI8" i="15"/>
  <c r="AH8" i="15"/>
  <c r="AG8" i="15"/>
  <c r="AF8" i="15"/>
  <c r="AE8" i="15"/>
  <c r="AD8" i="15"/>
  <c r="AC8" i="15"/>
  <c r="AB8" i="15"/>
  <c r="AA8" i="15"/>
  <c r="Z8" i="15"/>
  <c r="Y8" i="15"/>
  <c r="X8" i="15"/>
  <c r="W8" i="15"/>
  <c r="V8" i="15"/>
  <c r="U8" i="15"/>
  <c r="T8" i="15"/>
  <c r="S8" i="15"/>
  <c r="R8" i="15"/>
  <c r="Q8" i="15"/>
  <c r="P8" i="15"/>
  <c r="O8" i="15"/>
  <c r="N8" i="15"/>
  <c r="M8" i="15"/>
  <c r="L8" i="15"/>
  <c r="K8" i="15"/>
  <c r="J8" i="15"/>
  <c r="I8" i="15"/>
  <c r="H8" i="15"/>
  <c r="G8" i="15"/>
  <c r="C8" i="15"/>
  <c r="DI7" i="15"/>
  <c r="DG7" i="15"/>
  <c r="DF7" i="15"/>
  <c r="DE7" i="15"/>
  <c r="DD7" i="15"/>
  <c r="DC7" i="15"/>
  <c r="DB7" i="15"/>
  <c r="DA7" i="15"/>
  <c r="CZ7" i="15"/>
  <c r="CY7" i="15"/>
  <c r="CX7" i="15"/>
  <c r="CW7" i="15"/>
  <c r="CV7" i="15"/>
  <c r="CU7" i="15"/>
  <c r="CT7" i="15"/>
  <c r="CS7" i="15"/>
  <c r="CR7" i="15"/>
  <c r="CQ7" i="15"/>
  <c r="CP7" i="15"/>
  <c r="CO7" i="15"/>
  <c r="CN7" i="15"/>
  <c r="CM7" i="15"/>
  <c r="CL7" i="15"/>
  <c r="CK7" i="15"/>
  <c r="CJ7" i="15"/>
  <c r="CI7" i="15"/>
  <c r="CH7" i="15"/>
  <c r="CG7" i="15"/>
  <c r="CF7" i="15"/>
  <c r="CE7" i="15"/>
  <c r="CD7" i="15"/>
  <c r="CC7" i="15"/>
  <c r="CB7" i="15"/>
  <c r="CA7" i="15"/>
  <c r="BZ7" i="15"/>
  <c r="BY7" i="15"/>
  <c r="BX7" i="15"/>
  <c r="BW7" i="15"/>
  <c r="BV7" i="15"/>
  <c r="BU7" i="15"/>
  <c r="BT7" i="15"/>
  <c r="BS7" i="15"/>
  <c r="BR7" i="15"/>
  <c r="BQ7" i="15"/>
  <c r="BP7" i="15"/>
  <c r="BO7" i="15"/>
  <c r="BN7" i="15"/>
  <c r="BM7" i="15"/>
  <c r="BL7" i="15"/>
  <c r="BK7" i="15"/>
  <c r="BJ7" i="15"/>
  <c r="BI7" i="15"/>
  <c r="BH7" i="15"/>
  <c r="BG7" i="15"/>
  <c r="BF7" i="15"/>
  <c r="BE7" i="15"/>
  <c r="BD7" i="15"/>
  <c r="BC7" i="15"/>
  <c r="BB7" i="15"/>
  <c r="BA7" i="15"/>
  <c r="AZ7" i="15"/>
  <c r="AY7" i="15"/>
  <c r="AX7" i="15"/>
  <c r="AW7" i="15"/>
  <c r="AV7" i="15"/>
  <c r="AU7" i="15"/>
  <c r="AT7" i="15"/>
  <c r="AS7" i="15"/>
  <c r="AR7" i="15"/>
  <c r="AQ7" i="15"/>
  <c r="AP7" i="15"/>
  <c r="AO7" i="15"/>
  <c r="AN7" i="15"/>
  <c r="AM7" i="15"/>
  <c r="AL7" i="15"/>
  <c r="AK7" i="15"/>
  <c r="AJ7" i="15"/>
  <c r="AI7" i="15"/>
  <c r="AH7" i="15"/>
  <c r="AG7" i="15"/>
  <c r="AF7" i="15"/>
  <c r="AE7" i="15"/>
  <c r="AD7" i="15"/>
  <c r="AC7" i="15"/>
  <c r="AB7" i="15"/>
  <c r="AA7" i="15"/>
  <c r="Z7" i="15"/>
  <c r="Y7" i="15"/>
  <c r="X7" i="15"/>
  <c r="W7" i="15"/>
  <c r="V7" i="15"/>
  <c r="U7" i="15"/>
  <c r="T7" i="15"/>
  <c r="S7" i="15"/>
  <c r="R7" i="15"/>
  <c r="Q7" i="15"/>
  <c r="P7" i="15"/>
  <c r="O7" i="15"/>
  <c r="N7" i="15"/>
  <c r="M7" i="15"/>
  <c r="L7" i="15"/>
  <c r="K7" i="15"/>
  <c r="J7" i="15"/>
  <c r="I7" i="15"/>
  <c r="H7" i="15"/>
  <c r="G7" i="15"/>
  <c r="C7" i="15"/>
  <c r="DG6" i="15"/>
  <c r="DF6" i="15"/>
  <c r="DE6" i="15"/>
  <c r="DD6" i="15"/>
  <c r="DC6" i="15"/>
  <c r="DB6" i="15"/>
  <c r="CZ6" i="15"/>
  <c r="CY6" i="15"/>
  <c r="CX6" i="15"/>
  <c r="CW6" i="15"/>
  <c r="CV6" i="15"/>
  <c r="CU6" i="15"/>
  <c r="CT6" i="15"/>
  <c r="CS6" i="15"/>
  <c r="CR6" i="15"/>
  <c r="CQ6" i="15"/>
  <c r="CP6" i="15"/>
  <c r="CO6" i="15"/>
  <c r="CN6" i="15"/>
  <c r="CM6" i="15"/>
  <c r="CL6" i="15"/>
  <c r="CK6" i="15"/>
  <c r="CJ6" i="15"/>
  <c r="CI6" i="15"/>
  <c r="CH6" i="15"/>
  <c r="CG6" i="15"/>
  <c r="CF6" i="15"/>
  <c r="CE6" i="15"/>
  <c r="CD6" i="15"/>
  <c r="CC6" i="15"/>
  <c r="CB6" i="15"/>
  <c r="CA6" i="15"/>
  <c r="BZ6" i="15"/>
  <c r="BY6" i="15"/>
  <c r="BX6" i="15"/>
  <c r="BW6" i="15"/>
  <c r="BV6" i="15"/>
  <c r="BU6" i="15"/>
  <c r="BT6" i="15"/>
  <c r="BS6" i="15"/>
  <c r="BR6" i="15"/>
  <c r="BQ6" i="15"/>
  <c r="BP6" i="15"/>
  <c r="BO6" i="15"/>
  <c r="BN6" i="15"/>
  <c r="BM6" i="15"/>
  <c r="BL6" i="15"/>
  <c r="BK6" i="15"/>
  <c r="BJ6" i="15"/>
  <c r="BI6" i="15"/>
  <c r="BH6" i="15"/>
  <c r="BG6" i="15"/>
  <c r="BF6" i="15"/>
  <c r="BE6" i="15"/>
  <c r="BD6" i="15"/>
  <c r="BC6" i="15"/>
  <c r="BB6" i="15"/>
  <c r="BA6" i="15"/>
  <c r="AZ6" i="15"/>
  <c r="AY6" i="15"/>
  <c r="AX6" i="15"/>
  <c r="AW6" i="15"/>
  <c r="AV6" i="15"/>
  <c r="AU6" i="15"/>
  <c r="AT6" i="15"/>
  <c r="AS6" i="15"/>
  <c r="AR6" i="15"/>
  <c r="AQ6" i="15"/>
  <c r="AP6" i="15"/>
  <c r="AO6" i="15"/>
  <c r="AN6" i="15"/>
  <c r="AM6" i="15"/>
  <c r="AL6" i="15"/>
  <c r="AK6" i="15"/>
  <c r="AJ6" i="15"/>
  <c r="AI6" i="15"/>
  <c r="AH6" i="15"/>
  <c r="AG6" i="15"/>
  <c r="AF6" i="15"/>
  <c r="AE6" i="15"/>
  <c r="AD6" i="15"/>
  <c r="AC6" i="15"/>
  <c r="AB6" i="15"/>
  <c r="AA6" i="15"/>
  <c r="Z6" i="15"/>
  <c r="Y6" i="15"/>
  <c r="X6" i="15"/>
  <c r="W6" i="15"/>
  <c r="V6" i="15"/>
  <c r="U6" i="15"/>
  <c r="T6" i="15"/>
  <c r="S6" i="15"/>
  <c r="R6" i="15"/>
  <c r="Q6" i="15"/>
  <c r="P6" i="15"/>
  <c r="O6" i="15"/>
  <c r="N6" i="15"/>
  <c r="M6" i="15"/>
  <c r="L6" i="15"/>
  <c r="K6" i="15"/>
  <c r="J6" i="15"/>
  <c r="I6" i="15"/>
  <c r="H6" i="15"/>
  <c r="G6" i="15"/>
  <c r="C6" i="15"/>
  <c r="DI5" i="15"/>
  <c r="DG5" i="15"/>
  <c r="DF5" i="15"/>
  <c r="DE5" i="15"/>
  <c r="DD5" i="15"/>
  <c r="DC5" i="15"/>
  <c r="DB5" i="15"/>
  <c r="DA5" i="15"/>
  <c r="CZ5" i="15"/>
  <c r="CY5" i="15"/>
  <c r="CX5" i="15"/>
  <c r="CW5" i="15"/>
  <c r="CV5" i="15"/>
  <c r="CU5" i="15"/>
  <c r="CT5" i="15"/>
  <c r="CS5" i="15"/>
  <c r="CR5" i="15"/>
  <c r="CQ5" i="15"/>
  <c r="CP5" i="15"/>
  <c r="CO5" i="15"/>
  <c r="CN5" i="15"/>
  <c r="CM5" i="15"/>
  <c r="CL5" i="15"/>
  <c r="CK5" i="15"/>
  <c r="CJ5" i="15"/>
  <c r="CI5" i="15"/>
  <c r="CH5" i="15"/>
  <c r="CG5" i="15"/>
  <c r="CF5" i="15"/>
  <c r="CE5" i="15"/>
  <c r="CD5" i="15"/>
  <c r="CC5" i="15"/>
  <c r="CB5" i="15"/>
  <c r="CA5" i="15"/>
  <c r="BZ5" i="15"/>
  <c r="BY5" i="15"/>
  <c r="BX5" i="15"/>
  <c r="BW5" i="15"/>
  <c r="BV5" i="15"/>
  <c r="BU5" i="15"/>
  <c r="BT5" i="15"/>
  <c r="BS5" i="15"/>
  <c r="BR5" i="15"/>
  <c r="BQ5" i="15"/>
  <c r="BP5" i="15"/>
  <c r="BO5" i="15"/>
  <c r="BN5" i="15"/>
  <c r="BM5" i="15"/>
  <c r="BL5" i="15"/>
  <c r="BK5" i="15"/>
  <c r="BJ5" i="15"/>
  <c r="BI5" i="15"/>
  <c r="BH5" i="15"/>
  <c r="BG5" i="15"/>
  <c r="BF5" i="15"/>
  <c r="BE5" i="15"/>
  <c r="BD5" i="15"/>
  <c r="BC5" i="15"/>
  <c r="BB5" i="15"/>
  <c r="BA5" i="15"/>
  <c r="AZ5" i="15"/>
  <c r="AY5" i="15"/>
  <c r="AX5" i="15"/>
  <c r="AW5" i="15"/>
  <c r="AV5" i="15"/>
  <c r="AU5" i="15"/>
  <c r="AT5" i="15"/>
  <c r="AS5" i="15"/>
  <c r="AR5" i="15"/>
  <c r="AQ5" i="15"/>
  <c r="AP5" i="15"/>
  <c r="AO5" i="15"/>
  <c r="AN5" i="15"/>
  <c r="AM5" i="15"/>
  <c r="AL5" i="15"/>
  <c r="AK5" i="15"/>
  <c r="AJ5" i="15"/>
  <c r="AI5" i="15"/>
  <c r="AH5" i="15"/>
  <c r="AG5" i="15"/>
  <c r="AF5" i="15"/>
  <c r="AE5" i="15"/>
  <c r="AD5" i="15"/>
  <c r="AC5" i="15"/>
  <c r="AB5" i="15"/>
  <c r="AA5" i="15"/>
  <c r="Z5" i="15"/>
  <c r="Y5" i="15"/>
  <c r="X5" i="15"/>
  <c r="W5" i="15"/>
  <c r="V5" i="15"/>
  <c r="U5" i="15"/>
  <c r="T5" i="15"/>
  <c r="S5" i="15"/>
  <c r="R5" i="15"/>
  <c r="Q5" i="15"/>
  <c r="P5" i="15"/>
  <c r="O5" i="15"/>
  <c r="N5" i="15"/>
  <c r="M5" i="15"/>
  <c r="L5" i="15"/>
  <c r="K5" i="15"/>
  <c r="J5" i="15"/>
  <c r="I5" i="15"/>
  <c r="H5" i="15"/>
  <c r="G5" i="15"/>
  <c r="C5" i="15"/>
  <c r="DI4" i="15"/>
  <c r="DG4" i="15"/>
  <c r="DE4" i="15"/>
  <c r="CZ4" i="15"/>
  <c r="CY4" i="15"/>
  <c r="CX4" i="15"/>
  <c r="CW4" i="15"/>
  <c r="CV4" i="15"/>
  <c r="CU4" i="15"/>
  <c r="CT4" i="15"/>
  <c r="CS4" i="15"/>
  <c r="CR4" i="15"/>
  <c r="CQ4" i="15"/>
  <c r="CP4" i="15"/>
  <c r="CO4" i="15"/>
  <c r="CN4" i="15"/>
  <c r="CM4" i="15"/>
  <c r="CL4" i="15"/>
  <c r="CK4" i="15"/>
  <c r="CJ4" i="15"/>
  <c r="CI4" i="15"/>
  <c r="CH4" i="15"/>
  <c r="CG4" i="15"/>
  <c r="CF4" i="15"/>
  <c r="CE4" i="15"/>
  <c r="CD4" i="15"/>
  <c r="CC4" i="15"/>
  <c r="CB4" i="15"/>
  <c r="CA4" i="15"/>
  <c r="BZ4" i="15"/>
  <c r="BY4" i="15"/>
  <c r="BX4" i="15"/>
  <c r="BW4" i="15"/>
  <c r="BV4" i="15"/>
  <c r="BU4" i="15"/>
  <c r="BT4" i="15"/>
  <c r="BS4" i="15"/>
  <c r="BR4" i="15"/>
  <c r="BQ4" i="15"/>
  <c r="BP4" i="15"/>
  <c r="BO4" i="15"/>
  <c r="BN4" i="15"/>
  <c r="BM4" i="15"/>
  <c r="BL4" i="15"/>
  <c r="BK4" i="15"/>
  <c r="BJ4" i="15"/>
  <c r="BI4" i="15"/>
  <c r="BH4" i="15"/>
  <c r="BG4" i="15"/>
  <c r="BF4" i="15"/>
  <c r="BE4" i="15"/>
  <c r="BD4" i="15"/>
  <c r="BC4" i="15"/>
  <c r="BB4" i="15"/>
  <c r="BA4" i="15"/>
  <c r="AZ4" i="15"/>
  <c r="AY4" i="15"/>
  <c r="AX4" i="15"/>
  <c r="AW4" i="15"/>
  <c r="AV4" i="15"/>
  <c r="AU4" i="15"/>
  <c r="AT4" i="15"/>
  <c r="AS4" i="15"/>
  <c r="AR4" i="15"/>
  <c r="AQ4" i="15"/>
  <c r="AP4" i="15"/>
  <c r="AO4" i="15"/>
  <c r="AN4" i="15"/>
  <c r="AM4" i="15"/>
  <c r="AL4" i="15"/>
  <c r="AK4" i="15"/>
  <c r="AJ4" i="15"/>
  <c r="AI4" i="15"/>
  <c r="AH4" i="15"/>
  <c r="AG4" i="15"/>
  <c r="AF4" i="15"/>
  <c r="AE4" i="15"/>
  <c r="AD4" i="15"/>
  <c r="AC4" i="15"/>
  <c r="AB4" i="15"/>
  <c r="AA4" i="15"/>
  <c r="Z4" i="15"/>
  <c r="Y4" i="15"/>
  <c r="X4" i="15"/>
  <c r="W4" i="15"/>
  <c r="V4" i="15"/>
  <c r="U4" i="15"/>
  <c r="T4" i="15"/>
  <c r="S4" i="15"/>
  <c r="R4" i="15"/>
  <c r="Q4" i="15"/>
  <c r="P4" i="15"/>
  <c r="O4" i="15"/>
  <c r="N4" i="15"/>
  <c r="M4" i="15"/>
  <c r="L4" i="15"/>
  <c r="K4" i="15"/>
  <c r="J4" i="15"/>
  <c r="I4" i="15"/>
  <c r="H4" i="15"/>
  <c r="G4" i="15"/>
  <c r="C4" i="15"/>
  <c r="DI3" i="15"/>
  <c r="BV3" i="15"/>
  <c r="BU3" i="15"/>
  <c r="BT3" i="15"/>
  <c r="BS3" i="15"/>
  <c r="BR3" i="15"/>
  <c r="BQ3" i="15"/>
  <c r="BP3" i="15"/>
  <c r="BO3" i="15"/>
  <c r="BN3" i="15"/>
  <c r="BM3" i="15"/>
  <c r="BL3" i="15"/>
  <c r="BK3" i="15"/>
  <c r="BJ3" i="15"/>
  <c r="BI3" i="15"/>
  <c r="BH3" i="15"/>
  <c r="BG3" i="15"/>
  <c r="BF3" i="15"/>
  <c r="BE3" i="15"/>
  <c r="BD3" i="15"/>
  <c r="BC3" i="15"/>
  <c r="BB3" i="15"/>
  <c r="BA3" i="15"/>
  <c r="AZ3" i="15"/>
  <c r="AY3" i="15"/>
  <c r="AX3" i="15"/>
  <c r="AW3" i="15"/>
  <c r="AV3" i="15"/>
  <c r="AU3" i="15"/>
  <c r="AT3" i="15"/>
  <c r="AS3" i="15"/>
  <c r="AR3" i="15"/>
  <c r="AQ3" i="15"/>
  <c r="AP3" i="15"/>
  <c r="AO3" i="15"/>
  <c r="AN3" i="15"/>
  <c r="AM3" i="15"/>
  <c r="AL3" i="15"/>
  <c r="AK3" i="15"/>
  <c r="AJ3" i="15"/>
  <c r="AI3" i="15"/>
  <c r="AH3" i="15"/>
  <c r="AG3" i="15"/>
  <c r="AF3" i="15"/>
  <c r="AE3" i="15"/>
  <c r="AD3" i="15"/>
  <c r="AC3" i="15"/>
  <c r="AB3" i="15"/>
  <c r="AA3" i="15"/>
  <c r="Z3" i="15"/>
  <c r="Y3" i="15"/>
  <c r="X3" i="15"/>
  <c r="W3" i="15"/>
  <c r="V3" i="15"/>
  <c r="U3" i="15"/>
  <c r="T3" i="15"/>
  <c r="S3" i="15"/>
  <c r="R3" i="15"/>
  <c r="Q3" i="15"/>
  <c r="P3" i="15"/>
  <c r="O3" i="15"/>
  <c r="N3" i="15"/>
  <c r="M3" i="15"/>
  <c r="L3" i="15"/>
  <c r="K3" i="15"/>
  <c r="J3" i="15"/>
  <c r="I3" i="15"/>
  <c r="H3" i="15"/>
  <c r="C3" i="15"/>
  <c r="C2" i="15"/>
  <c r="I2" i="15"/>
  <c r="J2" i="15"/>
  <c r="K2" i="15"/>
  <c r="L2" i="15"/>
  <c r="M2" i="15"/>
  <c r="N2" i="15"/>
  <c r="O2" i="15"/>
  <c r="P2" i="15"/>
  <c r="Q2" i="15"/>
  <c r="R2" i="15"/>
  <c r="S2" i="15"/>
  <c r="T2" i="15"/>
  <c r="U2" i="15"/>
  <c r="V2" i="15"/>
  <c r="W2" i="15"/>
  <c r="X2" i="15"/>
  <c r="Y2" i="15"/>
  <c r="Z2" i="15"/>
  <c r="AA2" i="15"/>
  <c r="AB2" i="15"/>
  <c r="AC2" i="15"/>
  <c r="AD2" i="15"/>
  <c r="AE2" i="15"/>
  <c r="AF2" i="15"/>
  <c r="AG2" i="15"/>
  <c r="AH2" i="15"/>
  <c r="AI2" i="15"/>
  <c r="AJ2" i="15"/>
  <c r="AK2" i="15"/>
  <c r="AL2" i="15"/>
  <c r="AM2" i="15"/>
  <c r="AN2" i="15"/>
  <c r="AO2" i="15"/>
  <c r="AP2" i="15"/>
  <c r="AQ2" i="15"/>
  <c r="AR2" i="15"/>
  <c r="AS2" i="15"/>
  <c r="AT2" i="15"/>
  <c r="AU2" i="15"/>
  <c r="AV2" i="15"/>
  <c r="AW2" i="15"/>
  <c r="AX2" i="15"/>
  <c r="AY2" i="15"/>
  <c r="AZ2" i="15"/>
  <c r="BA2" i="15"/>
  <c r="BB2" i="15"/>
  <c r="BC2" i="15"/>
  <c r="BD2" i="15"/>
  <c r="BE2" i="15"/>
  <c r="BF2" i="15"/>
  <c r="BG2" i="15"/>
  <c r="BH2" i="15"/>
  <c r="BI2" i="15"/>
  <c r="BJ2" i="15"/>
  <c r="BK2" i="15"/>
  <c r="BL2" i="15"/>
  <c r="BM2" i="15"/>
  <c r="BN2" i="15"/>
  <c r="BO2" i="15"/>
  <c r="BP2" i="15"/>
  <c r="BQ2" i="15"/>
  <c r="BR2" i="15"/>
  <c r="BS2" i="15"/>
  <c r="BT2" i="15"/>
  <c r="BU2" i="15"/>
  <c r="BV2" i="15"/>
  <c r="BX2" i="15"/>
  <c r="BY2" i="15"/>
  <c r="BZ2" i="15"/>
  <c r="CA2" i="15"/>
  <c r="CB2" i="15"/>
  <c r="CC2" i="15"/>
  <c r="CD2" i="15"/>
  <c r="CE2" i="15"/>
  <c r="CF2" i="15"/>
  <c r="CG2" i="15"/>
  <c r="CH2" i="15"/>
  <c r="CI2" i="15"/>
  <c r="CJ2" i="15"/>
  <c r="CK2" i="15"/>
  <c r="CL2" i="15"/>
  <c r="CM2" i="15"/>
  <c r="CN2" i="15"/>
  <c r="CO2" i="15"/>
  <c r="CP2" i="15"/>
  <c r="CQ2" i="15"/>
  <c r="CR2" i="15"/>
  <c r="CS2" i="15"/>
  <c r="CT2" i="15"/>
  <c r="CU2" i="15"/>
  <c r="CV2" i="15"/>
  <c r="CW2" i="15"/>
  <c r="CX2" i="15"/>
  <c r="CY2" i="15"/>
  <c r="CZ2" i="15"/>
  <c r="DA2" i="15"/>
  <c r="DB2" i="15"/>
  <c r="DC2" i="15"/>
  <c r="DD2" i="15"/>
  <c r="DE2" i="15"/>
  <c r="DG2" i="15"/>
  <c r="DH2" i="15"/>
  <c r="DI2" i="15"/>
  <c r="H40" i="15"/>
  <c r="I40" i="15"/>
  <c r="J40" i="15"/>
  <c r="K40" i="15"/>
  <c r="L40" i="15"/>
  <c r="M40" i="15"/>
  <c r="N40" i="15"/>
  <c r="O40" i="15"/>
  <c r="P40" i="15"/>
  <c r="Q40" i="15"/>
  <c r="R40" i="15"/>
  <c r="S40" i="15"/>
  <c r="T40" i="15"/>
  <c r="U40" i="15"/>
  <c r="V40" i="15"/>
  <c r="W40" i="15"/>
  <c r="X40" i="15"/>
  <c r="Y40" i="15"/>
  <c r="Z40" i="15"/>
  <c r="AA40" i="15"/>
  <c r="AB40" i="15"/>
  <c r="AC40" i="15"/>
  <c r="AD40" i="15"/>
  <c r="AE40" i="15"/>
  <c r="AF40" i="15"/>
  <c r="AG40" i="15"/>
  <c r="AH40" i="15"/>
  <c r="AI40" i="15"/>
  <c r="AJ40" i="15"/>
  <c r="AK40" i="15"/>
  <c r="AL40" i="15"/>
  <c r="AM40" i="15"/>
  <c r="AN40" i="15"/>
  <c r="AO40" i="15"/>
  <c r="AP40" i="15"/>
  <c r="AQ40" i="15"/>
  <c r="AR40" i="15"/>
  <c r="AS40" i="15"/>
  <c r="AT40" i="15"/>
  <c r="AU40" i="15"/>
  <c r="AV40" i="15"/>
  <c r="AW40" i="15"/>
  <c r="AX40" i="15"/>
  <c r="AY40" i="15"/>
  <c r="AZ40" i="15"/>
  <c r="BA40" i="15"/>
  <c r="BB40" i="15"/>
  <c r="BC40" i="15"/>
  <c r="BD40" i="15"/>
  <c r="BE40" i="15"/>
  <c r="BF40" i="15"/>
  <c r="BG40" i="15"/>
  <c r="BH40" i="15"/>
  <c r="BI40" i="15"/>
  <c r="BJ40" i="15"/>
  <c r="BK40" i="15"/>
  <c r="BL40" i="15"/>
  <c r="BM40" i="15"/>
  <c r="BN40" i="15"/>
  <c r="BO40" i="15"/>
  <c r="BP40" i="15"/>
  <c r="BQ40" i="15"/>
  <c r="BR40" i="15"/>
  <c r="BS40" i="15"/>
  <c r="BT40" i="15"/>
  <c r="BU40" i="15"/>
  <c r="BV40" i="15"/>
  <c r="BW40" i="15"/>
  <c r="BX40" i="15"/>
  <c r="BZ40" i="15"/>
  <c r="CA40" i="15"/>
  <c r="CB40" i="15"/>
  <c r="CC40" i="15"/>
  <c r="CD40" i="15"/>
  <c r="CE40" i="15"/>
  <c r="CF40" i="15"/>
  <c r="CG40" i="15"/>
  <c r="CH40" i="15"/>
  <c r="CI40" i="15"/>
  <c r="CJ40" i="15"/>
  <c r="CK40" i="15"/>
  <c r="CL40" i="15"/>
  <c r="CM40" i="15"/>
  <c r="CN40" i="15"/>
  <c r="CO40" i="15"/>
  <c r="CP40" i="15"/>
  <c r="CQ40" i="15"/>
  <c r="CR40" i="15"/>
  <c r="CS40" i="15"/>
  <c r="CT40" i="15"/>
  <c r="CU40" i="15"/>
  <c r="CV40" i="15"/>
  <c r="CW40" i="15"/>
  <c r="CX40" i="15"/>
  <c r="CY40" i="15"/>
  <c r="CZ40" i="15"/>
  <c r="DA40" i="15"/>
  <c r="DB40" i="15"/>
  <c r="DC40" i="15"/>
  <c r="DD40" i="15"/>
  <c r="DE40" i="15"/>
  <c r="DF40" i="15"/>
  <c r="DG40" i="15"/>
  <c r="DH40" i="15"/>
  <c r="DI40" i="15"/>
  <c r="H43" i="15"/>
  <c r="I43" i="15"/>
  <c r="J43" i="15"/>
  <c r="K43" i="15"/>
  <c r="L43" i="15"/>
  <c r="M43" i="15"/>
  <c r="N43" i="15"/>
  <c r="O43" i="15"/>
  <c r="P43" i="15"/>
  <c r="Q43" i="15"/>
  <c r="R43" i="15"/>
  <c r="S43" i="15"/>
  <c r="T43" i="15"/>
  <c r="U43" i="15"/>
  <c r="V43" i="15"/>
  <c r="W43" i="15"/>
  <c r="X43" i="15"/>
  <c r="Y43" i="15"/>
  <c r="Z43" i="15"/>
  <c r="AA43" i="15"/>
  <c r="AB43" i="15"/>
  <c r="AC43" i="15"/>
  <c r="AD43" i="15"/>
  <c r="AE43" i="15"/>
  <c r="AF43" i="15"/>
  <c r="AG43" i="15"/>
  <c r="AH43" i="15"/>
  <c r="AI43" i="15"/>
  <c r="AJ43" i="15"/>
  <c r="AK43" i="15"/>
  <c r="AL43" i="15"/>
  <c r="AM43" i="15"/>
  <c r="AN43" i="15"/>
  <c r="AO43" i="15"/>
  <c r="AP43" i="15"/>
  <c r="AQ43" i="15"/>
  <c r="AR43" i="15"/>
  <c r="AS43" i="15"/>
  <c r="AT43" i="15"/>
  <c r="AU43" i="15"/>
  <c r="AV43" i="15"/>
  <c r="AW43" i="15"/>
  <c r="AX43" i="15"/>
  <c r="AY43" i="15"/>
  <c r="AZ43" i="15"/>
  <c r="BA43" i="15"/>
  <c r="BB43" i="15"/>
  <c r="BC43" i="15"/>
  <c r="BD43" i="15"/>
  <c r="BE43" i="15"/>
  <c r="BF43" i="15"/>
  <c r="BG43" i="15"/>
  <c r="BH43" i="15"/>
  <c r="BI43" i="15"/>
  <c r="BJ43" i="15"/>
  <c r="BK43" i="15"/>
  <c r="BL43" i="15"/>
  <c r="BM43" i="15"/>
  <c r="BN43" i="15"/>
  <c r="BO43" i="15"/>
  <c r="BP43" i="15"/>
  <c r="BQ43" i="15"/>
  <c r="BR43" i="15"/>
  <c r="BS43" i="15"/>
  <c r="BT43" i="15"/>
  <c r="BU43" i="15"/>
  <c r="BV43" i="15"/>
  <c r="BW43" i="15"/>
  <c r="BX43" i="15"/>
  <c r="BY43" i="15"/>
  <c r="BZ43" i="15"/>
  <c r="CA43" i="15"/>
  <c r="CB43" i="15"/>
  <c r="CC43" i="15"/>
  <c r="CD43" i="15"/>
  <c r="CE43" i="15"/>
  <c r="CF43" i="15"/>
  <c r="CG43" i="15"/>
  <c r="CH43" i="15"/>
  <c r="CI43" i="15"/>
  <c r="CJ43" i="15"/>
  <c r="CK43" i="15"/>
  <c r="CL43" i="15"/>
  <c r="CM43" i="15"/>
  <c r="CN43" i="15"/>
  <c r="CO43" i="15"/>
  <c r="CP43" i="15"/>
  <c r="CQ43" i="15"/>
  <c r="CR43" i="15"/>
  <c r="CS43" i="15"/>
  <c r="CT43" i="15"/>
  <c r="CU43" i="15"/>
  <c r="CV43" i="15"/>
  <c r="CW43" i="15"/>
  <c r="CX43" i="15"/>
  <c r="CY43" i="15"/>
  <c r="CZ43" i="15"/>
  <c r="DA43" i="15"/>
  <c r="DB43" i="15"/>
  <c r="DC43" i="15"/>
  <c r="DD43" i="15"/>
  <c r="DE43" i="15"/>
  <c r="DF43" i="15"/>
  <c r="DG43" i="15"/>
  <c r="DH43" i="15"/>
  <c r="DI43" i="15"/>
  <c r="H107" i="15"/>
  <c r="I107" i="15"/>
  <c r="J107" i="15"/>
  <c r="K107" i="15"/>
  <c r="L107" i="15"/>
  <c r="M107" i="15"/>
  <c r="N107" i="15"/>
  <c r="O107" i="15"/>
  <c r="P107" i="15"/>
  <c r="Q107" i="15"/>
  <c r="R107" i="15"/>
  <c r="S107" i="15"/>
  <c r="T107" i="15"/>
  <c r="U107" i="15"/>
  <c r="V107" i="15"/>
  <c r="W107" i="15"/>
  <c r="X107" i="15"/>
  <c r="Y107" i="15"/>
  <c r="Z107" i="15"/>
  <c r="AA107" i="15"/>
  <c r="AB107" i="15"/>
  <c r="AC107" i="15"/>
  <c r="AD107" i="15"/>
  <c r="AE107" i="15"/>
  <c r="AF107" i="15"/>
  <c r="AG107" i="15"/>
  <c r="AH107" i="15"/>
  <c r="AI107" i="15"/>
  <c r="AJ107" i="15"/>
  <c r="AK107" i="15"/>
  <c r="AL107" i="15"/>
  <c r="AM107" i="15"/>
  <c r="AN107" i="15"/>
  <c r="AO107" i="15"/>
  <c r="AP107" i="15"/>
  <c r="AQ107" i="15"/>
  <c r="AR107" i="15"/>
  <c r="AS107" i="15"/>
  <c r="AT107" i="15"/>
  <c r="AU107" i="15"/>
  <c r="AV107" i="15"/>
  <c r="AW107" i="15"/>
  <c r="AX107" i="15"/>
  <c r="AY107" i="15"/>
  <c r="AZ107" i="15"/>
  <c r="BA107" i="15"/>
  <c r="BB107" i="15"/>
  <c r="BC107" i="15"/>
  <c r="BD107" i="15"/>
  <c r="BE107" i="15"/>
  <c r="BF107" i="15"/>
  <c r="BG107" i="15"/>
  <c r="BH107" i="15"/>
  <c r="BI107" i="15"/>
  <c r="BJ107" i="15"/>
  <c r="BK107" i="15"/>
  <c r="BL107" i="15"/>
  <c r="BM107" i="15"/>
  <c r="BN107" i="15"/>
  <c r="BO107" i="15"/>
  <c r="BP107" i="15"/>
  <c r="BQ107" i="15"/>
  <c r="BR107" i="15"/>
  <c r="BS107" i="15"/>
  <c r="BT107" i="15"/>
  <c r="BU107" i="15"/>
  <c r="BV107" i="15"/>
  <c r="BW107" i="15"/>
  <c r="BX107" i="15"/>
  <c r="BY107" i="15"/>
  <c r="BZ107" i="15"/>
  <c r="CA107" i="15"/>
  <c r="CB107" i="15"/>
  <c r="CC107" i="15"/>
  <c r="CD107" i="15"/>
  <c r="CE107" i="15"/>
  <c r="CF107" i="15"/>
  <c r="CG107" i="15"/>
  <c r="CH107" i="15"/>
  <c r="CI107" i="15"/>
  <c r="CJ107" i="15"/>
  <c r="CK107" i="15"/>
  <c r="CL107" i="15"/>
  <c r="CM107" i="15"/>
  <c r="CN107" i="15"/>
  <c r="CO107" i="15"/>
  <c r="CP107" i="15"/>
  <c r="CQ107" i="15"/>
  <c r="CR107" i="15"/>
  <c r="CS107" i="15"/>
  <c r="CT107" i="15"/>
  <c r="CU107" i="15"/>
  <c r="CV107" i="15"/>
  <c r="CW107" i="15"/>
  <c r="CX107" i="15"/>
  <c r="CY107" i="15"/>
  <c r="CZ107" i="15"/>
  <c r="DA107" i="15"/>
  <c r="DB107" i="15"/>
  <c r="DC107" i="15"/>
  <c r="DD107" i="15"/>
  <c r="DE107" i="15"/>
  <c r="DF107" i="15"/>
  <c r="DG107" i="15"/>
  <c r="H108" i="15"/>
  <c r="I108" i="15"/>
  <c r="J108" i="15"/>
  <c r="K108" i="15"/>
  <c r="L108" i="15"/>
  <c r="M108" i="15"/>
  <c r="N108" i="15"/>
  <c r="O108" i="15"/>
  <c r="P108" i="15"/>
  <c r="Q108" i="15"/>
  <c r="R108" i="15"/>
  <c r="S108" i="15"/>
  <c r="T108" i="15"/>
  <c r="U108" i="15"/>
  <c r="V108" i="15"/>
  <c r="W108" i="15"/>
  <c r="X108" i="15"/>
  <c r="Y108" i="15"/>
  <c r="Z108" i="15"/>
  <c r="AA108" i="15"/>
  <c r="AB108" i="15"/>
  <c r="AC108" i="15"/>
  <c r="AD108" i="15"/>
  <c r="AE108" i="15"/>
  <c r="AF108" i="15"/>
  <c r="AG108" i="15"/>
  <c r="AH108" i="15"/>
  <c r="AI108" i="15"/>
  <c r="AJ108" i="15"/>
  <c r="AK108" i="15"/>
  <c r="AL108" i="15"/>
  <c r="AM108" i="15"/>
  <c r="AN108" i="15"/>
  <c r="AO108" i="15"/>
  <c r="AP108" i="15"/>
  <c r="AQ108" i="15"/>
  <c r="AR108" i="15"/>
  <c r="AS108" i="15"/>
  <c r="AT108" i="15"/>
  <c r="AU108" i="15"/>
  <c r="AV108" i="15"/>
  <c r="AW108" i="15"/>
  <c r="AX108" i="15"/>
  <c r="AY108" i="15"/>
  <c r="AZ108" i="15"/>
  <c r="BA108" i="15"/>
  <c r="BB108" i="15"/>
  <c r="BC108" i="15"/>
  <c r="BD108" i="15"/>
  <c r="BE108" i="15"/>
  <c r="BF108" i="15"/>
  <c r="BG108" i="15"/>
  <c r="BH108" i="15"/>
  <c r="BI108" i="15"/>
  <c r="BJ108" i="15"/>
  <c r="BK108" i="15"/>
  <c r="BL108" i="15"/>
  <c r="BM108" i="15"/>
  <c r="BN108" i="15"/>
  <c r="BO108" i="15"/>
  <c r="BP108" i="15"/>
  <c r="BQ108" i="15"/>
  <c r="BR108" i="15"/>
  <c r="BS108" i="15"/>
  <c r="BT108" i="15"/>
  <c r="BU108" i="15"/>
  <c r="BV108" i="15"/>
  <c r="BW108" i="15"/>
  <c r="BX108" i="15"/>
  <c r="BY108" i="15"/>
  <c r="BZ108" i="15"/>
  <c r="CA108" i="15"/>
  <c r="CB108" i="15"/>
  <c r="CC108" i="15"/>
  <c r="CD108" i="15"/>
  <c r="CE108" i="15"/>
  <c r="CF108" i="15"/>
  <c r="CG108" i="15"/>
  <c r="CH108" i="15"/>
  <c r="CI108" i="15"/>
  <c r="CJ108" i="15"/>
  <c r="CK108" i="15"/>
  <c r="CL108" i="15"/>
  <c r="CM108" i="15"/>
  <c r="CN108" i="15"/>
  <c r="CO108" i="15"/>
  <c r="CP108" i="15"/>
  <c r="CQ108" i="15"/>
  <c r="CR108" i="15"/>
  <c r="CS108" i="15"/>
  <c r="CT108" i="15"/>
  <c r="CU108" i="15"/>
  <c r="CV108" i="15"/>
  <c r="CW108" i="15"/>
  <c r="CX108" i="15"/>
  <c r="CY108" i="15"/>
  <c r="CZ108" i="15"/>
  <c r="DA108" i="15"/>
  <c r="DB108" i="15"/>
  <c r="DC108" i="15"/>
  <c r="DD108" i="15"/>
  <c r="DE108" i="15"/>
  <c r="DF108" i="15"/>
  <c r="DG108" i="15"/>
  <c r="CX55" i="4"/>
  <c r="DB55" i="20" s="1"/>
  <c r="CX160" i="3"/>
  <c r="DB161" i="17" s="1"/>
  <c r="DB96" i="2"/>
  <c r="DD96" i="15" s="1"/>
  <c r="CZ161" i="3"/>
  <c r="DD162" i="17" s="1"/>
  <c r="DA1" i="17"/>
  <c r="DB1" i="17" s="1"/>
  <c r="DC1" i="17" s="1"/>
  <c r="DD1" i="17" s="1"/>
  <c r="DE1" i="17" s="1"/>
  <c r="DF1" i="17" s="1"/>
  <c r="DG1" i="17" s="1"/>
  <c r="DH1" i="17" s="1"/>
  <c r="DI1" i="17" s="1"/>
  <c r="DJ1" i="17" s="1"/>
  <c r="DK1" i="17" s="1"/>
  <c r="DA1" i="15"/>
  <c r="DB1" i="15" s="1"/>
  <c r="DC1" i="15" s="1"/>
  <c r="DD1" i="15" s="1"/>
  <c r="DE1" i="15" s="1"/>
  <c r="DF1" i="15" s="1"/>
  <c r="DG1" i="15" s="1"/>
  <c r="DH1" i="15" s="1"/>
  <c r="DI1" i="15" s="1"/>
  <c r="DJ1" i="15" s="1"/>
  <c r="DK1" i="15" s="1"/>
  <c r="CY1" i="14"/>
  <c r="CZ1" i="14" s="1"/>
  <c r="DA1" i="14" s="1"/>
  <c r="DB1" i="14" s="1"/>
  <c r="DC1" i="14" s="1"/>
  <c r="DD1" i="14" s="1"/>
  <c r="DE1" i="14" s="1"/>
  <c r="CV67" i="8" l="1"/>
  <c r="CZ64" i="16" s="1"/>
  <c r="CY67" i="8"/>
  <c r="CX67" i="8" l="1"/>
  <c r="DB64" i="16" s="1"/>
  <c r="DC64" i="16"/>
  <c r="CW1" i="12"/>
  <c r="CX1" i="12" s="1"/>
  <c r="CY1" i="12" s="1"/>
  <c r="CZ1" i="12" s="1"/>
  <c r="DA1" i="12" s="1"/>
  <c r="DB1" i="12" s="1"/>
  <c r="DC1" i="12" s="1"/>
  <c r="DD1" i="12" s="1"/>
  <c r="DE1" i="12" s="1"/>
  <c r="DF1" i="12" s="1"/>
  <c r="DG1" i="12" s="1"/>
  <c r="CV18" i="8" l="1"/>
  <c r="CZ18" i="16" s="1"/>
  <c r="CX13" i="2"/>
  <c r="CY13" i="2" l="1"/>
  <c r="DA13" i="15" s="1"/>
  <c r="CZ13" i="15"/>
  <c r="CZ13" i="2"/>
  <c r="DB13" i="15" s="1"/>
  <c r="CU8" i="4"/>
  <c r="CT8" i="4"/>
  <c r="CX8" i="20" s="1"/>
  <c r="CS8" i="4"/>
  <c r="CW8" i="20" s="1"/>
  <c r="CR8" i="4"/>
  <c r="CV8" i="20" s="1"/>
  <c r="CP8" i="4"/>
  <c r="CT8" i="20" s="1"/>
  <c r="CQ8" i="4"/>
  <c r="CU8" i="20" s="1"/>
  <c r="CO8" i="4"/>
  <c r="CS8" i="20" s="1"/>
  <c r="CM8" i="4"/>
  <c r="CQ8" i="20" s="1"/>
  <c r="CN8" i="4"/>
  <c r="CR8" i="20" s="1"/>
  <c r="CL8" i="4"/>
  <c r="CP8" i="20" s="1"/>
  <c r="CK8" i="4"/>
  <c r="CO8" i="20" s="1"/>
  <c r="CJ8" i="4"/>
  <c r="CN8" i="20" s="1"/>
  <c r="CH8" i="4"/>
  <c r="CL8" i="20" s="1"/>
  <c r="CI8" i="4"/>
  <c r="CM8" i="20" s="1"/>
  <c r="CG8" i="4"/>
  <c r="CK8" i="20" s="1"/>
  <c r="CF8" i="4"/>
  <c r="CJ8" i="20" s="1"/>
  <c r="CE8" i="4"/>
  <c r="CI8" i="20" s="1"/>
  <c r="CD8" i="4"/>
  <c r="CH8" i="20" s="1"/>
  <c r="CC8" i="4"/>
  <c r="CG8" i="20" s="1"/>
  <c r="CB8" i="4"/>
  <c r="CF8" i="20" s="1"/>
  <c r="CA8" i="4"/>
  <c r="CE8" i="20" s="1"/>
  <c r="BZ8" i="4"/>
  <c r="CD8" i="20" s="1"/>
  <c r="BF8" i="4"/>
  <c r="BJ8" i="20" s="1"/>
  <c r="BG8" i="4"/>
  <c r="BK8" i="20" s="1"/>
  <c r="BE8" i="4"/>
  <c r="BI8" i="20" s="1"/>
  <c r="BD8" i="4"/>
  <c r="BH8" i="20" s="1"/>
  <c r="BC8" i="4"/>
  <c r="BG8" i="20" s="1"/>
  <c r="AL8" i="4"/>
  <c r="AP8" i="20" s="1"/>
  <c r="Q18" i="5"/>
  <c r="U19" i="18" s="1"/>
  <c r="R18" i="5"/>
  <c r="V19" i="18" s="1"/>
  <c r="S18" i="5"/>
  <c r="W19" i="18" s="1"/>
  <c r="T18" i="5"/>
  <c r="X19" i="18" s="1"/>
  <c r="U18" i="5"/>
  <c r="Y19" i="18" s="1"/>
  <c r="V18" i="5"/>
  <c r="Z19" i="18" s="1"/>
  <c r="W18" i="5"/>
  <c r="AA19" i="18" s="1"/>
  <c r="X18" i="5"/>
  <c r="AB19" i="18" s="1"/>
  <c r="Y18" i="5"/>
  <c r="AC19" i="18" s="1"/>
  <c r="Z18" i="5"/>
  <c r="AD19" i="18" s="1"/>
  <c r="AA18" i="5"/>
  <c r="AE19" i="18" s="1"/>
  <c r="AB18" i="5"/>
  <c r="AF19" i="18" s="1"/>
  <c r="AC18" i="5"/>
  <c r="AG19" i="18" s="1"/>
  <c r="AD18" i="5"/>
  <c r="AH19" i="18" s="1"/>
  <c r="AE18" i="5"/>
  <c r="AI19" i="18" s="1"/>
  <c r="AF18" i="5"/>
  <c r="AJ19" i="18" s="1"/>
  <c r="AG18" i="5"/>
  <c r="AK19" i="18" s="1"/>
  <c r="AH18" i="5"/>
  <c r="AL19" i="18" s="1"/>
  <c r="AI18" i="5"/>
  <c r="AM19" i="18" s="1"/>
  <c r="AJ18" i="5"/>
  <c r="AN19" i="18" s="1"/>
  <c r="AK18" i="5"/>
  <c r="AO19" i="18" s="1"/>
  <c r="AL18" i="5"/>
  <c r="AP19" i="18" s="1"/>
  <c r="AM18" i="5"/>
  <c r="AQ19" i="18" s="1"/>
  <c r="AN18" i="5"/>
  <c r="AR19" i="18" s="1"/>
  <c r="AO18" i="5"/>
  <c r="AS19" i="18" s="1"/>
  <c r="AP18" i="5"/>
  <c r="AT19" i="18" s="1"/>
  <c r="AQ18" i="5"/>
  <c r="AU19" i="18" s="1"/>
  <c r="AR18" i="5"/>
  <c r="AV19" i="18" s="1"/>
  <c r="AS18" i="5"/>
  <c r="AW19" i="18" s="1"/>
  <c r="AT18" i="5"/>
  <c r="AX19" i="18" s="1"/>
  <c r="AU18" i="5"/>
  <c r="AY19" i="18" s="1"/>
  <c r="AV18" i="5"/>
  <c r="AZ19" i="18" s="1"/>
  <c r="AW18" i="5"/>
  <c r="BA19" i="18" s="1"/>
  <c r="AX18" i="5"/>
  <c r="BB19" i="18" s="1"/>
  <c r="AY18" i="5"/>
  <c r="BC19" i="18" s="1"/>
  <c r="AZ18" i="5"/>
  <c r="BD19" i="18" s="1"/>
  <c r="BA18" i="5"/>
  <c r="BE19" i="18" s="1"/>
  <c r="BB18" i="5"/>
  <c r="BF19" i="18" s="1"/>
  <c r="BC18" i="5"/>
  <c r="BG19" i="18" s="1"/>
  <c r="BD18" i="5"/>
  <c r="BH19" i="18" s="1"/>
  <c r="BE18" i="5"/>
  <c r="BI19" i="18" s="1"/>
  <c r="BF18" i="5"/>
  <c r="BJ19" i="18" s="1"/>
  <c r="BG18" i="5"/>
  <c r="BK19" i="18" s="1"/>
  <c r="BH18" i="5"/>
  <c r="BL19" i="18" s="1"/>
  <c r="BI18" i="5"/>
  <c r="BM19" i="18" s="1"/>
  <c r="BJ18" i="5"/>
  <c r="BN19" i="18" s="1"/>
  <c r="BK18" i="5"/>
  <c r="BO19" i="18" s="1"/>
  <c r="BL18" i="5"/>
  <c r="BP19" i="18" s="1"/>
  <c r="BM18" i="5"/>
  <c r="BQ19" i="18" s="1"/>
  <c r="BN18" i="5"/>
  <c r="BR19" i="18" s="1"/>
  <c r="BO18" i="5"/>
  <c r="BS19" i="18" s="1"/>
  <c r="BP18" i="5"/>
  <c r="BT19" i="18" s="1"/>
  <c r="BQ18" i="5"/>
  <c r="BU19" i="18" s="1"/>
  <c r="BR18" i="5"/>
  <c r="BV19" i="18" s="1"/>
  <c r="BS18" i="5"/>
  <c r="BW19" i="18" s="1"/>
  <c r="BT18" i="5"/>
  <c r="BX19" i="18" s="1"/>
  <c r="BU18" i="5"/>
  <c r="BY19" i="18" s="1"/>
  <c r="BV18" i="5"/>
  <c r="BZ19" i="18" s="1"/>
  <c r="BW18" i="5"/>
  <c r="CA19" i="18" s="1"/>
  <c r="BX18" i="5"/>
  <c r="CB19" i="18" s="1"/>
  <c r="BY18" i="5"/>
  <c r="CC19" i="18" s="1"/>
  <c r="BZ18" i="5"/>
  <c r="CD19" i="18" s="1"/>
  <c r="CA18" i="5"/>
  <c r="CE19" i="18" s="1"/>
  <c r="CB18" i="5"/>
  <c r="CF19" i="18" s="1"/>
  <c r="CC18" i="5"/>
  <c r="CG19" i="18" s="1"/>
  <c r="CD18" i="5"/>
  <c r="CH19" i="18" s="1"/>
  <c r="CE18" i="5"/>
  <c r="CI19" i="18" s="1"/>
  <c r="CF18" i="5"/>
  <c r="CJ19" i="18" s="1"/>
  <c r="CG18" i="5"/>
  <c r="CK19" i="18" s="1"/>
  <c r="CH18" i="5"/>
  <c r="CL19" i="18" s="1"/>
  <c r="CI18" i="5"/>
  <c r="CM19" i="18" s="1"/>
  <c r="CJ18" i="5"/>
  <c r="CN19" i="18" s="1"/>
  <c r="CK18" i="5"/>
  <c r="CO19" i="18" s="1"/>
  <c r="P18" i="5"/>
  <c r="T19" i="18" s="1"/>
  <c r="CV8" i="4" l="1"/>
  <c r="CZ8" i="20" s="1"/>
  <c r="CY8" i="20"/>
  <c r="CW8" i="4" l="1"/>
  <c r="DA8" i="20" s="1"/>
  <c r="CX8" i="4"/>
  <c r="DB8" i="20" s="1"/>
  <c r="BV35" i="5"/>
  <c r="BZ36" i="18" s="1"/>
  <c r="G30" i="18" l="1"/>
  <c r="G40" i="15" l="1"/>
  <c r="G43" i="15"/>
  <c r="G107" i="15"/>
  <c r="G108" i="15"/>
  <c r="C61" i="2"/>
  <c r="H35" i="18" l="1"/>
  <c r="I35" i="18"/>
  <c r="J35" i="18"/>
  <c r="K35" i="18"/>
  <c r="L35" i="18"/>
  <c r="M35" i="18"/>
  <c r="N35" i="18"/>
  <c r="O35" i="18"/>
  <c r="P35" i="18"/>
  <c r="Q35" i="18"/>
  <c r="R35" i="18"/>
  <c r="S35" i="18"/>
  <c r="T35" i="18"/>
  <c r="U35" i="18"/>
  <c r="V35" i="18"/>
  <c r="W35" i="18"/>
  <c r="X35" i="18"/>
  <c r="Y35" i="18"/>
  <c r="Z35" i="18"/>
  <c r="AA35" i="18"/>
  <c r="AB35" i="18"/>
  <c r="AC35" i="18"/>
  <c r="AD35" i="18"/>
  <c r="AE35" i="18"/>
  <c r="AF35" i="18"/>
  <c r="AG35" i="18"/>
  <c r="AH35" i="18"/>
  <c r="AI35" i="18"/>
  <c r="AJ35" i="18"/>
  <c r="AK35" i="18"/>
  <c r="AL35" i="18"/>
  <c r="AM35" i="18"/>
  <c r="AN35" i="18"/>
  <c r="AO35" i="18"/>
  <c r="AP35" i="18"/>
  <c r="AQ35" i="18"/>
  <c r="AR35" i="18"/>
  <c r="AS35" i="18"/>
  <c r="AT35" i="18"/>
  <c r="AU35" i="18"/>
  <c r="AV35" i="18"/>
  <c r="AW35" i="18"/>
  <c r="AX35" i="18"/>
  <c r="AY35" i="18"/>
  <c r="AZ35" i="18"/>
  <c r="BA35" i="18"/>
  <c r="BB35" i="18"/>
  <c r="BC35" i="18"/>
  <c r="BD35" i="18"/>
  <c r="BE35" i="18"/>
  <c r="BF35" i="18"/>
  <c r="BG35" i="18"/>
  <c r="BH35" i="18"/>
  <c r="BI35" i="18"/>
  <c r="BJ35" i="18"/>
  <c r="BK35" i="18"/>
  <c r="BL35" i="18"/>
  <c r="BM35" i="18"/>
  <c r="BN35" i="18"/>
  <c r="BO35" i="18"/>
  <c r="BP35" i="18"/>
  <c r="BQ35" i="18"/>
  <c r="BR35" i="18"/>
  <c r="BS35" i="18"/>
  <c r="BT35" i="18"/>
  <c r="BU35" i="18"/>
  <c r="BV35" i="18"/>
  <c r="BW35" i="18"/>
  <c r="BX35" i="18"/>
  <c r="BY35" i="18"/>
  <c r="BZ35" i="18"/>
  <c r="CA35" i="18"/>
  <c r="CB35" i="18"/>
  <c r="CC35" i="18"/>
  <c r="CD35" i="18"/>
  <c r="CE35" i="18"/>
  <c r="CF35" i="18"/>
  <c r="CG35" i="18"/>
  <c r="CH35" i="18"/>
  <c r="CI35" i="18"/>
  <c r="CJ35" i="18"/>
  <c r="CK35" i="18"/>
  <c r="CL35" i="18"/>
  <c r="CM35" i="18"/>
  <c r="CN35" i="18"/>
  <c r="CO35" i="18"/>
  <c r="CP35" i="18"/>
  <c r="CQ35" i="18"/>
  <c r="CR35" i="18"/>
  <c r="CS35" i="18"/>
  <c r="CT35" i="18"/>
  <c r="CU35" i="18"/>
  <c r="CV35" i="18"/>
  <c r="CW35" i="18"/>
  <c r="CX35" i="18"/>
  <c r="CY35" i="18"/>
  <c r="G35" i="18"/>
  <c r="H34" i="18"/>
  <c r="I34" i="18"/>
  <c r="J34" i="18"/>
  <c r="K34" i="18"/>
  <c r="L34" i="18"/>
  <c r="M34" i="18"/>
  <c r="N34" i="18"/>
  <c r="O34" i="18"/>
  <c r="P34" i="18"/>
  <c r="Q34" i="18"/>
  <c r="R34" i="18"/>
  <c r="S34" i="18"/>
  <c r="T34" i="18"/>
  <c r="U34" i="18"/>
  <c r="V34" i="18"/>
  <c r="W34" i="18"/>
  <c r="X34" i="18"/>
  <c r="Y34" i="18"/>
  <c r="Z34" i="18"/>
  <c r="AA34" i="18"/>
  <c r="AB34" i="18"/>
  <c r="AC34" i="18"/>
  <c r="AD34" i="18"/>
  <c r="AE34" i="18"/>
  <c r="AF34" i="18"/>
  <c r="AG34" i="18"/>
  <c r="AH34" i="18"/>
  <c r="AI34" i="18"/>
  <c r="AJ34" i="18"/>
  <c r="AK34" i="18"/>
  <c r="AL34" i="18"/>
  <c r="AM34" i="18"/>
  <c r="AN34" i="18"/>
  <c r="AO34" i="18"/>
  <c r="AP34" i="18"/>
  <c r="AQ34" i="18"/>
  <c r="AR34" i="18"/>
  <c r="AS34" i="18"/>
  <c r="AT34" i="18"/>
  <c r="AU34" i="18"/>
  <c r="AV34" i="18"/>
  <c r="AW34" i="18"/>
  <c r="AX34" i="18"/>
  <c r="AY34" i="18"/>
  <c r="AZ34" i="18"/>
  <c r="BA34" i="18"/>
  <c r="BB34" i="18"/>
  <c r="BC34" i="18"/>
  <c r="BD34" i="18"/>
  <c r="BE34" i="18"/>
  <c r="BF34" i="18"/>
  <c r="BG34" i="18"/>
  <c r="BH34" i="18"/>
  <c r="BI34" i="18"/>
  <c r="BJ34" i="18"/>
  <c r="BK34" i="18"/>
  <c r="BL34" i="18"/>
  <c r="BM34" i="18"/>
  <c r="BN34" i="18"/>
  <c r="BO34" i="18"/>
  <c r="BP34" i="18"/>
  <c r="BQ34" i="18"/>
  <c r="BR34" i="18"/>
  <c r="BS34" i="18"/>
  <c r="BT34" i="18"/>
  <c r="BU34" i="18"/>
  <c r="BV34" i="18"/>
  <c r="BW34" i="18"/>
  <c r="BX34" i="18"/>
  <c r="BY34" i="18"/>
  <c r="BZ34" i="18"/>
  <c r="CA34" i="18"/>
  <c r="CB34" i="18"/>
  <c r="CC34" i="18"/>
  <c r="CD34" i="18"/>
  <c r="CE34" i="18"/>
  <c r="CF34" i="18"/>
  <c r="CG34" i="18"/>
  <c r="CH34" i="18"/>
  <c r="CI34" i="18"/>
  <c r="CJ34" i="18"/>
  <c r="CK34" i="18"/>
  <c r="CL34" i="18"/>
  <c r="CM34" i="18"/>
  <c r="CN34" i="18"/>
  <c r="CO34" i="18"/>
  <c r="CP34" i="18"/>
  <c r="CQ34" i="18"/>
  <c r="CR34" i="18"/>
  <c r="CS34" i="18"/>
  <c r="CT34" i="18"/>
  <c r="CU34" i="18"/>
  <c r="CV34" i="18"/>
  <c r="CW34" i="18"/>
  <c r="CX34" i="18"/>
  <c r="CY34" i="18"/>
  <c r="G34" i="18"/>
  <c r="H33" i="18"/>
  <c r="I33" i="18"/>
  <c r="J33" i="18"/>
  <c r="K33" i="18"/>
  <c r="L33" i="18"/>
  <c r="M33" i="18"/>
  <c r="N33" i="18"/>
  <c r="O33" i="18"/>
  <c r="P33" i="18"/>
  <c r="Q33" i="18"/>
  <c r="R33" i="18"/>
  <c r="S33" i="18"/>
  <c r="T33" i="18"/>
  <c r="U33" i="18"/>
  <c r="V33" i="18"/>
  <c r="W33" i="18"/>
  <c r="X33" i="18"/>
  <c r="Y33" i="18"/>
  <c r="Z33" i="18"/>
  <c r="AA33" i="18"/>
  <c r="AB33" i="18"/>
  <c r="AC33" i="18"/>
  <c r="AD33" i="18"/>
  <c r="AE33" i="18"/>
  <c r="AF33" i="18"/>
  <c r="AG33" i="18"/>
  <c r="AH33" i="18"/>
  <c r="AI33" i="18"/>
  <c r="AJ33" i="18"/>
  <c r="AK33" i="18"/>
  <c r="AL33" i="18"/>
  <c r="AM33" i="18"/>
  <c r="AN33" i="18"/>
  <c r="AO33" i="18"/>
  <c r="AP33" i="18"/>
  <c r="AQ33" i="18"/>
  <c r="AR33" i="18"/>
  <c r="AS33" i="18"/>
  <c r="AT33" i="18"/>
  <c r="AU33" i="18"/>
  <c r="AV33" i="18"/>
  <c r="AW33" i="18"/>
  <c r="AX33" i="18"/>
  <c r="AY33" i="18"/>
  <c r="AZ33" i="18"/>
  <c r="BA33" i="18"/>
  <c r="BB33" i="18"/>
  <c r="BC33" i="18"/>
  <c r="BD33" i="18"/>
  <c r="BE33" i="18"/>
  <c r="BF33" i="18"/>
  <c r="BG33" i="18"/>
  <c r="BH33" i="18"/>
  <c r="BI33" i="18"/>
  <c r="BJ33" i="18"/>
  <c r="BK33" i="18"/>
  <c r="BL33" i="18"/>
  <c r="BM33" i="18"/>
  <c r="BN33" i="18"/>
  <c r="BO33" i="18"/>
  <c r="BP33" i="18"/>
  <c r="BQ33" i="18"/>
  <c r="BR33" i="18"/>
  <c r="BS33" i="18"/>
  <c r="BT33" i="18"/>
  <c r="BU33" i="18"/>
  <c r="BV33" i="18"/>
  <c r="BW33" i="18"/>
  <c r="BX33" i="18"/>
  <c r="BY33" i="18"/>
  <c r="BZ33" i="18"/>
  <c r="CA33" i="18"/>
  <c r="CB33" i="18"/>
  <c r="CC33" i="18"/>
  <c r="CD33" i="18"/>
  <c r="CE33" i="18"/>
  <c r="CF33" i="18"/>
  <c r="CG33" i="18"/>
  <c r="CH33" i="18"/>
  <c r="CI33" i="18"/>
  <c r="CJ33" i="18"/>
  <c r="CK33" i="18"/>
  <c r="CL33" i="18"/>
  <c r="CM33" i="18"/>
  <c r="CN33" i="18"/>
  <c r="CO33" i="18"/>
  <c r="CP33" i="18"/>
  <c r="CQ33" i="18"/>
  <c r="CR33" i="18"/>
  <c r="CS33" i="18"/>
  <c r="CT33" i="18"/>
  <c r="CU33" i="18"/>
  <c r="CV33" i="18"/>
  <c r="CW33" i="18"/>
  <c r="CX33" i="18"/>
  <c r="CY33" i="18"/>
  <c r="G33" i="18"/>
  <c r="H32" i="18"/>
  <c r="I32" i="18"/>
  <c r="J32" i="18"/>
  <c r="K32" i="18"/>
  <c r="L32" i="18"/>
  <c r="M32" i="18"/>
  <c r="N32" i="18"/>
  <c r="O32" i="18"/>
  <c r="P32" i="18"/>
  <c r="Q32" i="18"/>
  <c r="R32" i="18"/>
  <c r="S32" i="18"/>
  <c r="T32" i="18"/>
  <c r="U32" i="18"/>
  <c r="V32" i="18"/>
  <c r="W32" i="18"/>
  <c r="X32" i="18"/>
  <c r="Y32" i="18"/>
  <c r="Z32" i="18"/>
  <c r="AA32" i="18"/>
  <c r="AB32" i="18"/>
  <c r="AC32" i="18"/>
  <c r="AD32" i="18"/>
  <c r="AE32" i="18"/>
  <c r="AF32" i="18"/>
  <c r="AG32" i="18"/>
  <c r="AH32" i="18"/>
  <c r="AI32" i="18"/>
  <c r="AJ32" i="18"/>
  <c r="AK32" i="18"/>
  <c r="AL32" i="18"/>
  <c r="AM32" i="18"/>
  <c r="AN32" i="18"/>
  <c r="AO32" i="18"/>
  <c r="AP32" i="18"/>
  <c r="AQ32" i="18"/>
  <c r="AR32" i="18"/>
  <c r="AS32" i="18"/>
  <c r="AT32" i="18"/>
  <c r="AU32" i="18"/>
  <c r="AV32" i="18"/>
  <c r="AW32" i="18"/>
  <c r="AX32" i="18"/>
  <c r="AY32" i="18"/>
  <c r="AZ32" i="18"/>
  <c r="BA32" i="18"/>
  <c r="BB32" i="18"/>
  <c r="BC32" i="18"/>
  <c r="BD32" i="18"/>
  <c r="BE32" i="18"/>
  <c r="BF32" i="18"/>
  <c r="BG32" i="18"/>
  <c r="BH32" i="18"/>
  <c r="BI32" i="18"/>
  <c r="BJ32" i="18"/>
  <c r="BK32" i="18"/>
  <c r="BL32" i="18"/>
  <c r="BM32" i="18"/>
  <c r="BN32" i="18"/>
  <c r="BO32" i="18"/>
  <c r="BP32" i="18"/>
  <c r="BQ32" i="18"/>
  <c r="BR32" i="18"/>
  <c r="BS32" i="18"/>
  <c r="BT32" i="18"/>
  <c r="BU32" i="18"/>
  <c r="BV32" i="18"/>
  <c r="BW32" i="18"/>
  <c r="BX32" i="18"/>
  <c r="BY32" i="18"/>
  <c r="BZ32" i="18"/>
  <c r="CA32" i="18"/>
  <c r="CB32" i="18"/>
  <c r="CC32" i="18"/>
  <c r="CD32" i="18"/>
  <c r="CE32" i="18"/>
  <c r="CF32" i="18"/>
  <c r="CG32" i="18"/>
  <c r="CH32" i="18"/>
  <c r="CI32" i="18"/>
  <c r="CJ32" i="18"/>
  <c r="CK32" i="18"/>
  <c r="CL32" i="18"/>
  <c r="CM32" i="18"/>
  <c r="CN32" i="18"/>
  <c r="CO32" i="18"/>
  <c r="CP32" i="18"/>
  <c r="CQ32" i="18"/>
  <c r="CR32" i="18"/>
  <c r="CS32" i="18"/>
  <c r="CT32" i="18"/>
  <c r="CU32" i="18"/>
  <c r="CV32" i="18"/>
  <c r="CW32" i="18"/>
  <c r="CX32" i="18"/>
  <c r="CY32" i="18"/>
  <c r="G32" i="18"/>
  <c r="H31" i="18"/>
  <c r="I31" i="18"/>
  <c r="J31" i="18"/>
  <c r="K31" i="18"/>
  <c r="L31" i="18"/>
  <c r="M31" i="18"/>
  <c r="N31" i="18"/>
  <c r="O31" i="18"/>
  <c r="P31" i="18"/>
  <c r="Q31" i="18"/>
  <c r="R31" i="18"/>
  <c r="S31" i="18"/>
  <c r="T31" i="18"/>
  <c r="U31" i="18"/>
  <c r="V31" i="18"/>
  <c r="W31" i="18"/>
  <c r="X31" i="18"/>
  <c r="Y31" i="18"/>
  <c r="Z31" i="18"/>
  <c r="AA31" i="18"/>
  <c r="AB31" i="18"/>
  <c r="AC31" i="18"/>
  <c r="AD31" i="18"/>
  <c r="AE31" i="18"/>
  <c r="AF31" i="18"/>
  <c r="AG31" i="18"/>
  <c r="AH31" i="18"/>
  <c r="AI31" i="18"/>
  <c r="AJ31" i="18"/>
  <c r="AK31" i="18"/>
  <c r="AL31" i="18"/>
  <c r="AM31" i="18"/>
  <c r="AN31" i="18"/>
  <c r="AO31" i="18"/>
  <c r="AP31" i="18"/>
  <c r="AQ31" i="18"/>
  <c r="AR31" i="18"/>
  <c r="AS31" i="18"/>
  <c r="AT31" i="18"/>
  <c r="AU31" i="18"/>
  <c r="AV31" i="18"/>
  <c r="AW31" i="18"/>
  <c r="AX31" i="18"/>
  <c r="AY31" i="18"/>
  <c r="AZ31" i="18"/>
  <c r="BA31" i="18"/>
  <c r="BB31" i="18"/>
  <c r="BC31" i="18"/>
  <c r="BD31" i="18"/>
  <c r="BE31" i="18"/>
  <c r="BF31" i="18"/>
  <c r="BG31" i="18"/>
  <c r="BH31" i="18"/>
  <c r="BI31" i="18"/>
  <c r="BJ31" i="18"/>
  <c r="BK31" i="18"/>
  <c r="BL31" i="18"/>
  <c r="BM31" i="18"/>
  <c r="BN31" i="18"/>
  <c r="BO31" i="18"/>
  <c r="BP31" i="18"/>
  <c r="BQ31" i="18"/>
  <c r="BR31" i="18"/>
  <c r="BS31" i="18"/>
  <c r="BT31" i="18"/>
  <c r="BU31" i="18"/>
  <c r="BV31" i="18"/>
  <c r="BW31" i="18"/>
  <c r="BX31" i="18"/>
  <c r="BY31" i="18"/>
  <c r="BZ31" i="18"/>
  <c r="CA31" i="18"/>
  <c r="CB31" i="18"/>
  <c r="CC31" i="18"/>
  <c r="CD31" i="18"/>
  <c r="CE31" i="18"/>
  <c r="CF31" i="18"/>
  <c r="CG31" i="18"/>
  <c r="CH31" i="18"/>
  <c r="CI31" i="18"/>
  <c r="CJ31" i="18"/>
  <c r="CK31" i="18"/>
  <c r="CL31" i="18"/>
  <c r="CM31" i="18"/>
  <c r="CN31" i="18"/>
  <c r="CO31" i="18"/>
  <c r="CP31" i="18"/>
  <c r="CQ31" i="18"/>
  <c r="CR31" i="18"/>
  <c r="CS31" i="18"/>
  <c r="CT31" i="18"/>
  <c r="CU31" i="18"/>
  <c r="CV31" i="18"/>
  <c r="CW31" i="18"/>
  <c r="CX31" i="18"/>
  <c r="CY31" i="18"/>
  <c r="G31" i="18"/>
  <c r="H30" i="18"/>
  <c r="I30" i="18"/>
  <c r="J30" i="18"/>
  <c r="K30" i="18"/>
  <c r="L30" i="18"/>
  <c r="M30" i="18"/>
  <c r="N30" i="18"/>
  <c r="O30" i="18"/>
  <c r="P30" i="18"/>
  <c r="Q30" i="18"/>
  <c r="R30" i="18"/>
  <c r="S30" i="18"/>
  <c r="T30" i="18"/>
  <c r="U30" i="18"/>
  <c r="V30" i="18"/>
  <c r="W30" i="18"/>
  <c r="X30" i="18"/>
  <c r="Y30" i="18"/>
  <c r="Z30" i="18"/>
  <c r="AA30" i="18"/>
  <c r="AB30" i="18"/>
  <c r="AC30" i="18"/>
  <c r="AD30" i="18"/>
  <c r="AE30" i="18"/>
  <c r="AF30" i="18"/>
  <c r="AG30" i="18"/>
  <c r="AH30" i="18"/>
  <c r="AI30" i="18"/>
  <c r="AJ30" i="18"/>
  <c r="AK30" i="18"/>
  <c r="AL30" i="18"/>
  <c r="AM30" i="18"/>
  <c r="AN30" i="18"/>
  <c r="AO30" i="18"/>
  <c r="AP30" i="18"/>
  <c r="AQ30" i="18"/>
  <c r="AR30" i="18"/>
  <c r="AS30" i="18"/>
  <c r="AT30" i="18"/>
  <c r="AU30" i="18"/>
  <c r="AV30" i="18"/>
  <c r="AW30" i="18"/>
  <c r="AX30" i="18"/>
  <c r="AY30" i="18"/>
  <c r="AZ30" i="18"/>
  <c r="BA30" i="18"/>
  <c r="BB30" i="18"/>
  <c r="BC30" i="18"/>
  <c r="BD30" i="18"/>
  <c r="BE30" i="18"/>
  <c r="BF30" i="18"/>
  <c r="BG30" i="18"/>
  <c r="BH30" i="18"/>
  <c r="BI30" i="18"/>
  <c r="BJ30" i="18"/>
  <c r="BK30" i="18"/>
  <c r="BL30" i="18"/>
  <c r="BM30" i="18"/>
  <c r="BN30" i="18"/>
  <c r="BO30" i="18"/>
  <c r="BP30" i="18"/>
  <c r="BQ30" i="18"/>
  <c r="BR30" i="18"/>
  <c r="BS30" i="18"/>
  <c r="BT30" i="18"/>
  <c r="BU30" i="18"/>
  <c r="BV30" i="18"/>
  <c r="BW30" i="18"/>
  <c r="BX30" i="18"/>
  <c r="BY30" i="18"/>
  <c r="BZ30" i="18"/>
  <c r="CA30" i="18"/>
  <c r="CB30" i="18"/>
  <c r="CC30" i="18"/>
  <c r="CD30" i="18"/>
  <c r="CE30" i="18"/>
  <c r="CF30" i="18"/>
  <c r="CG30" i="18"/>
  <c r="CH30" i="18"/>
  <c r="CI30" i="18"/>
  <c r="CJ30" i="18"/>
  <c r="CK30" i="18"/>
  <c r="CL30" i="18"/>
  <c r="CM30" i="18"/>
  <c r="CN30" i="18"/>
  <c r="CO30" i="18"/>
  <c r="CP30" i="18"/>
  <c r="CQ30" i="18"/>
  <c r="CR30" i="18"/>
  <c r="CS30" i="18"/>
  <c r="CT30" i="18"/>
  <c r="CU30" i="18"/>
  <c r="CV30" i="18"/>
  <c r="CW30" i="18"/>
  <c r="CX30" i="18"/>
  <c r="CY30" i="18"/>
  <c r="H28" i="18"/>
  <c r="I28" i="18"/>
  <c r="J28" i="18"/>
  <c r="K28" i="18"/>
  <c r="L28" i="18"/>
  <c r="M28" i="18"/>
  <c r="N28" i="18"/>
  <c r="O28" i="18"/>
  <c r="P28" i="18"/>
  <c r="Q28" i="18"/>
  <c r="R28" i="18"/>
  <c r="S28" i="18"/>
  <c r="T28" i="18"/>
  <c r="U28" i="18"/>
  <c r="V28" i="18"/>
  <c r="W28" i="18"/>
  <c r="X28" i="18"/>
  <c r="Y28" i="18"/>
  <c r="Z28" i="18"/>
  <c r="AA28" i="18"/>
  <c r="AB28" i="18"/>
  <c r="AC28" i="18"/>
  <c r="AD28" i="18"/>
  <c r="AE28" i="18"/>
  <c r="AF28" i="18"/>
  <c r="AG28" i="18"/>
  <c r="AH28" i="18"/>
  <c r="AI28" i="18"/>
  <c r="AJ28" i="18"/>
  <c r="AK28" i="18"/>
  <c r="AL28" i="18"/>
  <c r="AM28" i="18"/>
  <c r="AN28" i="18"/>
  <c r="AO28" i="18"/>
  <c r="AP28" i="18"/>
  <c r="AQ28" i="18"/>
  <c r="AR28" i="18"/>
  <c r="AS28" i="18"/>
  <c r="AT28" i="18"/>
  <c r="AU28" i="18"/>
  <c r="AV28" i="18"/>
  <c r="AW28" i="18"/>
  <c r="AX28" i="18"/>
  <c r="AY28" i="18"/>
  <c r="AZ28" i="18"/>
  <c r="BA28" i="18"/>
  <c r="BB28" i="18"/>
  <c r="BC28" i="18"/>
  <c r="BD28" i="18"/>
  <c r="BE28" i="18"/>
  <c r="BF28" i="18"/>
  <c r="BG28" i="18"/>
  <c r="BH28" i="18"/>
  <c r="BI28" i="18"/>
  <c r="BJ28" i="18"/>
  <c r="BK28" i="18"/>
  <c r="BL28" i="18"/>
  <c r="BM28" i="18"/>
  <c r="BN28" i="18"/>
  <c r="BO28" i="18"/>
  <c r="BP28" i="18"/>
  <c r="BQ28" i="18"/>
  <c r="BR28" i="18"/>
  <c r="BS28" i="18"/>
  <c r="BT28" i="18"/>
  <c r="BU28" i="18"/>
  <c r="BV28" i="18"/>
  <c r="BW28" i="18"/>
  <c r="BX28" i="18"/>
  <c r="BY28" i="18"/>
  <c r="BZ28" i="18"/>
  <c r="CA28" i="18"/>
  <c r="CB28" i="18"/>
  <c r="CC28" i="18"/>
  <c r="CD28" i="18"/>
  <c r="CE28" i="18"/>
  <c r="CF28" i="18"/>
  <c r="CG28" i="18"/>
  <c r="CH28" i="18"/>
  <c r="CI28" i="18"/>
  <c r="CJ28" i="18"/>
  <c r="CK28" i="18"/>
  <c r="CL28" i="18"/>
  <c r="CM28" i="18"/>
  <c r="CN28" i="18"/>
  <c r="CO28" i="18"/>
  <c r="CP28" i="18"/>
  <c r="CQ28" i="18"/>
  <c r="CR28" i="18"/>
  <c r="CS28" i="18"/>
  <c r="CT28" i="18"/>
  <c r="CU28" i="18"/>
  <c r="CV28" i="18"/>
  <c r="CW28" i="18"/>
  <c r="CX28" i="18"/>
  <c r="CY28" i="18"/>
  <c r="H29" i="18"/>
  <c r="I29" i="18"/>
  <c r="J29" i="18"/>
  <c r="K29" i="18"/>
  <c r="L29" i="18"/>
  <c r="M29" i="18"/>
  <c r="N29" i="18"/>
  <c r="O29" i="18"/>
  <c r="P29" i="18"/>
  <c r="Q29" i="18"/>
  <c r="R29" i="18"/>
  <c r="S29" i="18"/>
  <c r="T29" i="18"/>
  <c r="U29" i="18"/>
  <c r="V29" i="18"/>
  <c r="W29" i="18"/>
  <c r="X29" i="18"/>
  <c r="Y29" i="18"/>
  <c r="Z29" i="18"/>
  <c r="AA29" i="18"/>
  <c r="AB29" i="18"/>
  <c r="AC29" i="18"/>
  <c r="AD29" i="18"/>
  <c r="AE29" i="18"/>
  <c r="AF29" i="18"/>
  <c r="AG29" i="18"/>
  <c r="AH29" i="18"/>
  <c r="AI29" i="18"/>
  <c r="AJ29" i="18"/>
  <c r="AK29" i="18"/>
  <c r="AL29" i="18"/>
  <c r="AM29" i="18"/>
  <c r="AN29" i="18"/>
  <c r="AO29" i="18"/>
  <c r="AP29" i="18"/>
  <c r="AQ29" i="18"/>
  <c r="AR29" i="18"/>
  <c r="AS29" i="18"/>
  <c r="AT29" i="18"/>
  <c r="AU29" i="18"/>
  <c r="AV29" i="18"/>
  <c r="AW29" i="18"/>
  <c r="AX29" i="18"/>
  <c r="AY29" i="18"/>
  <c r="AZ29" i="18"/>
  <c r="BA29" i="18"/>
  <c r="BB29" i="18"/>
  <c r="BC29" i="18"/>
  <c r="BD29" i="18"/>
  <c r="BE29" i="18"/>
  <c r="BF29" i="18"/>
  <c r="BG29" i="18"/>
  <c r="BH29" i="18"/>
  <c r="BI29" i="18"/>
  <c r="BJ29" i="18"/>
  <c r="BK29" i="18"/>
  <c r="BL29" i="18"/>
  <c r="BM29" i="18"/>
  <c r="BN29" i="18"/>
  <c r="BO29" i="18"/>
  <c r="BP29" i="18"/>
  <c r="BQ29" i="18"/>
  <c r="BR29" i="18"/>
  <c r="BS29" i="18"/>
  <c r="BT29" i="18"/>
  <c r="BU29" i="18"/>
  <c r="BV29" i="18"/>
  <c r="BW29" i="18"/>
  <c r="BX29" i="18"/>
  <c r="BY29" i="18"/>
  <c r="BZ29" i="18"/>
  <c r="CA29" i="18"/>
  <c r="CB29" i="18"/>
  <c r="CC29" i="18"/>
  <c r="CD29" i="18"/>
  <c r="CE29" i="18"/>
  <c r="CF29" i="18"/>
  <c r="CG29" i="18"/>
  <c r="CH29" i="18"/>
  <c r="CI29" i="18"/>
  <c r="CJ29" i="18"/>
  <c r="CK29" i="18"/>
  <c r="CL29" i="18"/>
  <c r="CM29" i="18"/>
  <c r="CN29" i="18"/>
  <c r="CO29" i="18"/>
  <c r="CP29" i="18"/>
  <c r="CQ29" i="18"/>
  <c r="CR29" i="18"/>
  <c r="CS29" i="18"/>
  <c r="CT29" i="18"/>
  <c r="CU29" i="18"/>
  <c r="CV29" i="18"/>
  <c r="CW29" i="18"/>
  <c r="CX29" i="18"/>
  <c r="CY29" i="18"/>
  <c r="G29" i="18"/>
  <c r="G28" i="18"/>
  <c r="G57" i="17"/>
  <c r="H44" i="19"/>
  <c r="I44" i="19"/>
  <c r="J44" i="19"/>
  <c r="K44" i="19"/>
  <c r="L44" i="19"/>
  <c r="M44" i="19"/>
  <c r="N44" i="19"/>
  <c r="O44" i="19"/>
  <c r="P44" i="19"/>
  <c r="Q44" i="19"/>
  <c r="R44" i="19"/>
  <c r="S44" i="19"/>
  <c r="T44" i="19"/>
  <c r="U44" i="19"/>
  <c r="V44" i="19"/>
  <c r="W44" i="19"/>
  <c r="X44" i="19"/>
  <c r="Y44" i="19"/>
  <c r="Z44" i="19"/>
  <c r="AA44" i="19"/>
  <c r="AB44" i="19"/>
  <c r="AC44" i="19"/>
  <c r="AD44" i="19"/>
  <c r="AE44" i="19"/>
  <c r="AF44" i="19"/>
  <c r="AG44" i="19"/>
  <c r="AH44" i="19"/>
  <c r="AI44" i="19"/>
  <c r="AJ44" i="19"/>
  <c r="AK44" i="19"/>
  <c r="AL44" i="19"/>
  <c r="AM44" i="19"/>
  <c r="AN44" i="19"/>
  <c r="AO44" i="19"/>
  <c r="AP44" i="19"/>
  <c r="AQ44" i="19"/>
  <c r="AR44" i="19"/>
  <c r="AS44" i="19"/>
  <c r="AT44" i="19"/>
  <c r="AU44" i="19"/>
  <c r="AV44" i="19"/>
  <c r="AW44" i="19"/>
  <c r="AX44" i="19"/>
  <c r="AY44" i="19"/>
  <c r="AZ44" i="19"/>
  <c r="BA44" i="19"/>
  <c r="BB44" i="19"/>
  <c r="BC44" i="19"/>
  <c r="BD44" i="19"/>
  <c r="BE44" i="19"/>
  <c r="BF44" i="19"/>
  <c r="BG44" i="19"/>
  <c r="BH44" i="19"/>
  <c r="BI44" i="19"/>
  <c r="BJ44" i="19"/>
  <c r="BK44" i="19"/>
  <c r="BL44" i="19"/>
  <c r="BM44" i="19"/>
  <c r="BN44" i="19"/>
  <c r="BO44" i="19"/>
  <c r="BP44" i="19"/>
  <c r="BQ44" i="19"/>
  <c r="BR44" i="19"/>
  <c r="BS44" i="19"/>
  <c r="BT44" i="19"/>
  <c r="BU44" i="19"/>
  <c r="BV44" i="19"/>
  <c r="BW44" i="19"/>
  <c r="BX44" i="19"/>
  <c r="BY44" i="19"/>
  <c r="BZ44" i="19"/>
  <c r="CA44" i="19"/>
  <c r="CB44" i="19"/>
  <c r="CC44" i="19"/>
  <c r="CD44" i="19"/>
  <c r="CE44" i="19"/>
  <c r="CF44" i="19"/>
  <c r="CG44" i="19"/>
  <c r="CH44" i="19"/>
  <c r="CI44" i="19"/>
  <c r="CJ44" i="19"/>
  <c r="CK44" i="19"/>
  <c r="CL44" i="19"/>
  <c r="CM44" i="19"/>
  <c r="CN44" i="19"/>
  <c r="CO44" i="19"/>
  <c r="CP44" i="19"/>
  <c r="CQ44" i="19"/>
  <c r="CR44" i="19"/>
  <c r="CS44" i="19"/>
  <c r="CT44" i="19"/>
  <c r="CU44" i="19"/>
  <c r="CV44" i="19"/>
  <c r="CW44" i="19"/>
  <c r="CX44" i="19"/>
  <c r="CY44" i="19"/>
  <c r="CZ44" i="19"/>
  <c r="G44" i="19"/>
  <c r="G101" i="17"/>
  <c r="G43" i="16"/>
  <c r="G60" i="17"/>
  <c r="G59" i="17"/>
  <c r="G139" i="16"/>
  <c r="G155" i="16"/>
  <c r="G45" i="16"/>
  <c r="C3" i="2" l="1"/>
  <c r="C4" i="2"/>
  <c r="C5" i="2"/>
  <c r="C6" i="2"/>
  <c r="C7" i="2"/>
  <c r="C8" i="2"/>
  <c r="C9" i="2"/>
  <c r="C10" i="2"/>
  <c r="C11" i="2"/>
  <c r="C12" i="2"/>
  <c r="C13" i="2"/>
  <c r="C14" i="2"/>
  <c r="C15" i="2"/>
  <c r="C16" i="2"/>
  <c r="C17" i="2"/>
  <c r="C18" i="2"/>
  <c r="C19" i="2"/>
  <c r="C20" i="2"/>
  <c r="C21" i="2"/>
  <c r="C22" i="2"/>
  <c r="C23" i="2"/>
  <c r="C24" i="2"/>
  <c r="C25" i="2"/>
  <c r="C26" i="2"/>
  <c r="C27" i="2"/>
  <c r="C28" i="2"/>
  <c r="C30" i="2"/>
  <c r="C31" i="2"/>
  <c r="C32" i="2"/>
  <c r="C33" i="2"/>
  <c r="C34" i="2"/>
  <c r="C35" i="2"/>
  <c r="C36" i="2"/>
  <c r="C37" i="2"/>
  <c r="C38" i="2"/>
  <c r="C39" i="2"/>
  <c r="C40" i="2"/>
  <c r="C41" i="2"/>
  <c r="C42" i="2"/>
  <c r="C43" i="2"/>
  <c r="C44" i="2"/>
  <c r="C45" i="2"/>
  <c r="C46" i="2"/>
  <c r="C47" i="2"/>
  <c r="C48" i="2"/>
  <c r="C49" i="2"/>
  <c r="C51" i="2"/>
  <c r="C52" i="2"/>
  <c r="C53" i="2"/>
  <c r="C54" i="2"/>
  <c r="C55" i="2"/>
  <c r="C56" i="2"/>
  <c r="C57" i="2"/>
  <c r="C58" i="2"/>
  <c r="C59" i="2"/>
  <c r="C60" i="2"/>
  <c r="C62" i="2"/>
  <c r="C63" i="2"/>
  <c r="C64" i="2"/>
  <c r="C65" i="2"/>
  <c r="C66" i="2"/>
  <c r="C67" i="2"/>
  <c r="C68" i="2"/>
  <c r="C69" i="2"/>
  <c r="C70" i="2"/>
  <c r="C71" i="2"/>
  <c r="C72" i="2"/>
  <c r="C73" i="2"/>
  <c r="C74" i="2"/>
  <c r="C75" i="2"/>
  <c r="C76" i="2"/>
  <c r="C77" i="2"/>
  <c r="C78" i="2"/>
  <c r="C79" i="2"/>
  <c r="C80" i="2"/>
  <c r="C81" i="2"/>
  <c r="C82" i="2"/>
  <c r="C83" i="2"/>
  <c r="C84" i="2"/>
  <c r="C85" i="2"/>
  <c r="C86" i="2"/>
  <c r="C87" i="2"/>
  <c r="C88" i="2"/>
  <c r="C89" i="2"/>
  <c r="C90" i="2"/>
  <c r="C91" i="2"/>
  <c r="C92" i="2"/>
  <c r="C93" i="2"/>
  <c r="C94" i="2"/>
  <c r="C95" i="2"/>
  <c r="C96" i="2"/>
  <c r="C97" i="2"/>
  <c r="C98" i="2"/>
  <c r="C99" i="2"/>
  <c r="C100" i="2"/>
  <c r="C101" i="2"/>
  <c r="C102" i="2"/>
  <c r="C103" i="2"/>
  <c r="C104" i="2"/>
  <c r="C105" i="2"/>
  <c r="C106" i="2"/>
  <c r="C107" i="2"/>
  <c r="C108" i="2"/>
  <c r="C109" i="2"/>
  <c r="C110" i="2"/>
  <c r="C111" i="2"/>
  <c r="C112" i="2"/>
  <c r="C113" i="2"/>
  <c r="C114" i="2"/>
  <c r="C115" i="2"/>
  <c r="C116" i="2"/>
  <c r="C117" i="2"/>
  <c r="C118" i="2"/>
  <c r="C119" i="2"/>
  <c r="C120" i="2"/>
  <c r="C2" i="2"/>
  <c r="D65" i="5"/>
  <c r="H66" i="18" s="1"/>
  <c r="CS111" i="3"/>
  <c r="CW112" i="17" s="1"/>
  <c r="CU72" i="2"/>
  <c r="CW72" i="15" s="1"/>
  <c r="F110" i="3"/>
  <c r="J111" i="17" s="1"/>
  <c r="H110" i="3"/>
  <c r="L111" i="17" s="1"/>
  <c r="I110" i="3"/>
  <c r="M111" i="17" s="1"/>
  <c r="J110" i="3"/>
  <c r="N111" i="17" s="1"/>
  <c r="K110" i="3"/>
  <c r="O111" i="17" s="1"/>
  <c r="L110" i="3"/>
  <c r="P111" i="17" s="1"/>
  <c r="M110" i="3"/>
  <c r="Q111" i="17" s="1"/>
  <c r="N110" i="3"/>
  <c r="R111" i="17" s="1"/>
  <c r="O110" i="3"/>
  <c r="S111" i="17" s="1"/>
  <c r="P110" i="3"/>
  <c r="T111" i="17" s="1"/>
  <c r="Q110" i="3"/>
  <c r="U111" i="17" s="1"/>
  <c r="R110" i="3"/>
  <c r="V111" i="17" s="1"/>
  <c r="S110" i="3"/>
  <c r="W111" i="17" s="1"/>
  <c r="T110" i="3"/>
  <c r="X111" i="17" s="1"/>
  <c r="U110" i="3"/>
  <c r="Y111" i="17" s="1"/>
  <c r="V110" i="3"/>
  <c r="Z111" i="17" s="1"/>
  <c r="W110" i="3"/>
  <c r="AA111" i="17" s="1"/>
  <c r="X110" i="3"/>
  <c r="AB111" i="17" s="1"/>
  <c r="Y110" i="3"/>
  <c r="AC111" i="17" s="1"/>
  <c r="Z110" i="3"/>
  <c r="AD111" i="17" s="1"/>
  <c r="AA110" i="3"/>
  <c r="AE111" i="17" s="1"/>
  <c r="G110" i="3"/>
  <c r="K111" i="17" s="1"/>
  <c r="D107" i="3"/>
  <c r="H108" i="17" s="1"/>
  <c r="C107" i="3"/>
  <c r="G108" i="17" s="1"/>
  <c r="E110" i="3"/>
  <c r="I111" i="17" s="1"/>
  <c r="F71" i="2"/>
  <c r="H71" i="15" s="1"/>
  <c r="CU23" i="3" l="1"/>
  <c r="CY23" i="17" s="1"/>
  <c r="CV23" i="3" l="1"/>
  <c r="CZ23" i="17" s="1"/>
  <c r="F93" i="2"/>
  <c r="H93" i="15" s="1"/>
  <c r="X18" i="3"/>
  <c r="AB18" i="17" s="1"/>
  <c r="BO193" i="3"/>
  <c r="BS195" i="17" s="1"/>
  <c r="Z106" i="3"/>
  <c r="AD107" i="17" s="1"/>
  <c r="AF106" i="3"/>
  <c r="AJ107" i="17" s="1"/>
  <c r="AK106" i="3"/>
  <c r="AO107" i="17" s="1"/>
  <c r="Z84" i="8"/>
  <c r="AD81" i="16" s="1"/>
  <c r="AF84" i="8"/>
  <c r="AJ81" i="16" s="1"/>
  <c r="AK84" i="8"/>
  <c r="AO81" i="16" s="1"/>
  <c r="CW23" i="3" l="1"/>
  <c r="DA23" i="17" s="1"/>
  <c r="CX23" i="3"/>
  <c r="DB23" i="17" s="1"/>
  <c r="CT23" i="3"/>
  <c r="CX23" i="17" s="1"/>
  <c r="CS23" i="3"/>
  <c r="CW23" i="17" s="1"/>
  <c r="CR18" i="8"/>
  <c r="CV18" i="16" s="1"/>
  <c r="CS18" i="8"/>
  <c r="CW18" i="16" s="1"/>
  <c r="AB9" i="5" l="1"/>
  <c r="AF10" i="18" s="1"/>
  <c r="X9" i="5"/>
  <c r="AB10" i="18" s="1"/>
  <c r="U9" i="5"/>
  <c r="Y10" i="18" s="1"/>
  <c r="T9" i="5"/>
  <c r="X10" i="18" s="1"/>
  <c r="Q9" i="5"/>
  <c r="U10" i="18" s="1"/>
  <c r="AB10" i="5"/>
  <c r="AF11" i="18" s="1"/>
  <c r="X10" i="5"/>
  <c r="AB11" i="18" s="1"/>
  <c r="U10" i="5"/>
  <c r="Y11" i="18" s="1"/>
  <c r="T10" i="5"/>
  <c r="X11" i="18" s="1"/>
  <c r="Q10" i="5"/>
  <c r="U11" i="18" s="1"/>
  <c r="P7" i="4"/>
  <c r="T7" i="20" s="1"/>
  <c r="AG9" i="2"/>
  <c r="AI9" i="15" s="1"/>
  <c r="AD9" i="2"/>
  <c r="AF9" i="15" s="1"/>
  <c r="AC9" i="2"/>
  <c r="AE9" i="15" s="1"/>
  <c r="AB9" i="2"/>
  <c r="AD9" i="15" s="1"/>
  <c r="AA9" i="2"/>
  <c r="AC9" i="15" s="1"/>
  <c r="Z9" i="2"/>
  <c r="AB9" i="15" s="1"/>
  <c r="Y9" i="2"/>
  <c r="AA9" i="15" s="1"/>
  <c r="X9" i="2"/>
  <c r="Z9" i="15" s="1"/>
  <c r="W9" i="2"/>
  <c r="Y9" i="15" s="1"/>
  <c r="U9" i="2"/>
  <c r="W9" i="15" s="1"/>
  <c r="T9" i="2"/>
  <c r="V9" i="15" s="1"/>
  <c r="S9" i="2"/>
  <c r="U9" i="15" s="1"/>
  <c r="R9" i="2"/>
  <c r="T9" i="15" s="1"/>
  <c r="Q9" i="2"/>
  <c r="S9" i="15" s="1"/>
  <c r="G43" i="19"/>
  <c r="AM114" i="2"/>
  <c r="AO114" i="15" s="1"/>
  <c r="AF114" i="2"/>
  <c r="AH114" i="15" s="1"/>
  <c r="AG114" i="2"/>
  <c r="AI114" i="15" s="1"/>
  <c r="AH114" i="2"/>
  <c r="AJ114" i="15" s="1"/>
  <c r="AI114" i="2"/>
  <c r="AK114" i="15" s="1"/>
  <c r="AJ114" i="2"/>
  <c r="AL114" i="15" s="1"/>
  <c r="AK114" i="2"/>
  <c r="AM114" i="15" s="1"/>
  <c r="AL114" i="2"/>
  <c r="AN114" i="15" s="1"/>
  <c r="AC114" i="2"/>
  <c r="AE114" i="15" s="1"/>
  <c r="AD114" i="2"/>
  <c r="AF114" i="15" s="1"/>
  <c r="AE114" i="2"/>
  <c r="AG114" i="15" s="1"/>
  <c r="AB114" i="2"/>
  <c r="AD114" i="15" s="1"/>
  <c r="P194" i="3"/>
  <c r="Q194" i="3"/>
  <c r="R194" i="3"/>
  <c r="S194" i="3"/>
  <c r="T194" i="3"/>
  <c r="U194" i="3"/>
  <c r="V194" i="3"/>
  <c r="W194" i="3"/>
  <c r="X194" i="3"/>
  <c r="Y194" i="3"/>
  <c r="Z194" i="3"/>
  <c r="AA194" i="3"/>
  <c r="AB194" i="3"/>
  <c r="AC194" i="3"/>
  <c r="AD194" i="3"/>
  <c r="AE194" i="3"/>
  <c r="AF194" i="3"/>
  <c r="AG194" i="3"/>
  <c r="AH194" i="3"/>
  <c r="AI194" i="3"/>
  <c r="AJ194" i="3"/>
  <c r="AK194" i="3"/>
  <c r="AL194" i="3"/>
  <c r="AM194" i="3"/>
  <c r="F194" i="3"/>
  <c r="G194" i="3"/>
  <c r="H194" i="3"/>
  <c r="I194" i="3"/>
  <c r="J194" i="3"/>
  <c r="K194" i="3"/>
  <c r="L194" i="3"/>
  <c r="M194" i="3"/>
  <c r="N194" i="3"/>
  <c r="O194" i="3"/>
  <c r="E194" i="3"/>
  <c r="D194" i="3"/>
  <c r="C194" i="3" s="1"/>
  <c r="C2" i="5" l="1"/>
  <c r="G3" i="18" s="1"/>
  <c r="BU57" i="3" l="1"/>
  <c r="BY57" i="17" s="1"/>
  <c r="BW40" i="2"/>
  <c r="BY40" i="15" s="1"/>
  <c r="BU43" i="8"/>
  <c r="BY43" i="16" s="1"/>
  <c r="F60" i="4" l="1"/>
  <c r="J60" i="20" s="1"/>
  <c r="AB57" i="4" l="1"/>
  <c r="AF57" i="20" s="1"/>
  <c r="R57" i="4"/>
  <c r="V57" i="20" s="1"/>
  <c r="AB165" i="3"/>
  <c r="AF166" i="17" s="1"/>
  <c r="R165" i="3"/>
  <c r="V166" i="17" s="1"/>
  <c r="AD99" i="2"/>
  <c r="AF99" i="15" s="1"/>
  <c r="T99" i="2"/>
  <c r="V99" i="15" s="1"/>
  <c r="CB94" i="8" l="1"/>
  <c r="CF91" i="16" s="1"/>
  <c r="BY94" i="8"/>
  <c r="CC91" i="16" s="1"/>
  <c r="CB121" i="3"/>
  <c r="CF122" i="17" s="1"/>
  <c r="BY121" i="3"/>
  <c r="CC122" i="17" s="1"/>
  <c r="DG18" i="1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6837845-1C84-43F5-906A-52E7CDB9B633}</author>
    <author>tc={14E1FF5A-61CF-4976-A3FD-BF24551FEECE}</author>
    <author>tc={03563812-0E08-4C32-AA15-78BDE8E17339}</author>
    <author>tc={E17FD417-C299-4C86-A18B-B6BBA1686C23}</author>
  </authors>
  <commentList>
    <comment ref="B2" authorId="0" shapeId="0" xr:uid="{46837845-1C84-43F5-906A-52E7CDB9B633}">
      <text>
        <t xml:space="preserve">[Threaded comment]
Your version of Excel allows you to read this threaded comment; however, any edits to it will get removed if the file is opened in a newer version of Excel. Learn more: https://go.microsoft.com/fwlink/?linkid=870924
Comment:
    This column provides details of whether the price data in the database are from government official price announcements or based on a price survey (mainly for deregulated markets). </t>
      </text>
    </comment>
    <comment ref="C2" authorId="1" shapeId="0" xr:uid="{14E1FF5A-61CF-4976-A3FD-BF24551FEECE}">
      <text>
        <t xml:space="preserve">[Threaded comment]
Your version of Excel allows you to read this threaded comment; however, any edits to it will get removed if the file is opened in a newer version of Excel. Learn more: https://go.microsoft.com/fwlink/?linkid=870924
Comment:
    This column indicates which geographies within the country are covered in the database. I collected data for several cities in the country if it was available. </t>
      </text>
    </comment>
    <comment ref="D2" authorId="2" shapeId="0" xr:uid="{03563812-0E08-4C32-AA15-78BDE8E17339}">
      <text>
        <t xml:space="preserve">[Threaded comment]
Your version of Excel allows you to read this threaded comment; however, any edits to it will get removed if the file is opened in a newer version of Excel. Learn more: https://go.microsoft.com/fwlink/?linkid=870924
Comment:
    This column provides a summary of the sources I used for the data collection. </t>
      </text>
    </comment>
    <comment ref="E2" authorId="3" shapeId="0" xr:uid="{E17FD417-C299-4C86-A18B-B6BBA1686C23}">
      <text>
        <t xml:space="preserve">[Threaded comment]
Your version of Excel allows you to read this threaded comment; however, any edits to it will get removed if the file is opened in a newer version of Excel. Learn more: https://go.microsoft.com/fwlink/?linkid=870924
Comment:
    This column provides links to some of the main data sources I used. If the data was collected from local news articles, I provided the individual links to those sources in the relevant price cell in the database excel file. </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DEFA2DB1-2A9A-4464-A66A-BE65EB3EA3C0}</author>
    <author>tc={7DC81E95-A6A3-4137-B07F-BCAFF72A9845}</author>
    <author>tc={E289DBFD-67CD-46D4-81B5-015F6F51527C}</author>
    <author>tc={98953397-F6A0-4C21-99DB-5028E82F6FA7}</author>
    <author>tc={7E992AD5-41AD-4F70-91E6-B0155E861E9D}</author>
    <author>tc={5A8EECBC-3F67-46C8-91CD-1DDAE472D81D}</author>
    <author>tc={5B15C27D-DC25-4F68-AD70-6A7A5DEBF876}</author>
    <author>tc={F6693EC6-E6E7-42BD-951E-4392D334F2B0}</author>
    <author>tc={D170F16A-BF5E-43A4-96A3-6D1E9A826860}</author>
    <author>tc={E13B07E8-6A03-4AFF-8DFE-80CFC06FE633}</author>
    <author>tc={538A985B-B557-4E87-B231-3647BE4BB537}</author>
    <author>tc={2780A0B9-032B-4152-8F97-03672106B54D}</author>
    <author>tc={AC067435-7A3E-4460-A823-0A4A98CA4A16}</author>
    <author>tc={708E12B2-719E-4D05-BD57-F5B7233F2C85}</author>
    <author>tc={F23ECB9A-4015-4419-A18D-F21355446437}</author>
    <author>tc={43E5C08B-FD25-4538-BA63-89147838EB87}</author>
    <author>tc={19087D23-6BED-452B-A82A-89578083A050}</author>
    <author>tc={98F786AB-D19D-4C2B-B301-AE6EBC0E980E}</author>
    <author>tc={91647EA6-6CFC-44C9-93C7-5DD5AEB5BB58}</author>
    <author>tc={E272BD0F-B5E9-45F9-9D17-79CCA2BA7E18}</author>
    <author>tc={7E259DB1-9111-4C7C-AAB1-931FDC7F7388}</author>
    <author>tc={BED5B524-4D97-4495-A7ED-691A2B36588F}</author>
    <author>tc={C0DE5024-11C8-4D93-8217-010BE6D4FADC}</author>
    <author>tc={5D742BCE-AA8B-4639-9208-F41140153FA6}</author>
    <author>tc={1EA9ED3E-EA15-4C8D-A0B6-7A5CB1F80ECF}</author>
    <author>tc={CECEB5EF-130C-4754-A4BF-434388F4B512}</author>
    <author>tc={A7669552-61F5-4867-BE72-9501140E21BE}</author>
    <author>tc={7D4ADC8A-9C5D-4E44-9DF0-DF6024136136}</author>
    <author>tc={8FF3CE59-2F0B-48A8-A7C1-DA26D713C202}</author>
    <author>tc={BBAB5EE0-0098-4632-BEC5-69D8FC368B45}</author>
    <author>tc={A937BD0F-04BE-44EE-AFEC-7D951FC6DAD5}</author>
    <author>tc={498B8F94-2209-4BF3-B0A9-48B358B19362}</author>
    <author>tc={8426265E-0E3F-4633-B163-797EEE5B9CA4}</author>
    <author>tc={5D58D9E0-7FC3-4674-B6CC-BD90722E98E6}</author>
    <author>tc={E25C4F39-6840-4A3B-AAB6-7362C950B8D3}</author>
    <author>tc={FA983C45-5B91-4E8F-B361-D4587FE2C47A}</author>
    <author>tc={F9C881CC-9AC5-489C-BFC7-242B8E49A6AB}</author>
    <author>tc={4B6B7A2B-BDB2-43B0-8738-9C83826204AD}</author>
    <author>tc={A5AC4A2F-3148-4930-B287-CBB6C307C5A0}</author>
    <author>tc={33BA4AD7-F997-4EF0-9361-C2F705A5E747}</author>
    <author>tc={8953F90B-2061-435F-81B9-3A9E95FB9424}</author>
    <author>tc={CD669E7B-1132-4B76-B9CD-EB0514145D05}</author>
    <author>tc={A4B7AC7F-9EF3-4A2E-8AE1-BE857F4D57D7}</author>
    <author>tc={BD4F9517-09C3-4E59-BE39-5F1C75B363FC}</author>
    <author>tc={E6C2128E-D25D-4039-9745-2D27ADA7AC31}</author>
    <author>tc={D2D4874A-7802-49ED-A9F4-4D49AE9EBAB8}</author>
  </authors>
  <commentList>
    <comment ref="CP2" authorId="0" shapeId="0" xr:uid="{DEFA2DB1-2A9A-4464-A66A-BE65EB3EA3C0}">
      <text>
        <t>[Threaded comment]
Your version of Excel allows you to read this threaded comment; however, any edits to it will get removed if the file is opened in a newer version of Excel. Learn more: https://go.microsoft.com/fwlink/?linkid=870924
Comment:
    https://www.agenzianova.com/en/news/Algeria-has-converted-70-vehicles-to-the-liquefied-petroleum-gas-fuel-system/</t>
      </text>
    </comment>
    <comment ref="CY2" authorId="1" shapeId="0" xr:uid="{7DC81E95-A6A3-4137-B07F-BCAFF72A9845}">
      <text>
        <t>[Threaded comment]
Your version of Excel allows you to read this threaded comment; however, any edits to it will get removed if the file is opened in a newer version of Excel. Learn more: https://go.microsoft.com/fwlink/?linkid=870924
Comment:
    https://www.alarabiya.net/aswaq/oil-and-gas/2024/04/28/%D8%B3%D8%A7%D8%A6%D9%82%D9%88-%D8%A7%D9%84%D8%B3%D9%8A%D9%91%D8%A7%D8%B1%D8%A7%D8%AA-%D9%81%D9%8A-%D8%A7%D9%84%D8%AC%D8%B2%D8%A7%D8%A6%D8%B1-%D9%8A%D8%AA%D9%88%D8%AC%D9%91%D9%87%D9%88%D9%86-%D8%A7%D9%84%D9%89-%D8%A7%D8%B3%D8%AA%D8%B9%D9%85%D8%A7%D9%84-%D8%A7%D9%84%D8%BA%D8%A7%D8%B2-%D9%88%D9%82%D9%88%D8%AF%D8%A7-%D9%87%D8%B1%D8%A8%D8%A7-%D9%85%D9%86-%D8%A3%D8%B3%D8%B9%D8%A7%D8%B1-%D8%A7%D9%84%D8%A8%D9%86%D8%B2%D9%8A%D9%86</t>
      </text>
    </comment>
    <comment ref="BO4" authorId="2" shapeId="0" xr:uid="{E289DBFD-67CD-46D4-81B5-015F6F51527C}">
      <text>
        <t>[Threaded comment]
Your version of Excel allows you to read this threaded comment; however, any edits to it will get removed if the file is opened in a newer version of Excel. Learn more: https://go.microsoft.com/fwlink/?linkid=870924
Comment:
    https://www.newsbangla24.com/economy/135180/%E0%A6%AD%E0%A7%8B%E0%A6%95%E0%A7%8D%E0%A6%A4%E0%A6%BE-%E0%A6%AA%E0%A6%B0%E0%A7%8D%E0%A6%AF%E0%A6%BE%E0%A7%9F%E0%A7%87-%E0%A6%95%E0%A6%AE%E0%A6%B2-%E0%A6%8F%E0%A6%B2%E0%A6%AA%E0%A6%BF%E0%A6%9C%E0%A6%BF%E0%A6%B0-%E0%A6%A6%E0%A6%BE%E0%A6%AE
Reply:
    Government starts regulating LPG prices in April 2021. BERC sets prices on a month basis from this date forwards</t>
      </text>
    </comment>
    <comment ref="BP4" authorId="3" shapeId="0" xr:uid="{98953397-F6A0-4C21-99DB-5028E82F6FA7}">
      <text>
        <t>[Threaded comment]
Your version of Excel allows you to read this threaded comment; however, any edits to it will get removed if the file is opened in a newer version of Excel. Learn more: https://go.microsoft.com/fwlink/?linkid=870924
Comment:
    https://www.newsbangla24.com/economy/135180/%E0%A6%AD%E0%A7%8B%E0%A6%95%E0%A7%8D%E0%A6%A4%E0%A6%BE-%E0%A6%AA%E0%A6%B0%E0%A7%8D%E0%A6%AF%E0%A6%BE%E0%A7%9F%E0%A7%87-%E0%A6%95%E0%A6%AE%E0%A6%B2-%E0%A6%8F%E0%A6%B2%E0%A6%AA%E0%A6%BF%E0%A6%9C%E0%A6%BF%E0%A6%B0-%E0%A6%A6%E0%A6%BE%E0%A6%AE</t>
      </text>
    </comment>
    <comment ref="BQ4" authorId="4" shapeId="0" xr:uid="{7E992AD5-41AD-4F70-91E6-B0155E861E9D}">
      <text>
        <t>[Threaded comment]
Your version of Excel allows you to read this threaded comment; however, any edits to it will get removed if the file is opened in a newer version of Excel. Learn more: https://go.microsoft.com/fwlink/?linkid=870924
Comment:
    https://bangla.bdnews24.com/business/article1896262.bdnews</t>
      </text>
    </comment>
    <comment ref="BR4" authorId="5" shapeId="0" xr:uid="{5A8EECBC-3F67-46C8-91CD-1DDAE472D81D}">
      <text>
        <t>[Threaded comment]
Your version of Excel allows you to read this threaded comment; however, any edits to it will get removed if the file is opened in a newer version of Excel. Learn more: https://go.microsoft.com/fwlink/?linkid=870924
Comment:
    https://purbobangla.net/2023/07/03/%E0%A7%A7%E0%A7%A8-%E0%A6%95%E0%A7%87%E0%A6%9C%E0%A6%BF%E0%A6%B0-%E0%A6%8F%E0%A6%B2%E0%A6%AA%E0%A6%BF%E0%A6%9C%E0%A6%BF-%E0%A6%B8%E0%A6%BF%E0%A6%B2%E0%A6%BF%E0%A6%A8%E0%A7%8D%E0%A6%A1%E0%A6%BE/</t>
      </text>
    </comment>
    <comment ref="BS4" authorId="6" shapeId="0" xr:uid="{5B15C27D-DC25-4F68-AD70-6A7A5DEBF876}">
      <text>
        <t>[Threaded comment]
Your version of Excel allows you to read this threaded comment; however, any edits to it will get removed if the file is opened in a newer version of Excel. Learn more: https://go.microsoft.com/fwlink/?linkid=870924
Comment:
    https://www.ourislam24.com/2021/08/31/%E0%A7%A7%E0%A7%A8-%E0%A6%95%E0%A7%87%E0%A6%9C%E0%A6%BF-%E0%A6%8F%E0%A6%B2%E0%A6%AA%E0%A6%BF-%E0%A6%97%E0%A7%8D%E0%A6%AF%E0%A6%BE%E0%A6%B8%E0%A7%87%E0%A6%B0-%E0%A6%A6%E0%A6%BE%E0%A6%AE-%E0%A6%AC</t>
      </text>
    </comment>
    <comment ref="BT4" authorId="7" shapeId="0" xr:uid="{F6693EC6-E6E7-42BD-951E-4392D334F2B0}">
      <text>
        <t>[Threaded comment]
Your version of Excel allows you to read this threaded comment; however, any edits to it will get removed if the file is opened in a newer version of Excel. Learn more: https://go.microsoft.com/fwlink/?linkid=870924
Comment:
    https://www.ourislam24.com/2021/08/31/%E0%A7%A7%E0%A7%A8-%E0%A6%95%E0%A7%87%E0%A6%9C%E0%A6%BF-%E0%A6%8F%E0%A6%B2%E0%A6%AA%E0%A6%BF-%E0%A6%97%E0%A7%8D%E0%A6%AF%E0%A6%BE%E0%A6%B8%E0%A7%87%E0%A6%B0-%E0%A6%A6%E0%A6%BE%E0%A6%AE-%E0%A6%AC</t>
      </text>
    </comment>
    <comment ref="BU4" authorId="8" shapeId="0" xr:uid="{D170F16A-BF5E-43A4-96A3-6D1E9A826860}">
      <text>
        <t>[Threaded comment]
Your version of Excel allows you to read this threaded comment; however, any edits to it will get removed if the file is opened in a newer version of Excel. Learn more: https://go.microsoft.com/fwlink/?linkid=870924
Comment:
    https://www.bbc.com/bengali/news-59163829</t>
      </text>
    </comment>
    <comment ref="BV4" authorId="9" shapeId="0" xr:uid="{E13B07E8-6A03-4AFF-8DFE-80CFC06FE633}">
      <text>
        <t>[Threaded comment]
Your version of Excel allows you to read this threaded comment; however, any edits to it will get removed if the file is opened in a newer version of Excel. Learn more: https://go.microsoft.com/fwlink/?linkid=870924
Comment:
    https://www.bbc.com/bengali/news-59163829</t>
      </text>
    </comment>
    <comment ref="BW4" authorId="10" shapeId="0" xr:uid="{538A985B-B557-4E87-B231-3647BE4BB537}">
      <text>
        <t>[Threaded comment]
Your version of Excel allows you to read this threaded comment; however, any edits to it will get removed if the file is opened in a newer version of Excel. Learn more: https://go.microsoft.com/fwlink/?linkid=870924
Comment:
    https://www.newsbangla24.com/news/169284/LPG-Price-of-lotus-12-kg-cylinder</t>
      </text>
    </comment>
    <comment ref="BX4" authorId="11" shapeId="0" xr:uid="{2780A0B9-032B-4152-8F97-03672106B54D}">
      <text>
        <t>[Threaded comment]
Your version of Excel allows you to read this threaded comment; however, any edits to it will get removed if the file is opened in a newer version of Excel. Learn more: https://go.microsoft.com/fwlink/?linkid=870924
Comment:
    https://www.newsbangla24.com/news/177990/The-price-of-LPG-per-cylinder-has-increased-by-Rs</t>
      </text>
    </comment>
    <comment ref="BY4" authorId="12" shapeId="0" xr:uid="{AC067435-7A3E-4460-A823-0A4A98CA4A16}">
      <text>
        <t>[Threaded comment]
Your version of Excel allows you to read this threaded comment; however, any edits to it will get removed if the file is opened in a newer version of Excel. Learn more: https://go.microsoft.com/fwlink/?linkid=870924
Comment:
    https://www.newsbangla24.com/news/177990/The-price-of-LPG-per-cylinder-has-increased-by-Rs</t>
      </text>
    </comment>
    <comment ref="BZ4" authorId="13" shapeId="0" xr:uid="{708E12B2-719E-4D05-BD57-F5B7233F2C85}">
      <text>
        <t>[Threaded comment]
Your version of Excel allows you to read this threaded comment; however, any edits to it will get removed if the file is opened in a newer version of Excel. Learn more: https://go.microsoft.com/fwlink/?linkid=870924
Comment:
    https://bangla.thedailystar.net/%E0%A6%AA%E0%A6%B0%E0%A6%BF%E0%A6%AC%E0%A7%87%E0%A6%B6/%E0%A6%AA%E0%A7%8D%E0%A6%B0%E0%A6%BE%E0%A6%95%E0%A7%83%E0%A6%A4%E0%A6%BF%E0%A6%95-%E0%A6%B8%E0%A6%AE%E0%A7%8D%E0%A6%AA%E0%A6%A6/%E0%A6%AC%E0%A6%BF%E0%A6%A6%E0%A7%8D%E0%A6%AF%E0%A7%81%E0%A7%8E-%E0%A6%93-%E0%A6%9C%E0%A7%8D%E0%A6%AC%E0%A6%BE%E0%A6%B2%E0%A6%BE%E0%A6%A8%E0%A6%BF/%E0%A6%8F%E0%A6%B2%E0%A6%AA%E0%A6%BF%E0%A6%9C%E0%A6%BF%E0%A6%B0-%E0%A6%A6%E0%A6%BE%E0%A6%AE-%E0%A6%95%E0%A7%87%E0%A6%9C%E0%A6%BF-%E0%A6%AA%E0%A7%8D%E0%A6%B0%E0%A6%A4%E0%A6%BF-%E0%A7%A7%E0%A7%A8-%E0%A6%A6%E0%A6%B6%E0%A6%AE%E0%A6%BF%E0%A6%95-%E0%A7%A7%E0%A7%AB-%E0%A6%9F%E0%A6%BE%E0%A6%95%E0%A6%BE-%E0%A6%AC%E0%A6%BE%E0%A7%9C%E0%A6%B2-321461</t>
      </text>
    </comment>
    <comment ref="CA4" authorId="14" shapeId="0" xr:uid="{F23ECB9A-4015-4419-A18D-F21355446437}">
      <text>
        <t>[Threaded comment]
Your version of Excel allows you to read this threaded comment; however, any edits to it will get removed if the file is opened in a newer version of Excel. Learn more: https://go.microsoft.com/fwlink/?linkid=870924
Comment:
    https://www.newsbangla24.com/news/190082/Kamal-LPG-price-after-continuous-increase</t>
      </text>
    </comment>
    <comment ref="CB4" authorId="15" shapeId="0" xr:uid="{43E5C08B-FD25-4538-BA63-89147838EB87}">
      <text>
        <t>[Threaded comment]
Your version of Excel allows you to read this threaded comment; however, any edits to it will get removed if the file is opened in a newer version of Excel. Learn more: https://go.microsoft.com/fwlink/?linkid=870924
Comment:
    https://www.newsbangla24.com/economy/201506/LPG-price-reduced-by-Tk-35-per-cylinder</t>
      </text>
    </comment>
    <comment ref="CC4" authorId="16" shapeId="0" xr:uid="{19087D23-6BED-452B-A82A-89578083A050}">
      <text>
        <t>[Threaded comment]
Your version of Excel allows you to read this threaded comment; however, any edits to it will get removed if the file is opened in a newer version of Excel. Learn more: https://go.microsoft.com/fwlink/?linkid=870924
Comment:
    https://www.newsbangla24.com/news/193848/In-two-months-the-price-of-LPG-is-198-rupees</t>
      </text>
    </comment>
    <comment ref="CD4" authorId="17" shapeId="0" xr:uid="{98F786AB-D19D-4C2B-B301-AE6EBC0E980E}">
      <text>
        <t>[Threaded comment]
Your version of Excel allows you to read this threaded comment; however, any edits to it will get removed if the file is opened in a newer version of Excel. Learn more: https://go.microsoft.com/fwlink/?linkid=870924
Comment:
    https://www.newsbangla24.com/economy/201506/LPG-price-reduced-by-Tk-35-per-cylinder</t>
      </text>
    </comment>
    <comment ref="CE4" authorId="18" shapeId="0" xr:uid="{91647EA6-6CFC-44C9-93C7-5DD5AEB5BB58}">
      <text>
        <t>[Threaded comment]
Your version of Excel allows you to read this threaded comment; however, any edits to it will get removed if the file is opened in a newer version of Excel. Learn more: https://go.microsoft.com/fwlink/?linkid=870924
Comment:
    https://www.newsbangla24.com/economy/201506/LPG-price-reduced-by-Tk-35-per-cylinder</t>
      </text>
    </comment>
    <comment ref="CF4" authorId="19" shapeId="0" xr:uid="{E272BD0F-B5E9-45F9-9D17-79CCA2BA7E18}">
      <text>
        <t>[Threaded comment]
Your version of Excel allows you to read this threaded comment; however, any edits to it will get removed if the file is opened in a newer version of Excel. Learn more: https://go.microsoft.com/fwlink/?linkid=870924
Comment:
    https://www.newsbangla24.com/news/208359/LPG-price-reduced-by-Tk-3-per-kg</t>
      </text>
    </comment>
    <comment ref="CG4" authorId="20" shapeId="0" xr:uid="{7E259DB1-9111-4C7C-AAB1-931FDC7F7388}">
      <text>
        <t>[Threaded comment]
Your version of Excel allows you to read this threaded comment; however, any edits to it will get removed if the file is opened in a newer version of Excel. Learn more: https://go.microsoft.com/fwlink/?linkid=870924
Comment:
    https://www.newsbangla24.com/news/208359/LPG-price-reduced-by-Tk-3-per-kg</t>
      </text>
    </comment>
    <comment ref="CH4" authorId="21" shapeId="0" xr:uid="{BED5B524-4D97-4495-A7ED-691A2B36588F}">
      <text>
        <t>[Threaded comment]
Your version of Excel allows you to read this threaded comment; however, any edits to it will get removed if the file is opened in a newer version of Excel. Learn more: https://go.microsoft.com/fwlink/?linkid=870924
Comment:
    https://thefinancialexpress.com.bd/bn/keerttipasa-jmidarbarir-joulus-ekhn-sudhui-oteet</t>
      </text>
    </comment>
    <comment ref="CI4" authorId="22" shapeId="0" xr:uid="{C0DE5024-11C8-4D93-8217-010BE6D4FADC}">
      <text>
        <t>[Threaded comment]
Your version of Excel allows you to read this threaded comment; however, any edits to it will get removed if the file is opened in a newer version of Excel. Learn more: https://go.microsoft.com/fwlink/?linkid=870924
Comment:
    https://www.newsbangla24.com/economy/217844/LPG-price-of-12-kg-reduced-by-Tk-65</t>
      </text>
    </comment>
    <comment ref="CJ4" authorId="23" shapeId="0" xr:uid="{5D742BCE-AA8B-4639-9208-F41140153FA6}">
      <text>
        <t>[Threaded comment]
Your version of Excel allows you to read this threaded comment; however, any edits to it will get removed if the file is opened in a newer version of Excel. Learn more: https://go.microsoft.com/fwlink/?linkid=870924
Comment:
    https://www.newsbangla24.com/economy/217844/LPG-price-of-12-kg-reduced-by-Tk-65</t>
      </text>
    </comment>
    <comment ref="CK4" authorId="24" shapeId="0" xr:uid="{1EA9ED3E-EA15-4C8D-A0B6-7A5CB1F80ECF}">
      <text>
        <t>[Threaded comment]
Your version of Excel allows you to read this threaded comment; however, any edits to it will get removed if the file is opened in a newer version of Excel. Learn more: https://go.microsoft.com/fwlink/?linkid=870924
Comment:
    https://www.newsbangla24.com/economy/219803/LPG-12-kg-cylinder-price-increased-by-Tk-266</t>
      </text>
    </comment>
    <comment ref="CL4" authorId="25" shapeId="0" xr:uid="{CECEB5EF-130C-4754-A4BF-434388F4B512}">
      <text>
        <t>[Threaded comment]
Your version of Excel allows you to read this threaded comment; however, any edits to it will get removed if the file is opened in a newer version of Excel. Learn more: https://go.microsoft.com/fwlink/?linkid=870924
Comment:
    https://www.newsbangla24.com/news/221373/LP-gas-price-reduced-by-Tk-76</t>
      </text>
    </comment>
    <comment ref="CM4" authorId="26" shapeId="0" xr:uid="{A7669552-61F5-4867-BE72-9501140E21BE}">
      <text>
        <t>[Threaded comment]
Your version of Excel allows you to read this threaded comment; however, any edits to it will get removed if the file is opened in a newer version of Excel. Learn more: https://go.microsoft.com/fwlink/?linkid=870924
Comment:
    https://bangla.thedailystar.net/environment/natural-resources/electricity-fuel/news-466521</t>
      </text>
    </comment>
    <comment ref="CN4" authorId="27" shapeId="0" xr:uid="{7D4ADC8A-9C5D-4E44-9DF0-DF6024136136}">
      <text>
        <t>[Threaded comment]
Your version of Excel allows you to read this threaded comment; however, any edits to it will get removed if the file is opened in a newer version of Excel. Learn more: https://go.microsoft.com/fwlink/?linkid=870924
Comment:
    https://www.newsbangla24.com/news/224496/The-price-of-LPG-12-kg-cylinder-increased-by-Tk-57</t>
      </text>
    </comment>
    <comment ref="CO4" authorId="28" shapeId="0" xr:uid="{8FF3CE59-2F0B-48A8-A7C1-DA26D713C202}">
      <text>
        <t>[Threaded comment]
Your version of Excel allows you to read this threaded comment; however, any edits to it will get removed if the file is opened in a newer version of Excel. Learn more: https://go.microsoft.com/fwlink/?linkid=870924
Comment:
    https://www.somoynews.tv/news/2023-12-22/wEF6M8EW</t>
      </text>
    </comment>
    <comment ref="CP4" authorId="29" shapeId="0" xr:uid="{BBAB5EE0-0098-4632-BEC5-69D8FC368B45}">
      <text>
        <t>[Threaded comment]
Your version of Excel allows you to read this threaded comment; however, any edits to it will get removed if the file is opened in a newer version of Excel. Learn more: https://go.microsoft.com/fwlink/?linkid=870924
Comment:
    https://www.somoynews.tv/news/2023-12-22/wEF6M8EW</t>
      </text>
    </comment>
    <comment ref="CQ4" authorId="30" shapeId="0" xr:uid="{A937BD0F-04BE-44EE-AFEC-7D951FC6DAD5}">
      <text>
        <t>[Threaded comment]
Your version of Excel allows you to read this threaded comment; however, any edits to it will get removed if the file is opened in a newer version of Excel. Learn more: https://go.microsoft.com/fwlink/?linkid=870924
Comment:
    https://www.newsbangla24.com/economy/229436/12-kg-LPG-price-increased-by-Tk-141</t>
      </text>
    </comment>
    <comment ref="CS4" authorId="31" shapeId="0" xr:uid="{498B8F94-2209-4BF3-B0A9-48B358B19362}">
      <text>
        <t>[Threaded comment]
Your version of Excel allows you to read this threaded comment; however, any edits to it will get removed if the file is opened in a newer version of Excel. Learn more: https://go.microsoft.com/fwlink/?linkid=870924
Comment:
    https://bangla.thedailystar.net/environment/natural-resources/electricity-fuel/news-519576</t>
      </text>
    </comment>
    <comment ref="CT4" authorId="32" shapeId="0" xr:uid="{8426265E-0E3F-4633-B163-797EEE5B9CA4}">
      <text>
        <t>[Threaded comment]
Your version of Excel allows you to read this threaded comment; however, any edits to it will get removed if the file is opened in a newer version of Excel. Learn more: https://go.microsoft.com/fwlink/?linkid=870924
Comment:
    https://bangla.bdnews24.com/business/8znu9yvlu1</t>
      </text>
    </comment>
    <comment ref="CU4" authorId="33" shapeId="0" xr:uid="{5D58D9E0-7FC3-4674-B6CC-BD90722E98E6}">
      <text>
        <t>[Threaded comment]
Your version of Excel allows you to read this threaded comment; however, any edits to it will get removed if the file is opened in a newer version of Excel. Learn more: https://go.microsoft.com/fwlink/?linkid=870924
Comment:
    https://www.ittefaq.com.bd/668977/%E0%A6%86%E0%A6%AC%E0%A6%BE%E0%A6%B0%E0%A6%93-%E0%A6%AC%E0%A7%87%E0%A7%9C%E0%A7%87%E0%A6%9B%E0%A7%87-%E0%A6%8F%E0%A6%B2%E0%A6%AA%E0%A6%BF%E0%A6%9C%E0%A6%BF-%E0%A6%97%E0%A7%8D%E0%A6%AF%E0%A6%BE%E0%A6%B8%E0%A7%87%E0%A6%B0-%E0%A6%A6%E0%A6%BE%E0%A6%AE</t>
      </text>
    </comment>
    <comment ref="CV4" authorId="34" shapeId="0" xr:uid="{E25C4F39-6840-4A3B-AAB6-7362C950B8D3}">
      <text>
        <t>[Threaded comment]
Your version of Excel allows you to read this threaded comment; however, any edits to it will get removed if the file is opened in a newer version of Excel. Learn more: https://go.microsoft.com/fwlink/?linkid=870924
Comment:
    https://www.tbsnews.net/bangladesh/energy/12kg-lpg-price-increased-tk1433-768282</t>
      </text>
    </comment>
    <comment ref="CW4" authorId="35" shapeId="0" xr:uid="{FA983C45-5B91-4E8F-B361-D4587FE2C47A}">
      <text>
        <t>[Threaded comment]
Your version of Excel allows you to read this threaded comment; however, any edits to it will get removed if the file is opened in a newer version of Excel. Learn more: https://go.microsoft.com/fwlink/?linkid=870924
Comment:
    https://www.tbsnews.net/economy/12-kg-lpg-cylinder-price-tk8-802546</t>
      </text>
    </comment>
    <comment ref="CZ4" authorId="36" shapeId="0" xr:uid="{F9C881CC-9AC5-489C-BFC7-242B8E49A6AB}">
      <text>
        <t>[Threaded comment]
Your version of Excel allows you to read this threaded comment; however, any edits to it will get removed if the file is opened in a newer version of Excel. Learn more: https://go.microsoft.com/fwlink/?linkid=870924
Comment:
    https://bdnews24.com/business/1c4df09b8f82</t>
      </text>
    </comment>
    <comment ref="DE4" authorId="37" shapeId="0" xr:uid="{4B6B7A2B-BDB2-43B0-8738-9C83826204AD}">
      <text>
        <t>[Threaded comment]
Your version of Excel allows you to read this threaded comment; however, any edits to it will get removed if the file is opened in a newer version of Excel. Learn more: https://go.microsoft.com/fwlink/?linkid=870924
Comment:
    https://www.newsbangla24.com/economy/248617/LPG-price-increased-by-Tk-35-per-12-kg-cylinder</t>
      </text>
    </comment>
    <comment ref="DH4" authorId="38" shapeId="0" xr:uid="{A5AC4A2F-3148-4930-B287-CBB6C307C5A0}">
      <text>
        <t>[Threaded comment]
Your version of Excel allows you to read this threaded comment; however, any edits to it will get removed if the file is opened in a newer version of Excel. Learn more: https://go.microsoft.com/fwlink/?linkid=870924
Comment:
    https://www.tbsnews.net/bangladesh/energy/lpg-price-remain-unchanged-tk12125-kg-jan-berc-1033256</t>
      </text>
    </comment>
    <comment ref="DJ4" authorId="39" shapeId="0" xr:uid="{33BA4AD7-F997-4EF0-9361-C2F705A5E747}">
      <text>
        <t>[Threaded comment]
Your version of Excel allows you to read this threaded comment; however, any edits to it will get removed if the file is opened in a newer version of Excel. Learn more: https://go.microsoft.com/fwlink/?linkid=870924
Comment:
    https://www.tbsnews.net/bangladesh/energy/price-12kg-lpg-cylinder-goes-down-tk28-1083271</t>
      </text>
    </comment>
    <comment ref="B17" authorId="40" shapeId="0" xr:uid="{8953F90B-2061-435F-81B9-3A9E95FB9424}">
      <text>
        <t>[Threaded comment]
Your version of Excel allows you to read this threaded comment; however, any edits to it will get removed if the file is opened in a newer version of Excel. Learn more: https://go.microsoft.com/fwlink/?linkid=870924
Comment:
    https://dominicantoday.com/dr/economy/2022/11/27/fuel-prices-remain-unchanged-4/</t>
      </text>
    </comment>
    <comment ref="DB18" authorId="41" shapeId="0" xr:uid="{CD669E7B-1132-4B76-B9CD-EB0514145D05}">
      <text>
        <t>[Threaded comment]
Your version of Excel allows you to read this threaded comment; however, any edits to it will get removed if the file is opened in a newer version of Excel. Learn more: https://go.microsoft.com/fwlink/?linkid=870924
Comment:
    https://www.almasryalyoum.com/news/details/3212034</t>
      </text>
    </comment>
    <comment ref="DE18" authorId="42" shapeId="0" xr:uid="{A4B7AC7F-9EF3-4A2E-8AE1-BE857F4D57D7}">
      <text>
        <t>[Threaded comment]
Your version of Excel allows you to read this threaded comment; however, any edits to it will get removed if the file is opened in a newer version of Excel. Learn more: https://go.microsoft.com/fwlink/?linkid=870924
Comment:
    https://www.alarabiya.net/aswaq/economy/2024/10/18/%D8%B9%D8%A7%D8%AC%D9%84-%D8%AA%D8%B9%D8%B1%D9%81-%D8%B9%D9%84%D9%89-%D8%A3%D8%B3%D8%B9%D8%A7%D8%B1-%D8%A7%D9%84%D8%A8%D9%86%D8%B2%D9%8A%D9%86-%D8%A7%D9%84%D8%AC%D8%AF%D9%8A%D8%AF%D8%A9-%D9%81%D9%8A-%D9%85%D8%B5%D8%B1#:~:text=%D8%A8%D9%86%D8%B2%D9%8A%D9%86%2095%20%D9%85%D9%86%2015%20%D8%AC%D9%86%D9%8A%D9%87,%D8%A5%D9%84%D9%89%2015.25%20%D8%AC%D9%86%D9%8A%D9%87%20%D8%A8%D8%B2%D9%8A%D8%A7%D8%AF%D8%A9%2010.9%25.</t>
      </text>
    </comment>
    <comment ref="DH32" authorId="43" shapeId="0" xr:uid="{BD4F9517-09C3-4E59-BE39-5F1C75B363FC}">
      <text>
        <t>[Threaded comment]
Your version of Excel allows you to read this threaded comment; however, any edits to it will get removed if the file is opened in a newer version of Excel. Learn more: https://go.microsoft.com/fwlink/?linkid=870924
Comment:
    https://arene.org.mz/</t>
      </text>
    </comment>
    <comment ref="CV39" authorId="44" shapeId="0" xr:uid="{E6C2128E-D25D-4039-9745-2D27ADA7AC31}">
      <text>
        <t>[Threaded comment]
Your version of Excel allows you to read this threaded comment; however, any edits to it will get removed if the file is opened in a newer version of Excel. Learn more: https://go.microsoft.com/fwlink/?linkid=870924
Comment:
    https://al-marsd.com/article/188557/%D8%A7%D9%82%D8%AA%D8%B5%D8%A7%D8%AF/%D8%A3%D8%B1%D8%A7%D9%85%D9%83%D9%88-%D8%AA%D8%B9%D9%84%D9%86-%D8%B9%D9%86-%D8%A3%D8%B3%D8%B9%D8%A7%D8%B1-%D8%A7%D9%84%D8%A8%D9%86%D8%B2%D9%8A%D9%86-%D9%88%D8%A7%D9%84%D8%AF%D9%8A%D8%B2%D9%84-%D9%88%D8%A7%D9%84%D8%BA%D8%A7%D8%B2-%D9%84%D8%B4%D9%87%D8%B1-%D9%8A%D9%86%D8%A7%D9%8A%D8%B1-2024</t>
      </text>
    </comment>
    <comment ref="DH39" authorId="45" shapeId="0" xr:uid="{D2D4874A-7802-49ED-A9F4-4D49AE9EBAB8}">
      <text>
        <t>[Threaded comment]
Your version of Excel allows you to read this threaded comment; however, any edits to it will get removed if the file is opened in a newer version of Excel. Learn more: https://go.microsoft.com/fwlink/?linkid=870924
Comment:
    https://www.aramco.com/en/what-we-do/energy-products/retail-fuels</t>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c={38EE77A8-3837-478F-9F71-6C1A06603A86}</author>
    <author>tc={9159CA53-6E47-4442-B5A0-8150A9A5F4A6}</author>
    <author>tc={7111D091-EB9E-462E-BF66-9CEA8DA4A530}</author>
    <author>tc={7BCCFE42-DDB9-4ED2-A3FB-4D61BD29FE3E}</author>
    <author>tc={352CB57A-1B8C-4457-B80F-23C483C5FA8F}</author>
    <author>tc={07DCB31F-CBD7-476E-97EA-ED26C5653215}</author>
    <author>tc={0CE54785-FF6E-4C20-9A1D-80EC46BA41ED}</author>
    <author>tc={08EFB0BB-A2C3-419E-B0FD-F43520CEC287}</author>
    <author>tc={FE4D6EBE-8A30-4173-A5CF-BE833FEEF78B}</author>
    <author>tc={D9FE1F69-8943-4185-92E5-E0FB2D83F10D}</author>
    <author>tc={0BDA8C62-BA6C-4768-A449-8C6BF9057A22}</author>
    <author>tc={B999E972-E2B5-440D-9DD1-26F97671DF47}</author>
    <author>tc={7FE7303E-8CCA-434C-8843-B16348DD7EF8}</author>
    <author>tc={251088B5-D827-4F6F-8BE9-90CF67A55D70}</author>
    <author>tc={12E051E6-527F-4059-A2C8-60883E0844A2}</author>
    <author>tc={25BBD616-73D9-4B4A-9E1D-CC8D1E70AE7F}</author>
    <author>tc={6E1BF670-9FFE-4AA3-931D-105B8947AA9E}</author>
    <author>tc={00C64E18-A3F6-44C6-991F-4F27631F7DEE}</author>
    <author>tc={9B9FE91C-B634-4C2E-BC17-4A6207975F0D}</author>
    <author>tc={2108A247-ED3F-40A1-8097-B6C35F1C80B7}</author>
    <author>tc={1E662B24-2874-4809-BF26-DA85CCF60E1D}</author>
    <author>tc={42B9B0B3-A987-4C01-92A4-C38230B0E428}</author>
    <author>tc={F3260151-8F91-4D3A-B268-A46C339C7A0C}</author>
    <author>tc={4C5CB24E-1F17-42E8-856D-3028B301E81C}</author>
    <author>tc={04570544-B8CC-4DA7-9038-BB582F7D6176}</author>
    <author>tc={81102960-DB72-4275-AF86-E2198EC67C9A}</author>
    <author>tc={7ADB9BA9-ADDB-49D6-8E6A-DD25B1B83C0E}</author>
    <author>tc={B37B5988-8F7A-4047-84DF-02A847CE884F}</author>
    <author>tc={BF6649D3-E798-425F-987C-432F862E9634}</author>
    <author>tc={93FABA13-665B-46E0-B445-379ACB817379}</author>
    <author>tc={D05B3B5E-3310-40DF-9733-A4D2FE9456FA}</author>
    <author>tc={19D1F205-65D6-4F15-A232-AD7FD8B48B90}</author>
    <author>tc={5368ED06-AD02-42AC-874B-65BC3473097E}</author>
    <author>tc={6CB3ECA7-8614-49B8-A08A-D3902AD67253}</author>
    <author>tc={38622CD6-1FF5-4A8D-A075-4A7E03421ABF}</author>
    <author>tc={1CD82879-B40D-4E51-849B-03EAE47E55A2}</author>
    <author>tc={F6691D23-4B30-4029-9250-7F4DCDAC6EE1}</author>
    <author>tc={8BCC89DA-1DF0-48C3-85BC-56F58B678893}</author>
  </authors>
  <commentList>
    <comment ref="BS4" authorId="0" shapeId="0" xr:uid="{38EE77A8-3837-478F-9F71-6C1A06603A86}">
      <text>
        <t>[Threaded comment]
Your version of Excel allows you to read this threaded comment; however, any edits to it will get removed if the file is opened in a newer version of Excel. Learn more: https://go.microsoft.com/fwlink/?linkid=870924
Comment:
    https://www.newsbangla24.com/economy/135180/%E0%A6%AD%E0%A7%8B%E0%A6%95%E0%A7%8D%E0%A6%A4%E0%A6%BE-%E0%A6%AA%E0%A6%B0%E0%A7%8D%E0%A6%AF%E0%A6%BE%E0%A7%9F%E0%A7%87-%E0%A6%95%E0%A6%AE%E0%A6%B2-%E0%A6%8F%E0%A6%B2%E0%A6%AA%E0%A6%BF%E0%A6%9C%E0%A6%BF%E0%A6%B0-%E0%A6%A6%E0%A6%BE%E0%A6%AE
Reply:
    Government starts regulating LPG prices in April 2021. BERC sets prices on a month basis from this date forwards</t>
      </text>
    </comment>
    <comment ref="BT4" authorId="1" shapeId="0" xr:uid="{9159CA53-6E47-4442-B5A0-8150A9A5F4A6}">
      <text>
        <t>[Threaded comment]
Your version of Excel allows you to read this threaded comment; however, any edits to it will get removed if the file is opened in a newer version of Excel. Learn more: https://go.microsoft.com/fwlink/?linkid=870924
Comment:
    https://www.newsbangla24.com/economy/135180/%E0%A6%AD%E0%A7%8B%E0%A6%95%E0%A7%8D%E0%A6%A4%E0%A6%BE-%E0%A6%AA%E0%A6%B0%E0%A7%8D%E0%A6%AF%E0%A6%BE%E0%A7%9F%E0%A7%87-%E0%A6%95%E0%A6%AE%E0%A6%B2-%E0%A6%8F%E0%A6%B2%E0%A6%AA%E0%A6%BF%E0%A6%9C%E0%A6%BF%E0%A6%B0-%E0%A6%A6%E0%A6%BE%E0%A6%AE</t>
      </text>
    </comment>
    <comment ref="BU4" authorId="2" shapeId="0" xr:uid="{7111D091-EB9E-462E-BF66-9CEA8DA4A530}">
      <text>
        <t>[Threaded comment]
Your version of Excel allows you to read this threaded comment; however, any edits to it will get removed if the file is opened in a newer version of Excel. Learn more: https://go.microsoft.com/fwlink/?linkid=870924
Comment:
    https://bangla.bdnews24.com/business/article1896262.bdnews</t>
      </text>
    </comment>
    <comment ref="BV4" authorId="3" shapeId="0" xr:uid="{7BCCFE42-DDB9-4ED2-A3FB-4D61BD29FE3E}">
      <text>
        <t>[Threaded comment]
Your version of Excel allows you to read this threaded comment; however, any edits to it will get removed if the file is opened in a newer version of Excel. Learn more: https://go.microsoft.com/fwlink/?linkid=870924
Comment:
    https://purbobangla.net/2023/07/03/%E0%A7%A7%E0%A7%A8-%E0%A6%95%E0%A7%87%E0%A6%9C%E0%A6%BF%E0%A6%B0-%E0%A6%8F%E0%A6%B2%E0%A6%AA%E0%A6%BF%E0%A6%9C%E0%A6%BF-%E0%A6%B8%E0%A6%BF%E0%A6%B2%E0%A6%BF%E0%A6%A8%E0%A7%8D%E0%A6%A1%E0%A6%BE/</t>
      </text>
    </comment>
    <comment ref="BW4" authorId="4" shapeId="0" xr:uid="{352CB57A-1B8C-4457-B80F-23C483C5FA8F}">
      <text>
        <t>[Threaded comment]
Your version of Excel allows you to read this threaded comment; however, any edits to it will get removed if the file is opened in a newer version of Excel. Learn more: https://go.microsoft.com/fwlink/?linkid=870924
Comment:
    https://www.ourislam24.com/2021/08/31/%E0%A7%A7%E0%A7%A8-%E0%A6%95%E0%A7%87%E0%A6%9C%E0%A6%BF-%E0%A6%8F%E0%A6%B2%E0%A6%AA%E0%A6%BF-%E0%A6%97%E0%A7%8D%E0%A6%AF%E0%A6%BE%E0%A6%B8%E0%A7%87%E0%A6%B0-%E0%A6%A6%E0%A6%BE%E0%A6%AE-%E0%A6%AC</t>
      </text>
    </comment>
    <comment ref="BX4" authorId="5" shapeId="0" xr:uid="{07DCB31F-CBD7-476E-97EA-ED26C5653215}">
      <text>
        <t>[Threaded comment]
Your version of Excel allows you to read this threaded comment; however, any edits to it will get removed if the file is opened in a newer version of Excel. Learn more: https://go.microsoft.com/fwlink/?linkid=870924
Comment:
    https://www.ourislam24.com/2021/08/31/%E0%A7%A7%E0%A7%A8-%E0%A6%95%E0%A7%87%E0%A6%9C%E0%A6%BF-%E0%A6%8F%E0%A6%B2%E0%A6%AA%E0%A6%BF-%E0%A6%97%E0%A7%8D%E0%A6%AF%E0%A6%BE%E0%A6%B8%E0%A7%87%E0%A6%B0-%E0%A6%A6%E0%A6%BE%E0%A6%AE-%E0%A6%AC</t>
      </text>
    </comment>
    <comment ref="BY4" authorId="6" shapeId="0" xr:uid="{0CE54785-FF6E-4C20-9A1D-80EC46BA41ED}">
      <text>
        <t>[Threaded comment]
Your version of Excel allows you to read this threaded comment; however, any edits to it will get removed if the file is opened in a newer version of Excel. Learn more: https://go.microsoft.com/fwlink/?linkid=870924
Comment:
    https://www.bbc.com/bengali/news-59163829</t>
      </text>
    </comment>
    <comment ref="BZ4" authorId="7" shapeId="0" xr:uid="{08EFB0BB-A2C3-419E-B0FD-F43520CEC287}">
      <text>
        <t>[Threaded comment]
Your version of Excel allows you to read this threaded comment; however, any edits to it will get removed if the file is opened in a newer version of Excel. Learn more: https://go.microsoft.com/fwlink/?linkid=870924
Comment:
    https://www.bbc.com/bengali/news-59163829</t>
      </text>
    </comment>
    <comment ref="CA4" authorId="8" shapeId="0" xr:uid="{FE4D6EBE-8A30-4173-A5CF-BE833FEEF78B}">
      <text>
        <t>[Threaded comment]
Your version of Excel allows you to read this threaded comment; however, any edits to it will get removed if the file is opened in a newer version of Excel. Learn more: https://go.microsoft.com/fwlink/?linkid=870924
Comment:
    https://www.newsbangla24.com/news/169284/LPG-Price-of-lotus-12-kg-cylinder</t>
      </text>
    </comment>
    <comment ref="CB4" authorId="9" shapeId="0" xr:uid="{D9FE1F69-8943-4185-92E5-E0FB2D83F10D}">
      <text>
        <t>[Threaded comment]
Your version of Excel allows you to read this threaded comment; however, any edits to it will get removed if the file is opened in a newer version of Excel. Learn more: https://go.microsoft.com/fwlink/?linkid=870924
Comment:
    https://www.newsbangla24.com/news/177990/The-price-of-LPG-per-cylinder-has-increased-by-Rs</t>
      </text>
    </comment>
    <comment ref="CC4" authorId="10" shapeId="0" xr:uid="{0BDA8C62-BA6C-4768-A449-8C6BF9057A22}">
      <text>
        <t>[Threaded comment]
Your version of Excel allows you to read this threaded comment; however, any edits to it will get removed if the file is opened in a newer version of Excel. Learn more: https://go.microsoft.com/fwlink/?linkid=870924
Comment:
    https://www.newsbangla24.com/news/177990/The-price-of-LPG-per-cylinder-has-increased-by-Rs</t>
      </text>
    </comment>
    <comment ref="CD4" authorId="11" shapeId="0" xr:uid="{B999E972-E2B5-440D-9DD1-26F97671DF47}">
      <text>
        <t>[Threaded comment]
Your version of Excel allows you to read this threaded comment; however, any edits to it will get removed if the file is opened in a newer version of Excel. Learn more: https://go.microsoft.com/fwlink/?linkid=870924
Comment:
    https://bangla.thedailystar.net/%E0%A6%AA%E0%A6%B0%E0%A6%BF%E0%A6%AC%E0%A7%87%E0%A6%B6/%E0%A6%AA%E0%A7%8D%E0%A6%B0%E0%A6%BE%E0%A6%95%E0%A7%83%E0%A6%A4%E0%A6%BF%E0%A6%95-%E0%A6%B8%E0%A6%AE%E0%A7%8D%E0%A6%AA%E0%A6%A6/%E0%A6%AC%E0%A6%BF%E0%A6%A6%E0%A7%8D%E0%A6%AF%E0%A7%81%E0%A7%8E-%E0%A6%93-%E0%A6%9C%E0%A7%8D%E0%A6%AC%E0%A6%BE%E0%A6%B2%E0%A6%BE%E0%A6%A8%E0%A6%BF/%E0%A6%8F%E0%A6%B2%E0%A6%AA%E0%A6%BF%E0%A6%9C%E0%A6%BF%E0%A6%B0-%E0%A6%A6%E0%A6%BE%E0%A6%AE-%E0%A6%95%E0%A7%87%E0%A6%9C%E0%A6%BF-%E0%A6%AA%E0%A7%8D%E0%A6%B0%E0%A6%A4%E0%A6%BF-%E0%A7%A7%E0%A7%A8-%E0%A6%A6%E0%A6%B6%E0%A6%AE%E0%A6%BF%E0%A6%95-%E0%A7%A7%E0%A7%AB-%E0%A6%9F%E0%A6%BE%E0%A6%95%E0%A6%BE-%E0%A6%AC%E0%A6%BE%E0%A7%9C%E0%A6%B2-321461</t>
      </text>
    </comment>
    <comment ref="CE4" authorId="12" shapeId="0" xr:uid="{7FE7303E-8CCA-434C-8843-B16348DD7EF8}">
      <text>
        <t>[Threaded comment]
Your version of Excel allows you to read this threaded comment; however, any edits to it will get removed if the file is opened in a newer version of Excel. Learn more: https://go.microsoft.com/fwlink/?linkid=870924
Comment:
    https://www.newsbangla24.com/news/190082/Kamal-LPG-price-after-continuous-increase</t>
      </text>
    </comment>
    <comment ref="CF4" authorId="13" shapeId="0" xr:uid="{251088B5-D827-4F6F-8BE9-90CF67A55D70}">
      <text>
        <t>[Threaded comment]
Your version of Excel allows you to read this threaded comment; however, any edits to it will get removed if the file is opened in a newer version of Excel. Learn more: https://go.microsoft.com/fwlink/?linkid=870924
Comment:
    https://www.newsbangla24.com/economy/201506/LPG-price-reduced-by-Tk-35-per-cylinder</t>
      </text>
    </comment>
    <comment ref="CG4" authorId="14" shapeId="0" xr:uid="{12E051E6-527F-4059-A2C8-60883E0844A2}">
      <text>
        <t>[Threaded comment]
Your version of Excel allows you to read this threaded comment; however, any edits to it will get removed if the file is opened in a newer version of Excel. Learn more: https://go.microsoft.com/fwlink/?linkid=870924
Comment:
    https://www.newsbangla24.com/news/193848/In-two-months-the-price-of-LPG-is-198-rupees</t>
      </text>
    </comment>
    <comment ref="CH4" authorId="15" shapeId="0" xr:uid="{25BBD616-73D9-4B4A-9E1D-CC8D1E70AE7F}">
      <text>
        <t>[Threaded comment]
Your version of Excel allows you to read this threaded comment; however, any edits to it will get removed if the file is opened in a newer version of Excel. Learn more: https://go.microsoft.com/fwlink/?linkid=870924
Comment:
    https://www.newsbangla24.com/economy/201506/LPG-price-reduced-by-Tk-35-per-cylinder</t>
      </text>
    </comment>
    <comment ref="CI4" authorId="16" shapeId="0" xr:uid="{6E1BF670-9FFE-4AA3-931D-105B8947AA9E}">
      <text>
        <t>[Threaded comment]
Your version of Excel allows you to read this threaded comment; however, any edits to it will get removed if the file is opened in a newer version of Excel. Learn more: https://go.microsoft.com/fwlink/?linkid=870924
Comment:
    https://www.newsbangla24.com/economy/201506/LPG-price-reduced-by-Tk-35-per-cylinder</t>
      </text>
    </comment>
    <comment ref="CJ4" authorId="17" shapeId="0" xr:uid="{00C64E18-A3F6-44C6-991F-4F27631F7DEE}">
      <text>
        <t>[Threaded comment]
Your version of Excel allows you to read this threaded comment; however, any edits to it will get removed if the file is opened in a newer version of Excel. Learn more: https://go.microsoft.com/fwlink/?linkid=870924
Comment:
    https://www.newsbangla24.com/news/208359/LPG-price-reduced-by-Tk-3-per-kg</t>
      </text>
    </comment>
    <comment ref="CK4" authorId="18" shapeId="0" xr:uid="{9B9FE91C-B634-4C2E-BC17-4A6207975F0D}">
      <text>
        <t>[Threaded comment]
Your version of Excel allows you to read this threaded comment; however, any edits to it will get removed if the file is opened in a newer version of Excel. Learn more: https://go.microsoft.com/fwlink/?linkid=870924
Comment:
    https://www.newsbangla24.com/news/208359/LPG-price-reduced-by-Tk-3-per-kg</t>
      </text>
    </comment>
    <comment ref="CL4" authorId="19" shapeId="0" xr:uid="{2108A247-ED3F-40A1-8097-B6C35F1C80B7}">
      <text>
        <t>[Threaded comment]
Your version of Excel allows you to read this threaded comment; however, any edits to it will get removed if the file is opened in a newer version of Excel. Learn more: https://go.microsoft.com/fwlink/?linkid=870924
Comment:
    https://thefinancialexpress.com.bd/bn/keerttipasa-jmidarbarir-joulus-ekhn-sudhui-oteet</t>
      </text>
    </comment>
    <comment ref="CM4" authorId="20" shapeId="0" xr:uid="{1E662B24-2874-4809-BF26-DA85CCF60E1D}">
      <text>
        <t>[Threaded comment]
Your version of Excel allows you to read this threaded comment; however, any edits to it will get removed if the file is opened in a newer version of Excel. Learn more: https://go.microsoft.com/fwlink/?linkid=870924
Comment:
    https://www.newsbangla24.com/economy/217844/LPG-price-of-12-kg-reduced-by-Tk-65</t>
      </text>
    </comment>
    <comment ref="CN4" authorId="21" shapeId="0" xr:uid="{42B9B0B3-A987-4C01-92A4-C38230B0E428}">
      <text>
        <t>[Threaded comment]
Your version of Excel allows you to read this threaded comment; however, any edits to it will get removed if the file is opened in a newer version of Excel. Learn more: https://go.microsoft.com/fwlink/?linkid=870924
Comment:
    https://www.newsbangla24.com/economy/217844/LPG-price-of-12-kg-reduced-by-Tk-65</t>
      </text>
    </comment>
    <comment ref="CO4" authorId="22" shapeId="0" xr:uid="{F3260151-8F91-4D3A-B268-A46C339C7A0C}">
      <text>
        <t>[Threaded comment]
Your version of Excel allows you to read this threaded comment; however, any edits to it will get removed if the file is opened in a newer version of Excel. Learn more: https://go.microsoft.com/fwlink/?linkid=870924
Comment:
    https://www.newsbangla24.com/economy/219803/LPG-12-kg-cylinder-price-increased-by-Tk-266</t>
      </text>
    </comment>
    <comment ref="CP4" authorId="23" shapeId="0" xr:uid="{4C5CB24E-1F17-42E8-856D-3028B301E81C}">
      <text>
        <t>[Threaded comment]
Your version of Excel allows you to read this threaded comment; however, any edits to it will get removed if the file is opened in a newer version of Excel. Learn more: https://go.microsoft.com/fwlink/?linkid=870924
Comment:
    https://www.newsbangla24.com/news/221373/LP-gas-price-reduced-by-Tk-76</t>
      </text>
    </comment>
    <comment ref="CQ4" authorId="24" shapeId="0" xr:uid="{04570544-B8CC-4DA7-9038-BB582F7D6176}">
      <text>
        <t>[Threaded comment]
Your version of Excel allows you to read this threaded comment; however, any edits to it will get removed if the file is opened in a newer version of Excel. Learn more: https://go.microsoft.com/fwlink/?linkid=870924
Comment:
    https://bangla.thedailystar.net/environment/natural-resources/electricity-fuel/news-466521</t>
      </text>
    </comment>
    <comment ref="CR4" authorId="25" shapeId="0" xr:uid="{81102960-DB72-4275-AF86-E2198EC67C9A}">
      <text>
        <t>[Threaded comment]
Your version of Excel allows you to read this threaded comment; however, any edits to it will get removed if the file is opened in a newer version of Excel. Learn more: https://go.microsoft.com/fwlink/?linkid=870924
Comment:
    https://www.newsbangla24.com/news/224496/The-price-of-LPG-12-kg-cylinder-increased-by-Tk-57</t>
      </text>
    </comment>
    <comment ref="CS4" authorId="26" shapeId="0" xr:uid="{7ADB9BA9-ADDB-49D6-8E6A-DD25B1B83C0E}">
      <text>
        <t>[Threaded comment]
Your version of Excel allows you to read this threaded comment; however, any edits to it will get removed if the file is opened in a newer version of Excel. Learn more: https://go.microsoft.com/fwlink/?linkid=870924
Comment:
    https://www.somoynews.tv/news/2023-12-22/wEF6M8EW</t>
      </text>
    </comment>
    <comment ref="CT4" authorId="27" shapeId="0" xr:uid="{B37B5988-8F7A-4047-84DF-02A847CE884F}">
      <text>
        <t>[Threaded comment]
Your version of Excel allows you to read this threaded comment; however, any edits to it will get removed if the file is opened in a newer version of Excel. Learn more: https://go.microsoft.com/fwlink/?linkid=870924
Comment:
    https://www.somoynews.tv/news/2023-12-22/wEF6M8EW</t>
      </text>
    </comment>
    <comment ref="CU4" authorId="28" shapeId="0" xr:uid="{BF6649D3-E798-425F-987C-432F862E9634}">
      <text>
        <t>[Threaded comment]
Your version of Excel allows you to read this threaded comment; however, any edits to it will get removed if the file is opened in a newer version of Excel. Learn more: https://go.microsoft.com/fwlink/?linkid=870924
Comment:
    https://www.newsbangla24.com/economy/229436/12-kg-LPG-price-increased-by-Tk-141</t>
      </text>
    </comment>
    <comment ref="CW4" authorId="29" shapeId="0" xr:uid="{93FABA13-665B-46E0-B445-379ACB817379}">
      <text>
        <t>[Threaded comment]
Your version of Excel allows you to read this threaded comment; however, any edits to it will get removed if the file is opened in a newer version of Excel. Learn more: https://go.microsoft.com/fwlink/?linkid=870924
Comment:
    https://bangla.thedailystar.net/environment/natural-resources/electricity-fuel/news-519576</t>
      </text>
    </comment>
    <comment ref="CX4" authorId="30" shapeId="0" xr:uid="{D05B3B5E-3310-40DF-9733-A4D2FE9456FA}">
      <text>
        <t>[Threaded comment]
Your version of Excel allows you to read this threaded comment; however, any edits to it will get removed if the file is opened in a newer version of Excel. Learn more: https://go.microsoft.com/fwlink/?linkid=870924
Comment:
    https://bangla.bdnews24.com/business/8znu9yvlu1</t>
      </text>
    </comment>
    <comment ref="CY4" authorId="31" shapeId="0" xr:uid="{19D1F205-65D6-4F15-A232-AD7FD8B48B90}">
      <text>
        <t>[Threaded comment]
Your version of Excel allows you to read this threaded comment; however, any edits to it will get removed if the file is opened in a newer version of Excel. Learn more: https://go.microsoft.com/fwlink/?linkid=870924
Comment:
    https://www.ittefaq.com.bd/668977/%E0%A6%86%E0%A6%AC%E0%A6%BE%E0%A6%B0%E0%A6%93-%E0%A6%AC%E0%A7%87%E0%A7%9C%E0%A7%87%E0%A6%9B%E0%A7%87-%E0%A6%8F%E0%A6%B2%E0%A6%AA%E0%A6%BF%E0%A6%9C%E0%A6%BF-%E0%A6%97%E0%A7%8D%E0%A6%AF%E0%A6%BE%E0%A6%B8%E0%A7%87%E0%A6%B0-%E0%A6%A6%E0%A6%BE%E0%A6%AE</t>
      </text>
    </comment>
    <comment ref="D7" authorId="32" shapeId="0" xr:uid="{5368ED06-AD02-42AC-874B-65BC3473097E}">
      <text>
        <t>[Threaded comment]
Your version of Excel allows you to read this threaded comment; however, any edits to it will get removed if the file is opened in a newer version of Excel. Learn more: https://go.microsoft.com/fwlink/?linkid=870924
Comment:
    Convert LPG m³ to litres: 1 m³ = 3.70 L of LPG (this is an LPG gas to LPG liquid conversion)
https://www.elgas.com.au/elgas-knowledge-hub/residential-lpg/lpg-gas-unit-conversions/</t>
      </text>
    </comment>
    <comment ref="D10" authorId="33" shapeId="0" xr:uid="{6CB3ECA7-8614-49B8-A08A-D3902AD67253}">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 ref="D11" authorId="34" shapeId="0" xr:uid="{38622CD6-1FF5-4A8D-A075-4A7E03421ABF}">
      <text>
        <t>[Threaded comment]
Your version of Excel allows you to read this threaded comment; however, any edits to it will get removed if the file is opened in a newer version of Excel. Learn more: https://go.microsoft.com/fwlink/?linkid=870924
Comment:
    CAD divided into 100 cents.</t>
      </text>
    </comment>
    <comment ref="D17" authorId="35" shapeId="0" xr:uid="{1CD82879-B40D-4E51-849B-03EAE47E55A2}">
      <text>
        <t>[Threaded comment]
Your version of Excel allows you to read this threaded comment; however, any edits to it will get removed if the file is opened in a newer version of Excel. Learn more: https://go.microsoft.com/fwlink/?linkid=870924
Comment:
    https://dominicantoday.com/dr/economy/2022/11/27/fuel-prices-remain-unchanged-4/</t>
      </text>
    </comment>
    <comment ref="D23" authorId="36" shapeId="0" xr:uid="{F6691D23-4B30-4029-9250-7F4DCDAC6EE1}">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 ref="D37" authorId="37" shapeId="0" xr:uid="{8BCC89DA-1DF0-48C3-85BC-56F58B678893}">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12CB4636-0A93-495A-8E10-898BEAF0267C}</author>
    <author>tc={2679DCED-C23C-45A3-AE56-76DEC1387DDD}</author>
    <author>tc={BAA0D73A-BCA7-4D9E-898D-B114F07FB71E}</author>
    <author>tc={45DB89EB-A655-46FE-A3A5-C140A7260585}</author>
    <author>tc={11FD1684-D265-450B-9934-3B3C19DEBDED}</author>
    <author>tc={2430712B-1E22-45D9-A5B8-24CBCC764793}</author>
    <author>tc={C333E571-C404-4271-8C4A-896EDA986BD6}</author>
    <author>tc={CDC2C265-6D5B-4604-A123-B4A09BB06E5C}</author>
    <author>tc={A213347B-5E2C-4D76-8C09-7AD716746A7E}</author>
    <author>tc={D0E7625E-0F8A-488D-8D7D-D54EBE810554}</author>
    <author>tc={A30D53FD-71E4-4F1E-9EE2-A54AEA4551D2}</author>
    <author>tc={D85719CA-CCFB-4B0C-8A22-0B6250D99C4D}</author>
    <author>tc={40CCA8C1-A4B3-420A-9806-D2240943FF18}</author>
    <author>tc={510A47B3-071E-4329-AF52-688E83E79771}</author>
    <author>tc={6F3CE1BF-CCD5-49CC-A176-3D128DA47567}</author>
    <author>tc={E48E7914-F6DE-49F7-97E7-338D4EA2DA8F}</author>
    <author>tc={254A0162-AA8E-43A2-B033-3DEAD27DFFFB}</author>
    <author>tc={8523BE60-8DA7-4196-A077-232E5005E3C6}</author>
    <author>tc={A6A659A6-F7B2-4ECF-88F6-3A8584C964ED}</author>
    <author>tc={A7C0F163-E049-4AB1-B773-B91D89D4CAA3}</author>
    <author>tc={A8F1937D-0C73-487E-841C-5FA0194B2129}</author>
    <author>tc={651FFC71-951E-4931-9988-367C7915389D}</author>
    <author>tc={C8F8B9FD-911B-4E33-9466-59D0F2B66083}</author>
    <author>tc={A04C923C-A481-404F-9C88-BDC7B3606277}</author>
    <author>tc={3AF11B22-F901-4B0B-BCEE-36B275B4AFE0}</author>
    <author>tc={56D120BE-1818-4235-8F50-FEE9AAA83562}</author>
    <author>tc={D375CD2A-B420-4866-A78A-63ADDF35F003}</author>
    <author>tc={F98FC6FD-025A-4EDE-A843-7BB1A5F0A8B8}</author>
    <author>tc={DE05AD30-B530-4E66-9ADF-1C6E33339979}</author>
    <author>tc={BD0B0A86-780A-4A87-A962-21BAFB954CE2}</author>
    <author>tc={85BD785F-0E1A-42AE-B1C9-14DB88472182}</author>
    <author>tc={099C9618-C906-48C8-99B6-EDB091379C51}</author>
    <author>tc={923C0F43-A92B-4BB2-8A56-AA722EACD150}</author>
    <author>tc={8ACF908A-1D04-41F0-999E-250044960FD0}</author>
    <author>tc={A8B46A06-4B95-46E6-9E47-133C7CB0F259}</author>
    <author>tc={E2BCEF56-5C76-4A1D-BA7F-A083A0930098}</author>
    <author>tc={DB7627C7-E3B5-4886-B1D3-1C3CCEB88A09}</author>
    <author>tc={DC717231-13F1-4379-8227-30CBD35D6E15}</author>
    <author>tc={5238346B-1DEE-4E9A-AA1A-F78E352DDC47}</author>
    <author>tc={1DED212F-3A35-45BC-8621-3BB25C0FD863}</author>
    <author>tc={1FD58F99-0BA6-4084-A509-E5B6A8C76372}</author>
    <author>tc={BBA35B5D-18EC-48BF-8705-B2E28DAEE61F}</author>
    <author>tc={58D10B1B-947E-48C7-9286-B7616918385E}</author>
    <author>tc={44AC4939-BFB6-49EE-B866-90DF1FC1E274}</author>
    <author>tc={67A6C5EE-C33F-45CB-A412-590BF0DA2D43}</author>
    <author>tc={2744A226-54DD-4D87-B036-D2FD36800A0A}</author>
    <author>tc={85B1AB5D-1775-4A5D-91B0-69941EA8AF8E}</author>
    <author>tc={90B08712-47ED-430F-BD4C-6429D80FFE89}</author>
    <author>tc={38399E21-128D-4502-A0C1-E10D89EBD1AF}</author>
    <author>tc={9504E42B-885C-499D-B3DC-FBA81662E186}</author>
    <author>tc={25331D41-701C-494E-9F61-B679BF6FC245}</author>
    <author>tc={51E6423B-64AC-4145-BDCB-A645DD1744D2}</author>
    <author>tc={F9C3EA33-09EA-4766-869F-429EF6C03C9E}</author>
    <author>tc={4CDA430F-148E-4090-8766-A46F0E4BE0F0}</author>
    <author>tc={FEB920CB-1375-4342-A6E6-BE27B50CF976}</author>
    <author>tc={54FB354B-172B-4419-B48A-BEE10B66237F}</author>
    <author>tc={B6BCB243-D405-4860-96BE-57990DFFC487}</author>
    <author>tc={15D27662-2BAE-4E3A-9D04-D11A0E65E403}</author>
    <author>tc={37BE3183-2B1E-4331-BCB4-06392A55D43C}</author>
    <author>tc={B149EAED-EDB3-422A-B4AD-ABF8006DC9DE}</author>
    <author>tc={C6640C93-FD3F-4117-9190-9133CA291AE2}</author>
    <author>tc={4C6C8C4A-07C9-4D85-9D82-8BE0426B2384}</author>
    <author>tc={78968C4B-3D8A-40D6-A3E4-62380DB70865}</author>
    <author>tc={463237AB-03D8-49D6-993E-A6A542946B73}</author>
    <author>tc={706FD3FF-4F2D-46AD-A485-7BB69CE57DE7}</author>
    <author>tc={B458C7A6-4809-417A-9238-3CE7CE132626}</author>
    <author>tc={10065555-3442-47DF-B421-1FFFC027B7D2}</author>
    <author>tc={AE2FA9E9-830F-4C1A-A1FE-9EE6FA046A83}</author>
    <author>tc={FB9C6994-0189-4972-9BD1-130BCF1C3421}</author>
    <author>tc={84FBECE1-F320-4648-85F6-1047437971CA}</author>
    <author>tc={225669EC-CED6-47D9-9D5E-31222871D4AC}</author>
    <author>tc={9AF9E7BC-3D85-4D39-A692-332E2292678D}</author>
    <author>tc={F6B977CC-A190-43FF-8D33-ED6B56B7136A}</author>
    <author>tc={BEE451F2-4B94-4CCD-A752-2EB231F3ADC5}</author>
    <author>tc={775A27BF-4782-4D0C-BCFB-9318AFBFD57E}</author>
    <author>tc={9C693133-F1A0-4027-864E-29031CFE9DAB}</author>
    <author>tc={C3198C8F-41DB-41CD-AB1A-A769346BD6F1}</author>
    <author>tc={C28AED1C-9CC3-4683-9B4B-998C89500BC8}</author>
    <author>tc={F690DC73-B196-4DFF-97D9-3550545A6B9E}</author>
    <author>tc={78AB29B1-3513-44FA-8D40-D1FCFDDAB756}</author>
    <author>tc={E57ACEDD-C225-41B4-AD31-C9250636EF2E}</author>
    <author>tc={6437401F-7F0D-4E0D-A527-563A17DABF8F}</author>
    <author>tc={6710D690-C1C5-473E-AAF1-161EF73227FE}</author>
    <author>tc={788453CF-8DBA-45F8-BA34-383D8CD5D0FA}</author>
    <author>tc={970A2283-BEF3-4FE7-889E-718EE0EB52EB}</author>
    <author>tc={7806370C-2ADF-46DB-A993-7D0113D21971}</author>
    <author>tc={1DE17BE4-4729-48ED-B607-27A7821B3080}</author>
    <author>tc={E9F7C812-ABD4-48BD-82AA-384A2D847DAA}</author>
    <author>tc={25B07218-8C79-4BB1-A9E3-C422DA479CF0}</author>
    <author>tc={807F35DB-966F-46EF-8F9B-5F756D6FE0EB}</author>
    <author>tc={346A5A0C-063A-4435-A029-2E78F37EB02F}</author>
    <author>tc={3C1F6A3F-AB47-4222-9D9A-20E57E39EF24}</author>
  </authors>
  <commentList>
    <comment ref="D2" authorId="0" shapeId="0" xr:uid="{12CB4636-0A93-495A-8E10-898BEAF0267C}">
      <text>
        <t>[Threaded comment]
Your version of Excel allows you to read this threaded comment; however, any edits to it will get removed if the file is opened in a newer version of Excel. Learn more: https://go.microsoft.com/fwlink/?linkid=870924
Comment:
    https://www.voaportugues.com/a/angola-ano-novo-problema-velhos/3129232.html</t>
      </text>
    </comment>
    <comment ref="CI2" authorId="1" shapeId="0" xr:uid="{2679DCED-C23C-45A3-AE56-76DEC1387DDD}">
      <text>
        <t>[Threaded comment]
Your version of Excel allows you to read this threaded comment; however, any edits to it will get removed if the file is opened in a newer version of Excel. Learn more: https://go.microsoft.com/fwlink/?linkid=870924
Comment:
    https://www.jornaldeangola.ao/ao/noticias/medida-protectiva-abrange-preco-do-gas-de-cozinha-e-petroleo-iluminante/#:~:text=O%20Petr%C3%B3leo%20Iluminante%2C%20a%20gasolina%2C%20o%20gas%C3%B3leo%20e%20o%20LPG,%2C%20Kz%20535%2C27%2Flitro</t>
      </text>
    </comment>
    <comment ref="CZ2" authorId="2" shapeId="0" xr:uid="{BAA0D73A-BCA7-4D9E-898D-B114F07FB71E}">
      <text>
        <t>[Threaded comment]
Your version of Excel allows you to read this threaded comment; however, any edits to it will get removed if the file is opened in a newer version of Excel. Learn more: https://go.microsoft.com/fwlink/?linkid=870924
Comment:
    "The price of the remaining products, under a fixed price regime, namely gasoline, illuminating oil and liquefied petroleum gas (LPG), remains unchanged. " (https://www.dw.com/pt-002/pre%C3%A7o-do-gas%C3%B3leo-em-angola-aumentou-hoje-48-para-200-kwanzas/a-68895020)</t>
      </text>
    </comment>
    <comment ref="DG2" authorId="3" shapeId="0" xr:uid="{45DB89EB-A655-46FE-A3A5-C140A7260585}">
      <text>
        <t>[Threaded comment]
Your version of Excel allows you to read this threaded comment; however, any edits to it will get removed if the file is opened in a newer version of Excel. Learn more: https://go.microsoft.com/fwlink/?linkid=870924
Comment:
    https://www.facebook.com/mirempetangola?locale=cx_PH</t>
      </text>
    </comment>
    <comment ref="CX4" authorId="4" shapeId="0" xr:uid="{11FD1684-D265-450B-9934-3B3C19DEBDED}">
      <text>
        <t>[Threaded comment]
Your version of Excel allows you to read this threaded comment; however, any edits to it will get removed if the file is opened in a newer version of Excel. Learn more: https://go.microsoft.com/fwlink/?linkid=870924
Comment:
    https://www.thedailystar.net/environment/natural-resources/energy/news/govt-reduces-fuel-price-diesel-now-tk-10825-octane-tk-126-3561246</t>
      </text>
    </comment>
    <comment ref="CY4" authorId="5" shapeId="0" xr:uid="{2430712B-1E22-45D9-A5B8-24CBCC764793}">
      <text>
        <t>[Threaded comment]
Your version of Excel allows you to read this threaded comment; however, any edits to it will get removed if the file is opened in a newer version of Excel. Learn more: https://go.microsoft.com/fwlink/?linkid=870924
Comment:
    https://www.tbsnews.net/bangladesh/energy/diesel-kerosene-prices-slashed-tk225-litre-april-819746</t>
      </text>
    </comment>
    <comment ref="CU5" authorId="6" shapeId="0" xr:uid="{C333E571-C404-4271-8C4A-896EDA986BD6}">
      <text>
        <t xml:space="preserve">[Threaded comment]
Your version of Excel allows you to read this threaded comment; however, any edits to it will get removed if the file is opened in a newer version of Excel. Learn more: https://go.microsoft.com/fwlink/?linkid=870924
Comment:
    Checked government website and local news, no updates on prices since October 2023 price changes. </t>
      </text>
    </comment>
    <comment ref="DB5" authorId="7" shapeId="0" xr:uid="{CDC2C265-6D5B-4604-A123-B4A09BB06E5C}">
      <text>
        <t xml:space="preserve">[Threaded comment]
Your version of Excel allows you to read this threaded comment; however, any edits to it will get removed if the file is opened in a newer version of Excel. Learn more: https://go.microsoft.com/fwlink/?linkid=870924
Comment:
    No new price announcements by the government. Prices seem to be frozen at this level. </t>
      </text>
    </comment>
    <comment ref="DG5" authorId="8" shapeId="0" xr:uid="{A213347B-5E2C-4D76-8C09-7AD716746A7E}">
      <text>
        <t>[Threaded comment]
Your version of Excel allows you to read this threaded comment; however, any edits to it will get removed if the file is opened in a newer version of Excel. Learn more: https://go.microsoft.com/fwlink/?linkid=870924
Comment:
    https://barbadosdigital.com/references/current-gas-and-diesel-prices-in-barbados</t>
      </text>
    </comment>
    <comment ref="DH5" authorId="9" shapeId="0" xr:uid="{D0E7625E-0F8A-488D-8D7D-D54EBE810554}">
      <text>
        <t>[Threaded comment]
Your version of Excel allows you to read this threaded comment; however, any edits to it will get removed if the file is opened in a newer version of Excel. Learn more: https://go.microsoft.com/fwlink/?linkid=870924
Comment:
    https://www.cbc.bb/news/local-news/slight-increase-in-gas-diesel-prices/</t>
      </text>
    </comment>
    <comment ref="D6" authorId="10" shapeId="0" xr:uid="{A30D53FD-71E4-4F1E-9EE2-A54AEA4551D2}">
      <text>
        <t>[Threaded comment]
Your version of Excel allows you to read this threaded comment; however, any edits to it will get removed if the file is opened in a newer version of Excel. Learn more: https://go.microsoft.com/fwlink/?linkid=870924
Comment:
    https://www.facebook.com/photo/?fbid=927249560643881&amp;set=ministry-of-finance-5th-january</t>
      </text>
    </comment>
    <comment ref="U6" authorId="11" shapeId="0" xr:uid="{D85719CA-CCFB-4B0C-8A22-0B6250D99C4D}">
      <text>
        <t>[Threaded comment]
Your version of Excel allows you to read this threaded comment; however, any edits to it will get removed if the file is opened in a newer version of Excel. Learn more: https://go.microsoft.com/fwlink/?linkid=870924
Comment:
    data:image/jpeg;base64,/9j/4AAQSkZJRgABAQAAAQABAAD/2wCEAAkGBxISEhUSEhAWFhUVFhkVFRUVFR0VFRcVFxgYGBUWGBUYHSggGholHhcYITEiJiorLi4uGCAzODMsNygtLi0BCgoKDg0OGxAQGi4lICYtLS8tLS8tLS0tLS0vLy8tLS0tLS0tLS0tLS0tLS0tLS0tLS0tLS0tLS0tLS0tLS0tLf/AABEIAQsAvQMBIgACEQEDEQH/xAAcAAACAgMBAQAAAAAAAAAAAAAFBgAEAQMHAgj/xABKEAACAQIDAwUKCwUJAQEBAQABAgMAEQQSIQUTMQYiQVGRFhcyUlNUYXGT0QcUFTNCgaOx0tPhI3KSofA0YnOCorLBwuPiZEMk/8QAGwEAAQUBAQAAAAAAAAAAAAAAAwABAgQFBgf/xAA/EQABAwEEBQkGBQMEAwAAAAABAAIRAwQSITFBUWGR0QUTFFJxgaGx8BUiMqLB4TM0QlPxI3KSBkOC0mKywv/aAAwDAQACEQMRAD8A6LUq1s/CiRiCSLC+nr9NUto4uJM4iu7IrEsWVY1dbcx2NspIZbH+8DwNcxSsdWoy+2I7U5cBmvdSh42opaRUMbkWEaiW12GjguVy2vYA6HjoRYk3gRBKzJdlZWK5WKgsFCkslr5lGaxI4EEdFEHJ9U5RvTCo05FVK8SSKvhMBfrIH31YxUYV2UcAemlHHxzR43EYjcNKvxHLAtsyl1Ys8OgOUvzeIsdONrVWFL3i06P49dieU0A1mkz43tHexhYmSPe4RQgQFFwzQucVdyL5lew1IIKppzud6TFbRWEBhI0keMWKWTILyYXPmaVEVbfNlVuo05/SLh+ZOsaPH1HalKcalKWGTaHxpIWxL7pcMrtMMMqo8y4jnLqOazQjLYHpzAdFCoto7V3VyMRnOGxLWOGFxOkxGHAAj8Ip0HiDwpxQJyI8eCUroVSkeHHbSEqjLKy/GI150NlMTYa8hLBBZRLbXoOlexiNo/F4pC8m9d4FkjGH50f7QjENcrYqVPVYBQQddXNnI/UPHglKdqxSNgPjb4rCSTpPljkxqEmMqMtwMOWAAFitwGIseuruNxGP37Kqtu9/lACAqcKcOxLZ7Xzby3Te9hw4o0MYkZT4wnlMcWPiYErKhA4kOCBe9tb9Nj2Gt6sCLggjrGorn0+ypPkSOJcO++IgzoIjvLpKh5y2ubKOnhW/Dw42KV44UaKKbGYt3n3ZdiZIyYJN0QcqCS3QA2QXsGN5mztxuu0kY7NPfo1pSnQY6LMy71MysqsucXVn1RSL3BPQOmrFc5xGDxQxMrblnL43Z5L/ABfMjIkWWaRQysFCnpBuvXRGXH7QtiHRZbK6JCjQc4xI6CefwdWcMxVR9FSbXtTGziYa7VntjZonHsTSnWpVXZqSBLSSbxszENkyHKWJRSvoBAvpe1+mvbYxA2UtY8OB+/hQm0XvJDAXRqBOGvX4JnPaz4iB2rfUqVKEpKVKlSkkteIxZjRrZcz2jUNJuixY6BD0t6Ljp1obtZSCsEsbxxI2rZmz4nKqgyyOunDnG+Y9Nww0IYtTkzDNzSpIVFcspOUjn80LrmJNtF4jjRHa23MOl80oVgpuv0wcoe2XxsrA29Nq27IJswl13E6te3BRa9rXG8JwXP8AaGyZrEyKWVE3g1aaRyVLBQwUMblQhsLAkc0i5N7kdtDFTYZTJh51fDjm4hjdpULscl5ctjzSpsSbBdNVqzDt7CggCQoisMpKOLDPfwioDA3JPH6rCzRiNqQNhpWSVHUaNoJFBY5QHW/gnpvbQ3q4ynde4HuxGI36PWGJg19IsIbidekRxzVHaG0UVTNKQinKW1zWZrDICPCbMcthxNYimDFgL3U2YFSCCQCOIHQRQblJsN5MPDFEy5oZYJgLGNHERBK21y3BNr9IF687cwWJmeIpzY0aTPHmAaQNCyoTbTmueF/TxFqwqjGueZMYu7o2bcdXdCIDgj9q14bEJJco6vlYoxUhgHXwlNuBHSOikjucx4GsuZwmDAfenw4WviG11uRpc6t01t7nMSqqi2FtqHFOVky5sMzMSmmpNiOadNKgaTB+ry9fwnlOxoTsvlDh8Q0axOSZYjOl1IvGr7snUac7Sx1oK3J7FLMN3M26SeB0LSFmGGjhdJITfUlmIPUb3JuKDwcj8ckMaRusciYB8NnD8JGxO9sCNQCl1zdBapNo04+IaNxzwxywTLoO0MUsMbyyEhI1LuQL2VRcmw46VXm2zAu6zSW36lohlYlgEzmwAOoXWxpb23ybnkDCJnMbw4obuWQEJNOq5CAOaEBDAAXy304m1vG7Cldtnac3DI6zWYX50Ai5t+Ot/qpm0qUiXa/LDXmfOMUkx4TEJKiyRsGRhdWU3BB6Qa3WpJ2lyYnUsmE5kO6w6RqJSMpimzScTe7Jpfp1BqriOTOOMkrCTmtNj2A3xH7KeELhVt0ZXF7cFtcUhRpnJ+vu7cdOXanlP9qHYzbuGiZklmCMiqz5gwCq7ZUYtbKAW0vekrD4LFPM+HEp30UOzyzGU2Vkvv246lgpHDW+vGmDHcmxPjJnnTNh5YIo8ua2ZopDJZgNct8vDq6qcUabT750Th3dug+BCUo/jsUkMbSyEhEF2IUsQP3VBJ+oVvXUXpLxHJvEtDjbOwmkmmbDETEKsUm6yg2PNIyGw6L6ca2YnYGLdMVadlldnOHkEhVVjeNFETAagrlYC2gLZuNM2jTI+IT/ABxz8ME0pxtQLHxNvScpsSDe2nAVUxGwsRzWgnkQ5mdo5cksXP3eZLCxjUZLhkNxmbxqaDWtyKTSrk0yD7pme1vdnqJVK3U21KYBMY8VQG1Ez5CDfOU9GhAJJ6ON/VWzC7RSRsq3va/o0NjqDx9HEW1tpSvsrF4k4rERiRzbeFVc3AtMoFg+g5pNqZWln4hFte1r3NrG5ve1r2HX6Ois60WUUSG4ZA56xM5esVoPbdKvVKprJNlF41DaXF7jgSenh4I7dDpe1hhzRnN2sMx6zbX+dVC2NI3qEq/syIPnRuDIVOtjY6HUcKpz7JeOyIitEz5VWMKhjjsxOY5ecOP1kajW+Kxar1nt/MsDLsxOmPomLUPjSNlGSAliryDLCI2YKfBRzwLMBe/D6Qvai+yNksSjsBGiENEFsHa6qGEylBrdR6fT0DRapaijlOP0eMf/ACmFNWdofON6/wDiq1ZqVmvdecXaySpwsVKzUqCUIDiuVMSMwyMwXEx4QlbfPSAHgfojMATxvfTSrWzduQzR73NuxneO0pVTmjYo1tbEXHEGgs/JJmaUZwFfHx48G2a+VVzRkXFiWB11FiK9YbkaFcM828X/AP0BonU7oRzsrCNFDc1VyjTUG54VZu0SDjq8uOtMr+H5RK0rRbo3TE/Fic6DUIHz2YgkagWFzRJNoQm9pozbLe0im2fwL66Zujr6KAryTO93m+FvjnxvLk6N1ut3fN1a5v5VqTkc5UF8QDL8bTGNIFKh5I2NkIzkiMJZVAPNtfXhSLaTtMb/ALpI7j9sRRCI3z7+RYoglmzs+oIN7ZQASTfgOk2B8YvbAjdUeNlDb0liyWCxJnLBc2ZwRwygkWNwKr4zk6jJh1iyxfFphNGFXmcWzIVvwIY6g6HX0Vr2tyffETRStMAIvjAChPo4iERWzZuK6te2t7aVFopadvbpu5Yau9JEsFtaCVEdJVtIm9QMwVylr5spNwOvqqbM2msxlUCzQyGJxx1ADAg9IKsD2jooFBsAq2Cju2bBoF3wS0UsTo0ckXhEhjkVjobXFusFdh7LML4mVjriJzJbxVCqignr5pP126KTmMAMH1PBJF6lYqUBOs1i1SpU2VHs+EkdhTEA5rBFUBspQAA7gDqIF+FgbDgLAWohUpmPcz4TCdUBswZi28k1zaZrC7KFvoNSLAgnpqzg8OIwQGvc353R6h0Ct1SpOqvcIJSRb5GHjns/Wp8jDxz2frRWpXRdAs/V8+KaUK+Rh457P1qfIw8c9n61bx2I3aX6eA9fX6hxpVfFMSde0An6zbjWfazZLOQCySdpRqVF1TGUf+Rh457P1qfIw8c9n60v/GW6x/CPdWqPaIYArIhBNgRlIJHEAjifRVTpll/ZO8o3Q3a0y/Iw8c9n61PkYeOez9aXVxhJIDKSOIAUkX1FxbSvfxhusfwj3U3TLJ+z4lLobtaP/Iw8c9n61PkYeOez9aHbElJkFz020AGmVj0eodlM1aVkpWe0U74pxjGZ4qvVYaboQr5GHjns/Wp8jDxz2frVTDcpBLimw8UTOic151ICCUXzot7BwlgHKklWdRbwsvnH7BixGMZ54FkQQRhGYXyuskpOU8QbONRVroFn6vieKHKu/Iw8c9n61PkUeOez9aFYTYGIjMhhxkkIEhMMbn4zDusiCzrIS9s4dhldCAwHAVa2XyhBk3GJCxz5jGChZoZHVQxWORlHPysGMZ1Gts2ViF0Cz9XxPFKVb+RR457P1qfI48c9n60VoRt9iFFj1/eBw+s0GvZbPSpmpcmNp4qTG3nBq9fIw8c9n61PkYeOez9aAfGG6x/CPdVVdsxnhPGefu9Mp/aDUp+9qNONZQtllP8AsneeKtdEcP1Jp+Rh457P1qfIw8c9n60B3zdf+ke6p8Ybxh/CPdUenWT9n5vun6E7Wj3yMPHPZ+tT5GHjns/WgHxhusfwj3Uc2LjcwyHj0f8AI/5Hov1VZstWyV33ObjvPFCq2d1Nt6V7+Rh457P1qfIw8c9n60VqVqdAs/V8TxVeVU+U4PLx+0X31DtSDy8f8a++tfyLh/IJ2Vg7Fw/kE7Kse9s8UsEE2htBJXsJFA4DUcLi3TxJsezhY1XxeFaM2P8AXZf7+ituP2YkT/Ngrp6NL6G/1WP614xuMMpuf6/Tj2muYtnNkuL55yfBaVG9hd+FC9r4VpYZI1tdlsA2it1qxsea3gnQ6E6GqEuDlaYzBCoYwDISpI3RlLSNZraiRVsCTZB6BWzauNnSTJEqteJnVCjEsysoymQOFQHN4RBtbp4Vqm5QhQJGSRIg8yuzKrX3C4gyZcr3FjATcg30Ftbiqy+1ouxv7DlImQMMDsxlFN0n160rZsPCyozGUNmaKFWZnz5pE3m8I10UlrgWHHgOFFqHybWCtkMMubiQFvYDJztDzhz+jxW6hclUKwfN5wifp3nYpsiICI7B+cHr/wCj00Ur7C+dHr/6PRblBtZMJhpcTIGKRIXIRSzG3AADhr0nQcSQATXRcj/lu8rOtf4isx4ONXd1QBntnI0zEaAkcCbaX42A6hW/p+quXfB9y2mxkkbZZjvS29SSzIGzEh4GWxSJFGU5hYnLa7Zy3UTx/r0VqqqvVCtrbMgbDyRPDeM5nKRKc+csXLoE1Emc5gw1za0UOmtCcXykwkfhYhCeFkO8bsW5pi4NzMKdOm+oYY0k7BKq8mNoyG+FxAcYiFEYl8uaSJ75JOYSubmlXC6BlNtCpNrlH4A+v71pa+VpsTjcNLh9nYgJGzo+IkZIUaCQAOAjEs65ljcWsbp6TTLyi8AfX961Ut/5Z/Yp0cKoG1L1Ao9lzBw4KLeV2kAYtdSZGiYXUc9S9iOBB46AUbYXFgbenq9OtL2y9r4looZXjD7+OIqCRGd68TyPbLm/Z81QL2Iub3rlKJeAbsd/qNuOqVpvjCVsTYsuRAZCGDLmIkJupQxyspCKQ5zZhe/ORSTe9E9nQOkYEhBcks5XgWJvpf6h9VVcPtViSu7LEOwbnAWXftCCtwA1rEngbAcSQK3bI2lv1DhCoZEkW54rICV6Brpra410J1sSpzpabwEeo05fymYGSIRBI7mwqy43Di7gEWJBIuL8DYE/1660RSFSCK3YkCd7lLsQAT02HAAcLm9r1Kz8zdN6b8iITVL8wMtKYsPtOJlBMqA9IzjQ9tbfj8Plo/4x76o4fYGHCjNECek68fRrwrb8g4byK/z99dY3nIE5+tSyTCJVKlc3298JTYaeWD4srbtyt95a9um1tKk+o1glysWWx1rU4totkjHMDzIT3tHC51t0jh6esfX99j0UrtCb/wBfd0Gl7vut5mPaH8NeD8LR8yX2h/DWTbKNC0ODr0HsOK1aPJPKFMRzfzN4o8cEM+8yDOBlDdNukeqtY2THYDdLYMzgHUBnvna3W2Zr9eZus0G77R8yX2n/AM1O+0fMl9p/81VFhYP907ijezbf+yP8m8UYGyYha0K829tBfXLfXpHMXT+6vUKt7o9VLnfaPmS+0/8Amp32j5kvtP8A5pjYKbs6pPcUvZtvH+yP8m8U47FUiVb9f/V6ZzXJx8LZHDBr7Q/hrdhvhXZnVfigGZgL7w9Jt4taVjNKz07l6cdRVatyPb3m8acf8m8V0LA7Hw8DZoYI4zYjmKF0Zi7AAaC7G569OoVS27hsZIyDDTJEuudmF2OosFuDbS9W9q7Ziw9g5JJ4KoubdZ6hXjZm3YZ2KISGtezC1x0211rSLZCxWVbjwRE7QD4EEeCEDkaJNcViZpje9i5CD6uqjOA2Hh4R+zgRfTlue00ToZyh2n8Ww8k+TPkAOXNlvcgcbG3HqqF1rPeiEZ1WtXIYXEycBOE7BkPBUdgJj2lklxJEcbn9nh+a5jQABQXXhJoWbnOpzAC2UlrXKAc0fX96n/g0id9//wDCfbf+dYPwvDzA+2/8qqWirSq0yy9E7CtJnIlvY4Hm/mbxRtoCQQVBBFiDYgg8QR01rGAUBQIVspuoyrZT1qOg+qg3fbHmH2//AJVO+2PMPt//ACrJ9nUv3TuVr2fyh+z8zeKMjZ6aHdJcEsDlW4Y8WHUTYa16iwgW+VAtzmOUAXJ4k24n00E77Y8w+3/8qnfbHmH2/wD5UvZ1L907il7Pt/7PzN4o/u26qObEwduefq9fAn6uHb6KRO+2PMPt/wDyr0Phe/8Aw/bf+dWLNZaFB98vnuKhV5M5Qe27zUf8m8V1OpShyK5afKDugw5iyKGuXzXubWtlFqb62mPDxIWLaLPUs9Q06ohw0SDn2SpXzzy8/t+I/wAVvvr6Gr555ef2/Ef4rffVS2/CO1b/APpj8w/+36hAKzb11XxYfQot8t8y9fg87+vGqpjCpw+iWtIQVP0WsTVSnRvRjmYXQWrlI0DUFz4W3hMgOgA4GCO2cRGUGUTt6KgWq2NX9vFp43/NY2leyKeBcX7V5tMKU3ccxPnwU6lvuNrEt+BwbnnIadWHxbcp2KzaskeiqucLiJRpbKGt0ZublrzhQBJLr4v+an5rAmdAO+OKYcogvay7m9zDjldvY5YzdywjbhJ3YGHWTEIj6g5rjhwDEcPSKdcLsDD51tEL5hbnN1+uk3kv/ak+v/a1dEh8JfWPvqdEAjHWq3KVR7agDSR7us7VsbbWGxLb14yN5u8pBaUXdSchaPRXRUJcG2Uak21rzDtXBKVZWYMGGWyS5gSUtpluNZYx/nA6aePkODdxRZOZCpWMFibAoY9bnnc0ka3pXl5PQxZY8htHlCXdjZVeORbXPDNEh+o9ZvrgleduY0Yoxg+VcDIzu+VVXNfK97LG0jkpkutlU6anS3HSqXKfb2EkglgZmJYiMgxShSwlWO2fLa2cqt725y66iqcWw8MTldDkbmsBI63BV0IOVhcFZGBHSPUKK8odhQbhzkNxZvDbiZo5r8fHjU/VbgTUHj3SrFncTUaRnI80h/IGH8kP4m99ImNiyyOoUgAsALdAJFdNNXeQO2FmEmHdRniJKEgc6K//AFOnqK1mOphxAyXZN5Qq2dj6pBeBEichryOmFx7Keo1AvoNHfhE20cXMxhUZIzkVRpnReJ+s6+oClTMrRS80gixKnULr9HxaGKM4g6Y+60DykWQKlOHXC6MdAJgG7EgDEZjUQJN7L6KwRVNSc2GSwK5M3raxrZs++aVBwEmlh4OZm0/lwpjSgTO3xhEo8oipUDLsSbuem4Km6DE98QZVnIeo9lTKeo1TxKopzsT84Q27fXTxhb+VecbEq3O8PzxLMLMY9DpTilMQc9n3TVOUCxryWj3c/e0QSCZAiY2gYyYErq3wJ/PT/uD71rrlcl+Bb5/Efu/8rXWqv2T8ILkeX/z7/wDj/wCoUr555ef2/Ef4rffX0NXFeVvJHGzYyeSPDsUeQkMCLEdetRtjS5ogaUf/AE7Wp0q7zUcG+7pIGka0hyRA2JvceCVbrt+GvMmHRhlPC+bwvpHpNM/cJtDzU/y99TuE2h5qf5e+qIbVGQK6l1ewOm8+mZz95mPbjqwS00Slg5JzLwa/CvIwyZSuXms2f/N1jqFM/cJtDzU/y99TuE2h5qf5e+ldqjQfFLnrBJN+njM+83GRBnHSAB3DQltVALEcT4TdLV5WJQSw4txNM3cJtDzU/wAvfU7hNoean+XvprlTUdyl0mxYf1GYGR7zcCcyMc8c881Q5L/2pPr/ANrV0SE84esffSWvIfaQ1GGYeoj31ZwXJDaQdC0D2DKTz+gEX6aLTvtEXSqVsdZqzrwrsECPibt/8tqeYYMXFM0UeFtIxllnxClDLNH8bjaJElLc28LyqFe1t3ZSAoJxjMJtHKDIHbLHFvCHjDXV4xKkRvZsy5zmYIR0E5hkfJGABJNgNSTwpa5QcosPupI0fOzKVBXwQSOObh2XrRqVW0xecVwtGg+sQ1oJ+m1JpwONVHIF5mBYSfsz+0+KCNSb8DvIwDYAHMOi9jWLXGlOdI7QKWueYWtvCVEnOU2KlACAxFm0BsaW856z20SwbySYbFwRhmd41ZVGpJV0DW+ojsqiy3mo66REz5LWHJLaUOv5ETowkY9y91zfE4lkmkKMVJZ1JBscpzKw9RBIot3K7S82m7G91ajyN2h5pL/AaE+86PdK6myts9EuvVWGcMxxS/MgbwrnpGX+vTWGhBBBzc7j6aYO4zH+ZyfwGp3GY/zOT+A1AB4yBVl1SxuJLnsM4H3hjo16sOxL26Xma+B4DfSH1V5bCply66neEluczeqmPuNx/mcn8BqdxmP8zk/gNP8A1NqiXWEiC5mrNuqNeoAa4wyS6cMnUfnM+X6Obr9VRsKhuCNGbeMOhm9f/FMXcZj/ADOT+A1nuNx/mkv8Bpf1NqRNhIglm9vHwyTX8Cnz2IP9wfetdbrmXwU7FxGGlm38DxgoApYWvZhpXTa0bKCKYBXF8uPa+2vc0gj3cQZ/SFKQ8by1lSWRBCpCMygkm5AYi/H0U+Vxzbf9om/xW+9qDbqr6bQWGMVzVvqvptBYYxTD3ezeRTtb31O72byKdre+lGsA1m9Lr9by4LM6ZX658OCb+72byKdre+p3ezeRTtb30o1KXTK3X8uCXTa/X8uCbu72byKdre+p3ezeRTtb30o2qUumVuv5cE3Ta/X8uCbu72XyKdprbguW0ryRoYUAdlUkMbgFgCePppX2TEryqrC4N7j/ACk01YLZkIkQiMXDAjjxDAjpo1KtXfBv6dnBHpVrQ/EPwnZwVflltZnlaFTaOM2IH0n6Seux0t6KXaLbXx0CYuWOSEBVZ2kkzMSFCGV5CmXwR4OjE3Yaa0X3mzWTKsRBAN2yklTmkQZmBsbtDIBa45vRcVKpZKtV7nSPtoXeU7fQs9NrAD99JzSjVrZ20Gw771ACVvoeBuCNbev+VWZMZhRLk3YsEdnbnXDIMMyqF+kWXFLw6dPVvwz4WViixksASwKsAuWSSJgW4XzxOOPRfhrQRZqrTIKe2W1rrPUa3O66NxVnu8m8jH/q99Tu9m8hH2t76yNlQ+THaffSpOLMwHAMQO01J9a0Mzf5cFwFStaKcS/y4Jq7vZvIR9re+p3ezeQj7W99KNeRIL5bi/G3TbT3ih9Kr9Y+HBC6XX63gOCcO72byEfa3vqd3s3kI+1vfSfvBe2YX6r69leieml0qv1j4cEul1+t4Dgm7u9m8hH2t76nd7N5CPtb30niVSLhhYcTcWH11ElU6BgfUQaXSq/WO4cEulWjrHcOC6byT5QyYtpFdEXIFIy3+kTxv6qZqQfg0+cn9Sf9qfq17I9z6Qc444+a2rG9z6Ic4ycfNSuObb/tE3+K33tXY645tv8AtE3+K33tVblL4G9v0VblP4G9qGY4MY3CGzlGCnqa3N/nS3h8a7b5N20U+6lK65UJ0uddAwtodeJ1pmniDqUN7MCDY2NjpoRwqv8AJqEEPd8wYc7U5ZLZhcddhr6Ko0qrWtIPr6EbCs6jUa1pB0+uwjYUAgkZHwNrgsuWT+94Oa/jdJvrRHbp/bYZc/8A/QExa88AjUjhp1Gr8OzI1ZGtcxpukvwVfQB0nr41qTY8S7u28vGSUYsSwub2N+I9dTNZhdJ0Ajtm95TwyBMzWY5wdqBG+95TwyCEbOw0bxTCWVgsc8jlQxXdgXGW/Vx4aUX2NhRGl1DAOcwDMWYC3NBvwNtSOgm3RWTseIxyRkG0rZnObnFr3Jv0a9HCryi1Rq1rwIBME5etZ+mtRq17wLQTBOXrWfIa1f2H8+n+b/a1OWE+cT95fvFJ2w/n0/zf7Wpxwxs6E9DL94olly7+CNZPh7+C1bc2XA8sgeNWzNnYHW5aMx3Iv0ozL6QTRI8nYZTFKCbKFzZmaR3CFmVWd3NwC7jUEgOwBAJpa2jsnFpIUSIG7TzSzqSHkjfGRyIgktdG3LSJa/0BYqADVeGHHoABK1sqCQCZtcsqF1jboLRhxnIDXtZhc20webcZOa6Zw51ggYhFMfsPCpIyKgvqPnGLnMiXBYtmJyxpx4btT9EEYw2AiiuY0ykixNySRmd9bnjmkdr8SWNBJtm43K5DjesCd4Xuc/xVokJJGpWQJc21GvWKuDAYgSr+0bdKzEDOS1swIzEnnKRpYhrdFuIA/EnFTqYUXCP0keCLCknE+G/7zfead7UkYnw3/eb7zVG05DvXJWvILVSuk0scyb2NZI2lG7lXUgytzWzfWB0cTqaaK0R4KNTdVt0gXJAJ1uAem+tCpVA0OB0j12IVKoGBwOkesdH1SfMjJhZAGDN8cuJFYG7ZRYg8c9x1Ud5VuhwxV2IJZRZbE57EgEXGmhP1UTGAjFuYNGMoHQGPFgvAHU6+mtb7NhbPeJTvCC9/pHr9BHoo3SGlzXGcDOjZw+yN0lhe1xnAk6NMcNG5CI4EbFypLxeFLqPmzGCt7tob3HUNCat7DwsNzPFEqK10Qi92QHwzfhcjQdQHXRBMIgYsF5zDKzG7Er1XPR6K94bDrGoRBZRwFybdPTQ3VpbAJyA2YYHyHihvrS2Gk5AbMMDh3CO9O/wafOT+pP8AtT9SD8Gfzk/qT/tT9WpYPwB3+ZWvYPwG9/mVK5jtLk1i3mkdYCVZ2YHOmoLEg6t1GunVQlka51oPKdWlTY01AYnRGqdPYj1bK20AAnJc47ksb5sfaR/jqdyWO83PtI/x10TfN4xqb5vGNYvTLJqf8iB7Ip9Y7/sud9ymO83PtI/x1O5THebn2kf466Jvm8Y1N83jGn6bZOq/5eKf2RT6x3/Zc77ksb5ufaR/jqdyWN83PtI/x10TfN4xqb5vGNN02yan/Im9j0+sd/2XO+5LG+bn2kf46GDDODqCLHW54WOuldX3zeMaoYrZkTZnaIFjck66nrojLbZJm6/5VE8kM/S7f/CxyO2iZIjGxu0dgPSh8HssR2VcxXJ7DyG7RAHrQlP5KbUqclJGjxCXUgOCh0PTqP5gV0GuprU2kw4Aq5Zqz2tlpIOwpI5Tcno4YhJEG0YBrsToQf8Am3bStMvNIHGuobcw+8w8q21ykj1rzh/MUh7Fw2aZA8ZKkm4K6eC3G/poLqVFlJ7rowBmAJy0FQtVWtWNxz3EHDMqsnJTGkAiDQi458fA8PpVnuRxvkPtE/FXQUJUBRoALADgAOAqb1vGPbXMm2WUfof4IPsel1jvHBc+7kMb5D/Wn46ncjjfIfaJ+Kuhb1vGNTet4xpdNsvVfvCXsil1jv8AsufdyWN83/1p+OsdyON8h9on4q6FvW8Y9tTet4xpdNsvVfvCXsil1jv+y573I43yH2ifiqdyON8h9on4q6FvW8Y1N63jHtpdNsvVfvCXsil1jv8AsgPIfY8+HeUzR5QyqBzla5Ba/gk9dOFVMG5JNzerdb9gqMqUA5gIGOcTmdSsU6IotuDRxlShs/hH10SobP4R9dZ3L34LP7voVYpZleaFbR20kJK5WcqFZwgzFFY2U5RqxNicq3OnDUUVrmnLfZG8xbT4bFyYbFIsakG4ilAsYypHEgtYjneCObqCcOxUWVql1+UbfGMd3kiOJAwTdNypw4laFc7yLAcS6oo5sQsbksQLnMOaDfUVe2ftWGaAYmOQGFlLh+jKt81xxBFiCOgg1z9sNIuImxEsckU77LAnOVSkkzogMcCg33gMYWwzDosLi5PkZM2z8FhsHNh5WnkinmEaJmUWLy7pm4K5BAsek26rmqWVnNgsmfd7xBLu4RgduMZJB2OKNbP5YYWaWCJC18TGZIGIGV1GbMLgnKwynRgOFuOlY2byyws864ZRMsrglUkgdLqoLFsxFsthxv0jrpZjxchxmAxEGDvvMO++hyqxwqAFlVHUARMSStja9rEXvVjBbVxcmK2duIpI4pInOLgdt6sSromdj4D6aDmnoI4ipusjM4jAn4hgRezwJ0ADDE6YIUQ5dDi4itzcDWiLiKsPwNS5P/DPbwTvzQGBrMp6iD/OmgVz/bmFMgi/Y71VlDPHzdV3ci8JGCnnMul/urdh9n7QjRETMtxHmkQxu4XJIFXNIwMmQ5ASx15vEZhXYOzVKmns0u4RbSgdRYdgNUFj2lvFBLiITSFn/ZGQpnhaLmZ7BAm/Q2YnwWy/RGeTGDeCPDQyJleOGONluCAyRBTYqSCLgkegjhwodT4Hdh8lJ2Y7UzUq7U5YYXDytFKzq6nUbvr1BBvqCDTTSL8IXJg4oRyRLeRXVWHjIWNif3Sewt1Vy9pDHFramS1rAyg+sGVyQ06RhB0aDgj2xNtQ4pWeEsVU5SWUrzrXsL8dLdorT3QxbwIAxVmKCRRmTeCTdFTbUDPdcx0uLdIq1sTZqYaGOFeCCxPSzHVmPrNzXOIdkyxY4T7PxLhXmDTYSQHQPOFnAB+iLlw1vBFwx0qnQo06pfGQGE/U6MtOGtBruYHnm/hnCc4TdiOXWDRZpCzmKCYQSyhLoshuCLXzMARqQDxFr0W23tqDBwNiJ3yxrbUAsST4IUDiT+vCuWY+OQ4XHu2ECzHaCMuC3bFJrFbOYgcz3BYkqQrZL2pn5dTx4zCYjDHDYgyQNBmEahQryfSR25rKoLBjoAOkDnCx0OnfYIMT70EZe7r/ALs8j3FCvpgm5VYdGmjfOskEQneIqC5iNucgUkNqQLXvf1itewuV8GLl3McWIVshe8sJjXKpUHU9N2FBNmbOkk21Nizz4osKsJkCWR5bq2WMa5strmxNm0v0A1yKxb4mFsZKCrzOwWNtNzFG7Ikdj9LQsx6S3UAACpRptYTGhunIkZRGw5xqTgmU14HiauVTwPE1crouR/yje/zKFU+JShs/hH10Sqk8QueeB6P6NQ5Ys9WvSaKYkgzmBoOuEqbgDitFeSoPEVv3K+UHb+tTcr5Qdv61gey7X1PFvFFvt1rVesVu3K+UHb+tTcr5Qdv60vZVq6ni3ilzjda1XqXrbuV8oO39am5Xyg7f1peyrV1PFvFLnG61qjOtbXlFjr0VNyvlB/X11U2mwjidwc1h4IOpuQP+b1Zo2S3UhDaenW3/ALKLnszJS+NqQ+P/AKW91OeEfNGhHAqp7QK5VXUtl/Mxf4af7RXYVABks+g4mZVqguOmVcTGCdWXTQ9Abpo1SvytlMcuHlC5iM4twvoPeaBVBLHBucGO2MEd5gTtHmjm8FVjVHYmP34bMojy2tc3ve/WB1fzonuk8qO0e+uWr2G21IDmDDa3/srLXtIkfVaqxlF7214X6bdV63bpPKjtHvqbpPKjtHvqv7KtXV+ZvFTvj1K1XqVt3SeVHaPfU3SeVHaPfS9lWnqDe3ilzg9Std6xW3dJ5Udo99TdJ5Udo99L2VauqP8AJvFK+PUrZgeJq5VXDBQTZgfVVqul5Novo2drH547dJ1IDzJwUpT2kP2r/vGmylLaXzr/ALxqtyyJpN/u+hVuwfG7s+oVa9Ss0I2xttYXWEFBIyM6h2yqcvAA21JPR1A1g06RqOutC03VLoklFqlBto7VxKBDHgTISCZE3yoyG9gBmFnvY8LcB10SwUrvGrtGY2YXMbHVSfokjpp3UbrbxjeD5Y9+WmYTNqgmMfFb6lJo5dgYWfEvh7GPEHDoivfO2UMCWK80Wv0HhRrDbcvi3wbqA6xiVWBurKbBhYjQgn03GunCiPslRky3KdWiJ3SFEWhpgT6P8I3GlzYVtbBPY6DtrGD8Mf10GikjAAkmwAJJ6gONFs9mY9snWh1armmAkz5Jl6h210PZakQxA8RGoPrCgGlaDGxvfK4NioPRYuodBr0lWU2484Uf2Ri1KhCwzA2AvxHhafUey1dg8yudotDSitAuUmGZzCV+izX16CtFxiE05663tqNbcbeqh208SpdFDDQm+v0vF9eh0qvVE03DYfJWQYcDtHmhXxR+odtViLaUboNN4R9Z++uVtFBlMAtW3SqucTK81KlL+L5Rft3ghVXkiJDRF8jud2sgyaHoaw6yCNONBp0i8wAiOqBuaYKlAdqbXxccpSLAiZLgBhiFRrlVJvGy3sM3EXojtvGmCCWYKG3UbSZSbXyKTa+tr2pcyfdyxyxHjjh3phVBnPDtV2pSrhuVxcYFd0BJjMx8LmRqt7nhdj1DTp1FEuTu3Rit8uTK8EzQuL3BykgOvoNjoeFjx41N9mewSR6mN0ghM2u0mAfUT5Ju5O+G37o++j9AOTvht+6Pvo/XQ8l/lh2nzWVbPxT3KUp7S+df9402Up7S+df940Dlj8Jv930KLYPjd2fUKtSvyw2MmKIWTDM6qhKTRkZkfnXQre5BspHNIuNaaKlYVKqabw4LRqMD23Sk1Nk4uOD4syLNF8UmRSQDNvWd91ESWsFCFBfhdTrwuQ5MxYvDRYbDyx7wCNzLMJAd2QxMceU6voQtx1eimKpRHWguBBAxJPfjx8BKg2iGkEE4fbgueYDk5ifieKhfDKWlxe8VZGuN0cgLqY3BDAA6XB+6j2zdjP8AKE2MYEJulhizG7v4JeQj6I5tgDrxNhpdlqVN9re69OmfGOA7vBm2drY2ffit2D8Mf10GiU0eZWW9swK36ri16FQyZWBte1W0x+o5vT1/pRLNVYxsOOnb9FGsxzjICEY/kbuwmWXNGrZijISMzKok8FwbMVzC5NszjVSAKfc2v7PK4UIwY2jFyVnWdSpB5pJUKx1zKLaV0oiqE+y0bUXU+jh2V1awiDoSHFycICKZgVWMxBShyqvOyZAZLiwe3OL3yrwsLesNyVQTI+cZVcPuzHzOauGAtlcWYNhVYHUc43BtTgdjN5Qdn61mXALEhcksRw6BxtQ6rg1jjsKdjXF47QsUFm8I+s/fVv5Q/ufz/SqbNck9ZvXK2mqx4F0rdosc0mQsUj8quTPxuVz8XZJedusQjAK5VFMRkseaVYZSSL2AsSdA8VKFQruouvNzU6tIPEFJfKbZONxEM0OWMkywmCRbIQqAF5ZHvfNcW0F+q44EtrJipYMZhzh7jcbuCTeLeZ3jIYlSRks2mvXTFUqRtBIAIGHnhwTCiJJk+p4+SS9nbDnEezhJAo+L7zenN+2jJHMyMj2KngRr0adNEuR2xHw4nkkFnxEzS5L3KISSiswJBbnG5BI14mmKpSfaXvBB057y7zPh2ym0GtIOrhCLcnfDb90ffR+gHJzw2/dH30frf5M/LDtPmsy2finuXzRym+FDa8WMxMUeNKpHiJURdzEbKsjKouY7nQDjQOT4SNqsSTi9Tqf2UX4Ka9v/AATY2fE4idJ8KFlmkkUGVgcruzC4EfGxof3l8f5xhPaP+XVp5oPEPLT2kFAa5wyMID3xdqed/ZRfgqd8Xannf2UX4KPd5fH+cYT2j/l1O8vj/OMJ7R/y6HzVk1M+VT52p1jvQHvi7U87+yi/BU74u1PO/sovwUe7y+P84wntX/Lqd5fH+cYT2j/l0ubsmpnypudqdY70B74u1PO/sovwVO+LtTzv7KL8FHu8vj/OMJ7V/wAup3l8f5xhPaP+XS5uy6mfKlz1TrHegPfF2p539lF+Csj4Rdqed/ZRfgo73l8f5xhPaP8Al1O8vj/OMJ7R/wAulzdk1M+VLnanWO9DO+3trz8+xh/Lr6O5D46TEbPws0zZpJIUd2sBdiNTZQAPqrgneXx/nGE9o/5dd45IQjC4LD4eSRC8USoxVrrdRY2JA0+qjc9T6w3hDS/8NHKDE4HBRzYSbdyHEIhbKr3QxykizqRxUH6q4nL8Ku2GBVsaSDxG5h/Lrt3wsbCfaeETD4eSIOs6yEyMVXKqSKbEKdbuP51yXvL4/wA4wntH/Lpc5TIguG8cUkB74m1PO/sovwVO+JtTzs+yi/BR7vL4/wA4wntH/Lqd5jH+cYT2j/l0HmrJqZ8qJz1TrHegPfE2p52fZRfgqd8TannZ9lF+Cj3eXx/nGE9o/wCXU7zGP84wntX/AC6XN2TUz5UudqdY70B74m1POz7KL8FTvibU87PsovwUe7y+P84wntH/AC6neYx/nGE9q/5dLm7JqZ8qXO1Osd6A98TannZ9lF+Cp3xNqedn2UX4KPd5fH+cYT2j/l1O8vj/ADjCe0f8un5qy6mfKlz1TrHeUHw/wnbWjJKY0i/H9lEfvjrb32ttefn2MP5dE+8vj/OMJ7R/y6neXx/nGE9o/wCXRGupNENLQO0cVAkkyV2upUqVyadSpUqUySqbWxDRwySLbMqFhfUXA6RQzaG0Jh4DBSIpZSGUE/swpCkA8CLm46GH1n2jB5pAIPEEXB+o1q+Kx+TT+AfStfo9FTa5rRiFYo16VMC+2cTq1ARjqz70Ii21kQmRXfJbM6qAAXVXRbX6mtf0HorOI2u4aRcmXJueIu3PkZDoDaxC6a3AN7X0oycOniLroeaNR1cOHorycOh4op1y+COC84Dh160ucZnHryUufoTPN+pGjIae4jVjRfa41ARy4do8gtmzoCbdWttP3h6bV9pbUkRnChbLhlnAYaljJlykg9I09fXwoqsSte6qb66gcbcfXoOysmJb5sovYa2F9DprSkak1OrRDh7m8zpHrihM+3tWVI+eGUc5gVs0u6Oqk6ggm3bY3FWYNphiQsbWDmPMSqi6uUa1zrYi9hqQevSrj4WMn5pOdx5g14NrprrrWd0vir0HwRxHT66eWHIJn1KAbAZj2+vRyKCybVluygILy4iIFwcqCFFZXY36bm/oI6tffy6FuWXMLswKEEiPeoi5tfDs6kj18OFGBCrcUU3FjdQbjTQ9fAdlePikeX5pP4F9DdXWAfqpXmRiFLpFnwBp7j26cxntylDsFtXPIzXCxCIvzrCxWWSNmJ6BzOvStUO3raOpNyxBXQZVnWEcTxu1+31UZjw6Dgi6hgeaNbm+umvE9tYXDo3GNTbhdRpwbTTTUA/VTB7NSfnrOSf6eGGnZjjpmce5Cl2+lwu7e5sF4G95Wh69BmUn1enSrWOxbLEsi5UJ+jJYNmKMVQa5c2bLe5tYNqONWBh08mnC3gjqzdXXrW04dG5rIrAcAyggdtIOZOAQzVoAgtYY04zPrSgsG1nZlvksZRFzQSLbjeZ1PSL8P7vbXrZuNlk3BLRjOm8dQhJsNGbNnsouVAFj09RsVES+Kvi8BwtwrMMajgoGXmiwAsL8BapS3UiOr0i03WAeOvX29uC9mpXqpQoVSF5qV6qUoShf/9k=</t>
      </text>
    </comment>
    <comment ref="V6" authorId="12" shapeId="0" xr:uid="{40CCA8C1-A4B3-420A-9806-D2240943FF18}">
      <text>
        <t>[Threaded comment]
Your version of Excel allows you to read this threaded comment; however, any edits to it will get removed if the file is opened in a newer version of Excel. Learn more: https://go.microsoft.com/fwlink/?linkid=870924
Comment:
    https://www.breakingbelizenews.com/2017/08/15/gas-prices-2/</t>
      </text>
    </comment>
    <comment ref="X6" authorId="13" shapeId="0" xr:uid="{510A47B3-071E-4329-AF52-688E83E79771}">
      <text>
        <t>[Threaded comment]
Your version of Excel allows you to read this threaded comment; however, any edits to it will get removed if the file is opened in a newer version of Excel. Learn more: https://go.microsoft.com/fwlink/?linkid=870924
Comment:
    data:image/jpeg;base64,/9j/4AAQSkZJRgABAQAAAQABAAD/2wCEAAkGBxMTERUSExMWFRUWGBgXFhcYGBkWFxkVGhgZFxoXFxUYHiggGholHRgYITIhJykrLi4uGR8zODUtNygtLisBCgoKDg0OGxAQGzAlICUvKy8tLy0tLS8tMi0tLS0tLS0vLS0tLS0tLS0tLS0tLS0tLS0tLS0tLS0tLS0tLS0tLf/AABEIAQsAvQMBIgACEQEDEQH/xAAcAAACAgMBAQAAAAAAAAAAAAAFBgAEAgMHAQj/xABNEAACAQIDAwUKCwUIAQQDAAABAgMAEQQSIQUTMQYiQVGRFhcyUlNUYXGT0QcUFSNCgZKhsdLTM2JyorI0ZHOCweHj8MIkNaPiQ0Rj/8QAGwEAAQUBAQAAAAAAAAAAAAAAAAECAwQFBgf/xAA/EQABAgMEBggEBQIGAwAAAAABAAIDBBESITFRE0FhgZHRBRQyUnGhsfAVIsHhMzRTkqJCYgYjQ3LS8WOCsv/aAAwDAQACEQMRAD8A6JUq1s7DB2IN9BfT11S2hjIlzrHdyisSxZVjV1tzHY2ykhl118IHgRXMQ5SJEZbbSninFwGKzqUOG1AWdU3bnQRgSWuw8IFyuW17AHQ8dCLEm8DuZWZLujqxGVsoLAAEstr5lBNrjpBHRUjZCM7CnFNERpwVWsJJAvEgesgfjVjFxBXKjgKUcek0eNxE4iaVfiWWEWLKXVizwm18pfm6kWPptaqwh/MWnUnVTQK9pMGL2hvYwsTIm8wgCBboMO0LHEZnIvmVtNSCCq6a87JcTtBYApDvJHi1jkkyC8mF3mYyoir4hRbqNOf0i4foDhUavPj4Z1RVONSlLDR444tIWxD7sQKzSiBVR5VxGqm40ZoRlsD05gOihUO0Np7m5GIznDYo2MA0nWa0FgE8Ip0HiOigQK4OHnr3IquhVKR4cdtHfKLSsu/iXnRWUxNhiXJIQWUS2F9LHSsxiNofFo5C0m9Z4FkjEHOj+cImNytihX0WAUEHXVxliP6hqz17kAp1qUj7P+Nvi8NJMsxVJMchJQrzbjclgABYrcBiLHrq5jcTj/jDKqtu9/lFlGU4X4uxLZreFvPTe4A4aFOr3gBwwr5kffeiqY4sdEwJWRCBa5DAgX4a+mx7DVhWBFwbj0a1z3E7Kk+Qo4lgffEYfOgjO8ukinnLbNooPHhVjDQYyOWSOJXiimxeLZ5shckvHeKTdEEqgf0WbKLmxN3GXaa2XazjsRVOXx6LMy71MysqsuZbqzaqpF9GPQOmrNc6xODxIxMz7pnz4vZxLbjMrIkWWWRQwYKAfpA3XrojPjsfbEOiy2DokSNFZjEjqJp/B1ZwxKoOCqTa9Blx/S7LHby1pKp0qVU2akgS0j7w5ms2TJzSxKgr6BYX0va9bHxiBspax4W1/HhUTYL3uLWAupkCbs8K+SHPa3tGi31KlSok5SpUqUIWrE4oojAZcz2RQ0m7JLHgh6W9GnTrQ3ai2KwSI8cSHU5mz4ghVBkkddOGp8I31uGGhDGKcmYZuaVJCqrkqTlI5/NC65iTbReIoltbbkCA5pArBTdfpg5Q9svjWYaemtqUFZYC1Zv2Z7UwOa1xtCty57tDZE1iZUzKilxYtK7krmChsoY3IyHSwJHNOpN/kdj8TNhlLwTq+H8GdjdpEzk5PnctjoVNrmwXTVatQ7dwoIUOURSMpKONM1zzioDA3JPH6rCzRitqwthZWSRHUaNwkALHKA638E8De2hvVxkOy9w4bR9vrleWNfCLCG37dYpzxVDaG0UCmaQhFOW+uazGwyAjwmzHLYcTUimViwF7qbEEEEGwPSB0EUH5R7DeTDwxRlc0MkEoFjGj7sglbalbgnj0gXrHbuCxEzxFObGjSZ0zAGQNCyoTY25rngT6eOlYT2Nc8kmhq6v0u26uJoFKDcj9q04fEI4JRlcKxVipDAMvFSR0jpFJXc5jgBeTM4XBDNvT4cTXmOvSRpc6t01tXk5iFVUWygbRbEuVfLmwzFjl01J1HNOmlIYMMDtA+/FFU6NpQrZfKHD4ho1iYkyRGZLqReNX3ZOvDnaWOtBW5O4pZhu5m3az4d0LSMzDDxwukkJvxLMQeo3uTcUIw/I/GrDGiMsciYJ8PmD2+cOIEtgRqAUBXN0Fqc2DCIvcNXnXbqQugY/FLDE8r3CRqXYgXsqi5NvVVebbMCiLM9t8paMZWJYBc5sADqF1tS3trk1O4ZYmcxvFihu5JAck0yrlIA5oQHMABfLfTjpbxuwpXbZ5tZcOrrNZgDzoBFzL8db/AFU0QoV1XZ+mGv2aIvTHhcQkiLJGwdGF1ZdQR1g1utSVtPkxOrMmF5kO7w6RqJCMpjmzSXub3ZNL9PTVXEcmsa0kjBua0uPYDfN+zmiVcOtuAyuL24LxFLoYZweKfat9/soqn+1DsZt3DxMySShCgVnuGAVXbKrM1rAFtL3pKw+BxLzvhxIRNFFs4sxkNlZL75hrdiwU9Gt9eNH8dybE+NmeZc2Hlhijy5rXaOQyWYDXLe3A626qNDDaRbddSt2Or78EVKYMbikhjaWQkIguxCsxt/CoJP1Cto11pMxHJvENDjbOwmklmOGtKQqxSbuwNjzSMhsOi+nGtmI2Bi3TFWmZZXZzh3EhCrG8aKI2A1upVgLaAsWGtAgwyO3f/wBbduOxFU42oFj4m3xNjYkG9j6KqYnYU/NaCaRDmZ2jkySRnPkzJYW3ajJcMhJF266Zya1ehqwozjDINWn1GVVSnoYiMANRfzVD5UTPksb5yvo0IBJPRxv6q24baCO2Vb3sT0W0NjqDxv0cdNbUr7KxeJOLxEYdzbeFVY3AtMoFg2g5pNMplnPBFte3G5Isbm9+F7Dr9HRWfMSrYJDbsAe1mBqIV94slXqlUlkmyi6KG0uL3HAk214cB2mx0vagHNXObtYXPWba/fVMtprHFIr+zIg2dG4MhU620Oh1HCqU+ynjtGiK0ReyhMqGOOzHnc27Dj92upqVLVdl5/QsDLNcdf2TXNqh0YjZRkhYtlaQWhEZYKb5UY3sWYD1fSAotsjZJLK7gRohDRBbB2uq3E6lBrdR6fT0DVUqYdJ/2ef2TRDVnaP7VvXVepUrMe604uzUilSpUpqEBxfKeNGYZWYLiI8KSLftpADwP0RmAJ43vppVvZ23IZYt7m3YzulpCqnNGxRra2IuOINBZ+SbM0ozhVfGx4wG2a+VVzRkXFrsDrqLEeqssPyNCuGeXer/AOoBjZTu93MysI0XNzVXKNNQdeFWrMEjGmG3VzzwSXq9h+UYaV4t2bpiThic6DUIHz2YgkagWFzRNcfEb2ljNst7Optm8G+umbo66ADkmd9vN6LfG/jWXJ0brdbu9+rXN91a15HNlBecNL8ZTFs4QrnkQmyEZiRGEsqgHmkX14UFkE4Op78Ci9HcfteOJYjfPvnWOIJZszNqCDe2UAFib8B0mwOvFbYEbqjowB3pLZksFjQPmC5szgg6ZQSLG4FV8ZydRkw6xZYvi0oljCrzOLZkK34EMdeux9FYbW2A888MzSgCIYhQoT6M8QisGvxWxa9tb9FNaIWvb9aYe6ovRHBbVhlSN0kX5xN4oJCsUtfNlJva3HqqbM2ksxlUaNDIYnHHUAMCD0gqwPaOigWH2AVbBR3bNhEA3oS0ckTI0bxHnEgnKrHQ2uLdYKbD2YYnxMjHWeYyW8VQqooPp0J+u3RQ9kMAkHw48kVRepUqVXSqVjWVSnse9nZJHgUhaDiF5eqA2SosA7gDoBAvwsDYcAAABRCpSMe5lzbkqoDZYzFt5JrfTMALlQt9BqRYG56RW/CYURggG9zfXo0A06hpVipTnRXuFCUIt8ijxz2VPkUeOeyi1Suh6hL931TaoT8ijxz2VPkYeOeyrePxORSeno9/qHGlZ8SSSfxAJ+skcaz5wyksQCyp8SpoMF0XBHvkceOeyp8jjxz2Uv8AxhvR2L7q1ptEEAh0IJsCMhueoW4mqnXJU/6Pmeam6m7ve+KZPkceOeyp8jDxz2UvLiySQCpI4iy3HrFtKy+MN6OxfdR1yU/S8yjqTu8j/wAjDxz2VPkUeOeyh+xZSZR67cANMrHo9QpmrRlIMtMQ7YZTeearxWGG6yUJ+RR457KnyKPHPZVPC8pRLi2w8UTOic15gQEEovmRb2zhLAMVJKl1FuNptDYEU+MLzwrIghjCFhfK4klJyniDZxwqz1CX7vrzUdVc+RR457KnyKPHPZQnCcnsRGZDDipIAJDuY2PxiLd5EFnWQl/DDtzXUgNbgBVnZfKO8nxfE5I58zIChZoZHVQxWORlHPysCYzqNbZspsvUJfu+vNFVd+RR457Kh2MPHPZRahG33IUW9P8AoOH11DHlpeDDL7FabTzTmC04NXvyMPHPZXvyMPHPZQD4w3o7F91VV2wh4SRnnZNMh541ycPC9FZQm5Y4QTxKtdTcMXe+KafkYeOeyp8jDxz2UA+MN6Psr7q8+MN6Psr7qb12U/S80vUnZo/8jjxz2VPkYeOeygHxhvR9lfdR3YmMuMh+r/Uf6j0eqrMrFlI8Sxo6byooss6G21Wqy+RR457KnyKPHPZRapWp1CX7vqq9VU+VIPLR/bX314dqQeWj+2vvrD5Fw/kU7K8OxMP5FOyrHz7PNFyB7Rx6yv4aheA1HC/r4k2PZ1GtGLwrRmzVnj9mJE9igK9HRp0G/wBx/wB6xxuMMhuf+/8AbntrlpvRm2X1t1WlAt3WeyhW2MKZYJI1tdlsA2in91jY81vBOh0JqhJg5GmMwQqGMAyXS43ZkJkazW4Oq2BJsnqA27Tx0yS5IlV7xs6qUa5ZWVcpkDWQHN4RGnp4Vqm5QhQJGR0jVplZiFa+5WYvlyvcWMJNyDfQW1uIoQitb8tDvzvwqMaZHccZX2XG/wB+6rZsPCyozGUNmMcKsxfPeRM+cg3uFJa40HHgOFGKGvtcBshilzakgLeyjJzhbwhz+jxW6hclUMcPtWnilfpvOz6UwUkOzSgKI7C/aj1/+L000rbC/aj1/wDi9FuUO10wmGlxMgZliUsQilmNugAcNek6DiSACa6Pof8ALbys2c/FVmLBxq7OqgM9s5GmYjpI4E9F+Og6hVjp+quW/B9y2mxcsZyzESl96j5WQNmJD4dl1SJFGU5hYnLa7Zi3Uj4Q9R/0rUVVZUI2tsuBsNJE8RMZLOVjU585YvnQJqJM5zBhrm1os7WF6DY3lPhI7hpkJH0UO8b7KA0hcBiU5jHvNGAnwFfRV+TG0pDfC4gMMREiMS+XNJE98kl0JUtdSrgaBlNtCpNrlF4I+v8AFaWRtabFY7DS4fAYhY42dHxEhSFTBItmtGSWdcyo4tY3T0mmblF4I+v8VqpP/ln+CfBFIoBzS7QOPZcodXBRbySM4BLXUmRo2HNHPUvYjgQeOgFGmGhsbenq7aAbM2riDFFI0YcTJEVuVQ7xo3ka2XN83zVAvYi541y0C2Gksplfv3Zm/KoWtEsmgKzTZEuRBnIYMuYhybqUMcjKQqkMc2YXvzkUk3vRTZsDJGA5BcklyL2LE30v0cB9VU8PtVrlcmYhmzc5RZd+0N1uBmtYk8DYDiSAd+yto75c2QqCqOtzxV7kXuBY6a8R1E62ljadzDapS77bduG1NZYqKYohGlzYVZcblxdgCLEgkXF+BsCf++uq8UmUg1uxNp3uUuxABPoHAADS5va9Nl9DZNqtut1E2Lbr/brTJhtqRMoJkQHpGYaHtrd8oReVj+2vvofh9gQBRmjUnpOvH0a8K3fIOH8kv3++utZpLIrisk0RKpUrm23fhMbD4iSD4upEblc2ci9um1tKc+I1gq5WJWTjTTi2C2pF+IHqQnzaOE3i+kcP9R9fu6qVWhN+ul7vuv5qPaH8tY99k+aJ9v8A+tZM5AgTDg61Q+C1YPRXSEK7R/ybzR74kM+8yDOBbN026vVWobJjsBulsCzAaEZnvmNutszX68x6zQbvsnzRPtn8te99k+aJ9s/lqqJFn6p4FS/Dp/8ARH7m80XXZMYtaJdOGgvrbp6RzV0/dXqFWt0eql3vsnzRPtn8tTvsnzRPtn8tI6Rhuxik7ilHR8+MIQ/c3mnLYikSrfr/APF/eKaCK5MPhZI//UT7Z/LW3D/Cu7Mq/FlF7f8A5D0m3VWlJmFLw7Fqt+Sqxuh597i4w/5N5roeB2NBC2aGFIyQRzFC6Fi5AA0F2Nz16dQqjt/C4yRkXDSrEtmzsVDNxFgLg26eiru1dsxQWDk3P0QLm3WeoVhs3b0M7FEJDWvZha49GtaRbULGZFDHgildoB8iCEGTkWr2OJxE0542Zzl7L8KNYDYOHhFo4kFuGlz2milCuUe1DhsNJOEz5ADlvlvdgONjbj1UyyxlTRTGLGjkMLiamgFaCp2XDyVLk8mOaWSbEkRxufm8PzXMaAWW7rwk0JbnOpzAC2UlrXKEc1fr/wBKQ++83mn/AMv/AB14fhcJ44Me1/46qTEWFFhllqldhWizoWfY4HR+beaONhyQQVuDoQbEEdRHSKwGAWyjdrZTdRlWynrUdB9VBe+3/c19r/x1O+3/AHNfa/8AHWR8PhYaQ8CrnUJ/9H+TeaMjZy3B3S3BLA5V0Y8WHUfTWUWEC3yoFubmwAues24mgnfb/ua+1/46nfb/ALmvtf8AjpT0fDP+qeBSdQn/ANH+TeaP7puqjmwsFbnn6vXwJ+rh20id9v8Aua+1/wCOsh8Lp80Htf8AjqeVlIEGJbLq7io43RvSERtnRU/9m811SpSbyK5anHyOhhEWRQ195nvc2tbKLU5VtseHioWNHgRIEQw4goR4fRSvnfl1/wC4Yn/Ef8Wr6Ir535df2/E/4j/i1VZ3sjxW9/hj8y//AG/UIFXpFVMbmBzZM62XMD9Ege+vJMpkwxA5p94qmIVQDXPyFV0MTpGy9zLN4LRfUVDnBtRdQi/PZcrlqmWqCc5MQTxuPuat7EmDwrHJxJt09dDoVNeunkiF0kIlr5cGlw2gOLaeJpd4qwKlqoIDnhA5rGK38p19Va1FoodNc7WbjfUdPTThArr938lEel6Egswx/hcNvz+WN6Y9g4dZMQiOLg5rjrspPR6RTrhdg4bOtohfMOluv10n8m/7Unrb+lq6FB4S+sfjRBAIqm9JxHsiUaThzW1ttYfEPvXQjebvKQWkGZlJyEx6K6qpLA2yjU6a1hFtXBqVZSwa4y2SbMDdLG1rjWWMf51HTTwdhwbuKLJzIQVjBJNgUMetzrzSeN6WJOT0MRWPKbRgBOexsoeORbXPDNEh+o9Zvsg6l505jRejGD5WQMjOzZVVc17PeyxmVyUy3WyqdNTpbjpVHlPt3CyQSwMWOYhCN3KFzCVYyM+W1g5UXva7L1iqkWxMMTldTkbmsBI63BV0INm1BV2BHSPUKK7f2FAMO7ZTca+Ex1M0cxPHx41P1W4VG8XFWZd1YjSMx6pCOwMN5Idre+kPFoA7gaAMwHqBNdONc02h+0f+JqyYwApRegdGvc5zrRJw9VWr23orRjSwUFRcKectVZnU4diMw5wFj9Hhw9FIyFaANcTRSTXSTYDnts3taXZVoK3XU5awiOX0V4RVdDedF+isfg9FrXvU2SSU11s1h6jSOh0bWuXmpIU+IkbRWcS4b2hpP/1d4bVZy+ipl9FC3zCFib5xL4Xpt1/6VunBvOWGvNt6Bfp6uin6Db7u5qr8X/8AGcK+FzzQ3Y/JSm3HFdV+BX9vP/hj+oV12uPfAcxMspPHcr/UK7DV+WFIdPH1XKdNPD5xzhrDT/EKV878uv8A3DE/4j/i1fRFcS5Wck8ZNjJ5I4HKNIxVhaxF+PGo5xpLRQa1b/w7Ghwph5e4D5dZA1jNIhiF83OzadPVUeBSQbeDw/dpm7hsf5s3bU7hsf5s3bVGzEyPBdSY0ga1ey+/tNxzxxSy8SnNp4XH96o8CEliPCXJ/lpm7hsf5s3bU7hsf5u3bRZi5HzQY0gcXw+Ldu3aeKWljF7252XL/l6q8SFRl08Hh+7TN3DY/wA2btqdw2P82btosxMjwS6eQu+dl39zfHPMDgqXJj+0x/5v6GroMHhL6x+NJi8iNoDUYdvu99WcJyS2gsiFoJLBlJ1HAW9NPZbbdZKpzjpeMbQjMF3ebt2p6jhxUcrRJh7SM0ss06mMyyxHFoyKkjHm3haRQr2tkstgoNYYvCbRyqZA7WSLeEPEDcOgkWI5rNmXOczBCOgm4yPzyAC5NgOJOgpZ5Q8o4N1JEjZ2ZSvN8EE6XzcOy9aUSI2GKuK4SFBdFNlor9EnfEcYqOQLzMCwkvEfnPiixA68CJEANhY5h0XsYxceNMfOd2gUtc/NliN4SBJqDYqUsQGIsdAbGl7Oes9tX8M0kmFxWHjDO7orIBqSVdb2+o/dWeyfMR1ktxr6LYPRTYVH2sC3ZdULM1zTaP7ST+J6NHkrtHyEv2W91ajyOx/m0n2X91RxLTqfKV1EpoIBJMZpr/c3ml+SO9vCUr4tYvACpQ5ucczfvN/0UxdxmP8ANpPst7qncZj/ADaT7Le6mgRBhVTviST62nsNbj8wv1Z5Jf3YurdIWwb92sBhUsoFxlbNo1+d+910x9xmP82k+y3uqdxmP82k+y3uo/zMigxJImpcz9zdm3YEu/FU0FtA2fL0Zuuo0Cm/75DN+9lpi7jMf5tJ9lvdU7jMf5tJ9lvdS/5la3pKyFKWmcW5UzyJG/xTV8Cx+fm/wx/UK67XMfgq2JiMPNMZoXjDJYFhYE5gbV06tKWBEIAri+m3tfOvLCCPlwvHZClIeN5bSpLIgijIR2UG5uQpIBPZT5XG9s/2if8AxH/raoJ2K+G0Fppf9Fzc/FfDa0sNL/omHu+m8lH9pvfU7vpvJR/ab30o1BWb1yN3vTks3rkfvenJN3d9N5KP7Te+p3fTeSj+03vpRqUdcjd705I65H73pyTd3fTeSj+03vqd303ko/tN76Ua9o65G73pyR1yN3vTkm7u9m8lH9pvfW3Cct5XkRDFGAzqpNzwZgP9aV9kxK0qqwuDe4/yk00YPZkQkQhBcOpHHjmHpqaFGjvvt6/epTQo0w++3r2clp5YbVZ5mhBO7Q2I8Z+knrtw+ql2iu1sbAmMljkiGVWdnkzMSAEMzOUt4I0XQk3Yaa0XMuzmTKqG4GrWY5TmkQZiDYhmhkAtcc0+inRJSLFeXEj3gu6hz8CBDawA+WOtKlWNn7QaB96gBK30PA3FtbeurL4vDCXJk0COznnXDKuHZVC/SuuJX69PVuwr4WViiRtmAYtdWAXLI8RBbhfPG449F+GtQiViNNoak6cnmOl4gbjZdlkVa7vZvJR/ze+p3ezeSj/m99e/JUPkx2n30qTrZmA4BiPvp0SNHZi/3wXAxI0wzF/vgmru9n8lH/N76nd7P5KP+b30o1iJBci4uOPopnWo/ePvco+tx+8nDu9n8lH/ADe+p3ez+Sj/AJvfScJl15y6cdRp6+qvUcEXBBHWDcdtHWo/ePvcjrcfvFOHd7P5KP8Am99Tu9n8lH/N76TllU3swNuNiDb19VepIDwINuNjejrUfvH3uR1qP3iul8k+UUmKeRXRFyBSMt+kka3PopopB+DT9pP/AAx/i1P1a0o9z4Qc41N/qtiUe58IOcam/wBVK43tn+0T/wCI/wDW1dkrje2f7RP/AIj/ANbVX6S7DfH6Kr0n2G+P0S/t6SRUVo0zgE506StiPrsSOvooRjMWr4F2TOCJFUhibqebcA9XvtTJiMOHsbsCt7WPX1jpFaJ9lI8Zja9mIZiLAswAAJ06lHZVSDGYxrQdRBVODGYwNB1EH3mhsU5bGRRk8xYFYL0Fj0kdNbeS2JZo5AxJySsqk6nLZTa56r0ROBXMj6hkXKG0vlHQdLHsrUmyY1CKuYBJBILMecw8fxqa6KxzLPh5Vv31HsJrojHMs7B5WvWoVCXBuHjVZGOSUyySHSy3vuifpX6ugdQsK92Wf/W4kdAC2HQOHAVvHJ+LNmzy+FmsZNL3zcPXVqDZ6pK8oLZntmuRY9WltKV0Zpa4VxFMNdQc/FOMZtHCtaimFL6g8/BG9h/t0/zf0mm/C+Gn8S/iKT9h/t0/zf0mnHDGzof3l/EU6Vw38k+V7O/kte29lwvNIHRWu2ZgddWjMdyPSjMvpBNEDydhlaGUEgKFzXZ3ZwpZlVndjcAu41BIDsAQCbre0Nk4tJCiRjVp5ZZlJDyRvi0kRBJbmtuWkS1/oC2UAGq8MOOUACRrFUDgTP8ARkQsI201aMOM5Aa9ucLnLpg6N5qV0zhpWCgvCKY7YeFSVkVB0jw2LHMiXBJbMTlROPDIpHAGphtnxxXKLlJFjqTfnM+tzxzO7X6SxoLNs3GZHIf51gTnz65/irRLckalZAlzbXj6KtDAYgSr84xiViRzyWtmB5xJ5ykXFiGt0W4iB157SkiXQXCzqIruRekXaMoVpCegt9q5IWnq1Iu0IFdmDajOxtw1uapTGpcw8QtIzTVsVvpjTXS8X+mKFbPx+bMrEgm7A9R0B49HT20O2XJLHNHHPGCdFSVfQh4t03APVwvRxdnRg3C2NZw4NF8EcNALkgaEc3q0NqjZFaGuGfvNWulJySjx3xJZhaHC8EAUOFRZJxxNdu5a2b+x2h/FP+D0X5NMBhYhca3t6ec3CrUezolDgJYPfPqede+a+vpNRdmxDIAg+bJKanmk9WtLEiseCL7yDwFM/YvWbEiteCL7yDwFM/YvQDBpGXx4lbKhYhjwsMz1bwJVcawN8zQqVIN0MYsNTxLacaKDZsXP5g+c8O9zm6dbn01tTDIGLhecRYsbk2HRc9Hopz47XVxvAGrID6XpXR2mtK3gDVkOV6d/g0/aTfwx/i1P9IPwaftJ/wCGP8Wp+rSkfwBv9VqyP4A3+qlcy2lyZxbTSssN1Z2YHMmoLEg6t1V02qEkrZjrUHSUWFDY0xAcdVMq61NFlWzAAJwXOO5PGeRP24/zVO5PGeRP24/zV0Xft11N+3XWP1yUyfxaofhEPM+9y513J4zyJ+3H+ap3J4zyJ+3H+aui79uupv266OuSmT/4o+EQ8z73LnXcnjPIn7cf5qncnjPIn7cf5q6Lv266m/bro65KZP4tR8Ih5n3uXO+5LGeRP24/zULGHcHUEWJuL8LHWusb5us0NxWzYmzOYwWNyTbieunMnZSoNl/8U13RLReHe+CnI7aJkiMbG7R2A9KHh2ajsq5iuTuHkNzGAT0qSv3DSlTkm7JiUuCA4KnQ9IuPvAroVdTGhtcSHCoVuXivaKtJB2JI5S8n4oYhJHm0YBrsToR77dtK0w5pArqG3cPvMPKvE5SR6xzh94pC2Lhc06BkJU3uCNPBPG9QuhwWQnusi4GtAK4JkzFjRTYc8kG7E81XTkrjCARHcEXHPj4H/NU7ksZ5L+dPzV0GMlQANABYAcABwArLeHrPbXMmclR/S/i1Q/CIeZ4/Zc87kcZ5H+dPzVO5HGeR/nT81dD3h6zU3h6zSddlO6/yS/CIeZ97lzzuRxnkf50/NU7kcZ5H+dPzV0PeHrNTeHro67Kd1/kj4RDzPvcuedyOM8j/ADp+ap3I4zyP86fmroe8PWam8PWaOuyndf5I+EQ8z73IByH2NPh3lMqZQyqBzlOoJvwJ66caqYRySbm9W63+j4jIkAOYCBfjjip4cEQW2BqUobP4R9dEhQ2bwj66z+nfwmf7voVYhYqri8Uka5nNhdVHpZ2CKo9JZgB66DzcrMPHDJNMWiWLLnDKSeczKuUgWe5U+Dfgb8DXnLfBxTYQxTM6IzoBImrRuGBR9PohgLnoBJuLXrnkmy8QdnYnD4h5MVCNw0EkVi6u0kiuCXOqr4RBJsHvcX0zZSUhRYYLq9oDdWl2rjTfre9xBXT8JtyKSdsNqkyxrLu2sCY24MCCQbHQ63FaNp8psPC8sbEl4Yt/KqgErFe2axIv12FyNOsXVIY3Xa82Oe7w4bBhZJEQ5We2YpGoJzEC5NibHStnKzlFg5AInWVFxEKNLImHZpWgfnCEMBzSdb34A6C5urGydqKGtaSCBWmo4nabrwPBFq6qak5SYcnDqjF2xKbyFVGpjC5i7ZrBFA6Wtrpx0qzsXa8WKhE0LZkJYX9KkqR6dRxGh4i4rnmBw4O08PiQjwYR8AUiNzHlCFrRlgbo+WzWvfjqdaZfgvbEHZ0ZxKlXu2W6hGKE3BZQBqTm1tqLHpvRHlWQ4NoVrd52rsqiyAaHHxStcSU4RcRW6Tga0xcRW6Tgak6P7B8eSR6BQNZlPUQfvpoBpA27hi4i+a3qrKGdOZqu7kXhIQp5zLpetmH2bj40REzLcR5nQxO4XJIAuaVgZMhyAljrzeIzCuwfiqcNPZpcwi2mA6iR+NUFj2lvUBLiITOWb5ouUzxMl0z5QgXfIbMT4LZfojPk3hXhTDxSLkdI0RluDYrHlNipIINrj0EcDpUUT8N3gUrsR4pnqm3GrdLfK/EzLh3GHjd5H5gyi+UEav2aD0kVyk60usNGavQWF7w0a88Fd2dtKKYMY2DBHaNrdDLx996qQbejaRUAYq7FUkAujELm4jwRa9ibA204ikrkLhMbhZ7SQSiKQhW5hsvit9XA+gnqqpyd2VJFi4pMFO5w8kg3uFlBzRxsoZ7g6DLfjYHRdWvqjZOEdJfgKi/xrUitDddUUzVmflxLxrDHBw1EEfROS8tsIUWUM25eb4us2X5sy2uOnNk6M9rem2tGNsbViwsLzzuEjQXY69dgABqSSQLVyTE7BeTZsOCgSVd5jWIhcDewxgOjPKwPgDQgkDiPC0uw/CbM2LwsiQJMThMUm+G7bnLkcZoxrvACynh0X4U90jDMZjWk0LiDsbUAHZU7slTDzRNGK5XYaIzCUtG0ESTSKwBZUc2XRCedcgZePOHQb1v2bykhmxD4ZcwlRFkINrNG4UhkZSQRzl6emlDE4+eLHY+VIJMXhFgjunhh5Tu+bHI4NwFMjMBcC3C9ENhGQbYnyRhoXgjaSYqCyygACFZl0ZbC+QXt6KY+UhiGXAHsgi+6tG3bDeccbgEBxqn/AAPE1dqnguJq5W50P+Ub4u9SoonaKlDZ/CProlVB4xmPPA7KZ0vLxI0NohiprXEDUc6JYZAN601iiACwAA6hoK37pfKL93vqbpfKL93vrB+Fzfc8xzU2katVStu6Xyi/d76m6Xyi/d76T4VNfp+beaTSNWu9eVt3S+UX7vfU3S+UX7vfR8Km+55t5pdI1YIbGtkkwsfVXm6Xyi/d76q7TcRxM4Iaw4Ai5uQP9aswZSdhCgZrzHNMc5pvS+NqxeN/K3upzwb3jQjgVUj6wK5RXVNmfsYv8NP6RXYRBRUIDiSVaoLj5lXFRgnVluND0ZumjVK3K2UxzYeULmtnFuvQe81BEBLHBuNDTxpcpnml+0eqN74ddaGNUdibQ34fMBHlta543v1gdVFN2nlF7R765aPIzsSgc0Xf3N5qy2I3EehWi9eAC97a1Y3aeUXtHvqbtPKL2j31B8Lmu6P3N5p2kb7ryWi9e3rdu08ovaPfU3aeUXtHvpPhUz3R+5vNGkb7ryWi9S9b92nlF7R76m7Tyi9o99L8Kmu6P3N5o0jfdVngeJq5VXDKoJswb1Wq1XSdGwnwpcMfjftxJKheauqpSntAfOv/ABGmylPaH7V/4jVbpj8Jvj9Crch2z4KvapaqO2Npph4jK/ggoPQM7qgJPQAWBJ6r0Pwm2JnhaRUjk0TdsJLI7MxUqSAchXTr8IekVitl3ObaAurRaBigGiPWqWoRsHaOImz7/DiDLYKRKswe97kFQLAWHb6KqYvlMBPPCig/F4s8jHpci6RItxdiOm/osegEu4uLQMMcDllXMcUhjNAqSmK1S1LCcppDNDBuDG8mHOIbPfmkAndgAC5BGp0tcaUR5L7Y+N4aPEZDHnvzSb8GK3BsLg2vQ6We1lsi7drryKURQTZqi6R3NhxrbJgmtwHbUwnhr/3oNEpWABJ0ABJPoqaXl2RBU5qOLFc00CThsiXqHaK6FsoHcRA8Qig+sKAaVYMbG98rg2yg9Fiyh1GvSVZTbjqKP7Hxqld2WGYcBca9OnbXYPNVzsJoaUWoFykw7OYSOhmv9a0XGJTTnrre2o1txt6qG7TxKl0UMOJ6R4XV69DpUEUVY4HI+isA0I8R6oV8SbqHbWgrrajdBpfCPrP41ycxLshgUW3Diucb1japavaX9n8od/IBEFdMzK4zWkQKwXMUtw1vbqIN6iZALwSBcMVI6IG0B1o/apagEG18UZxGcGN0WIEyzK1kBPOaPKGBsOHWas8odtjDCIZc7zSLFGt7DMxAzMbGyi+unVTjLODg2gqdoPpgm6VtCa3BFrVLUqbW5XtBFiZTAzCB0RHHNSXOLkg62CnQ8b3XgTYX9m7dZ8ZLhGTWJEk3inmkMFNip8E87TU3seFKZR4aXUuHhs/5DikEZpNK+7+SceTvht/CPxo/QDk74bfwj8aP10PRf5Zu/wBSsyb/ABjuUpT2h+1f+I02Up7Q/av/ABGoOmPw2+P0KlkO2fBCNtwl4WQRCYMVDRkhcyFhmsSQAQLkajUDhSnsrk5PhllfCDIZBF83NzhmVznYLfoTLa5ve+o0p7r2seHMuhsLABQmpr41ww34q8+CHODik6DZ+LgxGOxUUQfemPdQGRVzEZVZ2PgrpcjW5vratGN5OTCbaDqgcYuDJHqoKyFcpVsxGl9bjoHXxd6lO626taC8AbhSl+71rik6uKUr7Na+qR9ncnMTFLhxMBPBHhjHkDAqsxveyPYEWOQNxt0AUc5F4HEQ4SOPFNmlF/pZyFvopbpt/t0UcqU2JMuiNskD3XcMb6YpWQGtNQt2F8Nf+9BojPHmUre2YEX6r6ULifKQeqrS4/Uc37/9qllYzGNo46+SZGY5xqAg+O5GbsJlkzRq2YoyEjMyqH8FwbMVzC5NszjVSAKh5NL83lcKFIY2QXJWYTgqQeaSVCsdbr1WrpRFUJ9lI2o5p9HDsrrKrCLTqSDFybICKZQVRDGFyNlVedlyDeXFg5HOL3svii2eG5LIJkcMLBw2Qocui4caZWFmzYZWvqOdqDanE7GPjjs/3r2XArEhe5Yi1ugcbVHFcAxx2H0Ssa4uA2rGg8nhH1mrXyh+79/+1VCbknrrlpqKx4FkrdhMc0mq8NIncuXxUWIWJsNMsgeQqQY2AZS5FibZ1LaDpY3HE091Kigx3Qq2dYp7+6fEhB9K6kkz7Ixk0mCd1SOSGWR5ZEsqiPOtlUXJbOqnt1tWzbmzcTijhpngCNh8Tcx7xWzwZ0OcHhfm+Cei/qpzryn9bdUEAXVA31r602atdW6AZm/39FzzaPJ3GkY54Tk+MSoREHCs8ShgxzA2UtdekEga2o9srZ0yY+WRV3eFaNQEuOdKAozBATlsARfS/pplqUOm3ubZIGFN13E3YlDYABrU+680V5O+G38I/Gj9AOTvht/CPxo/W70X+Wb4n1KzZv8AFO5fM/KT4T9qxYzExJiyqRzyog3UJsqyMoFylzoBQST4R9psSTiiSdT83D+Smrb/AMEuNmxU8yTYbLLNJIt5GByu5YXATjY1Q7y+P8thPaP+nVt5gvFHFp8SFAC4YID3xdpecn2cX5KnfF2l5yfZxfko93l8f5bCe0f9Op3l8f5bCe0f9Oo9FKZM8k7SRMzxKA98XaXnJ9nF+Sp3xdpecn2cX5KPd5fH+WwntH/Tqd5fH+WwntH/AE6NFKZM8kaSJmeJQHvi7S85Ps4vyVO+LtLzk+zi/JR7vL4/y2E9q/6dTvL4/wAthPaP+nRopTJnkjSvzPEoD3xdpecn2cX5K974u0vOT7OH8lHe8vj/AC2E9o/6dTvL4/y2E9q/6dJopTJnkjSRMzxKGd9rbHnh9lB+nX0byGx0k+zsLNK2eSSJWdrAXYjU2AAH1VwXvMY/y2E9o/6dd35HxDDYHD4eR0zxRqjZTdbgdBIGlT6WH3hxCjQD4aOUGJwWBjmwspikM6IWyo10KSEizgjio7K4nJ8Km1mBVsYSDx+ah/Trt/wsbBfaWDTD4eSIOsyyEyMVXKEkU2IB1uw++uSd5jH+WwntH/TpDEhkUJHEIGxAe+JtLzk+zi/JU74m0vOT7OL8lHu8vj/LYT2j/p1O8vj/AC2E9o/6dRaKUyZ/FSaSJmeJQHvi7S85Ps4vyVO+LtLzk+zi/JR7vL4/y2E9o/6dTvL4/wAthPaP+nRopTJnkk0r+8eJQHvi7S85Ps4vyVO+LtLzk+zi/JR7vL4/y2E9o/6ded5fH+WwntH/AE6NFKZM8kulf3jxKBd8XaXnJ9nF+Sp3xdpecn2cX5KPd5jH+WwntH/Tqd5fH+WwntX/AE6TRSmTPJGkiZniUHw/wm7VQkriyCf/AOUJ/FK299rbHnh9lB+nRPvL4/y2E9q/6dTvL4/y2E9o/wCnUzXQmijSANhCYSTeV2qpWVSuSoE5Y0Nx2NdcQsYsFaJnJtexDqtySRzbE3opWEsCsMzKpPC5AJtfhc05tAbwnsc1p+YVuP8A3uSx8sTAh3YCO2IcqqgtlhktlBPG6m1+vWib7Z1ZRE+dULkGwGW5VWvfVTa/XbsonFhUH0F+yOnj216IF8VdOaNBoOodVPJZ3VO+ZgP/AKMN2vYgkW3SLM45phw8jBRom9JBYsTcqNLi2gF7mr+G2kJHeMI4yEqzG2UOFR7deofT+E+i9v4qgWwRR9HwR4PV6q9yDwrC7cTYXPrPTTTZyTYsSCQaMpv8NXHjfXWv4PbzhY2kVSHhEhy2XK5l3YHONrG/r5ptfhW6HlEGs2Q5CkLL4+aV2UA9FgQPv48KNDCpbLkW3N0yi2h6q1DDpbwE6vBHDwrcOF9aC6Gb7KfEjy1SdHr1HbX7Ku2PJjZiBFlyZt4VNgSMwIUmzWuBfibcaFJtyWxuqEruLhdQxklZGAIJFwBbS4zA8RTEmHRuaVUg8RYWNuFx01Dh0HBFFuFgBb1dVLbYMQo2x4LReyvsff1xS6vKFhupHUZGjkZlW17idYlIJ14NwojtfHvCQRGWSzFytmKWK2YoSCU1a5GosPrvnBx+TT6X0V6ed1deteogaxIBI6bCktMqPlT3RoJeC1l191eHDzuqChh24ulonytJulY2ALZnU9Olil/Uw6bgV8NyjVrndnKxhWMfSLSx5+d0C1iNPR11v25EtoeaP26E6DU66nr+uinxZPEXpHgjgvgjh0UpMMasUGJLtYHWDfXXhQhBMRymRSQ0UgKgkjm35sayEceOVresfXWKcogjyLKC3zrrGVA8FWiUBvrkGvro2cLGb3jQ3481f4erq0rz4uniJrx5o19emtAfD7qRszK0/DPFVcLtPPJu9y4IClySvNDZ7XF7nVCNPGHptRi2rJnVM0TBnVSyG9jkYsQt+BZbLfqbjoaNtGF5wAB5ouAAbDgL1I8JGF0jQZst7Kovb1CktMGpNEeCyvyahxz96uKXsLtmV1zHdxj4ssxYozBTnKtzQwJBC6C/T00fwgfIu8IL251hlF/Vc27TWb4dNOavOGU6DVeo+isqRxB1IixWP7Dae88eNdy8qVlUptAoF//Z</t>
      </text>
    </comment>
    <comment ref="Y6" authorId="14" shapeId="0" xr:uid="{6F3CE1BF-CCD5-49CC-A176-3D128DA47567}">
      <text>
        <t>[Threaded comment]
Your version of Excel allows you to read this threaded comment; however, any edits to it will get removed if the file is opened in a newer version of Excel. Learn more: https://go.microsoft.com/fwlink/?linkid=870924
Comment:
    data:image/png;base64,iVBORw0KGgoAAAANSUhEUgAAAL0AAAELCAMAAAC77XfeAAACl1BMVEX9/f3S3WP79lAAAADhAQH+vUfgAAAwuCjS3mA2tSj8u0f1uzX8ukr+3qX7///saTHwg4Dp77jN3lb8+K7w8PCf2pa8z9XVAADpwsB7ynknth7giYLd55T7/vr59fXvysr4zX79/ex5oa3bpUhZvlD8+ab79mX89kb47szw4agAABjxymrztyoAABP315gAABn79nr6+Y700n318NXmqqcAAA37+tDic3L34rfvv0b51IrlWFPr+Ord3d3xtZnd8ts7tjK209JJtu+jmm1zy2nk5767z9a/v7/f4NXiMS4AHyGj1vWurq7tioQesAUeFByFjk7PyLcVISEtcCT995uWlpa4uLjR0dFmZmY9PT3yAAA+HBrACQpvFhfuh12x2ZseDR8riyArLCCQmU69rpT7w74qGhl2dnbrfUodDRsmVyVvnbOducG7yVumr1a6xV5DQi5UWzV4fUoAjgCHxri8tm2rtll7Q4wrKyt1XShubm7EmzKhDg2MEhHtYiE3oS8nSR8mXiG90X/e31ZwbzqMjEFKSkrPzFaVlUSbezzbhT/TtlS1zLJym2yOoH82OCNWj1C+1bpvql6dxJQAWgBBtulqrFx1k2y82K+qwKyGroU1EB+YXjljXAJNhT3Pt5fHgx5Pai9+gWywg2NoOjaNRzd5fVhRkjezZy9sTDofbABfLRJ3HQ+MaVVZnVibeoLVpHTdhBXNupFNAABZutDp0DyPtGGslIe6yJv/4TKedzJzM5DWwDubrMad3P8bUIc/dbBYl8d0JpRrmgCEWIeMpw+WmoRSRyClhiuLbzFYTxmubnLnW1ROFhqGlJfCdXDpoYBaSEAdLx7ZoIf/yqxGaUVpqKmtqzvEm1BuZ1PSWTfcRyPWk0dCs4JbAAAgAElEQVR4nO2dj18b15XoZxgkBlDlZFaR+kiFa6u1gvBYG7vqWi6yIakNIUokhgiQjRMkpWA76KcbVTIQIAjEDzuYuN3afu/5dddpssmadpu8PnbZl/bt226BvDUbG7+gxPwx79z5oZ8jaWREQj4vxzCan/d+77nnnHvuDCNj+NdZsK8aYFvyDf1XJ181PUlu5+ovnz4T98ujJ5FspzK2DL9XKIktjeT24o9Udgn0JO7z+DzeR+CnkteQeCAUDJE+j8fnY+mhUFOQCgW3Qy9ynciumBGn7HZOXyTfEaj+5BrJHeFWkufh3lgsuRk2eYJ2Cohxk5vrAK8pSDKEl++OPFUXohdpde4u0mcIUSTlIUlv2Et6vWAA0A/8qh9nF7AOK2AcJE75/STahHVgRTtIvx9aT9txkgobgjhtwik4SvmBHs6F6+BKdE4JfYDlNpbCRRVAQsVAT1J2xkt4vESE9IfDhJ+2ewmTx+ibN3kCNO4hgiGT3U748IDd7saDplDM5Ees0BK33W7wegxAT4bpYNjmoTwmP5SEdG/Cg/6YKUQG7CF3ibonv4NptfADcvm6UnXlyj7t5RNaXrCTFE8fMtopAPbSQdJgw4OEP4y7aTxiwg1uP+2fp/EY7ffR9jAdCtN2j8njIXwhQxhw/YYgRUHjfT6T3UN7KNSNQX8khNNunJhHuncb8DBO20i7yWM3+UqmV2IYpm1rwzo63+rq6uzqerUTU6kwVk7yPUnaDUBPBPx0kKKNuM9o95Em2g/GYQALphC9EdGzDbDbjXYwhBgd9tA8fczkC9Mxjh56gwoa7ITbCybH0cO5HjJksCOLTPW3NHok2hvjb7Vdbaq/soAt3LzS9edboHhEz+seB6VT8IvDhylCkjZjmAyYcNIPKoRakroHBfsM8OOhSC9Pjy6kUronSR/sCdJhxkZRfpbeBKW7SY8Ptc3PawustFggStJr31qw3rzedkL79vW3XddOKNsWft6myqAn/QGPLxiiPPNhtx/M3w2eGYj5wn73vJ/0Btz+WMRjj4Q87pAn8i4ecvs8eAwW7hAecHvg+mDIHiThBPBNjzsYDniosNvu8/vcQX/A7Y2BW4So0Dxcxan8iWd+8Ytf/LSw9pP0bf/48xPXtG+7/trlevuXv7ly/cTNE61XFpQpu+fikDDOUBTSDEXyAZLdDx7NqYvCk1E1TX9CNE0JBUZEsUv+Sip1OvnKM88884tnrknRvbatyXr1BHbivbevX7b+xuW66LqOnVi4clmZpvsUP57BwO/jK00dEoZRrgn8enozknGZxIUiyGz6n6bVnpf+xs2fa9uU1v98zXXx4rvdb/2X//r2WA92eaHrZlsGfVozSpNCCOLC0j/zTGHT4eiV2o5bTUrlf/vVQOvf/O2rt0bfm7z99+9gyssLf7NQHvrS8cknJNOr2joWMKzr179qUy1c+9t3b7138do7v+7QNt280qYVpd95EXRPsS0nxYMnR3/16hXs1V//ndmsu3bRdev9D94+8fcjd84uLmHajis8fTH1kRmnSNJ2wVOS9Gw6FxayKDF6bddvLIuzvxoy605e0/524Pp7J965c+ejd5aWfvPLq09ReNLLMstP3xP2hb2ontQm78+FAFF04v3Ym3PwTZ7ebsc9fg8e9vj8HnH6phtNWuXf/cPvfve72x2W1pmGD29/9NFHSx9p9zXdaEO6J8MBnyeYUQMJo4qABhh+UwCyFSF9hlQySKIxwBe0pxqQ1ZLQPAwA3NBEBgh/Tjv/u0DvscMgEA773xWlx72dnScgz1E9e7vjdofKEp/7/euvLi11w662hdb/QSIYOwxP/mR4RLhEkM+N2R80nrpprxBUIRWAQ5AGQXqR7rvol+JLgVEY5TZsuLcHk7EWT2bYr1y7du1NoPcDfdj3rs9jF6X3d3fchITMolKp2pZ+a3n9w454m8rShmmxplvjiB5GdZSnkz6f3Yt7PGG7h/RAouVHqzgOcxYY6AOInkRVUD67xxBD9AbcY4yF7eGw3eeFCUnIHw75Sbgo5CN5epPfDmX44So0ZUHXT3rJsM8Hgzl+HeRN1CUUxbdJ3HK621BOo7KALC1p507OmNtU3ZAnaLVNN34Iupmnw3Aa5SG8IRMeg/TR5PMDH04YIDNxw0wj5DUBvQkP0Ti0ymRHusdB996YKeyBxMcUwgmj32TzG9yQ4PgghQZ6kx06EDeYfEZP0OS1E975oIfA5+f9ARyHRLPl+eef/8P11//5Zz97lqJypi1sa/iYc+smhuhVlq5WleMff/9Py92wAbtunLBC6xE9LEG5eMjkC9F+j8Hjp2M4bprHgSyGcmQTazkmWzgQtNPoKKI3IHVCYgZZM5pLEQTJ2KAj/R6jHdFDkkTBHtwOEwEvY8BjvnnaFwyETaaAl3zzD0D/PKL/55+RdpSZpoYOWCCD5CznzSvdl1ndq1QW7annn7/8T79vU7EZ8sLVTkQfo0EXXv88aIgG+jCiR9o1zVNU2BgjabcX0Zu8YMdgxEaP38jq3og6HdEbED1uYnDCBqkxtB4mOh7WJXAbXEIheho8AhkfFOAGL3rleYH+Zz/D7SE/7guBAYY9Ya+XAiv0kEndazvQPISlP/Vxl/X5n/5PoLeA5WAQc0guOSaDfjtvOZD2oimR14/mppAxk0TISwTICDrmpSCNt6OYg7NBiKRQXowsJ0KaTDhtIIHeToRZy0HmbKSBI2DyxiDsgEmFIcD7KU+MejOd3gOdaAev89tDHj8cxtkQImQKt25BOqkCV73x/GB368d/aFEhwbSXX8UeRxETt3tYI/DYYWEP+2Bm4gn5vHbYR8LSQ4Ijg+v5cdiLUx7QkgcmuRDqvKiTQ+CafvYE2OUN0nbktbgH9qCrJ/1oPSxc6vHCwOHBqVf+kEGPo7Mh+ICPg2+jqU+SvuWK5YbymurmtQ7Xa3/84x//17+43oIopMKarty4wY21yOAoLjHmfykhS+YFreDJg2yY4G8yUEK05EoJGv1cdi3kw1zBQpLM7aF4+oXw/0Z2z5+dqolM81qs6c9NTRcnL1b/679ebH6xuvqi64OLF9+5qdReuXricSFTEM++srfSMmRcyH0zRisYmXzeIuWgVnBeu0Au/elPf4LmgLXz6F62EewFwuzk5q2rCzcWOhZu/vXFf/s319s3r//y5tsnrl1uTc5OJNFnHson2fMDUeF1/4rQsyGvHU2CvRRYjhfW7P4wnqS/eqNNi1lau7osbSdONKkcXR+D0179c5tALw6TJ/0pRl+w0Unds2YvKByNZbgdsgbw3nDIDguPXdC9Emtqst680vTxx62tXa3d3V3Wj/9FfUP756swBJ8sMTeXpHsJysc5ah4fYoXHZ2dTBpj/ekhYhQmyMDvBsMtXbixgTd0ffwz4H7diTQtXrE3ohk5R+iz9C3NZsbuLGSl0KUKlZs9evkKUMAm612Jtl9tevXqzzWKBVbX26uUbP796AuUPxWYnpDfm9Xv9yQQ0FACj9JJk+thOQorohXDoS6bVpC9UYguSESltR4oefk7c6mpbuHV54cpC2wcdKm1T5v2cfGIMk27CD+M/dys2aPR6iJhAzy4pH+HHY3YcMgV/iM+iqWBIgvWLSdpVwr00JXtD6kZTW2fHq1ffam27fJW/lVaMHhIBPxWgvexdTtSbQE9CSKQ4PbEN8kI2TUFmEg6jMzlfp2DULhU7c0LE0+Pf2SfIkX3Xru07+fYRdpWTxwvbPRr4ERPkbmQoFAvBttc+7/EGw4GI1xvwuGE89RhCqHb/fAAPGHzeoNtOeiAd9T0CfXrNbIacGi4pbjzL2EEVnqGiG5hAb/AE3sU9BOQp3pjBC5kNDPymGMm4cch/KDtHj+YiARhoISulfFSI9pRMny0Y3yDRg8k2FsIHejJg8IbpYMiApnCgex8N+ZfNgHtNkTDkQKTHGGLLp/shHQP3YGx+b7notycoXSfBcry0G7JniGwxI6JnHzP4jRE0rYBZZADqDpGGfuQVOIC/S5IhOrwL6D0mP+4mwgCDRwJe0D0k0ChjpmGKBLbkhZkBTMp8eBA9psBDhMdH+QlQe4wu3WvLTo+TER/71Ia9sxBGD38E8eMUekiE8/Eejvi96CEPTAEg5Zr3UEV5vwR6HGba3GCYv1JSSI9BvATrC6VGnJ2hF+6KSzsNnRmEecajDFQ7Q49Le9iaAfII8DtHXyyuZjQitdyufNV/ZbE9wR6lC3eNYN/5Ogv2jfz/KtodKlfJ/kg6UynxRPFrpQqmLaGp2sONjYd5aYT15Ea6oN3od59oEc4ewtnj6C5Qx7FG6XJEKZ1eeexYg2Q51Ciq/Yilu8vRQ/Q4rHnqOHR423WIy1PmhoOSpcEsWrLTwn4Q1ggxYBGjP1xCHccaG6SyazFzg7lWqmTT1/OfUyyyxQm/0AOqnFqAXnIdUEntPqnaP3T48MFHpu9xcqRTrMlbHWwbeogc+ymJvrZRsu3sq22QDp9NbyW6CZa7h6Pn3bbbMbAt+oPfMj8lCV5Zit1k03cTkVb2mRfWmmksTgeRGX8y6M1DZvgdKlTP0VpJUedo47HsK4ei0VVYQOnm6HJWv2TQWwgHZuWwM+FB9Q6iKy/9EOOuHZpfqz2Yv9MPHztc1Ha02n21R7OLMJvMtdFo7dpq7cHaoZVC9Fi3syvXQVGrYNGagZ9pOStQeNRcO7Q2VLu6Cv2wmtMPUE/RoK+FQhuzL1xbgxYQtcursBb9JLfUdJ3UO3j6jEbUc8ZEtOalN0fMUfPQSm10aHWlFtZ1OcoHgy5Gr0ShPvu6T1ZhYTIvr5qhf4vQJ0WsC6xEKvJn0deurq2Zl1dm1pZrI0MrQ9Ec+NqDhw8fKmI72lrksmiAENM9mI1ZKr2opEWebPraQMC8uga+W7sSNa+sZdbBAhUN+pAiHK492NhwtKExDd9Ms3Y/sworMytSdV8vstMSSZp+Bv1yJFo7ZBqqDaytmGuXo7XuDLNngWAIMjc0FoQ/glKEww3mxsaGY2n4XMyBrl2NJqJZ/pRX9yKm44iokqafFe/5IG02s+sZIRvgIU87BGSHCiYMKhTqzUeHtEpto9SgX4LlWMFuHIQ4fSF5yrxPqUyA9pHtpJX3rLi8imn3NR7aJr2Y24IQjlLpG489pcQ6nn32Q44tKXnplVpQvrR0oVT6VqK+RPpjaAbRkUuJtWVKx9CHQ7rXD810aLGnDueMuFLoWyNi2XCm8q2l6r6hAVO2Pfv6h3OJD+c+7EgKOzdLFgurbHZ5srHhyFHz0ZxSxB0hg15FdDNCNplH94Llp9Gb15bXlrnSsyMaW8NRAHoKHPFgwaCjxJS16BwITw1HzZzhDM27PwmwYWbIUJx+qjWp27z02IAqW/dDNvOQkV1bFq2joeHwoZONBw8ehYBfKESwQ+3Bxu+mwv1qFOU5rEA1Q1w+mIfeSjgtVsdAa06xyqR6LA6Ya2XTwxhey6yuzMxDlmCOrs1ApdH0Sg6aDzfCEmZYhW8CKA8fasz01tUojFBDpqh71Q2DLhQ/DwO5OL2KQNLaY83VPXdjYO+TI+iMXHrj2soyFLxcy0CiYzaa3SjlydBRLZvoaLGC9JBiZjnT6jxkZ7UEUpDZBCnm6spqNH0cT9FbWHjHJX5Gm6RXInbt3id/dPp05XCP1SLoKY0+gpbzoG4GMjToXfeqeJJZhB5THm08lKH8VTZhcrPdi9qwvJbpv2m6b0XwUz2ZUYcjf+706dPP/cdvHeJZmrmfrQNcDXS/Wrs81G+uncmGbzx2DAJ5kdtHysxR1hydBy0MGYcgDzFDwrBiJoaieSwHU00RjoEeYYM1F9W3X2DJ/+q3jkF1ervSY84nqDehSyETmTFHVyArWfkkJ8KB3WiL02dOT2C+huhhwf3WZs8cMuO9ReUQylEpVT9hyU//6P84rK08ebdgUKXNa2sPHjIfLcgtFNvQWMIthXxjrVL1GEsO5rLe1Z3yYEKYYJU4K29sOCztxmdp0/I89Kq9yFxA6eqM2HMpgjlbH4X+qHmfxNu2R0TmVyXSq5RdrLlk1WclpoT5SWl3oyA3lprJKo8dbpSKn/dOIPunzFk+poJxWPBcdCeQnzVlilgl5lImcFpzg9hNY1FpPFpajplU0eGGw5JvIR81H5EMD3PzWuk3p8155srF6I+aueuzbqrnqUM6PKZVHnlKshwp5cFAeh37jkiXIg6b9pyCf72TS63AcpXC8eRZGL+TTQK0Wky4bBvPUbYlJTyEKfyE5iuB31sWKTyv0taXRUTo/0peBtE8VjB9VT6nKYf8IKeS8tDLn0SQqkFOROjllWWQH4jpfvvFyuUvgFpU+3nJxldiQF8GFZWZHkrkP59UapPwOfi7l56XJ5XY/jRpyarkucqy0IvZ/Tbon+NF8yTWlk6/PyMGKZU/ei555u6h17wgyE8wVYv6lJqVUyAZ2bFW+eRjnLzwwr/vIvrHBAGTVLecSkmLOi06K5P0jz32o52kl5fUFnkS6ieOgQF1C9I796tusQykHtR+OfTytBV52ia3Ks89LUXPWBxTrN0MogW0o6VbBaMjMiAVpnoSbCYPfWXejZJ1L9dwXiXaC/LKZIAUPtPo67unHFOMOjIwtT415ewhBnu6rA6MUEUGnD09Zx57QVz3fHECd2WKn1Vf+hnF6OWVmpERtgm9w8OVml5YavhDsNqLPjXDaJ8IvXNqytI61bI+sD416GyxqQfWB6xAH6nv6e7uwQgBPoceCqxMU0kaskYwAo2AX5BeXtl7586dM2cre3vb2/uBvr+9naPXnGmHfWfllcPtvZr+9uFKQSVpugcbab2kBs2rrVMtDKJ3OED39T2W1gGgF9c9wJ/9CPQyPHK3/87p3uG7Z85Ucnofvjt85yzU3nt2eOTMSKUEek0/aKK3H05tZ87AjrsMT3+GuXu6sr99pBKR32GYylzdE4h+QNUVGRgAelPLwPr6VFfk0lR3TzeiF7ecysqPegEcCu9tZ86Cthmmn+uFj9rPnta092sq++H3TPudyuKW09sOdlGJbCeNXo72M3dRE/pROafPMowmlx65Z70Ks7QMtrSo4Qd5bouF9dl6FcQccd33tmuGRzQfVXL0co6eJWFGKjXt7SPo9/QZ5owkeubMXWTeWbrX8PTt4BCwt/2siO6FglG44YMO/NMWjphgiXdHRk73ZtCjsocBulLDAMXIWaT7s2yPFLEchnEzcBnCzbCc/va7pzUR2IIKe9vvanLtPlmwqqWFVX4Lq39VUXqGYe5oMunZShiWvp9Xam9x3cNFUBbT3put+0rw397hfkRfqem/k4pRIvSYRc2xc/hF6CEcREDD8mx6Oaj7NDSN7Ym7/b2SvLZSc/Yu6rMsu0dhrZe1+0rN3WFwsd78uk/aDvehKkxfKR/h9JVhOfBPM3J3BHR5F9bPIrfQFLd75LLDw1n0mmHe8FDM0XzUC8MA6xt56VV8tgaD7uApzvLzZgq9UPydu9n0IHfO9LJeWwlEp2FTU9zuexlQsgaMrDKN/mz7XTZQ9qL4dbedaQcRocesEeEvESxcpmNSrw8Iys+n+5ER1K2Z9JUj/b0seC8abs6eOXv27BlGgtf2MmfujIygURZGK1AyRJlhlr43Mqy5C84KnQD4gj1lRkwC/VGgxdFVr1qHAWvAqmbUg9bBVvRHmVZHnogJXjsyPNJ7Fnkm6t5KdpRkYPUMtOIs1K5pZ8UmL0qPMoU7qI80vewUnlvKe1F07+3lYicnuV77k65LyGgYi9PibG3tigwSQA/JArEesTisjnfy6L4XBtSzw8hm79wZgcwElsOVw2fBasCEWRRQ5wjsLa57Dk+ekZ7J+fypMkPkIvQ9wA6jao/FyrSuX2qZGowgy4m09HRHHFP/kcfuUYcLeUey1MrKylRyluKQlt8nL0nVIc9tQDa9hcBaI91TGAGJMdHlbImwuldHLD3dzq58di/PSDLTtZUtEsbaUiXTa50OJzYwZe2C3/oe53rLQM+gs+P9B4vdlqmefLovTXaOHgq29iRLRQNW97ePs/JAiWJOnvz+K6SHWflj3KSco0+VaunoOJ4UTIvoefl3iXr5EuiTd0SeezKjYOWDPedSsleJpe6ISLsn+KXQp6p5IeMhgbLtjT1JeeNTdC+tHLJj9E9mPuJIp99zDt2F3dX0L6T9sapWm6H7PW+0lYEejQNfiuUoldpPM+iPl0v32fDlun//QlItSm3bp2+kw+/Z8/LOWc7eb5dD9gpzwH3Hz2Wxg2h/8GQ5ZO+OvaeFob8lUKpe3pODDqZTwgPjQrKzT/aUD3LVzhv+TlWpLYOw6JjyU1F21vCVmHCeaI0iO/ldmefvlBKwAvB79pSpihz6pv9UDvlxE7h/fvg93yuLNOU0p+nFujLIi02Y9lx++D11VduV6uqqF0+I0G+7YBCg7yig+j1Q+fZlB+kLWf2ePeWA30n6goaz63VfL6j+jTdEgn5dOfDLTp8MB9r6cy9z8umDvcdfFjYESQscu4e++glBtPX8NBAmUlql9sHxTEme98SPdzU9N0ZyW7e/RvT37kUWjz/gSlXuRczE7qavyqDfANyOASumcjhUrRvHFxH90uLS8Y3bS49GL7h6VVUJ9NWPonvt8XuL9wBYFbEQloEux+3jzHHT8aXPN4jjxOcbafSZ0WfUVQfxqKqOC0poSE6ip1CquaMS6F2jzeijLrsVdcll2qifSb90b2kjMjBgcWKOVsfS8chx4gHqjwf9GZbzIi+QX1RXdY5fGB2tcnVeGOuE6kbHOzvHmzn+Kte4a6wT2tXcOf7eBVeVBPrqutHx8Q9Gq5td42P3m6HUsfsudj9a66yCo66xMVedGD32ILAByiZU9SoCc3Y5rEug9AefL20QD2wZ9E+8IsgTdWMu1zgD3K6+PijddX6srur++VFEWtfZNwq/96tGGVi5AIcl6N7V2Tl6gW6urhuz9YHqO/vOu/gDUH5dc9+FOlgZFaNXPlgEU99Y6hnArD3WAVXP0uLxxUUwp8Xj72fQ/1j4U9L6H7vuN7s6R8frqlznbYAXOd9ZV3Wh7z6r+vu2sTqXra/5gs3WXNcJi6ri9PddrtHRC4A3hs6vgquS9LZOlnwUNUNM9x3JiNnd7XBgWFueeP/idZ7++oud5y+4OqugNpYeVVFVNW7rG2UNB/q683xf833b+Wbg6HMVp6+23b8Aht+ch755bLwqr+552jYlZkHPS5T1eejrvsfTf6/uA5utD0yzmqPvtJ3n6JGRs042Booak05fxdhstrHRuiT9+Qx6+Bwdu5CCF6Pfy09hwY3zjLUvvsLCv/JiVbPNxtj6xqsE+r4UPav+vs7quvf6gH5MEj34CROBM+vE6SEquMbvdzaLei2v6wf87DM/fXU1S99cB/Hkwnkb09ecTc/Bj/a76qohIN0fc43bzkvRfdV790H7F/Lqvg701XdBlB7jQeu5e4JaZV76uieOHNn3BOjCVTfquuCGmMLb/XnB7tEQMHqhuQ6ON1+AaIQcQELEdNV94Bo7P5ZFX8fTj94H8PvsERH6pdu88nnLWdzYWBTXfd3JIydfBMDx0VGIEn3NdXzMQWHzQt9YVfMY1OWG2D9uG+1ElnMBNFacvvl+1QeuUfDNdK9FvsoqBuwKdrpt95PjWDp9z6XFRQEfNeCIc2NjIw/9j/ehIRcCoQtkvKqOj/cQkKvus3G+r2rsPAhECFffe3XN52HwkWA5fRc6R0fHoOvGoK+QG4APfNCHLBOV70Ix/zwywVx6C4EM/Xbg3sZtZw/mcPY8APrFjcV77g3I365k0IPt1KEiYAwcv/BBNRproV4YDCGAjsNgNXp/vAp2IQGrGneNs65WnL4TyoPrYRAZH3+PXaLWADe7BqP3e1B8nRh9txP7yW0YWBdv31t8sNH/4N5taMc9SNQWb3++tPR/M+nZhAaV0jz6HtuOumQiUsfePoBRnxOhqmoJ9NVsnsOnSMJHFVd8nZDj1FWJ6x7TEhsBoD7+vnPp3oPPOXoG6O/dW3wii746VWOytuSu9BPSs0wpOWZ1zhS0KvlRxf0TtfuIYwAymyVmcQmllUsRSBI2nJD5LN5evLd0Mx99kjubPj01LoVeiojQq6wW5sHG7eMbG7c3joPFQ1oPkyvI7jeO376dV/ciklsXvyIpv38kevSnIAOOnPls3rnVjtFLwc+hb9GyL6bmw98ePS/lpk+d+hn3woBS+eBc9t2cN/a8/CzvmyjK7CJ6Qeo+268WHm20ffoye0uKvS117uXbjv37P6vLLn230e9XcfRa9PpY29693/723lfX+XcJdhd9ziWIPv1lE+7bBluENyE+27n7mNu/t87R7895OTL5Hs1nJdWRr3PE6KubtyNsTfDxGfumT/b7ekn60eadeXYi/gyM+1pHLSbyqCvjTGXaa0r792e/bahVJw+9VvQrUiRI+R+6WdLo1dlPVC3px7Tcl0Ng3E/q6zWVwpukWPpn8mRl2lP4stNjg68h4V8Sy6JP9gwc59G28wqpCP7j39+efOdNJNdYSFUmffINstcmDpRBKn6Yq7un9RXpImzp9Rmbmefo9enrsKH38+aRRT/I06Pi9JlFZJau54vVp21XZF/yw9xH7k+LApYo+jdfE32/UC3Ql0N2jL7Cz1l+tmWqvh70nO73q7L9anfTcy6g1/O6V2eXPijYPesgenE/+qronxbkce6t5hx6C7f/6Ze40156+i93Ef33/4KXk6fQ2yZqdXb5Ku5Ngr9IyjaqKz89K4ief9Mkp3j1bqcXdI/os781QPn1oOdfUsrOkpXsmz9fEr1+YiLOrWQMdPqsz3z06pYseqXSUoxevzkxwcWtjL3cHvZDqLa47qftsYmJioqJyZgvFk82KTa9OXmgQh+f9K/EJsTpecvJToSVqiL0+nhschLV5AuEJ2MTQoYwHYxPTmHTUG0AAAxiSURBVFZUHIhtTruhamn0wfjEtGFSP0HTB/Qx4yZfPh2rqHBHKuKmcMUkHMmve1B+TvmF7V6/Ob05MU0cqIgZYvoDJiOvm4BposJvmK4IGA9UGIwxvRR6/WZgYmJzYrIiaDJU6CeNBnbvAaMxXjFtMFVMGumKaaMhXfnZloPoVRnWYynitbbNzfjE5MQEDUqroGk7ayvTxnk4YoxVGOlJfcQUkKb7SToY36yYqHAzNNAbDKhH9T4EPBHzVUwEp6FJ/QV0P+WMWLHML44n0Ev+BeiNtmB44kBF3EhPV1TQzDy7000HIXWaPKAPhyagST5JugfNMrTbV1GxYjMBPW1kLT9mMvp9Ac7eJ+YnM1w3k14dUbcwrRYLZnGoMGsXhllbMcJSmL7fZqMD8QqwVaR7m5vtbZMtFp6mY+Bq+onJz5P+V4T+gNEQQR3mo8HeAjaOPmijw2A5YO/6iXgwuJled5bugd7hcFgtU91O60Ar5ux2djMw2hag128abAwDFQUNMbB0jn7CyMCn2wgdUBGPm4JxafTg41CY8YDeH4z5J2nOxIOMcUK/aTRuotAFOvIV1D3QdzkGeqwWwqoirM56QlVY9/p4kKEZCAu+2PSEyRZk6Q022BFgTAdQ+Jk08r5cjD4O2g256YmJFTDCSVMfuqQiRvP0fve0/gBt+0SU/hSnezXTDfSX0Ft7kW70/dOEsiD9gbh+M24HM7e742A5xmk00BwwAr0+YDMcCBgm9NO8BRf32vhE3Bc3VtiNtgp9EIXOwGTFpsHA0k8EwfkP0KZYft1POZ1WrNuJTU05rFM9GPyqLg2gdyYLxJwKiDmxyQrCOA0WAwY7GQEzMgb1EDWDEyZDHOhN0nQ/aQhPbG5OV2ya4qBlCFRg7mA6dByOTMLGBMQG44Q+Lz0scr9trDC9KTgdnwhCvDdC9UbQv5GOwXgTgSO2iYp5YFihJysk0W9uxuwx5JZxe3gSfUKQhKVvkht4NyfDMd+B/DEHSc5gi15YLUC/GQ/aJ1GZm77NaRSM4yi6Hdj0TbPhYdPnmxYGGOl5jkSRRF9Q94A7wY4ger0+51Cm7HiOmUvPvetciF6y7Dx9Tpq26+mR8F6rFtF9/a6lfylJfyqv5Sh3Lf3T33+Jk8eFLy3Kndli6pZB4bSXXtpN9PxtGj1/HzP3ZiCSQfY+Ji/bqWzn7gQWoD+1a++lCVKIXv0NfcUO0gv3McXotZb9+ytSRq8vKIXqEKcvh3jz6x59gSA+AfKX25QDIs9O9pVDPttfwHKAnn22JXKoRNmBx27oHcL9heixAofyidgrhaKvGT7aA7yMTWUxeuQVrw1u+ztoc/GPHiqDvP5WIfrP9r+eAPnuduWp3HebvyvbvtTKXk/RZ1ehhcFWVwOiUNRsS2RHc+mPyWrKwF+EvhHQty3i9OWQAvRKbPC1stDX7Dz9fjH6/Y2y3UnPm93rQsT/TCQwDL6mk7GWq6jZTh+U3XK+e5gPBx8OCiLyAnzL4LFk3GiseVQ3y+O1jy413xLkpFoQka+Pt7QcTZ54TPaoIaf8uk+nP7UL6GtKCqApep4dpuW5dl+YXiaxPdJ0vz363AfOEnQviV8KfUKXl17kgBh97jdmqAvSKxQ6NAyjLlDIuOFYpuCq4z1cIZVeEY3qIDYlEjqdQqcTWrSWWIOYp0hEZ6Iz5prC9KcsJdErZMuJGdinS0C9Ch1HqlDMLM8gDkViZmZGCLdF6eHk5QBTIwsYjUbCxGlAETDoatcMOtmKccU8Y3ArxOiPpujVyix8VUsBell0JhFgErIh2kgzkRn2qCxhjCrMphmZjqZ1ZgOdkEmhr5HRupnlRuBbS0QZo5OzlagxKtMZjas6o2lNlqCNCTH6p9QpsWT9Xaa6AL1sJqrTLa8tg96ijAGVDZg6A+gqanKbV2y0Qua2BSTRy3SG92dWZTqFbEYmM/OGozDSMzLFyrxOZ2CA3iBO/+xAS8+6eMhH31aan34lMqNbrknIEmAmuoSC6w6GUNTO0Gsyjp6RTG+jmRmkkcTMcoLzHdD2amIFvKEmiiyHXhH1WqAn1Or1gZZB9XrLukOFdaHHho76bpWjS60e+DAvfdREz7+vQNEisQwtYPe5GbduJgr2kjAaFQraIM1yZLL3DQxjmFfIhnSyNeM8CgSyGRPzPliOIVGjmInMzEfNeeidVoBfv3TJub7esx5pdVpUA1aHtWdqHX1jINGQos/Ah85kGAb6E/QOVs5yKmBPQjZviII6A9FoQKrXKhRRE+DPsA5soNnPZdqwDPRMtMZtXDYnjO06UXoHGM7UgHNwfb1lal1NtDgvWSIOZ+uldXVk0Hnp8/xeO8PQDOOGNilk80yEtXtgUID50Iplg02hcAMPmtgU9Vpk8Wtuw5p5ZQaCABNFO2eAvgZsfmXGSA9BM+ioOL2KUE+tt7QAfc96C9HScmnd6VCrexB9RJ3f7nXgr26arkmsKWoCjBEZq4JtDYQNHcGssCuKGgn0Mt2aeWa10bC6ZjChflyDtiiAd1mhMNBrM7RRB54hTv+qFWvtUU9NrQO9esppHXROqa1TU9Z1a8uUemAqr+5lK4oh3eoaozMZl2UBxlCjW4bQTLtrWHqjDdHbTDqFJK81gbea3YpVU0K2bLQpoMyELAo9B+4MccyYqIXQKR4xYQJoSX0VMnoQcYp9hngKfTH1qYZD+eg/iQ7pllejNcaAAkxzDQ0qSEUyaELUHDAFYMXklkmjj66sRNHYBh6/Av6pCLiRMa2gmAOdvPJ+IrqSSK8+Ra/UoqeD6lPqLOG+zj+/5URX5hPRNRjdA4kZBhxtzYA23DPwA64QNS0nmKhOYsyRmWdQ4EX5BmuB6FOBEg3kNwou91DkoddqlcJXIWfQnypEDwUmEsuoEnb2xH+ySxmb7phR3VLpke+mJpI1GTO5mlxJo2dvUlnE6E8Voq9hlYJKZ3/4mlI1sus10unTJ9AZ09Ci9DClVbWcKpW+RlZ8svto9EXgs+mBX2nh+dNacSp/xBT0vzvo0WspKvY7wNPoLcrdSK+QCYHw0NH0O6VKlcUieKzagl6I+NYh4cxjj3RTRDp9vuJF6JPxR3Yo+x4zeh8I/X0du65slKzl7dKXYjnJY4eUWDp7pgC9bHv4O0MviOyQMnVLX5S+WOlfNX1h3SeV/8j0YvfSsDx3o3iq3F3s7uybMLJDKXWIfRdmo3g5UoW/MEVfb+HlH3TlkA+F4izp08LkzkR5K+H/q+UdkK40+p2qY+foW7+hLyLf0IvLN/TF5Bt6cfmGvph8Qy8uX8pYi6l2SNKTsx2r4/Gvs2DU11kwcltCST1P6omliTR61M5cCiprS6wtwpXCqVR2O7K22ePJRc7Zj0I/p4N/1NYXD3UPv9ClVTO7lTonrtPNzfH8qSqpOZhMwHb8Of5UOCn9HGpOo8tQwdycjkILMj63FUcXx7dPL9/Cv8A1s+c0e2bnWL1ANb1z5MNZbp3V0EMNda4XR9s47Kc4rVPov/ie08RJOdpF4r06UrOFmg7nsLRxOdDjJN91lE5DanRzUNJDalYTPyev1JSFPo7HNefimofx+NZWnNoCpch18a25udk4yNYsTlJAPyeHToI98nPsaXPn4FIqntjS6GDXLCh1Sz5HfaGBvgRC9py5uHx2do7Ubenis4ktHTk3C62Dkmbl8S15HLpplsQLiBR6oDr3kIyD0jQPSeiB3llQp04+RwIltCuu0T18SJEs/dbD2Ydf4HLEgOwMXf2Q1GnmcPm5LU0coIBePocu18A5s7BPvjWr2dKgXQ+/gFLAPkmNQE9SX8TLQb81B7rfohD9ubm5h5p4fI6lpx4+nJuTz4KdAj2JdL/13EMwEzikA12DTezZAo3H8cpZWKI16COk1bhmFpdvQV/IdbPyLzRzCehXHHDnEuScoHtwtT0F4SXRk/HKLQrUDNp6SGn2UPFZOTipHHr9HJWQIxBqjrN7Da459/AhnAlmRsV1vXApGK6uErUQ9Axbc5RmFhqOz6FzWN0DvY49BJonoQdAPXJq9iFqKfhAGejnZnVbs/FZsE2wE/jAZ7fmIODMzW7h+GwcHQa32JoFvZFbs7pzOJwMZhwHIybRcTgdrpo7Bw4Y39JtUaQOmTpn93AtbMC1cBKOamLdYA4Khv34VjnoswRPW8VR8SS3YDe543jynOzwzsUoCs/am6d8tsxt0uO4+FZBveC55QisyCHyn4A0IpH+/wEg0BENlL7RJAAAAABJRU5ErkJggg==</t>
      </text>
    </comment>
    <comment ref="A7" authorId="15" shapeId="0" xr:uid="{E48E7914-F6DE-49F7-97E7-338D4EA2DA8F}">
      <text>
        <t xml:space="preserve">[Threaded comment]
Your version of Excel allows you to read this threaded comment; however, any edits to it will get removed if the file is opened in a newer version of Excel. Learn more: https://go.microsoft.com/fwlink/?linkid=870924
Comment:
    From government statistical office website. CPI index has Cotonou population as benchmark. Since 2017 reporting on cost of certain fuels for the hh in Cotonou. However, these may not be the official prices can include blackmarket prices
Reply:
    INSAE is pleased to make the Harmonized Consumer Price Index (IHPC) available to users. This index is harmonized, because it is the same instrument for monitoring price developments that was put in place in the eight member countries of the West African Economic and Monetary Union (UEMOA). The IHPC has as its reference population all African households in Cotonou and its urban areas. Cart of the housewife includes 626 varieties monitored in 974 observation points. More than 6,000 price readings are carried out each month by INSAE investigators. The base period of the IHPC is l </t>
      </text>
    </comment>
    <comment ref="CY8" authorId="16" shapeId="0" xr:uid="{254A0162-AA8E-43A2-B033-3DEAD27DFFFB}">
      <text>
        <t>[Threaded comment]
Your version of Excel allows you to read this threaded comment; however, any edits to it will get removed if the file is opened in a newer version of Excel. Learn more: https://go.microsoft.com/fwlink/?linkid=870924
Comment:
    https://www.bera.co.bw/downloads/Petroleum/SI%20-%20Fuel%20Price%20adjustment%20April%202024%20(002).pdf</t>
      </text>
    </comment>
    <comment ref="DD8" authorId="17" shapeId="0" xr:uid="{8523BE60-8DA7-4196-A077-232E5005E3C6}">
      <text>
        <t>[Threaded comment]
Your version of Excel allows you to read this threaded comment; however, any edits to it will get removed if the file is opened in a newer version of Excel. Learn more: https://go.microsoft.com/fwlink/?linkid=870924
Comment:
    https://www.botswanaoil.co.bw/sites/default/files/Fuel%20Pump%20Price%20adjustment%20letter.pdf</t>
      </text>
    </comment>
    <comment ref="C11" authorId="18" shapeId="0" xr:uid="{A6A659A6-F7B2-4ECF-88F6-3A8584C964ED}">
      <text>
        <t>[Threaded comment]
Your version of Excel allows you to read this threaded comment; however, any edits to it will get removed if the file is opened in a newer version of Excel. Learn more: https://go.microsoft.com/fwlink/?linkid=870924
Comment:
    https://www.csph.cm/index.php/fr/a-propos/structure-des-prix
Reply:
    It was 350 throughout 2015</t>
      </text>
    </comment>
    <comment ref="CK11" authorId="19" shapeId="0" xr:uid="{A7C0F163-E049-4AB1-B773-B91D89D4CAA3}">
      <text>
        <t>[Threaded comment]
Your version of Excel allows you to read this threaded comment; however, any edits to it will get removed if the file is opened in a newer version of Excel. Learn more: https://go.microsoft.com/fwlink/?linkid=870924
Comment:
    https://www.journalducameroun.com/cameroun-les-prix-des-carburants-augmentent-officiel/</t>
      </text>
    </comment>
    <comment ref="CS11" authorId="20" shapeId="0" xr:uid="{A8F1937D-0C73-487E-841C-5FA0194B2129}">
      <text>
        <t>[Threaded comment]
Your version of Excel allows you to read this threaded comment; however, any edits to it will get removed if the file is opened in a newer version of Excel. Learn more: https://go.microsoft.com/fwlink/?linkid=870924
Comment:
    https://www.csph.cm/index.php/fr/a-propos</t>
      </text>
    </comment>
    <comment ref="CU11" authorId="21" shapeId="0" xr:uid="{651FFC71-951E-4931-9988-367C7915389D}">
      <text>
        <t>[Threaded comment]
Your version of Excel allows you to read this threaded comment; however, any edits to it will get removed if the file is opened in a newer version of Excel. Learn more: https://go.microsoft.com/fwlink/?linkid=870924
Comment:
    https://www.csph.cm/index.php/en/</t>
      </text>
    </comment>
    <comment ref="DG11" authorId="22" shapeId="0" xr:uid="{C8F8B9FD-911B-4E33-9466-59D0F2B66083}">
      <text>
        <t>[Threaded comment]
Your version of Excel allows you to read this threaded comment; however, any edits to it will get removed if the file is opened in a newer version of Excel. Learn more: https://go.microsoft.com/fwlink/?linkid=870924
Comment:
    https://www.csph.cm/index.php/fr/a-propos</t>
      </text>
    </comment>
    <comment ref="CJ12" authorId="23" shapeId="0" xr:uid="{A04C923C-A481-404F-9C88-BDC7B3606277}">
      <text>
        <t>[Threaded comment]
Your version of Excel allows you to read this threaded comment; however, any edits to it will get removed if the file is opened in a newer version of Excel. Learn more: https://go.microsoft.com/fwlink/?linkid=870924
Comment:
    https://www.radiondekeluka.org/39786-centrafrique-le-gouvernement-justifie-la-forte-hausse-du-prix-du-carburant-a-la-pompe</t>
      </text>
    </comment>
    <comment ref="CK14" authorId="24" shapeId="0" xr:uid="{3AF11B22-F901-4B0B-BCEE-36B275B4AFE0}">
      <text>
        <t>[Threaded comment]
Your version of Excel allows you to read this threaded comment; however, any edits to it will get removed if the file is opened in a newer version of Excel. Learn more: https://go.microsoft.com/fwlink/?linkid=870924
Comment:
    https://www.sikafinance.com/marches/congo-le-gouvernement-annonce-une-hausse-du-prix-du-carburant_38648</t>
      </text>
    </comment>
    <comment ref="CS16" authorId="25" shapeId="0" xr:uid="{56D120BE-1818-4235-8F50-FEE9AAA83562}">
      <text>
        <t>[Threaded comment]
Your version of Excel allows you to read this threaded comment; however, any edits to it will get removed if the file is opened in a newer version of Excel. Learn more: https://go.microsoft.com/fwlink/?linkid=870924
Comment:
    https://fr.apanews.net/cote-divoire/cote-divoire-hausse-des-prix-de-lessence-et-du-gasoil-de-60-fcfa/</t>
      </text>
    </comment>
    <comment ref="CT16" authorId="26" shapeId="0" xr:uid="{D375CD2A-B420-4866-A78A-63ADDF35F003}">
      <text>
        <t>[Threaded comment]
Your version of Excel allows you to read this threaded comment; however, any edits to it will get removed if the file is opened in a newer version of Excel. Learn more: https://go.microsoft.com/fwlink/?linkid=870924
Comment:
    https://fr.apanews.net/cote-divoire/cote-divoire-les-prix-du-carburant-restent-inchanges-pour-le-mois-de-novembre/#:~:text=Ce%20combustible%20a%20connu%20une,%C3%A0%20755%20Fcfa%20le%20litre.</t>
      </text>
    </comment>
    <comment ref="CW16" authorId="27" shapeId="0" xr:uid="{F98FC6FD-025A-4EDE-A843-7BB1A5F0A8B8}">
      <text>
        <t>[Threaded comment]
Your version of Excel allows you to read this threaded comment; however, any edits to it will get removed if the file is opened in a newer version of Excel. Learn more: https://go.microsoft.com/fwlink/?linkid=870924
Comment:
    https://fr.apanews.net/cote-divoire/cote-divoire-les-prix-du-carburant-restent-inchanges-3/</t>
      </text>
    </comment>
    <comment ref="DB16" authorId="28" shapeId="0" xr:uid="{DE05AD30-B530-4E66-9ADF-1C6E33339979}">
      <text>
        <t>[Threaded comment]
Your version of Excel allows you to read this threaded comment; however, any edits to it will get removed if the file is opened in a newer version of Excel. Learn more: https://go.microsoft.com/fwlink/?linkid=870924
Comment:
    https://www.afrique-sur7.ci/cote-divoire-voici-le-prix-de-lessence-et-du-carburant-pour-le-mois-de-juin-2024</t>
      </text>
    </comment>
    <comment ref="DG16" authorId="29" shapeId="0" xr:uid="{BD0B0A86-780A-4A87-A962-21BAFB954CE2}">
      <text>
        <t>[Threaded comment]
Your version of Excel allows you to read this threaded comment; however, any edits to it will get removed if the file is opened in a newer version of Excel. Learn more: https://go.microsoft.com/fwlink/?linkid=870924
Comment:
    https://www.yessouan.ci/Prix-carburant-Cote-d-Ivoire-les-nouveaux-tarifs-officiels-de-novembre-2024-devoiles_a843.html</t>
      </text>
    </comment>
    <comment ref="DE18" authorId="30" shapeId="0" xr:uid="{85BD785F-0E1A-42AE-B1C9-14DB88472182}">
      <text>
        <t>[Threaded comment]
Your version of Excel allows you to read this threaded comment; however, any edits to it will get removed if the file is opened in a newer version of Excel. Learn more: https://go.microsoft.com/fwlink/?linkid=870924
Comment:
    https://www.kuna.net.kw/ArticleDetails.aspx?id=3188344&amp;language=ar</t>
      </text>
    </comment>
    <comment ref="CD20" authorId="31" shapeId="0" xr:uid="{099C9618-C906-48C8-99B6-EDB091379C51}">
      <text>
        <t>[Threaded comment]
Your version of Excel allows you to read this threaded comment; however, any edits to it will get removed if the file is opened in a newer version of Excel. Learn more: https://go.microsoft.com/fwlink/?linkid=870924
Comment:
    https://addisgo.com/2022/07/05/new-fuel-price-in-ethiopia-july-2022/</t>
      </text>
    </comment>
    <comment ref="CF20" authorId="32" shapeId="0" xr:uid="{923C0F43-A92B-4BB2-8A56-AA722EACD150}">
      <text>
        <t>[Threaded comment]
Your version of Excel allows you to read this threaded comment; however, any edits to it will get removed if the file is opened in a newer version of Excel. Learn more: https://go.microsoft.com/fwlink/?linkid=870924
Comment:
    https://www.facebook.com/ABRASaDansaODuu/posts/981142519268485/?locale=hi_IN&amp;paipv=0&amp;eav=AfbzAMLOdD3tqDIcNhlbvl6-IYZmBZr0x9sHL1UKSnC9MqL07Ivf9VaeGLTkhE1kp_E&amp;_rdr</t>
      </text>
    </comment>
    <comment ref="CG20" authorId="33" shapeId="0" xr:uid="{8ACF908A-1D04-41F0-999E-250044960FD0}">
      <text>
        <t>[Threaded comment]
Your version of Excel allows you to read this threaded comment; however, any edits to it will get removed if the file is opened in a newer version of Excel. Learn more: https://go.microsoft.com/fwlink/?linkid=870924
Comment:
    https://www.bbc.com/amharic/articles/c13jdvgv0vvo</t>
      </text>
    </comment>
    <comment ref="CJ20" authorId="34" shapeId="0" xr:uid="{A8B46A06-4B95-46E6-9E47-133C7CB0F259}">
      <text>
        <t>[Threaded comment]
Your version of Excel allows you to read this threaded comment; however, any edits to it will get removed if the file is opened in a newer version of Excel. Learn more: https://go.microsoft.com/fwlink/?linkid=870924
Comment:
    https://www.facebook.com/EBCzena/posts/6333612340003922/</t>
      </text>
    </comment>
    <comment ref="CZ20" authorId="35" shapeId="0" xr:uid="{E2BCEF56-5C76-4A1D-BA7F-A083A0930098}">
      <text>
        <t>[Threaded comment]
Your version of Excel allows you to read this threaded comment; however, any edits to it will get removed if the file is opened in a newer version of Excel. Learn more: https://go.microsoft.com/fwlink/?linkid=870924
Comment:
    https://www.2merkato.com/news/alerts/7826-ethiopia-gasoline-price-up-other-fuel-prices-remain-stable</t>
      </text>
    </comment>
    <comment ref="DD20" authorId="36" shapeId="0" xr:uid="{DB7627C7-E3B5-4886-B1D3-1C3CCEB88A09}">
      <text>
        <t>[Threaded comment]
Your version of Excel allows you to read this threaded comment; however, any edits to it will get removed if the file is opened in a newer version of Excel. Learn more: https://go.microsoft.com/fwlink/?linkid=870924
Comment:
    https://ethiopiainsider.com/2024/14326/</t>
      </text>
    </comment>
    <comment ref="DE20" authorId="37" shapeId="0" xr:uid="{DC717231-13F1-4379-8227-30CBD35D6E15}">
      <text>
        <t>[Threaded comment]
Your version of Excel allows you to read this threaded comment; however, any edits to it will get removed if the file is opened in a newer version of Excel. Learn more: https://go.microsoft.com/fwlink/?linkid=870924
Comment:
    https://am.al-ain.com/article/new-fuel-price-in-ethiopia</t>
      </text>
    </comment>
    <comment ref="CU22" authorId="38" shapeId="0" xr:uid="{5238346B-1DEE-4E9A-AA1A-F78E352DDC47}">
      <text>
        <t>[Threaded comment]
Your version of Excel allows you to read this threaded comment; however, any edits to it will get removed if the file is opened in a newer version of Excel. Learn more: https://go.microsoft.com/fwlink/?linkid=870924
Comment:
    https://www.faapa.info/blog/gabon-baisse-du-prix-du-carburant-a-la-pompe/</t>
      </text>
    </comment>
    <comment ref="CN23" authorId="39" shapeId="0" xr:uid="{1DED212F-3A35-45BC-8621-3BB25C0FD863}">
      <text>
        <t>[Threaded comment]
Your version of Excel allows you to read this threaded comment; however, any edits to it will get removed if the file is opened in a newer version of Excel. Learn more: https://go.microsoft.com/fwlink/?linkid=870924
Comment:
    https://thepoint.gm/africa/gambia/headlines/pump-prices-reduced</t>
      </text>
    </comment>
    <comment ref="DG25" authorId="40" shapeId="0" xr:uid="{1FD58F99-0BA6-4084-A509-E5B6A8C76372}">
      <text>
        <t>[Threaded comment]
Your version of Excel allows you to read this threaded comment; however, any edits to it will get removed if the file is opened in a newer version of Excel. Learn more: https://go.microsoft.com/fwlink/?linkid=870924
Comment:
    https://polaroil.gl/da/70-anlaeg/priser-paa-braendsel-i-groenland/</t>
      </text>
    </comment>
    <comment ref="DC26" authorId="41" shapeId="0" xr:uid="{BBA35B5D-18EC-48BF-8705-B2E28DAEE61F}">
      <text>
        <t>[Threaded comment]
Your version of Excel allows you to read this threaded comment; however, any edits to it will get removed if the file is opened in a newer version of Excel. Learn more: https://go.microsoft.com/fwlink/?linkid=870924
Comment:
    https://nowgrenada.com/2024/08/higher-gas-prices-for-august-2024/</t>
      </text>
    </comment>
    <comment ref="DE26" authorId="42" shapeId="0" xr:uid="{58D10B1B-947E-48C7-9286-B7616918385E}">
      <text>
        <t>[Threaded comment]
Your version of Excel allows you to read this threaded comment; however, any edits to it will get removed if the file is opened in a newer version of Excel. Learn more: https://go.microsoft.com/fwlink/?linkid=870924
Comment:
    https://caribbean.loopnews.com/content/grenada-price-increase-100-lb-cylinder-cooking-gas</t>
      </text>
    </comment>
    <comment ref="DG26" authorId="43" shapeId="0" xr:uid="{44AC4939-BFB6-49EE-B866-90DF1FC1E274}">
      <text>
        <t>[Threaded comment]
Your version of Excel allows you to read this threaded comment; however, any edits to it will get removed if the file is opened in a newer version of Excel. Learn more: https://go.microsoft.com/fwlink/?linkid=870924
Comment:
    https://nowgrenada.com/2024/12/low-gas-prices-for-december-2024/</t>
      </text>
    </comment>
    <comment ref="DG27" authorId="44" shapeId="0" xr:uid="{67A6C5EE-C33F-45CB-A412-590BF0DA2D43}">
      <text>
        <t>[Threaded comment]
Your version of Excel allows you to read this threaded comment; however, any edits to it will get removed if the file is opened in a newer version of Excel. Learn more: https://go.microsoft.com/fwlink/?linkid=870924
Comment:
    https://mem.gob.gt/que-hacemos/hidrocarburos/comercializacion-downstream/precios-combustible-nacionales/</t>
      </text>
    </comment>
    <comment ref="DG36" authorId="45" shapeId="0" xr:uid="{2744A226-54DD-4D87-B036-D2FD36800A0A}">
      <text>
        <t>[Threaded comment]
Your version of Excel allows you to read this threaded comment; however, any edits to it will get removed if the file is opened in a newer version of Excel. Learn more: https://go.microsoft.com/fwlink/?linkid=870924
Comment:
    Prices remain fixed on state hydrocarbon office: http://www.omh.mg/index.php?idm=research&amp;CL=resimprap</t>
      </text>
    </comment>
    <comment ref="DH36" authorId="46" shapeId="0" xr:uid="{85B1AB5D-1775-4A5D-91B0-69941EA8AF8E}">
      <text>
        <t>[Threaded comment]
Your version of Excel allows you to read this threaded comment; however, any edits to it will get removed if the file is opened in a newer version of Excel. Learn more: https://go.microsoft.com/fwlink/?linkid=870924
Comment:
    https://actu.orange.mg/revision-des-prix-du-carburant-la-deuxieme-en-moins-dun-mois/</t>
      </text>
    </comment>
    <comment ref="DB37" authorId="47" shapeId="0" xr:uid="{90B08712-47ED-430F-BD4C-6429D80FFE89}">
      <text>
        <t xml:space="preserve">[Threaded comment]
Your version of Excel allows you to read this threaded comment; however, any edits to it will get removed if the file is opened in a newer version of Excel. Learn more: https://go.microsoft.com/fwlink/?linkid=870924
Comment:
    Prices remain fixed on MERA website.
</t>
      </text>
    </comment>
    <comment ref="DH37" authorId="48" shapeId="0" xr:uid="{38399E21-128D-4502-A0C1-E10D89EBD1AF}">
      <text>
        <t>[Threaded comment]
Your version of Excel allows you to read this threaded comment; however, any edits to it will get removed if the file is opened in a newer version of Excel. Learn more: https://go.microsoft.com/fwlink/?linkid=870924
Comment:
    https://mera.mw/2024/09/04/fuel-prices-not-adjusted-2/</t>
      </text>
    </comment>
    <comment ref="DH39" authorId="49" shapeId="0" xr:uid="{9504E42B-885C-499D-B3DC-FBA81662E186}">
      <text>
        <t>[Threaded comment]
Your version of Excel allows you to read this threaded comment; however, any edits to it will get removed if the file is opened in a newer version of Excel. Learn more: https://go.microsoft.com/fwlink/?linkid=870924
Comment:
    https://arene.org.mz/</t>
      </text>
    </comment>
    <comment ref="DI39" authorId="50" shapeId="0" xr:uid="{25331D41-701C-494E-9F61-B679BF6FC245}">
      <text>
        <t>[Threaded comment]
Your version of Excel allows you to read this threaded comment; however, any edits to it will get removed if the file is opened in a newer version of Excel. Learn more: https://go.microsoft.com/fwlink/?linkid=870924
Comment:
    https://aimnews.org/2025/02/19/governo-anuncia-novos-precos-de-combustiveis/</t>
      </text>
    </comment>
    <comment ref="CX40" authorId="51" shapeId="0" xr:uid="{51E6423B-64AC-4145-BDCB-A645DD1744D2}">
      <text>
        <t>[Threaded comment]
Your version of Excel allows you to read this threaded comment; however, any edits to it will get removed if the file is opened in a newer version of Excel. Learn more: https://go.microsoft.com/fwlink/?linkid=870924
Comment:
    https://kathmandupost.com/money/2024/03/15/nepal-oil-corporation-slashes-fuel-prices-1710516690</t>
      </text>
    </comment>
    <comment ref="CZ40" authorId="52" shapeId="0" xr:uid="{F9C3EA33-09EA-4766-869F-429EF6C03C9E}">
      <text>
        <t>[Threaded comment]
Your version of Excel allows you to read this threaded comment; however, any edits to it will get removed if the file is opened in a newer version of Excel. Learn more: https://go.microsoft.com/fwlink/?linkid=870924
Comment:
    https://kathmandupost.com/national/2024/05/15/nepal-oil-corporation-cuts-fuel-prices-1715785019</t>
      </text>
    </comment>
    <comment ref="DA40" authorId="53" shapeId="0" xr:uid="{4CDA430F-148E-4090-8766-A46F0E4BE0F0}">
      <text>
        <t>[Threaded comment]
Your version of Excel allows you to read this threaded comment; however, any edits to it will get removed if the file is opened in a newer version of Excel. Learn more: https://go.microsoft.com/fwlink/?linkid=870924
Comment:
    https://kathmandupost.com/money/2024/05/31/nepal-oil-corporation-slashes-fuel-prices-1717169607</t>
      </text>
    </comment>
    <comment ref="DB40" authorId="54" shapeId="0" xr:uid="{FEB920CB-1375-4342-A6E6-BE27B50CF976}">
      <text>
        <t>[Threaded comment]
Your version of Excel allows you to read this threaded comment; however, any edits to it will get removed if the file is opened in a newer version of Excel. Learn more: https://go.microsoft.com/fwlink/?linkid=870924
Comment:
    https://www.namastesindhupalchowk.com/blog/petrol-price-in-nepal</t>
      </text>
    </comment>
    <comment ref="DC40" authorId="55" shapeId="0" xr:uid="{54FB354B-172B-4419-B48A-BEE10B66237F}">
      <text>
        <t>[Threaded comment]
Your version of Excel allows you to read this threaded comment; however, any edits to it will get removed if the file is opened in a newer version of Excel. Learn more: https://go.microsoft.com/fwlink/?linkid=870924
Comment:
    https://kathmandupost.com/national/2024/08/15/nepal-oil-corporation-slashes-fuel-prices-1723737227</t>
      </text>
    </comment>
    <comment ref="DD40" authorId="56" shapeId="0" xr:uid="{B6BCB243-D405-4860-96BE-57990DFFC487}">
      <text>
        <t>[Threaded comment]
Your version of Excel allows you to read this threaded comment; however, any edits to it will get removed if the file is opened in a newer version of Excel. Learn more: https://go.microsoft.com/fwlink/?linkid=870924
Comment:
    https://kathmandupost.com/national/2024/09/15/nepal-oil-corporation-slashes-fuel-prices-1726415594</t>
      </text>
    </comment>
    <comment ref="DI40" authorId="57" shapeId="0" xr:uid="{15D27662-2BAE-4E3A-9D04-D11A0E65E403}">
      <text>
        <t>[Threaded comment]
Your version of Excel allows you to read this threaded comment; however, any edits to it will get removed if the file is opened in a newer version of Excel. Learn more: https://go.microsoft.com/fwlink/?linkid=870924
Comment:
    https://english.khabarhub.com/2025/01/423330/</t>
      </text>
    </comment>
    <comment ref="DK40" authorId="58" shapeId="0" xr:uid="{37BE3183-2B1E-4331-BCB4-06392A55D43C}">
      <text>
        <t>[Threaded comment]
Your version of Excel allows you to read this threaded comment; however, any edits to it will get removed if the file is opened in a newer version of Excel. Learn more: https://go.microsoft.com/fwlink/?linkid=870924
Comment:
    https://kathmandupost.com/national/2025/03/15/noc-slashes-petrol-price-by-rs5-diesel-and-kerosene-by-rs4-per-litre</t>
      </text>
    </comment>
    <comment ref="DH41" authorId="59" shapeId="0" xr:uid="{B149EAED-EDB3-422A-B4AD-ABF8006DC9DE}">
      <text>
        <t>[Threaded comment]
Your version of Excel allows you to read this threaded comment; however, any edits to it will get removed if the file is opened in a newer version of Excel. Learn more: https://go.microsoft.com/fwlink/?linkid=870924
Comment:
    https://www.ine.gob.ni/wp-content/uploads/2025/01/ANALISIS-RES-MONIT-COMB-27-ENERO-2025-listo.pdf</t>
      </text>
    </comment>
    <comment ref="DI41" authorId="60" shapeId="0" xr:uid="{C6640C93-FD3F-4117-9190-9133CA291AE2}">
      <text>
        <t>[Threaded comment]
Your version of Excel allows you to read this threaded comment; however, any edits to it will get removed if the file is opened in a newer version of Excel. Learn more: https://go.microsoft.com/fwlink/?linkid=870924
Comment:
    https://www.ine.gob.ni/wp-content/uploads/2025/02/ANALISIS-RES-MONIT-COMB-17-FEBRERO-2025-listo.pdf</t>
      </text>
    </comment>
    <comment ref="CL42" authorId="61" shapeId="0" xr:uid="{4C6C8C4A-07C9-4D85-9D82-8BE0426B2384}">
      <text>
        <t>[Threaded comment]
Your version of Excel allows you to read this threaded comment; however, any edits to it will get removed if the file is opened in a newer version of Excel. Learn more: https://go.microsoft.com/fwlink/?linkid=870924
Comment:
    Last date Sonidep published data. Sonidep website cease operations. Rest of the timeseries after this data based on local news coverage.</t>
      </text>
    </comment>
    <comment ref="CH47" authorId="62" shapeId="0" xr:uid="{78968C4B-3D8A-40D6-A3E4-62380DB70865}">
      <text>
        <t>[Threaded comment]
Your version of Excel allows you to read this threaded comment; however, any edits to it will get removed if the file is opened in a newer version of Excel. Learn more: https://go.microsoft.com/fwlink/?linkid=870924
Comment:
    https://www.thenational.com.pg/petrol-price-up-kerosene-diesel-down/</t>
      </text>
    </comment>
    <comment ref="CI47" authorId="63" shapeId="0" xr:uid="{463237AB-03D8-49D6-993E-A6A542946B73}">
      <text>
        <t>[Threaded comment]
Your version of Excel allows you to read this threaded comment; however, any edits to it will get removed if the file is opened in a newer version of Excel. Learn more: https://go.microsoft.com/fwlink/?linkid=870924
Comment:
    https://www.thenational.com.pg/petrol-price-up-kerosene-diesel-down/</t>
      </text>
    </comment>
    <comment ref="CV49" authorId="64" shapeId="0" xr:uid="{706FD3FF-4F2D-46AD-A485-7BB69CE57DE7}">
      <text>
        <t>[Threaded comment]
Your version of Excel allows you to read this threaded comment; however, any edits to it will get removed if the file is opened in a newer version of Excel. Learn more: https://go.microsoft.com/fwlink/?linkid=870924
Comment:
    https://al-marsd.com/article/188557/%D8%A7%D9%82%D8%AA%D8%B5%D8%A7%D8%AF/%D8%A3%D8%B1%D8%A7%D9%85%D9%83%D9%88-%D8%AA%D8%B9%D9%84%D9%86-%D8%B9%D9%86-%D8%A3%D8%B3%D8%B9%D8%A7%D8%B1-%D8%A7%D9%84%D8%A8%D9%86%D8%B2%D9%8A%D9%86-%D9%88%D8%A7%D9%84%D8%AF%D9%8A%D8%B2%D9%84-%D9%88%D8%A7%D9%84%D8%BA%D8%A7%D8%B2-%D9%84%D8%B4%D9%87%D8%B1-%D9%8A%D9%86%D8%A7%D9%8A%D8%B1-2024</t>
      </text>
    </comment>
    <comment ref="CW49" authorId="65" shapeId="0" xr:uid="{B458C7A6-4809-417A-9238-3CE7CE132626}">
      <text>
        <t>[Threaded comment]
Your version of Excel allows you to read this threaded comment; however, any edits to it will get removed if the file is opened in a newer version of Excel. Learn more: https://go.microsoft.com/fwlink/?linkid=870924
Comment:
    https://www.chemanalyst.com/NewsAndDeals/NewsDetails/aramco-pushes-up-lpg-prices-amidst-global-market-turmoil-25049</t>
      </text>
    </comment>
    <comment ref="DH49" authorId="66" shapeId="0" xr:uid="{10065555-3442-47DF-B421-1FFFC027B7D2}">
      <text>
        <t>[Threaded comment]
Your version of Excel allows you to read this threaded comment; however, any edits to it will get removed if the file is opened in a newer version of Excel. Learn more: https://go.microsoft.com/fwlink/?linkid=870924
Comment:
    https://www.aramco.com/en/what-we-do/energy-products/retail-fuels</t>
      </text>
    </comment>
    <comment ref="AT50" authorId="67" shapeId="0" xr:uid="{AE2FA9E9-830F-4C1A-A1FE-9EE6FA046A83}">
      <text>
        <t>[Threaded comment]
Your version of Excel allows you to read this threaded comment; however, any edits to it will get removed if the file is opened in a newer version of Excel. Learn more: https://go.microsoft.com/fwlink/?linkid=870924
Comment:
    https://senego.com/hausse-du-carburant-voici-les-nouveaux-prix-a-partir-de-ce-samedi_936968.html</t>
      </text>
    </comment>
    <comment ref="CO50" authorId="68" shapeId="0" xr:uid="{FB9C6994-0189-4972-9BD1-130BCF1C3421}">
      <text>
        <t>[Threaded comment]
Your version of Excel allows you to read this threaded comment; however, any edits to it will get removed if the file is opened in a newer version of Excel. Learn more: https://go.microsoft.com/fwlink/?linkid=870924
Comment:
    https://obsindustrie.sn/le-cout-des-produits-petroliers/</t>
      </text>
    </comment>
    <comment ref="CW55" authorId="69" shapeId="0" xr:uid="{84FBECE1-F320-4648-85F6-1047437971CA}">
      <text>
        <t>[Threaded comment]
Your version of Excel allows you to read this threaded comment; however, any edits to it will get removed if the file is opened in a newer version of Excel. Learn more: https://go.microsoft.com/fwlink/?linkid=870924
Comment:
    https://www.newswire.lk/2024/01/31/february-new-fuel-prices-announced/</t>
      </text>
    </comment>
    <comment ref="CY55" authorId="70" shapeId="0" xr:uid="{225669EC-CED6-47D9-9D5E-31222871D4AC}">
      <text>
        <t>[Threaded comment]
Your version of Excel allows you to read this threaded comment; however, any edits to it will get removed if the file is opened in a newer version of Excel. Learn more: https://go.microsoft.com/fwlink/?linkid=870924
Comment:
    https://www.onlanka.com/news/sri-lanka-revises-fuel-prices-from-april-1-2024.html</t>
      </text>
    </comment>
    <comment ref="CZ55" authorId="71" shapeId="0" xr:uid="{9AF9E7BC-3D85-4D39-A692-332E2292678D}">
      <text>
        <t>[Threaded comment]
Your version of Excel allows you to read this threaded comment; however, any edits to it will get removed if the file is opened in a newer version of Excel. Learn more: https://go.microsoft.com/fwlink/?linkid=870924
Comment:
    https://www.onlanka.com/news/sri-lanka-revises-fuel-prices-from-may-1-2024.html</t>
      </text>
    </comment>
    <comment ref="DA55" authorId="72" shapeId="0" xr:uid="{F6B977CC-A190-43FF-8D33-ED6B56B7136A}">
      <text>
        <t>[Threaded comment]
Your version of Excel allows you to read this threaded comment; however, any edits to it will get removed if the file is opened in a newer version of Excel. Learn more: https://go.microsoft.com/fwlink/?linkid=870924
Comment:
    https://www.adaderana.lk/news.php?nid=99571</t>
      </text>
    </comment>
    <comment ref="DF55" authorId="73" shapeId="0" xr:uid="{BEE451F2-4B94-4CCD-A752-2EB231F3ADC5}">
      <text>
        <t>[Threaded comment]
Your version of Excel allows you to read this threaded comment; however, any edits to it will get removed if the file is opened in a newer version of Excel. Learn more: https://go.microsoft.com/fwlink/?linkid=870924
Comment:
    https://www.onlanka.com/news/sri-lanka-revises-fuel-prices-from-november-1-2024.html</t>
      </text>
    </comment>
    <comment ref="DG55" authorId="74" shapeId="0" xr:uid="{775A27BF-4782-4D0C-BCFB-9318AFBFD57E}">
      <text>
        <t>[Threaded comment]
Your version of Excel allows you to read this threaded comment; however, any edits to it will get removed if the file is opened in a newer version of Excel. Learn more: https://go.microsoft.com/fwlink/?linkid=870924
Comment:
    https://www.onlanka.com/news/sri-lanka-revises-fuel-prices-from-december-1-2024.html</t>
      </text>
    </comment>
    <comment ref="C60" authorId="75" shapeId="0" xr:uid="{9C693133-F1A0-4027-864E-29031CFE9DAB}">
      <text>
        <t>[Threaded comment]
Your version of Excel allows you to read this threaded comment; however, any edits to it will get removed if the file is opened in a newer version of Excel. Learn more: https://go.microsoft.com/fwlink/?linkid=870924
Comment:
    https://www.lomeinfos.com/un-geste-de-noel-de-faure-gnassingbe-envers-sa-population/</t>
      </text>
    </comment>
    <comment ref="E60" authorId="76" shapeId="0" xr:uid="{C3198C8F-41DB-41CD-AB1A-A769346BD6F1}">
      <text>
        <t>[Threaded comment]
Your version of Excel allows you to read this threaded comment; however, any edits to it will get removed if the file is opened in a newer version of Excel. Learn more: https://go.microsoft.com/fwlink/?linkid=870924
Comment:
    https://www.lomeinfos.com/faure-gnassingbe-a-encore-surpris-encore-une-nouvelle-baisse-du-prix-a-la-pompe/</t>
      </text>
    </comment>
    <comment ref="G60" authorId="77" shapeId="0" xr:uid="{C28AED1C-9CC3-4683-9B4B-998C89500BC8}">
      <text>
        <t>[Threaded comment]
Your version of Excel allows you to read this threaded comment; however, any edits to it will get removed if the file is opened in a newer version of Excel. Learn more: https://go.microsoft.com/fwlink/?linkid=870924
Comment:
    https://www.africardv.com/frontpage/17823/</t>
      </text>
    </comment>
    <comment ref="H60" authorId="78" shapeId="0" xr:uid="{F690DC73-B196-4DFF-97D9-3550545A6B9E}">
      <text>
        <t>[Threaded comment]
Your version of Excel allows you to read this threaded comment; however, any edits to it will get removed if the file is opened in a newer version of Excel. Learn more: https://go.microsoft.com/fwlink/?linkid=870924
Comment:
    https://www.lomeinfos.com/togo-une-nouvelle-baisse-des-prix-a-la-pompe/</t>
      </text>
    </comment>
    <comment ref="J60" authorId="79" shapeId="0" xr:uid="{78AB29B1-3513-44FA-8D40-D1FCFDDAB756}">
      <text>
        <t>[Threaded comment]
Your version of Excel allows you to read this threaded comment; however, any edits to it will get removed if the file is opened in a newer version of Excel. Learn more: https://go.microsoft.com/fwlink/?linkid=870924
Comment:
    https://kokoufrancois.wordpress.com/2016/07/</t>
      </text>
    </comment>
    <comment ref="P60" authorId="80" shapeId="0" xr:uid="{E57ACEDD-C225-41B4-AD31-C9250636EF2E}">
      <text>
        <t>[Threaded comment]
Your version of Excel allows you to read this threaded comment; however, any edits to it will get removed if the file is opened in a newer version of Excel. Learn more: https://go.microsoft.com/fwlink/?linkid=870924
Comment:
    https://www.voaafrique.com/a/la-hausse-des-prix-a-la-pompe-au-togo-plombe-le-budget-des-menages/3761282.html</t>
      </text>
    </comment>
    <comment ref="AB60" authorId="81" shapeId="0" xr:uid="{6437401F-7F0D-4E0D-A527-563A17DABF8F}">
      <text>
        <t>[Threaded comment]
Your version of Excel allows you to read this threaded comment; however, any edits to it will get removed if the file is opened in a newer version of Excel. Learn more: https://go.microsoft.com/fwlink/?linkid=870924
Comment:
    https://l-frii.com/il-ny-a-pas-daugmentation-des-prix-des-produits-petroliers-au-togo-en-vue/</t>
      </text>
    </comment>
    <comment ref="AJ60" authorId="82" shapeId="0" xr:uid="{6710D690-C1C5-473E-AAF1-161EF73227FE}">
      <text>
        <t>[Threaded comment]
Your version of Excel allows you to read this threaded comment; however, any edits to it will get removed if the file is opened in a newer version of Excel. Learn more: https://go.microsoft.com/fwlink/?linkid=870924
Comment:
    https://www.togofirst.com/fr/hydrocarbures/2808-1461-togo-le-prix-du-carburant-a-la-pompe-a-ete-revu-a-la-hausse</t>
      </text>
    </comment>
    <comment ref="AP60" authorId="83" shapeId="0" xr:uid="{788453CF-8DBA-45F8-BA34-383D8CD5D0FA}">
      <text>
        <t>[Threaded comment]
Your version of Excel allows you to read this threaded comment; however, any edits to it will get removed if the file is opened in a newer version of Excel. Learn more: https://go.microsoft.com/fwlink/?linkid=870924
Comment:
    http://french.xinhuanet.com/2019-03/19/c_137907730.htm</t>
      </text>
    </comment>
    <comment ref="AU60" authorId="84" shapeId="0" xr:uid="{970A2283-BEF3-4FE7-889E-718EE0EB52EB}">
      <text>
        <t>[Threaded comment]
Your version of Excel allows you to read this threaded comment; however, any edits to it will get removed if the file is opened in a newer version of Excel. Learn more: https://go.microsoft.com/fwlink/?linkid=870924
Comment:
    https://fr.allafrica.com/stories/201908160167.html</t>
      </text>
    </comment>
    <comment ref="BC60" authorId="85" shapeId="0" xr:uid="{7806370C-2ADF-46DB-A993-7D0113D21971}">
      <text>
        <t>[Threaded comment]
Your version of Excel allows you to read this threaded comment; however, any edits to it will get removed if the file is opened in a newer version of Excel. Learn more: https://go.microsoft.com/fwlink/?linkid=870924
Comment:
    https://www.koaci.com/article/2020/04/07/togo/societe/togo-baisse-de-30-a-56-f-du-prix-des-produits-petroliers_140267.html</t>
      </text>
    </comment>
    <comment ref="BE60" authorId="86" shapeId="0" xr:uid="{1DE17BE4-4729-48ED-B607-27A7821B3080}">
      <text>
        <t>[Threaded comment]
Your version of Excel allows you to read this threaded comment; however, any edits to it will get removed if the file is opened in a newer version of Excel. Learn more: https://go.microsoft.com/fwlink/?linkid=870924
Comment:
    https://matinlibre.com/togo/amp/2020/05/29/togo-nouvelle-baisse-des-prix-des-produits-petroliers-a-la-pompe-a-partir-de-ce-samedi/</t>
      </text>
    </comment>
    <comment ref="BQ60" authorId="87" shapeId="0" xr:uid="{E9F7C812-ABD4-48BD-82AA-384A2D847DAA}">
      <text>
        <t>[Threaded comment]
Your version of Excel allows you to read this threaded comment; however, any edits to it will get removed if the file is opened in a newer version of Excel. Learn more: https://go.microsoft.com/fwlink/?linkid=870924
Comment:
    https://www.togofirst.com/fr/hydrocarbures/1006-8007-flambee-du-prix-des-produits-petroliers-sur-fond-de-fluctuations-haussieres-du-cours-du-baril</t>
      </text>
    </comment>
    <comment ref="BZ60" authorId="88" shapeId="0" xr:uid="{25B07218-8C79-4BB1-A9E3-C422DA479CF0}">
      <text>
        <t>[Threaded comment]
Your version of Excel allows you to read this threaded comment; however, any edits to it will get removed if the file is opened in a newer version of Excel. Learn more: https://go.microsoft.com/fwlink/?linkid=870924
Comment:
    https://afrimag.net/crise-du-petrole-les-prix-a-la-pompe-flambent-au-togo/</t>
      </text>
    </comment>
    <comment ref="CD60" authorId="89" shapeId="0" xr:uid="{807F35DB-966F-46EF-8F9B-5F756D6FE0EB}">
      <text>
        <t>[Threaded comment]
Your version of Excel allows you to read this threaded comment; however, any edits to it will get removed if the file is opened in a newer version of Excel. Learn more: https://go.microsoft.com/fwlink/?linkid=870924
Comment:
    https://www.koaci.com/article/2022/07/19/togo/societe/togo-prix-du-carburant-en-hausse-le-super-sans-plomb-passe-a-700-f_161696.html</t>
      </text>
    </comment>
    <comment ref="CS60" authorId="90" shapeId="0" xr:uid="{346A5A0C-063A-4435-A029-2E78F37EB02F}">
      <text>
        <t>[Threaded comment]
Your version of Excel allows you to read this threaded comment; however, any edits to it will get removed if the file is opened in a newer version of Excel. Learn more: https://go.microsoft.com/fwlink/?linkid=870924
Comment:
    https://www.togofirst.com/fr/energies/1809-12551-togo-un-retour-a-la-normale-annonce-ce-lundi-apres-une-penurie-dessence</t>
      </text>
    </comment>
    <comment ref="DH60" authorId="91" shapeId="0" xr:uid="{3C1F6A3F-AB47-4222-9D9A-20E57E39EF24}">
      <text>
        <t>[Threaded comment]
Your version of Excel allows you to read this threaded comment; however, any edits to it will get removed if the file is opened in a newer version of Excel. Learn more: https://go.microsoft.com/fwlink/?linkid=870924
Comment:
    https://www.togofirst.com/fr/energies/1012-15351-togo-baisse-des-prix-des-produits-petroliers-des-ce-mardi</t>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tc={B37B0F20-443A-4916-B027-B2EB6026E558}</author>
    <author>tc={C5E4E17F-240D-45D2-A807-827EC81ADEBF}</author>
    <author>tc={EC700D07-3EF3-4BF7-AA09-8BE3F43E1CA5}</author>
    <author>tc={A1F2C281-720D-40AB-BF62-427FFA50B452}</author>
    <author>tc={14C6DBCA-63F8-4D26-8E40-D244C805A7F0}</author>
    <author>tc={3FE2FD48-DF85-430B-942B-B586EE761048}</author>
    <author>tc={9E4B60ED-C2D5-4C5C-B6B1-5EB1BBFF91A1}</author>
    <author>tc={30356C84-7D5F-4228-8E1A-F89EB3970527}</author>
    <author>tc={1E8EBA8A-4D1E-49D0-81A5-0CDEEE0C928C}</author>
    <author>tc={754A1D94-227A-47AE-B187-3715375EC0F6}</author>
    <author>tc={90B4A0C3-D221-4726-B8EB-5FACBD36E562}</author>
    <author>tc={1CA06348-2AC7-4B78-A97D-5F5638DCAD7C}</author>
    <author>tc={32D231C4-923A-4A36-AE3A-20053294AA97}</author>
    <author>tc={A10F5615-2DBA-4B9A-9287-2153DBACCDAA}</author>
    <author>tc={1EC377E4-08B8-415C-B0F6-A53C46A9B194}</author>
    <author>tc={9A441A85-5C10-41DB-A7A8-C59B6B6956E4}</author>
    <author>tc={44A4F960-F865-4C9A-8320-DCDA1D42C64E}</author>
    <author>tc={5090F61A-E5C2-47BF-A3A3-AC0F4011A3D8}</author>
    <author>tc={1B7126D5-D13A-471D-AC45-3CAD52FCC4F6}</author>
    <author>tc={357F6200-1062-45FA-8622-C9674F0B56BE}</author>
    <author>tc={9C805AEC-E25C-46B0-AB4D-42B569560909}</author>
    <author>tc={661102E2-5AFD-4ECB-B7FD-97CBD88A7D37}</author>
    <author>tc={A45F3CD5-D9E8-443C-9162-837C9BED1506}</author>
    <author>tc={6DE3A774-EC01-40C7-9CD0-E757622353ED}</author>
    <author>tc={B5F07F4C-3134-4796-88D0-B4E010DD0724}</author>
    <author>tc={82FE9911-3327-40B2-AFE0-1800EE660D0B}</author>
    <author>tc={E9067CD1-5B00-4A80-B7B0-9AA23A9D4C0A}</author>
    <author>tc={03241958-9EC2-400A-B26C-7DCDFFFEACD0}</author>
    <author>tc={FFB9005C-A4F4-41DE-B0C2-A22620CD9532}</author>
    <author>tc={852D04FC-74CE-4585-9154-0A586A08C12D}</author>
    <author>tc={E911C1CE-78C1-4A88-A31A-0108070DC4EE}</author>
    <author>tc={68B4F733-F0BF-44D5-84EE-65C61386190E}</author>
    <author>tc={52BCAED8-A526-414D-AD40-EA2B3D74DB54}</author>
    <author>tc={1E5758B9-C24C-41F9-BEFC-0FC9CD95CAAD}</author>
    <author>tc={C92AAE12-6505-41A4-A034-2C3B1B029A18}</author>
    <author>tc={195CF407-F865-467B-A6C6-FE1AADEBD76F}</author>
    <author>tc={BB20D4D2-9DA7-4A69-B4FD-43451181D74E}</author>
    <author>tc={7194ECFD-299D-40B2-BCEC-58731A14FC00}</author>
    <author>tc={75C3A0B2-C7E2-4532-9F27-8086F0DA3D65}</author>
    <author>tc={A053ADAB-C151-47A4-BF68-A6B244B74ED5}</author>
    <author>tc={9297BF7C-5CB1-4990-9053-6BC4836DF8A8}</author>
    <author>tc={80B90749-5E13-4A91-961C-56E9BDDB4640}</author>
    <author>tc={8359A7B9-2D31-456D-85D6-E3836F13B5D2}</author>
    <author>tc={BDC662F8-B3C9-41FD-A85C-7C8C2CD97558}</author>
    <author>tc={1CDBF300-3D75-40F4-B02C-FDD763EACA58}</author>
    <author>tc={D540B29D-688A-41C0-BD34-D298CE4D5D1D}</author>
    <author>tc={E29F6829-05E0-42CD-99B4-6FBC563F8472}</author>
  </authors>
  <commentList>
    <comment ref="H2" authorId="0" shapeId="0" xr:uid="{B37B0F20-443A-4916-B027-B2EB6026E558}">
      <text>
        <t>[Threaded comment]
Your version of Excel allows you to read this threaded comment; however, any edits to it will get removed if the file is opened in a newer version of Excel. Learn more: https://go.microsoft.com/fwlink/?linkid=870924
Comment:
    https://www.voaportugues.com/a/angola-ano-novo-problema-velhos/3129232.html</t>
      </text>
    </comment>
    <comment ref="CM2" authorId="1" shapeId="0" xr:uid="{C5E4E17F-240D-45D2-A807-827EC81ADEBF}">
      <text>
        <t>[Threaded comment]
Your version of Excel allows you to read this threaded comment; however, any edits to it will get removed if the file is opened in a newer version of Excel. Learn more: https://go.microsoft.com/fwlink/?linkid=870924
Comment:
    https://www.jornaldeangola.ao/ao/noticias/medida-protectiva-abrange-preco-do-gas-de-cozinha-e-petroleo-iluminante/#:~:text=O%20Petr%C3%B3leo%20Iluminante%2C%20a%20gasolina%2C%20o%20gas%C3%B3leo%20e%20o%20LPG,%2C%20Kz%20535%2C27%2Flitro</t>
      </text>
    </comment>
    <comment ref="CY5" authorId="2" shapeId="0" xr:uid="{EC700D07-3EF3-4BF7-AA09-8BE3F43E1CA5}">
      <text>
        <t xml:space="preserve">[Threaded comment]
Your version of Excel allows you to read this threaded comment; however, any edits to it will get removed if the file is opened in a newer version of Excel. Learn more: https://go.microsoft.com/fwlink/?linkid=870924
Comment:
    Checked government website and local news, no updates on prices since October 2023 price changes. </t>
      </text>
    </comment>
    <comment ref="H6" authorId="3" shapeId="0" xr:uid="{A1F2C281-720D-40AB-BF62-427FFA50B452}">
      <text>
        <t>[Threaded comment]
Your version of Excel allows you to read this threaded comment; however, any edits to it will get removed if the file is opened in a newer version of Excel. Learn more: https://go.microsoft.com/fwlink/?linkid=870924
Comment:
    https://www.facebook.com/photo/?fbid=927249560643881&amp;set=ministry-of-finance-5th-january</t>
      </text>
    </comment>
    <comment ref="Y6" authorId="4" shapeId="0" xr:uid="{14C6DBCA-63F8-4D26-8E40-D244C805A7F0}">
      <text>
        <t>[Threaded comment]
Your version of Excel allows you to read this threaded comment; however, any edits to it will get removed if the file is opened in a newer version of Excel. Learn more: https://go.microsoft.com/fwlink/?linkid=870924
Comment:
    data:image/jpeg;base64,/9j/4AAQSkZJRgABAQAAAQABAAD/2wCEAAkGBxISEhUSEhAWFhUVFhkVFRUVFR0VFRcVFxgYGBUWGBUYHSggGholHhcYITEiJiorLi4uGCAzODMsNygtLi0BCgoKDg0OGxAQGi4lICYtLS8tLS8tLS0tLS0vLy8tLS0tLS0tLS0tLS0tLS0tLS0tLS0tLS0tLS0tLS0tLS0tLf/AABEIAQsAvQMBIgACEQEDEQH/xAAcAAACAgMBAQAAAAAAAAAAAAAFBgAEAQMHAgj/xABKEAACAQIDAwUKCwUJAQEBAQABAgMAEQQSIQUTMQYiQVGRFhcyUlNUYXGT0QcUFTNCgaOx0tPhI3KSofA0YnOCorLBwuPiZEMk/8QAGwEAAQUBAQAAAAAAAAAAAAAAAwABAgQFBgf/xAA/EQABAwEEBQkGBQMEAwAAAAABAAIRAwQSITFBUWGR0QUTFFJxgaGx8BUiMqLB4TM0QlPxI3KSBkOC0mKywv/aAAwDAQACEQMRAD8A6LUq1s/CiRiCSLC+nr9NUto4uJM4iu7IrEsWVY1dbcx2NspIZbH+8DwNcxSsdWoy+2I7U5cBmvdSh42opaRUMbkWEaiW12GjguVy2vYA6HjoRYk3gRBKzJdlZWK5WKgsFCkslr5lGaxI4EEdFEHJ9U5RvTCo05FVK8SSKvhMBfrIH31YxUYV2UcAemlHHxzR43EYjcNKvxHLAtsyl1Ys8OgOUvzeIsdONrVWFL3i06P49dieU0A1mkz43tHexhYmSPe4RQgQFFwzQucVdyL5lew1IIKppzud6TFbRWEBhI0keMWKWTILyYXPmaVEVbfNlVuo05/SLh+ZOsaPH1HalKcalKWGTaHxpIWxL7pcMrtMMMqo8y4jnLqOazQjLYHpzAdFCoto7V3VyMRnOGxLWOGFxOkxGHAAj8Ip0HiDwpxQJyI8eCUroVSkeHHbSEqjLKy/GI150NlMTYa8hLBBZRLbXoOlexiNo/F4pC8m9d4FkjGH50f7QjENcrYqVPVYBQQddXNnI/UPHglKdqxSNgPjb4rCSTpPljkxqEmMqMtwMOWAAFitwGIseuruNxGP37Kqtu9/lACAqcKcOxLZ7Xzby3Te9hw4o0MYkZT4wnlMcWPiYErKhA4kOCBe9tb9Nj2Gt6sCLggjrGorn0+ypPkSOJcO++IgzoIjvLpKh5y2ubKOnhW/Dw42KV44UaKKbGYt3n3ZdiZIyYJN0QcqCS3QA2QXsGN5mztxuu0kY7NPfo1pSnQY6LMy71MysqsucXVn1RSL3BPQOmrFc5xGDxQxMrblnL43Z5L/ABfMjIkWWaRQysFCnpBuvXRGXH7QtiHRZbK6JCjQc4xI6CefwdWcMxVR9FSbXtTGziYa7VntjZonHsTSnWpVXZqSBLSSbxszENkyHKWJRSvoBAvpe1+mvbYxA2UtY8OB+/hQm0XvJDAXRqBOGvX4JnPaz4iB2rfUqVKEpKVKlSkkteIxZjRrZcz2jUNJuixY6BD0t6Ljp1obtZSCsEsbxxI2rZmz4nKqgyyOunDnG+Y9Nww0IYtTkzDNzSpIVFcspOUjn80LrmJNtF4jjRHa23MOl80oVgpuv0wcoe2XxsrA29Nq27IJswl13E6te3BRa9rXG8JwXP8AaGyZrEyKWVE3g1aaRyVLBQwUMblQhsLAkc0i5N7kdtDFTYZTJh51fDjm4hjdpULscl5ctjzSpsSbBdNVqzDt7CggCQoisMpKOLDPfwioDA3JPH6rCzRiNqQNhpWSVHUaNoJFBY5QHW/gnpvbQ3q4ynde4HuxGI36PWGJg19IsIbidekRxzVHaG0UVTNKQinKW1zWZrDICPCbMcthxNYimDFgL3U2YFSCCQCOIHQRQblJsN5MPDFEy5oZYJgLGNHERBK21y3BNr9IF687cwWJmeIpzY0aTPHmAaQNCyoTbTmueF/TxFqwqjGueZMYu7o2bcdXdCIDgj9q14bEJJco6vlYoxUhgHXwlNuBHSOikjucx4GsuZwmDAfenw4WviG11uRpc6t01t7nMSqqi2FtqHFOVky5sMzMSmmpNiOadNKgaTB+ry9fwnlOxoTsvlDh8Q0axOSZYjOl1IvGr7snUac7Sx1oK3J7FLMN3M26SeB0LSFmGGjhdJITfUlmIPUb3JuKDwcj8ckMaRusciYB8NnD8JGxO9sCNQCl1zdBapNo04+IaNxzwxywTLoO0MUsMbyyEhI1LuQL2VRcmw46VXm2zAu6zSW36lohlYlgEzmwAOoXWxpb23ybnkDCJnMbw4obuWQEJNOq5CAOaEBDAAXy304m1vG7Cldtnac3DI6zWYX50Ai5t+Ot/qpm0qUiXa/LDXmfOMUkx4TEJKiyRsGRhdWU3BB6Qa3WpJ2lyYnUsmE5kO6w6RqJSMpimzScTe7Jpfp1BqriOTOOMkrCTmtNj2A3xH7KeELhVt0ZXF7cFtcUhRpnJ+vu7cdOXanlP9qHYzbuGiZklmCMiqz5gwCq7ZUYtbKAW0vekrD4LFPM+HEp30UOzyzGU2Vkvv246lgpHDW+vGmDHcmxPjJnnTNh5YIo8ua2ZopDJZgNct8vDq6qcUabT750Th3dug+BCUo/jsUkMbSyEhEF2IUsQP3VBJ+oVvXUXpLxHJvEtDjbOwmkmmbDETEKsUm6yg2PNIyGw6L6ca2YnYGLdMVadlldnOHkEhVVjeNFETAagrlYC2gLZuNM2jTI+IT/ABxz8ME0pxtQLHxNvScpsSDe2nAVUxGwsRzWgnkQ5mdo5cksXP3eZLCxjUZLhkNxmbxqaDWtyKTSrk0yD7pme1vdnqJVK3U21KYBMY8VQG1Ez5CDfOU9GhAJJ6ON/VWzC7RSRsq3va/o0NjqDx9HEW1tpSvsrF4k4rERiRzbeFVc3AtMoFg+g5pNqZWln4hFte1r3NrG5ve1r2HX6Ois60WUUSG4ZA56xM5esVoPbdKvVKprJNlF41DaXF7jgSenh4I7dDpe1hhzRnN2sMx6zbX+dVC2NI3qEq/syIPnRuDIVOtjY6HUcKpz7JeOyIitEz5VWMKhjjsxOY5ecOP1kajW+Kxar1nt/MsDLsxOmPomLUPjSNlGSAliryDLCI2YKfBRzwLMBe/D6Qvai+yNksSjsBGiENEFsHa6qGEylBrdR6fT0DRapaijlOP0eMf/ACmFNWdofON6/wDiq1ZqVmvdecXaySpwsVKzUqCUIDiuVMSMwyMwXEx4QlbfPSAHgfojMATxvfTSrWzduQzR73NuxneO0pVTmjYo1tbEXHEGgs/JJmaUZwFfHx48G2a+VVzRkXFiWB11FiK9YbkaFcM828X/AP0BonU7oRzsrCNFDc1VyjTUG54VZu0SDjq8uOtMr+H5RK0rRbo3TE/Fic6DUIHz2YgkagWFzRJNoQm9pozbLe0im2fwL66Zujr6KAryTO93m+FvjnxvLk6N1ut3fN1a5v5VqTkc5UF8QDL8bTGNIFKh5I2NkIzkiMJZVAPNtfXhSLaTtMb/ALpI7j9sRRCI3z7+RYoglmzs+oIN7ZQASTfgOk2B8YvbAjdUeNlDb0liyWCxJnLBc2ZwRwygkWNwKr4zk6jJh1iyxfFphNGFXmcWzIVvwIY6g6HX0Vr2tyffETRStMAIvjAChPo4iERWzZuK6te2t7aVFopadvbpu5Yau9JEsFtaCVEdJVtIm9QMwVylr5spNwOvqqbM2msxlUCzQyGJxx1ADAg9IKsD2jooFBsAq2Cju2bBoF3wS0UsTo0ckXhEhjkVjobXFusFdh7LML4mVjriJzJbxVCqignr5pP126KTmMAMH1PBJF6lYqUBOs1i1SpU2VHs+EkdhTEA5rBFUBspQAA7gDqIF+FgbDgLAWohUpmPcz4TCdUBswZi28k1zaZrC7KFvoNSLAgnpqzg8OIwQGvc353R6h0Ct1SpOqvcIJSRb5GHjns/Wp8jDxz2frRWpXRdAs/V8+KaUK+Rh457P1qfIw8c9n61bx2I3aX6eA9fX6hxpVfFMSde0An6zbjWfazZLOQCySdpRqVF1TGUf+Rh457P1qfIw8c9n60v/GW6x/CPdWqPaIYArIhBNgRlIJHEAjifRVTpll/ZO8o3Q3a0y/Iw8c9n61PkYeOez9aXVxhJIDKSOIAUkX1FxbSvfxhusfwj3U3TLJ+z4lLobtaP/Iw8c9n61PkYeOez9aHbElJkFz020AGmVj0eodlM1aVkpWe0U74pxjGZ4qvVYaboQr5GHjns/Wp8jDxz2frVTDcpBLimw8UTOic151ICCUXzot7BwlgHKklWdRbwsvnH7BixGMZ54FkQQRhGYXyuskpOU8QbONRVroFn6vieKHKu/Iw8c9n61PkUeOez9aFYTYGIjMhhxkkIEhMMbn4zDusiCzrIS9s4dhldCAwHAVa2XyhBk3GJCxz5jGChZoZHVQxWORlHPysGMZ1Gts2ViF0Cz9XxPFKVb+RR457P1qfI48c9n60VoRt9iFFj1/eBw+s0GvZbPSpmpcmNp4qTG3nBq9fIw8c9n61PkYeOez9aAfGG6x/CPdVVdsxnhPGefu9Mp/aDUp+9qNONZQtllP8AsneeKtdEcP1Jp+Rh457P1qfIw8c9n60B3zdf+ke6p8Ybxh/CPdUenWT9n5vun6E7Wj3yMPHPZ+tT5GHjns/WgHxhusfwj3Uc2LjcwyHj0f8AI/5Hov1VZstWyV33ObjvPFCq2d1Nt6V7+Rh457P1qfIw8c9n60VqVqdAs/V8TxVeVU+U4PLx+0X31DtSDy8f8a++tfyLh/IJ2Vg7Fw/kE7Kse9s8UsEE2htBJXsJFA4DUcLi3TxJsezhY1XxeFaM2P8AXZf7+ituP2YkT/Ngrp6NL6G/1WP614xuMMpuf6/Tj2muYtnNkuL55yfBaVG9hd+FC9r4VpYZI1tdlsA2it1qxsea3gnQ6E6GqEuDlaYzBCoYwDISpI3RlLSNZraiRVsCTZB6BWzauNnSTJEqteJnVCjEsysoymQOFQHN4RBtbp4Vqm5QhQJGSRIg8yuzKrX3C4gyZcr3FjATcg30Ftbiqy+1ouxv7DlImQMMDsxlFN0n160rZsPCyozGUNmaKFWZnz5pE3m8I10UlrgWHHgOFFqHybWCtkMMubiQFvYDJztDzhz+jxW6hclUKwfN5wifp3nYpsiICI7B+cHr/wCj00Ur7C+dHr/6PRblBtZMJhpcTIGKRIXIRSzG3AADhr0nQcSQATXRcj/lu8rOtf4isx4ONXd1QBntnI0zEaAkcCbaX42A6hW/p+quXfB9y2mxkkbZZjvS29SSzIGzEh4GWxSJFGU5hYnLa7Zy3UTx/r0VqqqvVCtrbMgbDyRPDeM5nKRKc+csXLoE1Emc5gw1za0UOmtCcXykwkfhYhCeFkO8bsW5pi4NzMKdOm+oYY0k7BKq8mNoyG+FxAcYiFEYl8uaSJ75JOYSubmlXC6BlNtCpNrlH4A+v71pa+VpsTjcNLh9nYgJGzo+IkZIUaCQAOAjEs65ljcWsbp6TTLyi8AfX961Ut/5Z/Yp0cKoG1L1Ao9lzBw4KLeV2kAYtdSZGiYXUc9S9iOBB46AUbYXFgbenq9OtL2y9r4looZXjD7+OIqCRGd68TyPbLm/Z81QL2Iub3rlKJeAbsd/qNuOqVpvjCVsTYsuRAZCGDLmIkJupQxyspCKQ5zZhe/ORSTe9E9nQOkYEhBcks5XgWJvpf6h9VVcPtViSu7LEOwbnAWXftCCtwA1rEngbAcSQK3bI2lv1DhCoZEkW54rICV6Brpra410J1sSpzpabwEeo05fymYGSIRBI7mwqy43Di7gEWJBIuL8DYE/1660RSFSCK3YkCd7lLsQAT02HAAcLm9r1Kz8zdN6b8iITVL8wMtKYsPtOJlBMqA9IzjQ9tbfj8Plo/4x76o4fYGHCjNECek68fRrwrb8g4byK/z99dY3nIE5+tSyTCJVKlc3298JTYaeWD4srbtyt95a9um1tKk+o1glysWWx1rU4totkjHMDzIT3tHC51t0jh6esfX99j0UrtCb/wBfd0Gl7vut5mPaH8NeD8LR8yX2h/DWTbKNC0ODr0HsOK1aPJPKFMRzfzN4o8cEM+8yDOBlDdNukeqtY2THYDdLYMzgHUBnvna3W2Zr9eZus0G77R8yX2n/AM1O+0fMl9p/81VFhYP907ijezbf+yP8m8UYGyYha0K829tBfXLfXpHMXT+6vUKt7o9VLnfaPmS+0/8Amp32j5kvtP8A5pjYKbs6pPcUvZtvH+yP8m8U47FUiVb9f/V6ZzXJx8LZHDBr7Q/hrdhvhXZnVfigGZgL7w9Jt4taVjNKz07l6cdRVatyPb3m8acf8m8V0LA7Hw8DZoYI4zYjmKF0Zi7AAaC7G569OoVS27hsZIyDDTJEuudmF2OosFuDbS9W9q7Ziw9g5JJ4KoubdZ6hXjZm3YZ2KISGtezC1x0211rSLZCxWVbjwRE7QD4EEeCEDkaJNcViZpje9i5CD6uqjOA2Hh4R+zgRfTlue00ToZyh2n8Ww8k+TPkAOXNlvcgcbG3HqqF1rPeiEZ1WtXIYXEycBOE7BkPBUdgJj2lklxJEcbn9nh+a5jQABQXXhJoWbnOpzAC2UlrXKAc0fX96n/g0id9//wDCfbf+dYPwvDzA+2/8qqWirSq0yy9E7CtJnIlvY4Hm/mbxRtoCQQVBBFiDYgg8QR01rGAUBQIVspuoyrZT1qOg+qg3fbHmH2//AJVO+2PMPt//ACrJ9nUv3TuVr2fyh+z8zeKMjZ6aHdJcEsDlW4Y8WHUTYa16iwgW+VAtzmOUAXJ4k24n00E77Y8w+3/8qnfbHmH2/wD5UvZ1L907il7Pt/7PzN4o/u26qObEwduefq9fAn6uHb6KRO+2PMPt/wDyr0Phe/8Aw/bf+dWLNZaFB98vnuKhV5M5Qe27zUf8m8V1OpShyK5afKDugw5iyKGuXzXubWtlFqb62mPDxIWLaLPUs9Q06ohw0SDn2SpXzzy8/t+I/wAVvvr6Gr555ef2/Ef4rffVS2/CO1b/APpj8w/+36hAKzb11XxYfQot8t8y9fg87+vGqpjCpw+iWtIQVP0WsTVSnRvRjmYXQWrlI0DUFz4W3hMgOgA4GCO2cRGUGUTt6KgWq2NX9vFp43/NY2leyKeBcX7V5tMKU3ccxPnwU6lvuNrEt+BwbnnIadWHxbcp2KzaskeiqucLiJRpbKGt0ZublrzhQBJLr4v+an5rAmdAO+OKYcogvay7m9zDjldvY5YzdywjbhJ3YGHWTEIj6g5rjhwDEcPSKdcLsDD51tEL5hbnN1+uk3kv/ak+v/a1dEh8JfWPvqdEAjHWq3KVR7agDSR7us7VsbbWGxLb14yN5u8pBaUXdSchaPRXRUJcG2Uak21rzDtXBKVZWYMGGWyS5gSUtpluNZYx/nA6aePkODdxRZOZCpWMFibAoY9bnnc0ka3pXl5PQxZY8htHlCXdjZVeORbXPDNEh+o9ZvrgleduY0Yoxg+VcDIzu+VVXNfK97LG0jkpkutlU6anS3HSqXKfb2EkglgZmJYiMgxShSwlWO2fLa2cqt725y66iqcWw8MTldDkbmsBI63BV0IOVhcFZGBHSPUKK8odhQbhzkNxZvDbiZo5r8fHjU/VbgTUHj3SrFncTUaRnI80h/IGH8kP4m99ImNiyyOoUgAsALdAJFdNNXeQO2FmEmHdRniJKEgc6K//AFOnqK1mOphxAyXZN5Qq2dj6pBeBEichryOmFx7Keo1AvoNHfhE20cXMxhUZIzkVRpnReJ+s6+oClTMrRS80gixKnULr9HxaGKM4g6Y+60DykWQKlOHXC6MdAJgG7EgDEZjUQJN7L6KwRVNSc2GSwK5M3raxrZs++aVBwEmlh4OZm0/lwpjSgTO3xhEo8oipUDLsSbuem4Km6DE98QZVnIeo9lTKeo1TxKopzsT84Q27fXTxhb+VecbEq3O8PzxLMLMY9DpTilMQc9n3TVOUCxryWj3c/e0QSCZAiY2gYyYErq3wJ/PT/uD71rrlcl+Bb5/Efu/8rXWqv2T8ILkeX/z7/wDj/wCoUr555ef2/Ef4rffX0NXFeVvJHGzYyeSPDsUeQkMCLEdetRtjS5ogaUf/AE7Wp0q7zUcG+7pIGka0hyRA2JvceCVbrt+GvMmHRhlPC+bwvpHpNM/cJtDzU/y99TuE2h5qf5e+qIbVGQK6l1ewOm8+mZz95mPbjqwS00Slg5JzLwa/CvIwyZSuXms2f/N1jqFM/cJtDzU/y99TuE2h5qf5e+ldqjQfFLnrBJN+njM+83GRBnHSAB3DQltVALEcT4TdLV5WJQSw4txNM3cJtDzU/wAvfU7hNoean+XvprlTUdyl0mxYf1GYGR7zcCcyMc8c881Q5L/2pPr/ANrV0SE84esffSWvIfaQ1GGYeoj31ZwXJDaQdC0D2DKTz+gEX6aLTvtEXSqVsdZqzrwrsECPibt/8tqeYYMXFM0UeFtIxllnxClDLNH8bjaJElLc28LyqFe1t3ZSAoJxjMJtHKDIHbLHFvCHjDXV4xKkRvZsy5zmYIR0E5hkfJGABJNgNSTwpa5QcosPupI0fOzKVBXwQSOObh2XrRqVW0xecVwtGg+sQ1oJ+m1JpwONVHIF5mBYSfsz+0+KCNSb8DvIwDYAHMOi9jWLXGlOdI7QKWueYWtvCVEnOU2KlACAxFm0BsaW856z20SwbySYbFwRhmd41ZVGpJV0DW+ojsqiy3mo66REz5LWHJLaUOv5ETowkY9y91zfE4lkmkKMVJZ1JBscpzKw9RBIot3K7S82m7G91ajyN2h5pL/AaE+86PdK6myts9EuvVWGcMxxS/MgbwrnpGX+vTWGhBBBzc7j6aYO4zH+ZyfwGp3GY/zOT+A1AB4yBVl1SxuJLnsM4H3hjo16sOxL26Xma+B4DfSH1V5bCply66neEluczeqmPuNx/mcn8BqdxmP8zk/gNP8A1NqiXWEiC5mrNuqNeoAa4wyS6cMnUfnM+X6Obr9VRsKhuCNGbeMOhm9f/FMXcZj/ADOT+A1nuNx/mkv8Bpf1NqRNhIglm9vHwyTX8Cnz2IP9wfetdbrmXwU7FxGGlm38DxgoApYWvZhpXTa0bKCKYBXF8uPa+2vc0gj3cQZ/SFKQ8by1lSWRBCpCMygkm5AYi/H0U+Vxzbf9om/xW+9qDbqr6bQWGMVzVvqvptBYYxTD3ezeRTtb31O72byKdre+lGsA1m9Lr9by4LM6ZX658OCb+72byKdre+p3ezeRTtb30o1KXTK3X8uCXTa/X8uCbu72byKdre+p3ezeRTtb30o2qUumVuv5cE3Ta/X8uCbu72XyKdprbguW0ryRoYUAdlUkMbgFgCePppX2TEryqrC4N7j/ACk01YLZkIkQiMXDAjjxDAjpo1KtXfBv6dnBHpVrQ/EPwnZwVflltZnlaFTaOM2IH0n6Seux0t6KXaLbXx0CYuWOSEBVZ2kkzMSFCGV5CmXwR4OjE3Yaa0X3mzWTKsRBAN2yklTmkQZmBsbtDIBa45vRcVKpZKtV7nSPtoXeU7fQs9NrAD99JzSjVrZ20Gw771ACVvoeBuCNbev+VWZMZhRLk3YsEdnbnXDIMMyqF+kWXFLw6dPVvwz4WViixksASwKsAuWSSJgW4XzxOOPRfhrQRZqrTIKe2W1rrPUa3O66NxVnu8m8jH/q99Tu9m8hH2t76yNlQ+THaffSpOLMwHAMQO01J9a0Mzf5cFwFStaKcS/y4Jq7vZvIR9re+p3ezeQj7W99KNeRIL5bi/G3TbT3ih9Kr9Y+HBC6XX63gOCcO72byEfa3vqd3s3kI+1vfSfvBe2YX6r69leieml0qv1j4cEul1+t4Dgm7u9m8hH2t76nd7N5CPtb30niVSLhhYcTcWH11ElU6BgfUQaXSq/WO4cEulWjrHcOC6byT5QyYtpFdEXIFIy3+kTxv6qZqQfg0+cn9Sf9qfq17I9z6Qc444+a2rG9z6Ic4ycfNSuObb/tE3+K33tXY645tv8AtE3+K33tVblL4G9v0VblP4G9qGY4MY3CGzlGCnqa3N/nS3h8a7b5N20U+6lK65UJ0uddAwtodeJ1pmniDqUN7MCDY2NjpoRwqv8AJqEEPd8wYc7U5ZLZhcddhr6Ko0qrWtIPr6EbCs6jUa1pB0+uwjYUAgkZHwNrgsuWT+94Oa/jdJvrRHbp/bYZc/8A/QExa88AjUjhp1Gr8OzI1ZGtcxpukvwVfQB0nr41qTY8S7u28vGSUYsSwub2N+I9dTNZhdJ0Ajtm95TwyBMzWY5wdqBG+95TwyCEbOw0bxTCWVgsc8jlQxXdgXGW/Vx4aUX2NhRGl1DAOcwDMWYC3NBvwNtSOgm3RWTseIxyRkG0rZnObnFr3Jv0a9HCryi1Rq1rwIBME5etZ+mtRq17wLQTBOXrWfIa1f2H8+n+b/a1OWE+cT95fvFJ2w/n0/zf7Wpxwxs6E9DL94olly7+CNZPh7+C1bc2XA8sgeNWzNnYHW5aMx3Iv0ozL6QTRI8nYZTFKCbKFzZmaR3CFmVWd3NwC7jUEgOwBAJpa2jsnFpIUSIG7TzSzqSHkjfGRyIgktdG3LSJa/0BYqADVeGHHoABK1sqCQCZtcsqF1jboLRhxnIDXtZhc20webcZOa6Zw51ggYhFMfsPCpIyKgvqPnGLnMiXBYtmJyxpx4btT9EEYw2AiiuY0ykixNySRmd9bnjmkdr8SWNBJtm43K5DjesCd4Xuc/xVokJJGpWQJc21GvWKuDAYgSr+0bdKzEDOS1swIzEnnKRpYhrdFuIA/EnFTqYUXCP0keCLCknE+G/7zfead7UkYnw3/eb7zVG05DvXJWvILVSuk0scyb2NZI2lG7lXUgytzWzfWB0cTqaaK0R4KNTdVt0gXJAJ1uAem+tCpVA0OB0j12IVKoGBwOkesdH1SfMjJhZAGDN8cuJFYG7ZRYg8c9x1Ud5VuhwxV2IJZRZbE57EgEXGmhP1UTGAjFuYNGMoHQGPFgvAHU6+mtb7NhbPeJTvCC9/pHr9BHoo3SGlzXGcDOjZw+yN0lhe1xnAk6NMcNG5CI4EbFypLxeFLqPmzGCt7tob3HUNCat7DwsNzPFEqK10Qi92QHwzfhcjQdQHXRBMIgYsF5zDKzG7Er1XPR6K94bDrGoRBZRwFybdPTQ3VpbAJyA2YYHyHihvrS2Gk5AbMMDh3CO9O/wafOT+pP8AtT9SD8Gfzk/qT/tT9WpYPwB3+ZWvYPwG9/mVK5jtLk1i3mkdYCVZ2YHOmoLEg6t1GunVQlka51oPKdWlTY01AYnRGqdPYj1bK20AAnJc47ksb5sfaR/jqdyWO83PtI/x10TfN4xqb5vGNYvTLJqf8iB7Ip9Y7/sud9ymO83PtI/x1O5THebn2kf466Jvm8Y1N83jGn6bZOq/5eKf2RT6x3/Zc77ksb5ufaR/jqdyWN83PtI/x10TfN4xqb5vGNN02yan/Im9j0+sd/2XO+5LG+bn2kf46GDDODqCLHW54WOuldX3zeMaoYrZkTZnaIFjck66nrojLbZJm6/5VE8kM/S7f/CxyO2iZIjGxu0dgPSh8HssR2VcxXJ7DyG7RAHrQlP5KbUqclJGjxCXUgOCh0PTqP5gV0GuprU2kw4Aq5Zqz2tlpIOwpI5Tcno4YhJEG0YBrsToQf8Am3bStMvNIHGuobcw+8w8q21ykj1rzh/MUh7Fw2aZA8ZKkm4K6eC3G/poLqVFlJ7rowBmAJy0FQtVWtWNxz3EHDMqsnJTGkAiDQi458fA8PpVnuRxvkPtE/FXQUJUBRoALADgAOAqb1vGPbXMm2WUfof4IPsel1jvHBc+7kMb5D/Wn46ncjjfIfaJ+Kuhb1vGNTet4xpdNsvVfvCXsil1jv8AsufdyWN83/1p+OsdyON8h9on4q6FvW8Y9tTet4xpdNsvVfvCXsil1jv+y573I43yH2ifiqdyON8h9on4q6FvW8Y1N63jHtpdNsvVfvCXsil1jv8AsgPIfY8+HeUzR5QyqBzla5Ba/gk9dOFVMG5JNzerdb9gqMqUA5gIGOcTmdSsU6IotuDRxlShs/hH10SobP4R9dZ3L34LP7voVYpZleaFbR20kJK5WcqFZwgzFFY2U5RqxNicq3OnDUUVrmnLfZG8xbT4bFyYbFIsakG4ilAsYypHEgtYjneCObqCcOxUWVql1+UbfGMd3kiOJAwTdNypw4laFc7yLAcS6oo5sQsbksQLnMOaDfUVe2ftWGaAYmOQGFlLh+jKt81xxBFiCOgg1z9sNIuImxEsckU77LAnOVSkkzogMcCg33gMYWwzDosLi5PkZM2z8FhsHNh5WnkinmEaJmUWLy7pm4K5BAsek26rmqWVnNgsmfd7xBLu4RgduMZJB2OKNbP5YYWaWCJC18TGZIGIGV1GbMLgnKwynRgOFuOlY2byyws864ZRMsrglUkgdLqoLFsxFsthxv0jrpZjxchxmAxEGDvvMO++hyqxwqAFlVHUARMSStja9rEXvVjBbVxcmK2duIpI4pInOLgdt6sSromdj4D6aDmnoI4ipusjM4jAn4hgRezwJ0ADDE6YIUQ5dDi4itzcDWiLiKsPwNS5P/DPbwTvzQGBrMp6iD/OmgVz/bmFMgi/Y71VlDPHzdV3ci8JGCnnMul/urdh9n7QjRETMtxHmkQxu4XJIFXNIwMmQ5ASx15vEZhXYOzVKmns0u4RbSgdRYdgNUFj2lvFBLiITSFn/ZGQpnhaLmZ7BAm/Q2YnwWy/RGeTGDeCPDQyJleOGONluCAyRBTYqSCLgkegjhwodT4Hdh8lJ2Y7UzUq7U5YYXDytFKzq6nUbvr1BBvqCDTTSL8IXJg4oRyRLeRXVWHjIWNif3Sewt1Vy9pDHFramS1rAyg+sGVyQ06RhB0aDgj2xNtQ4pWeEsVU5SWUrzrXsL8dLdorT3QxbwIAxVmKCRRmTeCTdFTbUDPdcx0uLdIq1sTZqYaGOFeCCxPSzHVmPrNzXOIdkyxY4T7PxLhXmDTYSQHQPOFnAB+iLlw1vBFwx0qnQo06pfGQGE/U6MtOGtBruYHnm/hnCc4TdiOXWDRZpCzmKCYQSyhLoshuCLXzMARqQDxFr0W23tqDBwNiJ3yxrbUAsST4IUDiT+vCuWY+OQ4XHu2ECzHaCMuC3bFJrFbOYgcz3BYkqQrZL2pn5dTx4zCYjDHDYgyQNBmEahQryfSR25rKoLBjoAOkDnCx0OnfYIMT70EZe7r/ALs8j3FCvpgm5VYdGmjfOskEQneIqC5iNucgUkNqQLXvf1itewuV8GLl3McWIVshe8sJjXKpUHU9N2FBNmbOkk21Nizz4osKsJkCWR5bq2WMa5strmxNm0v0A1yKxb4mFsZKCrzOwWNtNzFG7Ikdj9LQsx6S3UAACpRptYTGhunIkZRGw5xqTgmU14HiauVTwPE1crouR/yje/zKFU+JShs/hH10Sqk8QueeB6P6NQ5Ys9WvSaKYkgzmBoOuEqbgDitFeSoPEVv3K+UHb+tTcr5Qdv61gey7X1PFvFFvt1rVesVu3K+UHb+tTcr5Qdv60vZVq6ni3ilzjda1XqXrbuV8oO39am5Xyg7f1peyrV1PFvFLnG61qjOtbXlFjr0VNyvlB/X11U2mwjidwc1h4IOpuQP+b1Zo2S3UhDaenW3/ALKLnszJS+NqQ+P/AKW91OeEfNGhHAqp7QK5VXUtl/Mxf4af7RXYVABks+g4mZVqguOmVcTGCdWXTQ9Abpo1SvytlMcuHlC5iM4twvoPeaBVBLHBucGO2MEd5gTtHmjm8FVjVHYmP34bMojy2tc3ve/WB1fzonuk8qO0e+uWr2G21IDmDDa3/srLXtIkfVaqxlF7214X6bdV63bpPKjtHvqbpPKjtHvqv7KtXV+ZvFTvj1K1XqVt3SeVHaPfU3SeVHaPfS9lWnqDe3ilzg9Std6xW3dJ5Udo99TdJ5Udo99L2VauqP8AJvFK+PUrZgeJq5VXDBQTZgfVVqul5Novo2drH547dJ1IDzJwUpT2kP2r/vGmylLaXzr/ALxqtyyJpN/u+hVuwfG7s+oVa9Ss0I2xttYXWEFBIyM6h2yqcvAA21JPR1A1g06RqOutC03VLoklFqlBto7VxKBDHgTISCZE3yoyG9gBmFnvY8LcB10SwUrvGrtGY2YXMbHVSfokjpp3UbrbxjeD5Y9+WmYTNqgmMfFb6lJo5dgYWfEvh7GPEHDoivfO2UMCWK80Wv0HhRrDbcvi3wbqA6xiVWBurKbBhYjQgn03GunCiPslRky3KdWiJ3SFEWhpgT6P8I3GlzYVtbBPY6DtrGD8Mf10GikjAAkmwAJJ6gONFs9mY9snWh1armmAkz5Jl6h210PZakQxA8RGoPrCgGlaDGxvfK4NioPRYuodBr0lWU2484Uf2Ri1KhCwzA2AvxHhafUey1dg8yudotDSitAuUmGZzCV+izX16CtFxiE05663tqNbcbeqh208SpdFDDQm+v0vF9eh0qvVE03DYfJWQYcDtHmhXxR+odtViLaUboNN4R9Z++uVtFBlMAtW3SqucTK81KlL+L5Rft3ghVXkiJDRF8jud2sgyaHoaw6yCNONBp0i8wAiOqBuaYKlAdqbXxccpSLAiZLgBhiFRrlVJvGy3sM3EXojtvGmCCWYKG3UbSZSbXyKTa+tr2pcyfdyxyxHjjh3phVBnPDtV2pSrhuVxcYFd0BJjMx8LmRqt7nhdj1DTp1FEuTu3Rit8uTK8EzQuL3BykgOvoNjoeFjx41N9mewSR6mN0ghM2u0mAfUT5Ju5O+G37o++j9AOTvht+6Pvo/XQ8l/lh2nzWVbPxT3KUp7S+df9402Up7S+df940Dlj8Jv930KLYPjd2fUKtSvyw2MmKIWTDM6qhKTRkZkfnXQre5BspHNIuNaaKlYVKqabw4LRqMD23Sk1Nk4uOD4syLNF8UmRSQDNvWd91ESWsFCFBfhdTrwuQ5MxYvDRYbDyx7wCNzLMJAd2QxMceU6voQtx1eimKpRHWguBBAxJPfjx8BKg2iGkEE4fbgueYDk5ifieKhfDKWlxe8VZGuN0cgLqY3BDAA6XB+6j2zdjP8AKE2MYEJulhizG7v4JeQj6I5tgDrxNhpdlqVN9re69OmfGOA7vBm2drY2ffit2D8Mf10GiU0eZWW9swK36ri16FQyZWBte1W0x+o5vT1/pRLNVYxsOOnb9FGsxzjICEY/kbuwmWXNGrZijISMzKok8FwbMVzC5NszjVSAKfc2v7PK4UIwY2jFyVnWdSpB5pJUKx1zKLaV0oiqE+y0bUXU+jh2V1awiDoSHFycICKZgVWMxBShyqvOyZAZLiwe3OL3yrwsLesNyVQTI+cZVcPuzHzOauGAtlcWYNhVYHUc43BtTgdjN5Qdn61mXALEhcksRw6BxtQ6rg1jjsKdjXF47QsUFm8I+s/fVv5Q/ufz/SqbNck9ZvXK2mqx4F0rdosc0mQsUj8quTPxuVz8XZJedusQjAK5VFMRkseaVYZSSL2AsSdA8VKFQruouvNzU6tIPEFJfKbZONxEM0OWMkywmCRbIQqAF5ZHvfNcW0F+q44EtrJipYMZhzh7jcbuCTeLeZ3jIYlSRks2mvXTFUqRtBIAIGHnhwTCiJJk+p4+SS9nbDnEezhJAo+L7zenN+2jJHMyMj2KngRr0adNEuR2xHw4nkkFnxEzS5L3KISSiswJBbnG5BI14mmKpSfaXvBB057y7zPh2ym0GtIOrhCLcnfDb90ffR+gHJzw2/dH30frf5M/LDtPmsy2finuXzRym+FDa8WMxMUeNKpHiJURdzEbKsjKouY7nQDjQOT4SNqsSTi9Tqf2UX4Ka9v/AATY2fE4idJ8KFlmkkUGVgcruzC4EfGxof3l8f5xhPaP+XVp5oPEPLT2kFAa5wyMID3xdqed/ZRfgqd8Xannf2UX4KPd5fH+cYT2j/l1O8vj/OMJ7R/y6HzVk1M+VT52p1jvQHvi7U87+yi/BU74u1PO/sovwUe7y+P84wntX/Lqd5fH+cYT2j/l0ubsmpnypudqdY70B74u1PO/sovwVO+LtTzv7KL8FHu8vj/OMJ7V/wAup3l8f5xhPaP+XS5uy6mfKlz1TrHegPfF2p539lF+Csj4Rdqed/ZRfgo73l8f5xhPaP8Al1O8vj/OMJ7R/wAulzdk1M+VLnanWO9DO+3trz8+xh/Lr6O5D46TEbPws0zZpJIUd2sBdiNTZQAPqrgneXx/nGE9o/5dd45IQjC4LD4eSRC8USoxVrrdRY2JA0+qjc9T6w3hDS/8NHKDE4HBRzYSbdyHEIhbKr3QxykizqRxUH6q4nL8Ku2GBVsaSDxG5h/Lrt3wsbCfaeETD4eSIOs6yEyMVXKqSKbEKdbuP51yXvL4/wA4wntH/Lpc5TIguG8cUkB74m1PO/sovwVO+JtTzs+yi/BR7vL4/wA4wntH/Lqd5jH+cYT2j/l0HmrJqZ8qJz1TrHegPfE2p52fZRfgqd8TannZ9lF+Cj3eXx/nGE9o/wCXU7zGP84wntX/AC6XN2TUz5UudqdY70B74m1POz7KL8FTvibU87PsovwUe7y+P84wntH/AC6neYx/nGE9q/5dLm7JqZ8qXO1Osd6A98TannZ9lF+Cp3xNqedn2UX4KPd5fH+cYT2j/l1O8vj/ADjCe0f8un5qy6mfKlz1TrHeUHw/wnbWjJKY0i/H9lEfvjrb32ttefn2MP5dE+8vj/OMJ7R/y6neXx/nGE9o/wCXRGupNENLQO0cVAkkyV2upUqVyadSpUqUySqbWxDRwySLbMqFhfUXA6RQzaG0Jh4DBSIpZSGUE/swpCkA8CLm46GH1n2jB5pAIPEEXB+o1q+Kx+TT+AfStfo9FTa5rRiFYo16VMC+2cTq1ARjqz70Ii21kQmRXfJbM6qAAXVXRbX6mtf0HorOI2u4aRcmXJueIu3PkZDoDaxC6a3AN7X0oycOniLroeaNR1cOHorycOh4op1y+COC84Dh160ucZnHryUufoTPN+pGjIae4jVjRfa41ARy4do8gtmzoCbdWttP3h6bV9pbUkRnChbLhlnAYaljJlykg9I09fXwoqsSte6qb66gcbcfXoOysmJb5sovYa2F9DprSkak1OrRDh7m8zpHrihM+3tWVI+eGUc5gVs0u6Oqk6ggm3bY3FWYNphiQsbWDmPMSqi6uUa1zrYi9hqQevSrj4WMn5pOdx5g14NrprrrWd0vir0HwRxHT66eWHIJn1KAbAZj2+vRyKCybVluygILy4iIFwcqCFFZXY36bm/oI6tffy6FuWXMLswKEEiPeoi5tfDs6kj18OFGBCrcUU3FjdQbjTQ9fAdlePikeX5pP4F9DdXWAfqpXmRiFLpFnwBp7j26cxntylDsFtXPIzXCxCIvzrCxWWSNmJ6BzOvStUO3raOpNyxBXQZVnWEcTxu1+31UZjw6Dgi6hgeaNbm+umvE9tYXDo3GNTbhdRpwbTTTUA/VTB7NSfnrOSf6eGGnZjjpmce5Cl2+lwu7e5sF4G95Wh69BmUn1enSrWOxbLEsi5UJ+jJYNmKMVQa5c2bLe5tYNqONWBh08mnC3gjqzdXXrW04dG5rIrAcAyggdtIOZOAQzVoAgtYY04zPrSgsG1nZlvksZRFzQSLbjeZ1PSL8P7vbXrZuNlk3BLRjOm8dQhJsNGbNnsouVAFj09RsVES+Kvi8BwtwrMMajgoGXmiwAsL8BapS3UiOr0i03WAeOvX29uC9mpXqpQoVSF5qV6qUoShf/9k=</t>
      </text>
    </comment>
    <comment ref="Z6" authorId="5" shapeId="0" xr:uid="{3FE2FD48-DF85-430B-942B-B586EE761048}">
      <text>
        <t>[Threaded comment]
Your version of Excel allows you to read this threaded comment; however, any edits to it will get removed if the file is opened in a newer version of Excel. Learn more: https://go.microsoft.com/fwlink/?linkid=870924
Comment:
    https://www.breakingbelizenews.com/2017/08/15/gas-prices-2/</t>
      </text>
    </comment>
    <comment ref="AB6" authorId="6" shapeId="0" xr:uid="{9E4B60ED-C2D5-4C5C-B6B1-5EB1BBFF91A1}">
      <text>
        <t>[Threaded comment]
Your version of Excel allows you to read this threaded comment; however, any edits to it will get removed if the file is opened in a newer version of Excel. Learn more: https://go.microsoft.com/fwlink/?linkid=870924
Comment:
    data:image/jpeg;base64,/9j/4AAQSkZJRgABAQAAAQABAAD/2wCEAAkGBxMTERUSExMWFRUWGBgXFhcYGBkWFxkVGhgZFxoXFxUYHiggGholHRgYITIhJykrLi4uGR8zODUtNygtLisBCgoKDg0OGxAQGzAlICUvKy8tLy0tLS8tMi0tLS0tLS0vLS0tLS0tLS0tLS0tLS0tLS0tLS0tLS0tLS0tLS0tLf/AABEIAQsAvQMBIgACEQEDEQH/xAAcAAACAgMBAQAAAAAAAAAAAAAFBgAEAgMHAQj/xABNEAACAQIDAwUKCwUIAQQDAAABAgMAEQQSIQUTMQYiQVGRFhcyUlNUYXGT0QcUFSNCgZKhsdLTM2JyorI0ZHOCweHj8MIkNaPiQ0Rj/8QAGwEAAQUBAQAAAAAAAAAAAAAAAAECAwQFBgf/xAA/EQABAgMEBggEBQIGAwAAAAABAAIDBBESITFRE0FhgZHRBRQyUnGhsfAVIsHhMzRTkqJCYgYjQ3LS8WOCsv/aAAwDAQACEQMRAD8A6JUq1s7DB2IN9BfT11S2hjIlzrHdyisSxZVjV1tzHY2ykhl118IHgRXMQ5SJEZbbSninFwGKzqUOG1AWdU3bnQRgSWuw8IFyuW17AHQ8dCLEm8DuZWZLujqxGVsoLAAEstr5lBNrjpBHRUjZCM7CnFNERpwVWsJJAvEgesgfjVjFxBXKjgKUcek0eNxE4iaVfiWWEWLKXVizwm18pfm6kWPptaqwh/MWnUnVTQK9pMGL2hvYwsTIm8wgCBboMO0LHEZnIvmVtNSCCq6a87JcTtBYApDvJHi1jkkyC8mF3mYyoir4hRbqNOf0i4foDhUavPj4Z1RVONSlLDR444tIWxD7sQKzSiBVR5VxGqm40ZoRlsD05gOihUO0Np7m5GIznDYo2MA0nWa0FgE8Ip0HiOigQK4OHnr3IquhVKR4cdtHfKLSsu/iXnRWUxNhiXJIQWUS2F9LHSsxiNofFo5C0m9Z4FkjEHOj+cImNytihX0WAUEHXVxliP6hqz17kAp1qUj7P+Nvi8NJMsxVJMchJQrzbjclgABYrcBiLHrq5jcTj/jDKqtu9/lFlGU4X4uxLZreFvPTe4A4aFOr3gBwwr5kffeiqY4sdEwJWRCBa5DAgX4a+mx7DVhWBFwbj0a1z3E7Kk+Qo4lgffEYfOgjO8ukinnLbNooPHhVjDQYyOWSOJXiimxeLZ5shckvHeKTdEEqgf0WbKLmxN3GXaa2XazjsRVOXx6LMy71MysqsuZbqzaqpF9GPQOmrNc6xODxIxMz7pnz4vZxLbjMrIkWWWRQwYKAfpA3XrojPjsfbEOiy2DokSNFZjEjqJp/B1ZwxKoOCqTa9Blx/S7LHby1pKp0qVU2akgS0j7w5ms2TJzSxKgr6BYX0va9bHxiBspax4W1/HhUTYL3uLWAupkCbs8K+SHPa3tGi31KlSok5SpUqUIWrE4oojAZcz2RQ0m7JLHgh6W9GnTrQ3ai2KwSI8cSHU5mz4ghVBkkddOGp8I31uGGhDGKcmYZuaVJCqrkqTlI5/NC65iTbReIoltbbkCA5pArBTdfpg5Q9svjWYaemtqUFZYC1Zv2Z7UwOa1xtCty57tDZE1iZUzKilxYtK7krmChsoY3IyHSwJHNOpN/kdj8TNhlLwTq+H8GdjdpEzk5PnctjoVNrmwXTVatQ7dwoIUOURSMpKONM1zzioDA3JPH6rCzRitqwthZWSRHUaNwkALHKA638E8De2hvVxkOy9w4bR9vrleWNfCLCG37dYpzxVDaG0UCmaQhFOW+uazGwyAjwmzHLYcTUimViwF7qbEEEEGwPSB0EUH5R7DeTDwxRlc0MkEoFjGj7sglbalbgnj0gXrHbuCxEzxFObGjSZ0zAGQNCyoTY25rngT6eOlYT2Nc8kmhq6v0u26uJoFKDcj9q04fEI4JRlcKxVipDAMvFSR0jpFJXc5jgBeTM4XBDNvT4cTXmOvSRpc6t01tXk5iFVUWygbRbEuVfLmwzFjl01J1HNOmlIYMMDtA+/FFU6NpQrZfKHD4ho1iYkyRGZLqReNX3ZOvDnaWOtBW5O4pZhu5m3az4d0LSMzDDxwukkJvxLMQeo3uTcUIw/I/GrDGiMsciYJ8PmD2+cOIEtgRqAUBXN0Fqc2DCIvcNXnXbqQugY/FLDE8r3CRqXYgXsqi5NvVVebbMCiLM9t8paMZWJYBc5sADqF1tS3trk1O4ZYmcxvFihu5JAck0yrlIA5oQHMABfLfTjpbxuwpXbZ5tZcOrrNZgDzoBFzL8db/AFU0QoV1XZ+mGv2aIvTHhcQkiLJGwdGF1ZdQR1g1utSVtPkxOrMmF5kO7w6RqJCMpjmzSXub3ZNL9PTVXEcmsa0kjBua0uPYDfN+zmiVcOtuAyuL24LxFLoYZweKfat9/soqn+1DsZt3DxMySShCgVnuGAVXbKrM1rAFtL3pKw+BxLzvhxIRNFFs4sxkNlZL75hrdiwU9Gt9eNH8dybE+NmeZc2Hlhijy5rXaOQyWYDXLe3A626qNDDaRbddSt2Or78EVKYMbikhjaWQkIguxCsxt/CoJP1Cto11pMxHJvENDjbOwmklmOGtKQqxSbuwNjzSMhsOi+nGtmI2Bi3TFWmZZXZzh3EhCrG8aKI2A1upVgLaAsWGtAgwyO3f/wBbduOxFU42oFj4m3xNjYkG9j6KqYnYU/NaCaRDmZ2jkySRnPkzJYW3ajJcMhJF266Zya1ehqwozjDINWn1GVVSnoYiMANRfzVD5UTPksb5yvo0IBJPRxv6q24baCO2Vb3sT0W0NjqDxv0cdNbUr7KxeJOLxEYdzbeFVY3AtMoFg2g5pNMplnPBFte3G5Isbm9+F7Dr9HRWfMSrYJDbsAe1mBqIV94slXqlUlkmyi6KG0uL3HAk214cB2mx0vagHNXObtYXPWba/fVMtprHFIr+zIg2dG4MhU620Oh1HCqU+ynjtGiK0ReyhMqGOOzHnc27Dj92upqVLVdl5/QsDLNcdf2TXNqh0YjZRkhYtlaQWhEZYKb5UY3sWYD1fSAotsjZJLK7gRohDRBbB2uq3E6lBrdR6fT0DVUqYdJ/2ef2TRDVnaP7VvXVepUrMe604uzUilSpUpqEBxfKeNGYZWYLiI8KSLftpADwP0RmAJ43vppVvZ23IZYt7m3YzulpCqnNGxRra2IuOINBZ+SbM0ozhVfGx4wG2a+VVzRkXFrsDrqLEeqssPyNCuGeXer/AOoBjZTu93MysI0XNzVXKNNQdeFWrMEjGmG3VzzwSXq9h+UYaV4t2bpiThic6DUIHz2YgkagWFzRNcfEb2ljNst7Optm8G+umbo66ADkmd9vN6LfG/jWXJ0brdbu9+rXN91a15HNlBecNL8ZTFs4QrnkQmyEZiRGEsqgHmkX14UFkE4Op78Ci9HcfteOJYjfPvnWOIJZszNqCDe2UAFib8B0mwOvFbYEbqjowB3pLZksFjQPmC5szgg6ZQSLG4FV8ZydRkw6xZYvi0oljCrzOLZkK34EMdeux9FYbW2A888MzSgCIYhQoT6M8QisGvxWxa9tb9FNaIWvb9aYe6ovRHBbVhlSN0kX5xN4oJCsUtfNlJva3HqqbM2ksxlUaNDIYnHHUAMCD0gqwPaOigWH2AVbBR3bNhEA3oS0ckTI0bxHnEgnKrHQ2uLdYKbD2YYnxMjHWeYyW8VQqooPp0J+u3RQ9kMAkHw48kVRepUqVXSqVjWVSnse9nZJHgUhaDiF5eqA2SosA7gDoBAvwsDYcAAABRCpSMe5lzbkqoDZYzFt5JrfTMALlQt9BqRYG56RW/CYURggG9zfXo0A06hpVipTnRXuFCUIt8ijxz2VPkUeOeyi1Suh6hL931TaoT8ijxz2VPkYeOeyrePxORSeno9/qHGlZ8SSSfxAJ+skcaz5wyksQCyp8SpoMF0XBHvkceOeyp8jjxz2Uv8AxhvR2L7q1ptEEAh0IJsCMhueoW4mqnXJU/6Pmeam6m7ve+KZPkceOeyp8jDxz2UvLiySQCpI4iy3HrFtKy+MN6OxfdR1yU/S8yjqTu8j/wAjDxz2VPkUeOeyh+xZSZR67cANMrHo9QpmrRlIMtMQ7YZTeearxWGG6yUJ+RR457KnyKPHPZVPC8pRLi2w8UTOic15gQEEovmRb2zhLAMVJKl1FuNptDYEU+MLzwrIghjCFhfK4klJyniDZxwqz1CX7vrzUdVc+RR457KnyKPHPZQnCcnsRGZDDipIAJDuY2PxiLd5EFnWQl/DDtzXUgNbgBVnZfKO8nxfE5I58zIChZoZHVQxWORlHPysCYzqNbZspsvUJfu+vNFVd+RR457Kh2MPHPZRahG33IUW9P8AoOH11DHlpeDDL7FabTzTmC04NXvyMPHPZXvyMPHPZQD4w3o7F91VV2wh4SRnnZNMh541ycPC9FZQm5Y4QTxKtdTcMXe+KafkYeOeyp8jDxz2UA+MN6Psr7q8+MN6Psr7qb12U/S80vUnZo/8jjxz2VPkYeOeygHxhvR9lfdR3YmMuMh+r/Uf6j0eqrMrFlI8Sxo6byooss6G21Wqy+RR457KnyKPHPZRapWp1CX7vqq9VU+VIPLR/bX314dqQeWj+2vvrD5Fw/kU7K8OxMP5FOyrHz7PNFyB7Rx6yv4aheA1HC/r4k2PZ1GtGLwrRmzVnj9mJE9igK9HRp0G/wBx/wB6xxuMMhuf+/8AbntrlpvRm2X1t1WlAt3WeyhW2MKZYJI1tdlsA2in91jY81vBOh0JqhJg5GmMwQqGMAyXS43ZkJkazW4Oq2BJsnqA27Tx0yS5IlV7xs6qUa5ZWVcpkDWQHN4RGnp4Vqm5QhQJGR0jVplZiFa+5WYvlyvcWMJNyDfQW1uIoQitb8tDvzvwqMaZHccZX2XG/wB+6rZsPCyozGUNmMcKsxfPeRM+cg3uFJa40HHgOFGKGvtcBshilzakgLeyjJzhbwhz+jxW6hclUMcPtWnilfpvOz6UwUkOzSgKI7C/aj1/+L000rbC/aj1/wDi9FuUO10wmGlxMgZliUsQilmNugAcNek6DiSACa6Pof8ALbys2c/FVmLBxq7OqgM9s5GmYjpI4E9F+Og6hVjp+quW/B9y2mxcsZyzESl96j5WQNmJD4dl1SJFGU5hYnLa7Zi3Uj4Q9R/0rUVVZUI2tsuBsNJE8RMZLOVjU585YvnQJqJM5zBhrm1os7WF6DY3lPhI7hpkJH0UO8b7KA0hcBiU5jHvNGAnwFfRV+TG0pDfC4gMMREiMS+XNJE98kl0JUtdSrgaBlNtCpNrlF4I+v8AFaWRtabFY7DS4fAYhY42dHxEhSFTBItmtGSWdcyo4tY3T0mmblF4I+v8VqpP/ln+CfBFIoBzS7QOPZcodXBRbySM4BLXUmRo2HNHPUvYjgQeOgFGmGhsbenq7aAbM2riDFFI0YcTJEVuVQ7xo3ka2XN83zVAvYi541y0C2Gksplfv3Zm/KoWtEsmgKzTZEuRBnIYMuYhybqUMcjKQqkMc2YXvzkUk3vRTZsDJGA5BcklyL2LE30v0cB9VU8PtVrlcmYhmzc5RZd+0N1uBmtYk8DYDiSAd+yto75c2QqCqOtzxV7kXuBY6a8R1E62ljadzDapS77bduG1NZYqKYohGlzYVZcblxdgCLEgkXF+BsCf++uq8UmUg1uxNp3uUuxABPoHAADS5va9Nl9DZNqtut1E2Lbr/brTJhtqRMoJkQHpGYaHtrd8oReVj+2vvofh9gQBRmjUnpOvH0a8K3fIOH8kv3++utZpLIrisk0RKpUrm23fhMbD4iSD4upEblc2ci9um1tKc+I1gq5WJWTjTTi2C2pF+IHqQnzaOE3i+kcP9R9fu6qVWhN+ul7vuv5qPaH8tY99k+aJ9v8A+tZM5AgTDg61Q+C1YPRXSEK7R/ybzR74kM+8yDOBbN026vVWobJjsBulsCzAaEZnvmNutszX68x6zQbvsnzRPtn8te99k+aJ9s/lqqJFn6p4FS/Dp/8ARH7m80XXZMYtaJdOGgvrbp6RzV0/dXqFWt0eql3vsnzRPtn8tTvsnzRPtn8tI6Rhuxik7ilHR8+MIQ/c3mnLYikSrfr/APF/eKaCK5MPhZI//UT7Z/LW3D/Cu7Mq/FlF7f8A5D0m3VWlJmFLw7Fqt+Sqxuh597i4w/5N5roeB2NBC2aGFIyQRzFC6Fi5AA0F2Nz16dQqjt/C4yRkXDSrEtmzsVDNxFgLg26eiru1dsxQWDk3P0QLm3WeoVhs3b0M7FEJDWvZha49GtaRbULGZFDHgildoB8iCEGTkWr2OJxE0542Zzl7L8KNYDYOHhFo4kFuGlz2milCuUe1DhsNJOEz5ADlvlvdgONjbj1UyyxlTRTGLGjkMLiamgFaCp2XDyVLk8mOaWSbEkRxufm8PzXMaAWW7rwk0JbnOpzAC2UlrXKEc1fr/wBKQ++83mn/AMv/AB14fhcJ44Me1/46qTEWFFhllqldhWizoWfY4HR+beaONhyQQVuDoQbEEdRHSKwGAWyjdrZTdRlWynrUdB9VBe+3/c19r/x1O+3/AHNfa/8AHWR8PhYaQ8CrnUJ/9H+TeaMjZy3B3S3BLA5V0Y8WHUfTWUWEC3yoFubmwAues24mgnfb/ua+1/46nfb/ALmvtf8AjpT0fDP+qeBSdQn/ANH+TeaP7puqjmwsFbnn6vXwJ+rh20id9v8Aua+1/wCOsh8Lp80Htf8AjqeVlIEGJbLq7io43RvSERtnRU/9m811SpSbyK5anHyOhhEWRQ195nvc2tbKLU5VtseHioWNHgRIEQw4goR4fRSvnfl1/wC4Yn/Ef8Wr6Ir535df2/E/4j/i1VZ3sjxW9/hj8y//AG/UIFXpFVMbmBzZM62XMD9Ege+vJMpkwxA5p94qmIVQDXPyFV0MTpGy9zLN4LRfUVDnBtRdQi/PZcrlqmWqCc5MQTxuPuat7EmDwrHJxJt09dDoVNeunkiF0kIlr5cGlw2gOLaeJpd4qwKlqoIDnhA5rGK38p19Va1FoodNc7WbjfUdPTThArr938lEel6Egswx/hcNvz+WN6Y9g4dZMQiOLg5rjrspPR6RTrhdg4bOtohfMOluv10n8m/7Unrb+lq6FB4S+sfjRBAIqm9JxHsiUaThzW1ttYfEPvXQjebvKQWkGZlJyEx6K6qpLA2yjU6a1hFtXBqVZSwa4y2SbMDdLG1rjWWMf51HTTwdhwbuKLJzIQVjBJNgUMetzrzSeN6WJOT0MRWPKbRgBOexsoeORbXPDNEh+o9Zvsg6l505jRejGD5WQMjOzZVVc17PeyxmVyUy3WyqdNTpbjpVHlPt3CyQSwMWOYhCN3KFzCVYyM+W1g5UXva7L1iqkWxMMTldTkbmsBI63BV0INm1BV2BHSPUKK7f2FAMO7ZTca+Ex1M0cxPHx41P1W4VG8XFWZd1YjSMx6pCOwMN5Idre+kPFoA7gaAMwHqBNdONc02h+0f+JqyYwApRegdGvc5zrRJw9VWr23orRjSwUFRcKectVZnU4diMw5wFj9Hhw9FIyFaANcTRSTXSTYDnts3taXZVoK3XU5awiOX0V4RVdDedF+isfg9FrXvU2SSU11s1h6jSOh0bWuXmpIU+IkbRWcS4b2hpP/1d4bVZy+ipl9FC3zCFib5xL4Xpt1/6VunBvOWGvNt6Bfp6uin6Db7u5qr8X/8AGcK+FzzQ3Y/JSm3HFdV+BX9vP/hj+oV12uPfAcxMspPHcr/UK7DV+WFIdPH1XKdNPD5xzhrDT/EKV878uv8A3DE/4j/i1fRFcS5Wck8ZNjJ5I4HKNIxVhaxF+PGo5xpLRQa1b/w7Ghwph5e4D5dZA1jNIhiF83OzadPVUeBSQbeDw/dpm7hsf5s3bU7hsf5s3bVGzEyPBdSY0ga1ey+/tNxzxxSy8SnNp4XH96o8CEliPCXJ/lpm7hsf5s3bU7hsf5u3bRZi5HzQY0gcXw+Ldu3aeKWljF7252XL/l6q8SFRl08Hh+7TN3DY/wA2btqdw2P82btosxMjwS6eQu+dl39zfHPMDgqXJj+0x/5v6GroMHhL6x+NJi8iNoDUYdvu99WcJyS2gsiFoJLBlJ1HAW9NPZbbdZKpzjpeMbQjMF3ebt2p6jhxUcrRJh7SM0ss06mMyyxHFoyKkjHm3haRQr2tkstgoNYYvCbRyqZA7WSLeEPEDcOgkWI5rNmXOczBCOgm4yPzyAC5NgOJOgpZ5Q8o4N1JEjZ2ZSvN8EE6XzcOy9aUSI2GKuK4SFBdFNlor9EnfEcYqOQLzMCwkvEfnPiixA68CJEANhY5h0XsYxceNMfOd2gUtc/NliN4SBJqDYqUsQGIsdAbGl7Oes9tX8M0kmFxWHjDO7orIBqSVdb2+o/dWeyfMR1ktxr6LYPRTYVH2sC3ZdULM1zTaP7ST+J6NHkrtHyEv2W91ajyOx/m0n2X91RxLTqfKV1EpoIBJMZpr/c3ml+SO9vCUr4tYvACpQ5ucczfvN/0UxdxmP8ANpPst7qncZj/ADaT7Le6mgRBhVTviST62nsNbj8wv1Z5Jf3YurdIWwb92sBhUsoFxlbNo1+d+910x9xmP82k+y3uqdxmP82k+y3uo/zMigxJImpcz9zdm3YEu/FU0FtA2fL0Zuuo0Cm/75DN+9lpi7jMf5tJ9lvdU7jMf5tJ9lvdS/5la3pKyFKWmcW5UzyJG/xTV8Cx+fm/wx/UK67XMfgq2JiMPNMZoXjDJYFhYE5gbV06tKWBEIAri+m3tfOvLCCPlwvHZClIeN5bSpLIgijIR2UG5uQpIBPZT5XG9s/2if8AxH/raoJ2K+G0Fppf9Fzc/FfDa0sNL/omHu+m8lH9pvfU7vpvJR/ab30o1BWb1yN3vTks3rkfvenJN3d9N5KP7Te+p3fTeSj+03vpRqUdcjd705I65H73pyTd3fTeSj+03vqd303ko/tN76Ua9o65G73pyR1yN3vTkm7u9m8lH9pvfW3Cct5XkRDFGAzqpNzwZgP9aV9kxK0qqwuDe4/yk00YPZkQkQhBcOpHHjmHpqaFGjvvt6/epTQo0w++3r2clp5YbVZ5mhBO7Q2I8Z+knrtw+ql2iu1sbAmMljkiGVWdnkzMSAEMzOUt4I0XQk3Yaa0XMuzmTKqG4GrWY5TmkQZiDYhmhkAtcc0+inRJSLFeXEj3gu6hz8CBDawA+WOtKlWNn7QaB96gBK30PA3FtbeurL4vDCXJk0COznnXDKuHZVC/SuuJX69PVuwr4WViiRtmAYtdWAXLI8RBbhfPG449F+GtQiViNNoak6cnmOl4gbjZdlkVa7vZvJR/ze+p3ezeSj/m99e/JUPkx2n30qTrZmA4BiPvp0SNHZi/3wXAxI0wzF/vgmru9n8lH/N76nd7P5KP+b30o1iJBci4uOPopnWo/ePvco+tx+8nDu9n8lH/ADe+p3ez+Sj/AJvfScJl15y6cdRp6+qvUcEXBBHWDcdtHWo/ePvcjrcfvFOHd7P5KP8Am99Tu9n8lH/N76TllU3swNuNiDb19VepIDwINuNjejrUfvH3uR1qP3iul8k+UUmKeRXRFyBSMt+kka3PopopB+DT9pP/AAx/i1P1a0o9z4Qc41N/qtiUe58IOcam/wBVK43tn+0T/wCI/wDW1dkrje2f7RP/AIj/ANbVX6S7DfH6Kr0n2G+P0S/t6SRUVo0zgE506StiPrsSOvooRjMWr4F2TOCJFUhibqebcA9XvtTJiMOHsbsCt7WPX1jpFaJ9lI8Zja9mIZiLAswAAJ06lHZVSDGYxrQdRBVODGYwNB1EH3mhsU5bGRRk8xYFYL0Fj0kdNbeS2JZo5AxJySsqk6nLZTa56r0ROBXMj6hkXKG0vlHQdLHsrUmyY1CKuYBJBILMecw8fxqa6KxzLPh5Vv31HsJrojHMs7B5WvWoVCXBuHjVZGOSUyySHSy3vuifpX6ugdQsK92Wf/W4kdAC2HQOHAVvHJ+LNmzy+FmsZNL3zcPXVqDZ6pK8oLZntmuRY9WltKV0Zpa4VxFMNdQc/FOMZtHCtaimFL6g8/BG9h/t0/zf0mm/C+Gn8S/iKT9h/t0/zf0mnHDGzof3l/EU6Vw38k+V7O/kte29lwvNIHRWu2ZgddWjMdyPSjMvpBNEDydhlaGUEgKFzXZ3ZwpZlVndjcAu41BIDsAQCbre0Nk4tJCiRjVp5ZZlJDyRvi0kRBJbmtuWkS1/oC2UAGq8MOOUACRrFUDgTP8ARkQsI201aMOM5Aa9ucLnLpg6N5qV0zhpWCgvCKY7YeFSVkVB0jw2LHMiXBJbMTlROPDIpHAGphtnxxXKLlJFjqTfnM+tzxzO7X6SxoLNs3GZHIf51gTnz65/irRLckalZAlzbXj6KtDAYgSr84xiViRzyWtmB5xJ5ykXFiGt0W4iB157SkiXQXCzqIruRekXaMoVpCegt9q5IWnq1Iu0IFdmDajOxtw1uapTGpcw8QtIzTVsVvpjTXS8X+mKFbPx+bMrEgm7A9R0B49HT20O2XJLHNHHPGCdFSVfQh4t03APVwvRxdnRg3C2NZw4NF8EcNALkgaEc3q0NqjZFaGuGfvNWulJySjx3xJZhaHC8EAUOFRZJxxNdu5a2b+x2h/FP+D0X5NMBhYhca3t6ec3CrUezolDgJYPfPqede+a+vpNRdmxDIAg+bJKanmk9WtLEiseCL7yDwFM/YvWbEiteCL7yDwFM/YvQDBpGXx4lbKhYhjwsMz1bwJVcawN8zQqVIN0MYsNTxLacaKDZsXP5g+c8O9zm6dbn01tTDIGLhecRYsbk2HRc9Hopz47XVxvAGrID6XpXR2mtK3gDVkOV6d/g0/aTfwx/i1P9IPwaftJ/wCGP8Wp+rSkfwBv9VqyP4A3+qlcy2lyZxbTSssN1Z2YHMmoLEg6t1V02qEkrZjrUHSUWFDY0xAcdVMq61NFlWzAAJwXOO5PGeRP24/zVO5PGeRP24/zV0Xft11N+3XWP1yUyfxaofhEPM+9y513J4zyJ+3H+ap3J4zyJ+3H+aui79uupv266OuSmT/4o+EQ8z73LnXcnjPIn7cf5qncnjPIn7cf5q6Lv266m/bro65KZP4tR8Ih5n3uXO+5LGeRP24/zULGHcHUEWJuL8LHWusb5us0NxWzYmzOYwWNyTbieunMnZSoNl/8U13RLReHe+CnI7aJkiMbG7R2A9KHh2ajsq5iuTuHkNzGAT0qSv3DSlTkm7JiUuCA4KnQ9IuPvAroVdTGhtcSHCoVuXivaKtJB2JI5S8n4oYhJHm0YBrsToR77dtK0w5pArqG3cPvMPKvE5SR6xzh94pC2Lhc06BkJU3uCNPBPG9QuhwWQnusi4GtAK4JkzFjRTYc8kG7E81XTkrjCARHcEXHPj4H/NU7ksZ5L+dPzV0GMlQANABYAcABwArLeHrPbXMmclR/S/i1Q/CIeZ4/Zc87kcZ5H+dPzVO5HGeR/nT81dD3h6zU3h6zSddlO6/yS/CIeZ97lzzuRxnkf50/NU7kcZ5H+dPzV0PeHrNTeHro67Kd1/kj4RDzPvcuedyOM8j/ADp+ap3I4zyP86fmroe8PWam8PWaOuyndf5I+EQ8z73IByH2NPh3lMqZQyqBzlOoJvwJ66caqYRySbm9W63+j4jIkAOYCBfjjip4cEQW2BqUobP4R9dEhQ2bwj66z+nfwmf7voVYhYqri8Uka5nNhdVHpZ2CKo9JZgB66DzcrMPHDJNMWiWLLnDKSeczKuUgWe5U+Dfgb8DXnLfBxTYQxTM6IzoBImrRuGBR9PohgLnoBJuLXrnkmy8QdnYnD4h5MVCNw0EkVi6u0kiuCXOqr4RBJsHvcX0zZSUhRYYLq9oDdWl2rjTfre9xBXT8JtyKSdsNqkyxrLu2sCY24MCCQbHQ63FaNp8psPC8sbEl4Yt/KqgErFe2axIv12FyNOsXVIY3Xa82Oe7w4bBhZJEQ5We2YpGoJzEC5NibHStnKzlFg5AInWVFxEKNLImHZpWgfnCEMBzSdb34A6C5urGydqKGtaSCBWmo4nabrwPBFq6qak5SYcnDqjF2xKbyFVGpjC5i7ZrBFA6Wtrpx0qzsXa8WKhE0LZkJYX9KkqR6dRxGh4i4rnmBw4O08PiQjwYR8AUiNzHlCFrRlgbo+WzWvfjqdaZfgvbEHZ0ZxKlXu2W6hGKE3BZQBqTm1tqLHpvRHlWQ4NoVrd52rsqiyAaHHxStcSU4RcRW6Tga0xcRW6Tgak6P7B8eSR6BQNZlPUQfvpoBpA27hi4i+a3qrKGdOZqu7kXhIQp5zLpetmH2bj40REzLcR5nQxO4XJIAuaVgZMhyAljrzeIzCuwfiqcNPZpcwi2mA6iR+NUFj2lvUBLiITOWb5ouUzxMl0z5QgXfIbMT4LZfojPk3hXhTDxSLkdI0RluDYrHlNipIINrj0EcDpUUT8N3gUrsR4pnqm3GrdLfK/EzLh3GHjd5H5gyi+UEav2aD0kVyk60usNGavQWF7w0a88Fd2dtKKYMY2DBHaNrdDLx996qQbejaRUAYq7FUkAujELm4jwRa9ibA204ikrkLhMbhZ7SQSiKQhW5hsvit9XA+gnqqpyd2VJFi4pMFO5w8kg3uFlBzRxsoZ7g6DLfjYHRdWvqjZOEdJfgKi/xrUitDddUUzVmflxLxrDHBw1EEfROS8tsIUWUM25eb4us2X5sy2uOnNk6M9rem2tGNsbViwsLzzuEjQXY69dgABqSSQLVyTE7BeTZsOCgSVd5jWIhcDewxgOjPKwPgDQgkDiPC0uw/CbM2LwsiQJMThMUm+G7bnLkcZoxrvACynh0X4U90jDMZjWk0LiDsbUAHZU7slTDzRNGK5XYaIzCUtG0ESTSKwBZUc2XRCedcgZePOHQb1v2bykhmxD4ZcwlRFkINrNG4UhkZSQRzl6emlDE4+eLHY+VIJMXhFgjunhh5Tu+bHI4NwFMjMBcC3C9ENhGQbYnyRhoXgjaSYqCyygACFZl0ZbC+QXt6KY+UhiGXAHsgi+6tG3bDeccbgEBxqn/AAPE1dqnguJq5W50P+Ub4u9SoonaKlDZ/CProlVB4xmPPA7KZ0vLxI0NohiprXEDUc6JYZAN601iiACwAA6hoK37pfKL93vqbpfKL93vrB+Fzfc8xzU2katVStu6Xyi/d76m6Xyi/d76T4VNfp+beaTSNWu9eVt3S+UX7vfU3S+UX7vfR8Km+55t5pdI1YIbGtkkwsfVXm6Xyi/d76q7TcRxM4Iaw4Ai5uQP9aswZSdhCgZrzHNMc5pvS+NqxeN/K3upzwb3jQjgVUj6wK5RXVNmfsYv8NP6RXYRBRUIDiSVaoLj5lXFRgnVluND0ZumjVK3K2UxzYeULmtnFuvQe81BEBLHBuNDTxpcpnml+0eqN74ddaGNUdibQ34fMBHlta543v1gdVFN2nlF7R765aPIzsSgc0Xf3N5qy2I3EehWi9eAC97a1Y3aeUXtHvqbtPKL2j31B8Lmu6P3N5p2kb7ryWi9e3rdu08ovaPfU3aeUXtHvpPhUz3R+5vNGkb7ryWi9S9b92nlF7R76m7Tyi9o99L8Kmu6P3N5o0jfdVngeJq5VXDKoJswb1Wq1XSdGwnwpcMfjftxJKheauqpSntAfOv/ABGmylPaH7V/4jVbpj8Jvj9Crch2z4KvapaqO2Npph4jK/ggoPQM7qgJPQAWBJ6r0Pwm2JnhaRUjk0TdsJLI7MxUqSAchXTr8IekVitl3ObaAurRaBigGiPWqWoRsHaOImz7/DiDLYKRKswe97kFQLAWHb6KqYvlMBPPCig/F4s8jHpci6RItxdiOm/osegEu4uLQMMcDllXMcUhjNAqSmK1S1LCcppDNDBuDG8mHOIbPfmkAndgAC5BGp0tcaUR5L7Y+N4aPEZDHnvzSb8GK3BsLg2vQ6We1lsi7drryKURQTZqi6R3NhxrbJgmtwHbUwnhr/3oNEpWABJ0ABJPoqaXl2RBU5qOLFc00CThsiXqHaK6FsoHcRA8Qig+sKAaVYMbG98rg2yg9Fiyh1GvSVZTbjqKP7Hxqld2WGYcBca9OnbXYPNVzsJoaUWoFykw7OYSOhmv9a0XGJTTnrre2o1txt6qG7TxKl0UMOJ6R4XV69DpUEUVY4HI+isA0I8R6oV8SbqHbWgrrajdBpfCPrP41ycxLshgUW3Diucb1japavaX9n8od/IBEFdMzK4zWkQKwXMUtw1vbqIN6iZALwSBcMVI6IG0B1o/apagEG18UZxGcGN0WIEyzK1kBPOaPKGBsOHWas8odtjDCIZc7zSLFGt7DMxAzMbGyi+unVTjLODg2gqdoPpgm6VtCa3BFrVLUqbW5XtBFiZTAzCB0RHHNSXOLkg62CnQ8b3XgTYX9m7dZ8ZLhGTWJEk3inmkMFNip8E87TU3seFKZR4aXUuHhs/5DikEZpNK+7+SceTvht/CPxo/QDk74bfwj8aP10PRf5Zu/wBSsyb/ABjuUpT2h+1f+I02Up7Q/av/ABGoOmPw2+P0KlkO2fBCNtwl4WQRCYMVDRkhcyFhmsSQAQLkajUDhSnsrk5PhllfCDIZBF83NzhmVznYLfoTLa5ve+o0p7r2seHMuhsLABQmpr41ww34q8+CHODik6DZ+LgxGOxUUQfemPdQGRVzEZVZ2PgrpcjW5vratGN5OTCbaDqgcYuDJHqoKyFcpVsxGl9bjoHXxd6lO626taC8AbhSl+71rik6uKUr7Na+qR9ncnMTFLhxMBPBHhjHkDAqsxveyPYEWOQNxt0AUc5F4HEQ4SOPFNmlF/pZyFvopbpt/t0UcqU2JMuiNskD3XcMb6YpWQGtNQt2F8Nf+9BojPHmUre2YEX6r6ULifKQeqrS4/Uc37/9qllYzGNo46+SZGY5xqAg+O5GbsJlkzRq2YoyEjMyqH8FwbMVzC5NszjVSAKh5NL83lcKFIY2QXJWYTgqQeaSVCsdbr1WrpRFUJ9lI2o5p9HDsrrKrCLTqSDFybICKZQVRDGFyNlVedlyDeXFg5HOL3svii2eG5LIJkcMLBw2Qocui4caZWFmzYZWvqOdqDanE7GPjjs/3r2XArEhe5Yi1ugcbVHFcAxx2H0Ssa4uA2rGg8nhH1mrXyh+79/+1VCbknrrlpqKx4FkrdhMc0mq8NIncuXxUWIWJsNMsgeQqQY2AZS5FibZ1LaDpY3HE091Kigx3Qq2dYp7+6fEhB9K6kkz7Ixk0mCd1SOSGWR5ZEsqiPOtlUXJbOqnt1tWzbmzcTijhpngCNh8Tcx7xWzwZ0OcHhfm+Cei/qpzryn9bdUEAXVA31r602atdW6AZm/39FzzaPJ3GkY54Tk+MSoREHCs8ShgxzA2UtdekEga2o9srZ0yY+WRV3eFaNQEuOdKAozBATlsARfS/pplqUOm3ubZIGFN13E3YlDYABrU+680V5O+G38I/Gj9AOTvht/CPxo/W70X+Wb4n1KzZv8AFO5fM/KT4T9qxYzExJiyqRzyog3UJsqyMoFylzoBQST4R9psSTiiSdT83D+Smrb/AMEuNmxU8yTYbLLNJIt5GByu5YXATjY1Q7y+P8thPaP+nVt5gvFHFp8SFAC4YID3xdpecn2cX5KnfF2l5yfZxfko93l8f5bCe0f9Op3l8f5bCe0f9Oo9FKZM8k7SRMzxKA98XaXnJ9nF+Sp3xdpecn2cX5KPd5fH+WwntH/Tqd5fH+WwntH/AE6NFKZM8kaSJmeJQHvi7S85Ps4vyVO+LtLzk+zi/JR7vL4/y2E9q/6dTvL4/wAthPaP+nRopTJnkjSvzPEoD3xdpecn2cX5K974u0vOT7OH8lHe8vj/AC2E9o/6dTvL4/y2E9q/6dJopTJnkjSRMzxKGd9rbHnh9lB+nX0byGx0k+zsLNK2eSSJWdrAXYjU2AAH1VwXvMY/y2E9o/6dd35HxDDYHD4eR0zxRqjZTdbgdBIGlT6WH3hxCjQD4aOUGJwWBjmwspikM6IWyo10KSEizgjio7K4nJ8Km1mBVsYSDx+ah/Trt/wsbBfaWDTD4eSIOsyyEyMVXKEkU2IB1uw++uSd5jH+WwntH/TpDEhkUJHEIGxAe+JtLzk+zi/JU74m0vOT7OL8lHu8vj/LYT2j/p1O8vj/AC2E9o/6dRaKUyZ/FSaSJmeJQHvi7S85Ps4vyVO+LtLzk+zi/JR7vL4/y2E9o/6dTvL4/wAthPaP+nRopTJnkk0r+8eJQHvi7S85Ps4vyVO+LtLzk+zi/JR7vL4/y2E9o/6ded5fH+WwntH/AE6NFKZM8kulf3jxKBd8XaXnJ9nF+Sp3xdpecn2cX5KPd5jH+WwntH/Tqd5fH+WwntX/AE6TRSmTPJGkiZniUHw/wm7VQkriyCf/AOUJ/FK299rbHnh9lB+nRPvL4/y2E9q/6dTvL4/y2E9o/wCnUzXQmijSANhCYSTeV2qpWVSuSoE5Y0Nx2NdcQsYsFaJnJtexDqtySRzbE3opWEsCsMzKpPC5AJtfhc05tAbwnsc1p+YVuP8A3uSx8sTAh3YCO2IcqqgtlhktlBPG6m1+vWib7Z1ZRE+dULkGwGW5VWvfVTa/XbsonFhUH0F+yOnj216IF8VdOaNBoOodVPJZ3VO+ZgP/AKMN2vYgkW3SLM45phw8jBRom9JBYsTcqNLi2gF7mr+G2kJHeMI4yEqzG2UOFR7deofT+E+i9v4qgWwRR9HwR4PV6q9yDwrC7cTYXPrPTTTZyTYsSCQaMpv8NXHjfXWv4PbzhY2kVSHhEhy2XK5l3YHONrG/r5ptfhW6HlEGs2Q5CkLL4+aV2UA9FgQPv48KNDCpbLkW3N0yi2h6q1DDpbwE6vBHDwrcOF9aC6Gb7KfEjy1SdHr1HbX7Ku2PJjZiBFlyZt4VNgSMwIUmzWuBfibcaFJtyWxuqEruLhdQxklZGAIJFwBbS4zA8RTEmHRuaVUg8RYWNuFx01Dh0HBFFuFgBb1dVLbYMQo2x4LReyvsff1xS6vKFhupHUZGjkZlW17idYlIJ14NwojtfHvCQRGWSzFytmKWK2YoSCU1a5GosPrvnBx+TT6X0V6ed1deteogaxIBI6bCktMqPlT3RoJeC1l191eHDzuqChh24ulonytJulY2ALZnU9Olil/Uw6bgV8NyjVrndnKxhWMfSLSx5+d0C1iNPR11v25EtoeaP26E6DU66nr+uinxZPEXpHgjgvgjh0UpMMasUGJLtYHWDfXXhQhBMRymRSQ0UgKgkjm35sayEceOVresfXWKcogjyLKC3zrrGVA8FWiUBvrkGvro2cLGb3jQ3481f4erq0rz4uniJrx5o19emtAfD7qRszK0/DPFVcLtPPJu9y4IClySvNDZ7XF7nVCNPGHptRi2rJnVM0TBnVSyG9jkYsQt+BZbLfqbjoaNtGF5wAB5ouAAbDgL1I8JGF0jQZst7Kovb1CktMGpNEeCyvyahxz96uKXsLtmV1zHdxj4ssxYozBTnKtzQwJBC6C/T00fwgfIu8IL251hlF/Vc27TWb4dNOavOGU6DVeo+isqRxB1IixWP7Dae88eNdy8qVlUptAoF//Z</t>
      </text>
    </comment>
    <comment ref="AC6" authorId="7" shapeId="0" xr:uid="{30356C84-7D5F-4228-8E1A-F89EB3970527}">
      <text>
        <t>[Threaded comment]
Your version of Excel allows you to read this threaded comment; however, any edits to it will get removed if the file is opened in a newer version of Excel. Learn more: https://go.microsoft.com/fwlink/?linkid=870924
Comment:
    data:image/png;base64,iVBORw0KGgoAAAANSUhEUgAAAL0AAAELCAMAAAC77XfeAAACl1BMVEX9/f3S3WP79lAAAADhAQH+vUfgAAAwuCjS3mA2tSj8u0f1uzX8ukr+3qX7///saTHwg4Dp77jN3lb8+K7w8PCf2pa8z9XVAADpwsB7ynknth7giYLd55T7/vr59fXvysr4zX79/ex5oa3bpUhZvlD8+ab79mX89kb47szw4agAABjxymrztyoAABP315gAABn79nr6+Y700n318NXmqqcAAA37+tDic3L34rfvv0b51IrlWFPr+Ord3d3xtZnd8ts7tjK209JJtu+jmm1zy2nk5767z9a/v7/f4NXiMS4AHyGj1vWurq7tioQesAUeFByFjk7PyLcVISEtcCT995uWlpa4uLjR0dFmZmY9PT3yAAA+HBrACQpvFhfuh12x2ZseDR8riyArLCCQmU69rpT7w74qGhl2dnbrfUodDRsmVyVvnbOducG7yVumr1a6xV5DQi5UWzV4fUoAjgCHxri8tm2rtll7Q4wrKyt1XShubm7EmzKhDg2MEhHtYiE3oS8nSR8mXiG90X/e31ZwbzqMjEFKSkrPzFaVlUSbezzbhT/TtlS1zLJym2yOoH82OCNWj1C+1bpvql6dxJQAWgBBtulqrFx1k2y82K+qwKyGroU1EB+YXjljXAJNhT3Pt5fHgx5Pai9+gWywg2NoOjaNRzd5fVhRkjezZy9sTDofbABfLRJ3HQ+MaVVZnVibeoLVpHTdhBXNupFNAABZutDp0DyPtGGslIe6yJv/4TKedzJzM5DWwDubrMad3P8bUIc/dbBYl8d0JpRrmgCEWIeMpw+WmoRSRyClhiuLbzFYTxmubnLnW1ROFhqGlJfCdXDpoYBaSEAdLx7ZoIf/yqxGaUVpqKmtqzvEm1BuZ1PSWTfcRyPWk0dCs4JbAAAgAElEQVR4nO2dj18b15XoZxgkBlDlZFaR+kiFa6u1gvBYG7vqWi6yIakNIUokhgiQjRMkpWA76KcbVTIQIAjEDzuYuN3afu/5dddpssmadpu8PnbZl/bt226BvDUbG7+gxPwx79z5oZ8jaWREQj4vxzCan/d+77nnnHvuDCNj+NdZsK8aYFvyDf1XJ181PUlu5+ovnz4T98ujJ5FspzK2DL9XKIktjeT24o9Udgn0JO7z+DzeR+CnkteQeCAUDJE+j8fnY+mhUFOQCgW3Qy9ynciumBGn7HZOXyTfEaj+5BrJHeFWkufh3lgsuRk2eYJ2Cohxk5vrAK8pSDKEl++OPFUXohdpde4u0mcIUSTlIUlv2Et6vWAA0A/8qh9nF7AOK2AcJE75/STahHVgRTtIvx9aT9txkgobgjhtwik4SvmBHs6F6+BKdE4JfYDlNpbCRRVAQsVAT1J2xkt4vESE9IfDhJ+2ewmTx+ibN3kCNO4hgiGT3U748IDd7saDplDM5Ees0BK33W7wegxAT4bpYNjmoTwmP5SEdG/Cg/6YKUQG7CF3ibonv4NptfADcvm6UnXlyj7t5RNaXrCTFE8fMtopAPbSQdJgw4OEP4y7aTxiwg1uP+2fp/EY7ffR9jAdCtN2j8njIXwhQxhw/YYgRUHjfT6T3UN7KNSNQX8khNNunJhHuncb8DBO20i7yWM3+UqmV2IYpm1rwzo63+rq6uzqerUTU6kwVk7yPUnaDUBPBPx0kKKNuM9o95Em2g/GYQALphC9EdGzDbDbjXYwhBgd9tA8fczkC9Mxjh56gwoa7ITbCybH0cO5HjJksCOLTPW3NHok2hvjb7Vdbaq/soAt3LzS9edboHhEz+seB6VT8IvDhylCkjZjmAyYcNIPKoRakroHBfsM8OOhSC9Pjy6kUronSR/sCdJhxkZRfpbeBKW7SY8Ptc3PawustFggStJr31qw3rzedkL79vW3XddOKNsWft6myqAn/QGPLxiiPPNhtx/M3w2eGYj5wn73vJ/0Btz+WMRjj4Q87pAn8i4ecvs8eAwW7hAecHvg+mDIHiThBPBNjzsYDniosNvu8/vcQX/A7Y2BW4So0Dxcxan8iWd+8Ytf/LSw9pP0bf/48xPXtG+7/trlevuXv7ly/cTNE61XFpQpu+fikDDOUBTSDEXyAZLdDx7NqYvCk1E1TX9CNE0JBUZEsUv+Sip1OvnKM88884tnrknRvbatyXr1BHbivbevX7b+xuW66LqOnVi4clmZpvsUP57BwO/jK00dEoZRrgn8enozknGZxIUiyGz6n6bVnpf+xs2fa9uU1v98zXXx4rvdb/2X//r2WA92eaHrZlsGfVozSpNCCOLC0j/zTGHT4eiV2o5bTUrlf/vVQOvf/O2rt0bfm7z99+9gyssLf7NQHvrS8cknJNOr2joWMKzr179qUy1c+9t3b7138do7v+7QNt280qYVpd95EXRPsS0nxYMnR3/16hXs1V//ndmsu3bRdev9D94+8fcjd84uLmHajis8fTH1kRmnSNJ2wVOS9Gw6FxayKDF6bddvLIuzvxoy605e0/524Pp7J965c+ejd5aWfvPLq09ReNLLMstP3xP2hb2ontQm78+FAFF04v3Ym3PwTZ7ebsc9fg8e9vj8HnH6phtNWuXf/cPvfve72x2W1pmGD29/9NFHSx9p9zXdaEO6J8MBnyeYUQMJo4qABhh+UwCyFSF9hlQySKIxwBe0pxqQ1ZLQPAwA3NBEBgh/Tjv/u0DvscMgEA773xWlx72dnScgz1E9e7vjdofKEp/7/euvLi11w662hdb/QSIYOwxP/mR4RLhEkM+N2R80nrpprxBUIRWAQ5AGQXqR7rvol+JLgVEY5TZsuLcHk7EWT2bYr1y7du1NoPcDfdj3rs9jF6X3d3fchITMolKp2pZ+a3n9w454m8rShmmxplvjiB5GdZSnkz6f3Yt7PGG7h/RAouVHqzgOcxYY6AOInkRVUD67xxBD9AbcY4yF7eGw3eeFCUnIHw75Sbgo5CN5epPfDmX44So0ZUHXT3rJsM8Hgzl+HeRN1CUUxbdJ3HK621BOo7KALC1p507OmNtU3ZAnaLVNN34Iupmnw3Aa5SG8IRMeg/TR5PMDH04YIDNxw0wj5DUBvQkP0Ti0ymRHusdB996YKeyBxMcUwgmj32TzG9yQ4PgghQZ6kx06EDeYfEZP0OS1E975oIfA5+f9ARyHRLPl+eef/8P11//5Zz97lqJypi1sa/iYc+smhuhVlq5WleMff/9Py92wAbtunLBC6xE9LEG5eMjkC9F+j8Hjp2M4bprHgSyGcmQTazkmWzgQtNPoKKI3IHVCYgZZM5pLEQTJ2KAj/R6jHdFDkkTBHtwOEwEvY8BjvnnaFwyETaaAl3zzD0D/PKL/55+RdpSZpoYOWCCD5CznzSvdl1ndq1QW7annn7/8T79vU7EZ8sLVTkQfo0EXXv88aIgG+jCiR9o1zVNU2BgjabcX0Zu8YMdgxEaP38jq3og6HdEbED1uYnDCBqkxtB4mOh7WJXAbXEIheho8AhkfFOAGL3rleYH+Zz/D7SE/7guBAYY9Ya+XAiv0kEndazvQPISlP/Vxl/X5n/5PoLeA5WAQc0guOSaDfjtvOZD2oimR14/mppAxk0TISwTICDrmpSCNt6OYg7NBiKRQXowsJ0KaTDhtIIHeToRZy0HmbKSBI2DyxiDsgEmFIcD7KU+MejOd3gOdaAev89tDHj8cxtkQImQKt25BOqkCV73x/GB368d/aFEhwbSXX8UeRxETt3tYI/DYYWEP+2Bm4gn5vHbYR8LSQ4Ijg+v5cdiLUx7QkgcmuRDqvKiTQ+CafvYE2OUN0nbktbgH9qCrJ/1oPSxc6vHCwOHBqVf+kEGPo7Mh+ICPg2+jqU+SvuWK5YbymurmtQ7Xa3/84x//17+43oIopMKarty4wY21yOAoLjHmfykhS+YFreDJg2yY4G8yUEK05EoJGv1cdi3kw1zBQpLM7aF4+oXw/0Z2z5+dqolM81qs6c9NTRcnL1b/679ebH6xuvqi64OLF9+5qdReuXricSFTEM++srfSMmRcyH0zRisYmXzeIuWgVnBeu0Au/elPf4LmgLXz6F62EewFwuzk5q2rCzcWOhZu/vXFf/s319s3r//y5tsnrl1uTc5OJNFnHson2fMDUeF1/4rQsyGvHU2CvRRYjhfW7P4wnqS/eqNNi1lau7osbSdONKkcXR+D0179c5tALw6TJ/0pRl+w0Unds2YvKByNZbgdsgbw3nDIDguPXdC9Emtqst680vTxx62tXa3d3V3Wj/9FfUP756swBJ8sMTeXpHsJysc5ah4fYoXHZ2dTBpj/ekhYhQmyMDvBsMtXbixgTd0ffwz4H7diTQtXrE3ohk5R+iz9C3NZsbuLGSl0KUKlZs9evkKUMAm612Jtl9tevXqzzWKBVbX26uUbP796AuUPxWYnpDfm9Xv9yQQ0FACj9JJk+thOQorohXDoS6bVpC9UYguSESltR4oefk7c6mpbuHV54cpC2wcdKm1T5v2cfGIMk27CD+M/dys2aPR6iJhAzy4pH+HHY3YcMgV/iM+iqWBIgvWLSdpVwr00JXtD6kZTW2fHq1ffam27fJW/lVaMHhIBPxWgvexdTtSbQE9CSKQ4PbEN8kI2TUFmEg6jMzlfp2DULhU7c0LE0+Pf2SfIkX3Xru07+fYRdpWTxwvbPRr4ERPkbmQoFAvBttc+7/EGw4GI1xvwuGE89RhCqHb/fAAPGHzeoNtOeiAd9T0CfXrNbIacGi4pbjzL2EEVnqGiG5hAb/AE3sU9BOQp3pjBC5kNDPymGMm4cch/KDtHj+YiARhoISulfFSI9pRMny0Y3yDRg8k2FsIHejJg8IbpYMiApnCgex8N+ZfNgHtNkTDkQKTHGGLLp/shHQP3YGx+b7notycoXSfBcry0G7JniGwxI6JnHzP4jRE0rYBZZADqDpGGfuQVOIC/S5IhOrwL6D0mP+4mwgCDRwJe0D0k0ChjpmGKBLbkhZkBTMp8eBA9psBDhMdH+QlQe4wu3WvLTo+TER/71Ia9sxBGD38E8eMUekiE8/Eejvi96CEPTAEg5Zr3UEV5vwR6HGba3GCYv1JSSI9BvATrC6VGnJ2hF+6KSzsNnRmEecajDFQ7Q49Le9iaAfII8DtHXyyuZjQitdyufNV/ZbE9wR6lC3eNYN/5Ogv2jfz/KtodKlfJ/kg6UynxRPFrpQqmLaGp2sONjYd5aYT15Ea6oN3od59oEc4ewtnj6C5Qx7FG6XJEKZ1eeexYg2Q51Ciq/Yilu8vRQ/Q4rHnqOHR423WIy1PmhoOSpcEsWrLTwn4Q1ggxYBGjP1xCHccaG6SyazFzg7lWqmTT1/OfUyyyxQm/0AOqnFqAXnIdUEntPqnaP3T48MFHpu9xcqRTrMlbHWwbeogc+ymJvrZRsu3sq22QDp9NbyW6CZa7h6Pn3bbbMbAt+oPfMj8lCV5Zit1k03cTkVb2mRfWmmksTgeRGX8y6M1DZvgdKlTP0VpJUedo47HsK4ei0VVYQOnm6HJWv2TQWwgHZuWwM+FB9Q6iKy/9EOOuHZpfqz2Yv9MPHztc1Ha02n21R7OLMJvMtdFo7dpq7cHaoZVC9Fi3syvXQVGrYNGagZ9pOStQeNRcO7Q2VLu6Cv2wmtMPUE/RoK+FQhuzL1xbgxYQtcursBb9JLfUdJ3UO3j6jEbUc8ZEtOalN0fMUfPQSm10aHWlFtZ1OcoHgy5Gr0ShPvu6T1ZhYTIvr5qhf4vQJ0WsC6xEKvJn0deurq2Zl1dm1pZrI0MrQ9Ec+NqDhw8fKmI72lrksmiAENM9mI1ZKr2opEWebPraQMC8uga+W7sSNa+sZdbBAhUN+pAiHK492NhwtKExDd9Ms3Y/sworMytSdV8vstMSSZp+Bv1yJFo7ZBqqDaytmGuXo7XuDLNngWAIMjc0FoQ/glKEww3mxsaGY2n4XMyBrl2NJqJZ/pRX9yKm44iokqafFe/5IG02s+sZIRvgIU87BGSHCiYMKhTqzUeHtEpto9SgX4LlWMFuHIQ4fSF5yrxPqUyA9pHtpJX3rLi8imn3NR7aJr2Y24IQjlLpG489pcQ6nn32Q44tKXnplVpQvrR0oVT6VqK+RPpjaAbRkUuJtWVKx9CHQ7rXD810aLGnDueMuFLoWyNi2XCm8q2l6r6hAVO2Pfv6h3OJD+c+7EgKOzdLFgurbHZ5srHhyFHz0ZxSxB0hg15FdDNCNplH94Llp9Gb15bXlrnSsyMaW8NRAHoKHPFgwaCjxJS16BwITw1HzZzhDM27PwmwYWbIUJx+qjWp27z02IAqW/dDNvOQkV1bFq2joeHwoZONBw8ehYBfKESwQ+3Bxu+mwv1qFOU5rEA1Q1w+mIfeSjgtVsdAa06xyqR6LA6Ya2XTwxhey6yuzMxDlmCOrs1ApdH0Sg6aDzfCEmZYhW8CKA8fasz01tUojFBDpqh71Q2DLhQ/DwO5OL2KQNLaY83VPXdjYO+TI+iMXHrj2soyFLxcy0CiYzaa3SjlydBRLZvoaLGC9JBiZjnT6jxkZ7UEUpDZBCnm6spqNH0cT9FbWHjHJX5Gm6RXInbt3id/dPp05XCP1SLoKY0+gpbzoG4GMjToXfeqeJJZhB5THm08lKH8VTZhcrPdi9qwvJbpv2m6b0XwUz2ZUYcjf+706dPP/cdvHeJZmrmfrQNcDXS/Wrs81G+uncmGbzx2DAJ5kdtHysxR1hydBy0MGYcgDzFDwrBiJoaieSwHU00RjoEeYYM1F9W3X2DJ/+q3jkF1ervSY84nqDehSyETmTFHVyArWfkkJ8KB3WiL02dOT2C+huhhwf3WZs8cMuO9ReUQylEpVT9hyU//6P84rK08ebdgUKXNa2sPHjIfLcgtFNvQWMIthXxjrVL1GEsO5rLe1Z3yYEKYYJU4K29sOCztxmdp0/I89Kq9yFxA6eqM2HMpgjlbH4X+qHmfxNu2R0TmVyXSq5RdrLlk1WclpoT5SWl3oyA3lprJKo8dbpSKn/dOIPunzFk+poJxWPBcdCeQnzVlilgl5lImcFpzg9hNY1FpPFpajplU0eGGw5JvIR81H5EMD3PzWuk3p8155srF6I+aueuzbqrnqUM6PKZVHnlKshwp5cFAeh37jkiXIg6b9pyCf72TS63AcpXC8eRZGL+TTQK0Wky4bBvPUbYlJTyEKfyE5iuB31sWKTyv0taXRUTo/0peBtE8VjB9VT6nKYf8IKeS8tDLn0SQqkFOROjllWWQH4jpfvvFyuUvgFpU+3nJxldiQF8GFZWZHkrkP59UapPwOfi7l56XJ5XY/jRpyarkucqy0IvZ/Tbon+NF8yTWlk6/PyMGKZU/ei555u6h17wgyE8wVYv6lJqVUyAZ2bFW+eRjnLzwwr/vIvrHBAGTVLecSkmLOi06K5P0jz32o52kl5fUFnkS6ieOgQF1C9I796tusQykHtR+OfTytBV52ia3Ks89LUXPWBxTrN0MogW0o6VbBaMjMiAVpnoSbCYPfWXejZJ1L9dwXiXaC/LKZIAUPtPo67unHFOMOjIwtT415ewhBnu6rA6MUEUGnD09Zx57QVz3fHECd2WKn1Vf+hnF6OWVmpERtgm9w8OVml5YavhDsNqLPjXDaJ8IvXNqytI61bI+sD416GyxqQfWB6xAH6nv6e7uwQgBPoceCqxMU0kaskYwAo2AX5BeXtl7586dM2cre3vb2/uBvr+9naPXnGmHfWfllcPtvZr+9uFKQSVpugcbab2kBs2rrVMtDKJ3OED39T2W1gGgF9c9wJ/9CPQyPHK3/87p3uG7Z85Ucnofvjt85yzU3nt2eOTMSKUEek0/aKK3H05tZ87AjrsMT3+GuXu6sr99pBKR32GYylzdE4h+QNUVGRgAelPLwPr6VFfk0lR3TzeiF7ecysqPegEcCu9tZ86Cthmmn+uFj9rPnta092sq++H3TPudyuKW09sOdlGJbCeNXo72M3dRE/pROafPMowmlx65Z70Ks7QMtrSo4Qd5bouF9dl6FcQccd33tmuGRzQfVXL0co6eJWFGKjXt7SPo9/QZ5owkeubMXWTeWbrX8PTt4BCwt/2siO6FglG44YMO/NMWjphgiXdHRk73ZtCjsocBulLDAMXIWaT7s2yPFLEchnEzcBnCzbCc/va7pzUR2IIKe9vvanLtPlmwqqWFVX4Lq39VUXqGYe5oMunZShiWvp9Xam9x3cNFUBbT3put+0rw397hfkRfqem/k4pRIvSYRc2xc/hF6CEcREDD8mx6Oaj7NDSN7Ym7/b2SvLZSc/Yu6rMsu0dhrZe1+0rN3WFwsd78uk/aDvehKkxfKR/h9JVhOfBPM3J3BHR5F9bPIrfQFLd75LLDw1n0mmHe8FDM0XzUC8MA6xt56VV8tgaD7uApzvLzZgq9UPydu9n0IHfO9LJeWwlEp2FTU9zuexlQsgaMrDKN/mz7XTZQ9qL4dbedaQcRocesEeEvESxcpmNSrw8Iys+n+5ER1K2Z9JUj/b0seC8abs6eOXv27BlGgtf2MmfujIygURZGK1AyRJlhlr43Mqy5C84KnQD4gj1lRkwC/VGgxdFVr1qHAWvAqmbUg9bBVvRHmVZHnogJXjsyPNJ7Fnkm6t5KdpRkYPUMtOIs1K5pZ8UmL0qPMoU7qI80vewUnlvKe1F07+3lYicnuV77k65LyGgYi9PibG3tigwSQA/JArEesTisjnfy6L4XBtSzw8hm79wZgcwElsOVw2fBasCEWRRQ5wjsLa57Dk+ekZ7J+fypMkPkIvQ9wA6jao/FyrSuX2qZGowgy4m09HRHHFP/kcfuUYcLeUey1MrKylRyluKQlt8nL0nVIc9tQDa9hcBaI91TGAGJMdHlbImwuldHLD3dzq58di/PSDLTtZUtEsbaUiXTa50OJzYwZe2C3/oe53rLQM+gs+P9B4vdlqmefLovTXaOHgq29iRLRQNW97ePs/JAiWJOnvz+K6SHWflj3KSco0+VaunoOJ4UTIvoefl3iXr5EuiTd0SeezKjYOWDPedSsleJpe6ISLsn+KXQp6p5IeMhgbLtjT1JeeNTdC+tHLJj9E9mPuJIp99zDt2F3dX0L6T9sapWm6H7PW+0lYEejQNfiuUoldpPM+iPl0v32fDlun//QlItSm3bp2+kw+/Z8/LOWc7eb5dD9gpzwH3Hz2Wxg2h/8GQ5ZO+OvaeFob8lUKpe3pODDqZTwgPjQrKzT/aUD3LVzhv+TlWpLYOw6JjyU1F21vCVmHCeaI0iO/ldmefvlBKwAvB79pSpihz6pv9UDvlxE7h/fvg93yuLNOU0p+nFujLIi02Y9lx++D11VduV6uqqF0+I0G+7YBCg7yig+j1Q+fZlB+kLWf2ePeWA30n6goaz63VfL6j+jTdEgn5dOfDLTp8MB9r6cy9z8umDvcdfFjYESQscu4e++glBtPX8NBAmUlql9sHxTEme98SPdzU9N0ZyW7e/RvT37kUWjz/gSlXuRczE7qavyqDfANyOASumcjhUrRvHFxH90uLS8Y3bS49GL7h6VVUJ9NWPonvt8XuL9wBYFbEQloEux+3jzHHT8aXPN4jjxOcbafSZ0WfUVQfxqKqOC0poSE6ip1CquaMS6F2jzeijLrsVdcll2qifSb90b2kjMjBgcWKOVsfS8chx4gHqjwf9GZbzIi+QX1RXdY5fGB2tcnVeGOuE6kbHOzvHmzn+Kte4a6wT2tXcOf7eBVeVBPrqutHx8Q9Gq5td42P3m6HUsfsudj9a66yCo66xMVedGD32ILAByiZU9SoCc3Y5rEug9AefL20QD2wZ9E+8IsgTdWMu1zgD3K6+PijddX6srur++VFEWtfZNwq/96tGGVi5AIcl6N7V2Tl6gW6urhuz9YHqO/vOu/gDUH5dc9+FOlgZFaNXPlgEU99Y6hnArD3WAVXP0uLxxUUwp8Xj72fQ/1j4U9L6H7vuN7s6R8frqlznbYAXOd9ZV3Wh7z6r+vu2sTqXra/5gs3WXNcJi6ri9PddrtHRC4A3hs6vgquS9LZOlnwUNUNM9x3JiNnd7XBgWFueeP/idZ7++oud5y+4OqugNpYeVVFVNW7rG2UNB/q683xf833b+Wbg6HMVp6+23b8Aht+ch755bLwqr+552jYlZkHPS5T1eejrvsfTf6/uA5utD0yzmqPvtJ3n6JGRs042Booak05fxdhstrHRuiT9+Qx6+Bwdu5CCF6Pfy09hwY3zjLUvvsLCv/JiVbPNxtj6xqsE+r4UPav+vs7quvf6gH5MEj34CROBM+vE6SEquMbvdzaLei2v6wf87DM/fXU1S99cB/Hkwnkb09ecTc/Bj/a76qohIN0fc43bzkvRfdV790H7F/Lqvg701XdBlB7jQeu5e4JaZV76uieOHNn3BOjCVTfquuCGmMLb/XnB7tEQMHqhuQ6ON1+AaIQcQELEdNV94Bo7P5ZFX8fTj94H8PvsERH6pdu88nnLWdzYWBTXfd3JIydfBMDx0VGIEn3NdXzMQWHzQt9YVfMY1OWG2D9uG+1ElnMBNFacvvl+1QeuUfDNdK9FvsoqBuwKdrpt95PjWDp9z6XFRQEfNeCIc2NjIw/9j/ehIRcCoQtkvKqOj/cQkKvus3G+r2rsPAhECFffe3XN52HwkWA5fRc6R0fHoOvGoK+QG4APfNCHLBOV70Ix/zwywVx6C4EM/Xbg3sZtZw/mcPY8APrFjcV77g3I365k0IPt1KEiYAwcv/BBNRproV4YDCGAjsNgNXp/vAp2IQGrGneNs65WnL4TyoPrYRAZH3+PXaLWADe7BqP3e1B8nRh9txP7yW0YWBdv31t8sNH/4N5taMc9SNQWb3++tPR/M+nZhAaV0jz6HtuOumQiUsfePoBRnxOhqmoJ9NVsnsOnSMJHFVd8nZDj1FWJ6x7TEhsBoD7+vnPp3oPPOXoG6O/dW3wii746VWOytuSu9BPSs0wpOWZ1zhS0KvlRxf0TtfuIYwAymyVmcQmllUsRSBI2nJD5LN5evLd0Mx99kjubPj01LoVeiojQq6wW5sHG7eMbG7c3joPFQ1oPkyvI7jeO376dV/ciklsXvyIpv38kevSnIAOOnPls3rnVjtFLwc+hb9GyL6bmw98ePS/lpk+d+hn3woBS+eBc9t2cN/a8/CzvmyjK7CJ6Qeo+268WHm20ffoye0uKvS117uXbjv37P6vLLn230e9XcfRa9PpY29693/723lfX+XcJdhd9ziWIPv1lE+7bBluENyE+27n7mNu/t87R7895OTL5Hs1nJdWRr3PE6KubtyNsTfDxGfumT/b7ekn60eadeXYi/gyM+1pHLSbyqCvjTGXaa0r792e/bahVJw+9VvQrUiRI+R+6WdLo1dlPVC3px7Tcl0Ng3E/q6zWVwpukWPpn8mRl2lP4stNjg68h4V8Sy6JP9gwc59G28wqpCP7j39+efOdNJNdYSFUmffINstcmDpRBKn6Yq7un9RXpImzp9Rmbmefo9enrsKH38+aRRT/I06Pi9JlFZJau54vVp21XZF/yw9xH7k+LApYo+jdfE32/UC3Ql0N2jL7Cz1l+tmWqvh70nO73q7L9anfTcy6g1/O6V2eXPijYPesgenE/+qronxbkce6t5hx6C7f/6Ze40156+i93Ef33/4KXk6fQ2yZqdXb5Ku5Ngr9IyjaqKz89K4ief9Mkp3j1bqcXdI/os781QPn1oOdfUsrOkpXsmz9fEr1+YiLOrWQMdPqsz3z06pYseqXSUoxevzkxwcWtjL3cHvZDqLa47qftsYmJioqJyZgvFk82KTa9OXmgQh+f9K/EJsTpecvJToSVqiL0+nhschLV5AuEJ2MTQoYwHYxPTmHTUG0AAAxiSURBVFZUHIhtTruhamn0wfjEtGFSP0HTB/Qx4yZfPh2rqHBHKuKmcMUkHMmve1B+TvmF7V6/Ob05MU0cqIgZYvoDJiOvm4BposJvmK4IGA9UGIwxvRR6/WZgYmJzYrIiaDJU6CeNBnbvAaMxXjFtMFVMGumKaaMhXfnZloPoVRnWYynitbbNzfjE5MQEDUqroGk7ayvTxnk4YoxVGOlJfcQUkKb7SToY36yYqHAzNNAbDKhH9T4EPBHzVUwEp6FJ/QV0P+WMWLHML44n0Ev+BeiNtmB44kBF3EhPV1TQzDy7000HIXWaPKAPhyagST5JugfNMrTbV1GxYjMBPW1kLT9mMvp9Ac7eJ+YnM1w3k14dUbcwrRYLZnGoMGsXhllbMcJSmL7fZqMD8QqwVaR7m5vtbZMtFp6mY+Bq+onJz5P+V4T+gNEQQR3mo8HeAjaOPmijw2A5YO/6iXgwuJled5bugd7hcFgtU91O60Ar5ux2djMw2hag128abAwDFQUNMbB0jn7CyMCn2wgdUBGPm4JxafTg41CY8YDeH4z5J2nOxIOMcUK/aTRuotAFOvIV1D3QdzkGeqwWwqoirM56QlVY9/p4kKEZCAu+2PSEyRZk6Q022BFgTAdQ+Jk08r5cjD4O2g256YmJFTDCSVMfuqQiRvP0fve0/gBt+0SU/hSnezXTDfSX0Ft7kW70/dOEsiD9gbh+M24HM7e742A5xmk00BwwAr0+YDMcCBgm9NO8BRf32vhE3Bc3VtiNtgp9EIXOwGTFpsHA0k8EwfkP0KZYft1POZ1WrNuJTU05rFM9GPyqLg2gdyYLxJwKiDmxyQrCOA0WAwY7GQEzMgb1EDWDEyZDHOhN0nQ/aQhPbG5OV2ya4qBlCFRg7mA6dByOTMLGBMQG44Q+Lz0scr9trDC9KTgdnwhCvDdC9UbQv5GOwXgTgSO2iYp5YFihJysk0W9uxuwx5JZxe3gSfUKQhKVvkht4NyfDMd+B/DEHSc5gi15YLUC/GQ/aJ1GZm77NaRSM4yi6Hdj0TbPhYdPnmxYGGOl5jkSRRF9Q94A7wY4ger0+51Cm7HiOmUvPvetciF6y7Dx9Tpq26+mR8F6rFtF9/a6lfylJfyqv5Sh3Lf3T33+Jk8eFLy3Kndli6pZB4bSXXtpN9PxtGj1/HzP3ZiCSQfY+Ji/bqWzn7gQWoD+1a++lCVKIXv0NfcUO0gv3McXotZb9+ytSRq8vKIXqEKcvh3jz6x59gSA+AfKX25QDIs9O9pVDPttfwHKAnn22JXKoRNmBx27oHcL9heixAofyidgrhaKvGT7aA7yMTWUxeuQVrw1u+ztoc/GPHiqDvP5WIfrP9r+eAPnuduWp3HebvyvbvtTKXk/RZ1ehhcFWVwOiUNRsS2RHc+mPyWrKwF+EvhHQty3i9OWQAvRKbPC1stDX7Dz9fjH6/Y2y3UnPm93rQsT/TCQwDL6mk7GWq6jZTh+U3XK+e5gPBx8OCiLyAnzL4LFk3GiseVQ3y+O1jy413xLkpFoQka+Pt7QcTZ54TPaoIaf8uk+nP7UL6GtKCqApep4dpuW5dl+YXiaxPdJ0vz363AfOEnQviV8KfUKXl17kgBh97jdmqAvSKxQ6NAyjLlDIuOFYpuCq4z1cIZVeEY3qIDYlEjqdQqcTWrSWWIOYp0hEZ6Iz5prC9KcsJdErZMuJGdinS0C9Ch1HqlDMLM8gDkViZmZGCLdF6eHk5QBTIwsYjUbCxGlAETDoatcMOtmKccU8Y3ArxOiPpujVyix8VUsBell0JhFgErIh2kgzkRn2qCxhjCrMphmZjqZ1ZgOdkEmhr5HRupnlRuBbS0QZo5OzlagxKtMZjas6o2lNlqCNCTH6p9QpsWT9Xaa6AL1sJqrTLa8tg96ijAGVDZg6A+gqanKbV2y0Qua2BSTRy3SG92dWZTqFbEYmM/OGozDSMzLFyrxOZ2CA3iBO/+xAS8+6eMhH31aan34lMqNbrknIEmAmuoSC6w6GUNTO0Gsyjp6RTG+jmRmkkcTMcoLzHdD2amIFvKEmiiyHXhH1WqAn1Or1gZZB9XrLukOFdaHHho76bpWjS60e+DAvfdREz7+vQNEisQwtYPe5GbduJgr2kjAaFQraIM1yZLL3DQxjmFfIhnSyNeM8CgSyGRPzPliOIVGjmInMzEfNeeidVoBfv3TJub7esx5pdVpUA1aHtWdqHX1jINGQos/Ah85kGAb6E/QOVs5yKmBPQjZviII6A9FoQKrXKhRRE+DPsA5soNnPZdqwDPRMtMZtXDYnjO06UXoHGM7UgHNwfb1lal1NtDgvWSIOZ+uldXVk0Hnp8/xeO8PQDOOGNilk80yEtXtgUID50Iplg02hcAMPmtgU9Vpk8Wtuw5p5ZQaCABNFO2eAvgZsfmXGSA9BM+ioOL2KUE+tt7QAfc96C9HScmnd6VCrexB9RJ3f7nXgr26arkmsKWoCjBEZq4JtDYQNHcGssCuKGgn0Mt2aeWa10bC6ZjChflyDtiiAd1mhMNBrM7RRB54hTv+qFWvtUU9NrQO9esppHXROqa1TU9Z1a8uUemAqr+5lK4oh3eoaozMZl2UBxlCjW4bQTLtrWHqjDdHbTDqFJK81gbea3YpVU0K2bLQpoMyELAo9B+4MccyYqIXQKR4xYQJoSX0VMnoQcYp9hngKfTH1qYZD+eg/iQ7pllejNcaAAkxzDQ0qSEUyaELUHDAFYMXklkmjj66sRNHYBh6/Av6pCLiRMa2gmAOdvPJ+IrqSSK8+Ra/UoqeD6lPqLOG+zj+/5URX5hPRNRjdA4kZBhxtzYA23DPwA64QNS0nmKhOYsyRmWdQ4EX5BmuB6FOBEg3kNwou91DkoddqlcJXIWfQnypEDwUmEsuoEnb2xH+ySxmb7phR3VLpke+mJpI1GTO5mlxJo2dvUlnE6E8Voq9hlYJKZ3/4mlI1sus10unTJ9AZ09Ci9DClVbWcKpW+RlZ8svto9EXgs+mBX2nh+dNacSp/xBT0vzvo0WspKvY7wNPoLcrdSK+QCYHw0NH0O6VKlcUieKzagl6I+NYh4cxjj3RTRDp9vuJF6JPxR3Yo+x4zeh8I/X0du65slKzl7dKXYjnJY4eUWDp7pgC9bHv4O0MviOyQMnVLX5S+WOlfNX1h3SeV/8j0YvfSsDx3o3iq3F3s7uybMLJDKXWIfRdmo3g5UoW/MEVfb+HlH3TlkA+F4izp08LkzkR5K+H/q+UdkK40+p2qY+foW7+hLyLf0IvLN/TF5Bt6cfmGvph8Qy8uX8pYi6l2SNKTsx2r4/Gvs2DU11kwcltCST1P6omliTR61M5cCiprS6wtwpXCqVR2O7K22ePJRc7Zj0I/p4N/1NYXD3UPv9ClVTO7lTonrtPNzfH8qSqpOZhMwHb8Of5UOCn9HGpOo8tQwdycjkILMj63FUcXx7dPL9/Cv8A1s+c0e2bnWL1ANb1z5MNZbp3V0EMNda4XR9s47Kc4rVPov/ie08RJOdpF4r06UrOFmg7nsLRxOdDjJN91lE5DanRzUNJDalYTPyev1JSFPo7HNefimofx+NZWnNoCpch18a25udk4yNYsTlJAPyeHToI98nPsaXPn4FIqntjS6GDXLCh1Sz5HfaGBvgRC9py5uHx2do7Ubenis4ktHTk3C62Dkmbl8S15HLpplsQLiBR6oDr3kIyD0jQPSeiB3llQp04+RwIltCuu0T18SJEs/dbD2Ydf4HLEgOwMXf2Q1GnmcPm5LU0coIBePocu18A5s7BPvjWr2dKgXQ+/gFLAPkmNQE9SX8TLQb81B7rfohD9ubm5h5p4fI6lpx4+nJuTz4KdAj2JdL/13EMwEzikA12DTezZAo3H8cpZWKI16COk1bhmFpdvQV/IdbPyLzRzCehXHHDnEuScoHtwtT0F4SXRk/HKLQrUDNp6SGn2UPFZOTipHHr9HJWQIxBqjrN7Da459/AhnAlmRsV1vXApGK6uErUQ9Axbc5RmFhqOz6FzWN0DvY49BJonoQdAPXJq9iFqKfhAGejnZnVbs/FZsE2wE/jAZ7fmIODMzW7h+GwcHQa32JoFvZFbs7pzOJwMZhwHIybRcTgdrpo7Bw4Y39JtUaQOmTpn93AtbMC1cBKOamLdYA4Khv34VjnoswRPW8VR8SS3YDe543jynOzwzsUoCs/am6d8tsxt0uO4+FZBveC55QisyCHyn4A0IpH+/wEg0BENlL7RJAAAAABJRU5ErkJggg==</t>
      </text>
    </comment>
    <comment ref="A7" authorId="8" shapeId="0" xr:uid="{1E8EBA8A-4D1E-49D0-81A5-0CDEEE0C928C}">
      <text>
        <t xml:space="preserve">[Threaded comment]
Your version of Excel allows you to read this threaded comment; however, any edits to it will get removed if the file is opened in a newer version of Excel. Learn more: https://go.microsoft.com/fwlink/?linkid=870924
Comment:
    From government statistical office website. CPI index has Cotonou population as benchmark. Since 2017 reporting on cost of certain fuels for the hh in Cotonou. However, these may not be the official prices can include blackmarket prices
Reply:
    INSAE is pleased to make the Harmonized Consumer Price Index (IHPC) available to users. This index is harmonized, because it is the same instrument for monitoring price developments that was put in place in the eight member countries of the West African Economic and Monetary Union (UEMOA). The IHPC has as its reference population all African households in Cotonou and its urban areas. Cart of the housewife includes 626 varieties monitored in 974 observation points. More than 6,000 price readings are carried out each month by INSAE investigators. The base period of the IHPC is l </t>
      </text>
    </comment>
    <comment ref="G11" authorId="9" shapeId="0" xr:uid="{754A1D94-227A-47AE-B187-3715375EC0F6}">
      <text>
        <t>[Threaded comment]
Your version of Excel allows you to read this threaded comment; however, any edits to it will get removed if the file is opened in a newer version of Excel. Learn more: https://go.microsoft.com/fwlink/?linkid=870924
Comment:
    https://www.csph.cm/index.php/fr/a-propos/structure-des-prix
Reply:
    It was 350 throughout 2015</t>
      </text>
    </comment>
    <comment ref="CO11" authorId="10" shapeId="0" xr:uid="{90B4A0C3-D221-4726-B8EB-5FACBD36E562}">
      <text>
        <t>[Threaded comment]
Your version of Excel allows you to read this threaded comment; however, any edits to it will get removed if the file is opened in a newer version of Excel. Learn more: https://go.microsoft.com/fwlink/?linkid=870924
Comment:
    https://www.journalducameroun.com/cameroun-les-prix-des-carburants-augmentent-officiel/</t>
      </text>
    </comment>
    <comment ref="CW11" authorId="11" shapeId="0" xr:uid="{1CA06348-2AC7-4B78-A97D-5F5638DCAD7C}">
      <text>
        <t>[Threaded comment]
Your version of Excel allows you to read this threaded comment; however, any edits to it will get removed if the file is opened in a newer version of Excel. Learn more: https://go.microsoft.com/fwlink/?linkid=870924
Comment:
    https://www.csph.cm/index.php/fr/a-propos</t>
      </text>
    </comment>
    <comment ref="CY11" authorId="12" shapeId="0" xr:uid="{32D231C4-923A-4A36-AE3A-20053294AA97}">
      <text>
        <t>[Threaded comment]
Your version of Excel allows you to read this threaded comment; however, any edits to it will get removed if the file is opened in a newer version of Excel. Learn more: https://go.microsoft.com/fwlink/?linkid=870924
Comment:
    https://www.csph.cm/index.php/en/</t>
      </text>
    </comment>
    <comment ref="CN12" authorId="13" shapeId="0" xr:uid="{A10F5615-2DBA-4B9A-9287-2153DBACCDAA}">
      <text>
        <t>[Threaded comment]
Your version of Excel allows you to read this threaded comment; however, any edits to it will get removed if the file is opened in a newer version of Excel. Learn more: https://go.microsoft.com/fwlink/?linkid=870924
Comment:
    https://www.radiondekeluka.org/39786-centrafrique-le-gouvernement-justifie-la-forte-hausse-du-prix-du-carburant-a-la-pompe</t>
      </text>
    </comment>
    <comment ref="CO14" authorId="14" shapeId="0" xr:uid="{1EC377E4-08B8-415C-B0F6-A53C46A9B194}">
      <text>
        <t>[Threaded comment]
Your version of Excel allows you to read this threaded comment; however, any edits to it will get removed if the file is opened in a newer version of Excel. Learn more: https://go.microsoft.com/fwlink/?linkid=870924
Comment:
    https://www.sikafinance.com/marches/congo-le-gouvernement-annonce-une-hausse-du-prix-du-carburant_38648</t>
      </text>
    </comment>
    <comment ref="CW16" authorId="15" shapeId="0" xr:uid="{9A441A85-5C10-41DB-A7A8-C59B6B6956E4}">
      <text>
        <t>[Threaded comment]
Your version of Excel allows you to read this threaded comment; however, any edits to it will get removed if the file is opened in a newer version of Excel. Learn more: https://go.microsoft.com/fwlink/?linkid=870924
Comment:
    https://fr.apanews.net/cote-divoire/cote-divoire-hausse-des-prix-de-lessence-et-du-gasoil-de-60-fcfa/</t>
      </text>
    </comment>
    <comment ref="CX16" authorId="16" shapeId="0" xr:uid="{44A4F960-F865-4C9A-8320-DCDA1D42C64E}">
      <text>
        <t>[Threaded comment]
Your version of Excel allows you to read this threaded comment; however, any edits to it will get removed if the file is opened in a newer version of Excel. Learn more: https://go.microsoft.com/fwlink/?linkid=870924
Comment:
    https://fr.apanews.net/cote-divoire/cote-divoire-les-prix-du-carburant-restent-inchanges-pour-le-mois-de-novembre/#:~:text=Ce%20combustible%20a%20connu%20une,%C3%A0%20755%20Fcfa%20le%20litre.</t>
      </text>
    </comment>
    <comment ref="CH20" authorId="17" shapeId="0" xr:uid="{5090F61A-E5C2-47BF-A3A3-AC0F4011A3D8}">
      <text>
        <t>[Threaded comment]
Your version of Excel allows you to read this threaded comment; however, any edits to it will get removed if the file is opened in a newer version of Excel. Learn more: https://go.microsoft.com/fwlink/?linkid=870924
Comment:
    https://addisgo.com/2022/07/05/new-fuel-price-in-ethiopia-july-2022/</t>
      </text>
    </comment>
    <comment ref="CJ20" authorId="18" shapeId="0" xr:uid="{1B7126D5-D13A-471D-AC45-3CAD52FCC4F6}">
      <text>
        <t>[Threaded comment]
Your version of Excel allows you to read this threaded comment; however, any edits to it will get removed if the file is opened in a newer version of Excel. Learn more: https://go.microsoft.com/fwlink/?linkid=870924
Comment:
    https://www.facebook.com/ABRASaDansaODuu/posts/981142519268485/?locale=hi_IN&amp;paipv=0&amp;eav=AfbzAMLOdD3tqDIcNhlbvl6-IYZmBZr0x9sHL1UKSnC9MqL07Ivf9VaeGLTkhE1kp_E&amp;_rdr</t>
      </text>
    </comment>
    <comment ref="CK20" authorId="19" shapeId="0" xr:uid="{357F6200-1062-45FA-8622-C9674F0B56BE}">
      <text>
        <t>[Threaded comment]
Your version of Excel allows you to read this threaded comment; however, any edits to it will get removed if the file is opened in a newer version of Excel. Learn more: https://go.microsoft.com/fwlink/?linkid=870924
Comment:
    https://www.bbc.com/amharic/articles/c13jdvgv0vvo</t>
      </text>
    </comment>
    <comment ref="CN20" authorId="20" shapeId="0" xr:uid="{9C805AEC-E25C-46B0-AB4D-42B569560909}">
      <text>
        <t>[Threaded comment]
Your version of Excel allows you to read this threaded comment; however, any edits to it will get removed if the file is opened in a newer version of Excel. Learn more: https://go.microsoft.com/fwlink/?linkid=870924
Comment:
    https://www.facebook.com/EBCzena/posts/6333612340003922/</t>
      </text>
    </comment>
    <comment ref="CY22" authorId="21" shapeId="0" xr:uid="{661102E2-5AFD-4ECB-B7FD-97CBD88A7D37}">
      <text>
        <t>[Threaded comment]
Your version of Excel allows you to read this threaded comment; however, any edits to it will get removed if the file is opened in a newer version of Excel. Learn more: https://go.microsoft.com/fwlink/?linkid=870924
Comment:
    https://www.faapa.info/blog/gabon-baisse-du-prix-du-carburant-a-la-pompe/</t>
      </text>
    </comment>
    <comment ref="CR23" authorId="22" shapeId="0" xr:uid="{A45F3CD5-D9E8-443C-9162-837C9BED1506}">
      <text>
        <t>[Threaded comment]
Your version of Excel allows you to read this threaded comment; however, any edits to it will get removed if the file is opened in a newer version of Excel. Learn more: https://go.microsoft.com/fwlink/?linkid=870924
Comment:
    https://thepoint.gm/africa/gambia/headlines/pump-prices-reduced</t>
      </text>
    </comment>
    <comment ref="CP42" authorId="23" shapeId="0" xr:uid="{6DE3A774-EC01-40C7-9CD0-E757622353ED}">
      <text>
        <t>[Threaded comment]
Your version of Excel allows you to read this threaded comment; however, any edits to it will get removed if the file is opened in a newer version of Excel. Learn more: https://go.microsoft.com/fwlink/?linkid=870924
Comment:
    Last date Sonidep published data. Sonidep website cease operations. Rest of the timeseries after this data based on local news coverage.</t>
      </text>
    </comment>
    <comment ref="D47" authorId="24" shapeId="0" xr:uid="{B5F07F4C-3134-4796-88D0-B4E010DD0724}">
      <text>
        <t>[Threaded comment]
Your version of Excel allows you to read this threaded comment; however, any edits to it will get removed if the file is opened in a newer version of Excel. Learn more: https://go.microsoft.com/fwlink/?linkid=870924
Comment:
    Kina divided into 100 toea</t>
      </text>
    </comment>
    <comment ref="CL47" authorId="25" shapeId="0" xr:uid="{82FE9911-3327-40B2-AFE0-1800EE660D0B}">
      <text>
        <t>[Threaded comment]
Your version of Excel allows you to read this threaded comment; however, any edits to it will get removed if the file is opened in a newer version of Excel. Learn more: https://go.microsoft.com/fwlink/?linkid=870924
Comment:
    https://www.thenational.com.pg/petrol-price-up-kerosene-diesel-down/</t>
      </text>
    </comment>
    <comment ref="CM47" authorId="26" shapeId="0" xr:uid="{E9067CD1-5B00-4A80-B7B0-9AA23A9D4C0A}">
      <text>
        <t>[Threaded comment]
Your version of Excel allows you to read this threaded comment; however, any edits to it will get removed if the file is opened in a newer version of Excel. Learn more: https://go.microsoft.com/fwlink/?linkid=870924
Comment:
    https://www.thenational.com.pg/petrol-price-up-kerosene-diesel-down/</t>
      </text>
    </comment>
    <comment ref="AX50" authorId="27" shapeId="0" xr:uid="{03241958-9EC2-400A-B26C-7DCDFFFEACD0}">
      <text>
        <t>[Threaded comment]
Your version of Excel allows you to read this threaded comment; however, any edits to it will get removed if the file is opened in a newer version of Excel. Learn more: https://go.microsoft.com/fwlink/?linkid=870924
Comment:
    https://senego.com/hausse-du-carburant-voici-les-nouveaux-prix-a-partir-de-ce-samedi_936968.html</t>
      </text>
    </comment>
    <comment ref="D52" authorId="28" shapeId="0" xr:uid="{FFB9005C-A4F4-41DE-B0C2-A22620CD9532}">
      <text>
        <t>[Threaded comment]
Your version of Excel allows you to read this threaded comment; however, any edits to it will get removed if the file is opened in a newer version of Excel. Learn more: https://go.microsoft.com/fwlink/?linkid=870924
Comment:
    ZAR subdivided into 100 cents.</t>
      </text>
    </comment>
    <comment ref="G60" authorId="29" shapeId="0" xr:uid="{852D04FC-74CE-4585-9154-0A586A08C12D}">
      <text>
        <t>[Threaded comment]
Your version of Excel allows you to read this threaded comment; however, any edits to it will get removed if the file is opened in a newer version of Excel. Learn more: https://go.microsoft.com/fwlink/?linkid=870924
Comment:
    https://www.lomeinfos.com/un-geste-de-noel-de-faure-gnassingbe-envers-sa-population/</t>
      </text>
    </comment>
    <comment ref="I60" authorId="30" shapeId="0" xr:uid="{E911C1CE-78C1-4A88-A31A-0108070DC4EE}">
      <text>
        <t>[Threaded comment]
Your version of Excel allows you to read this threaded comment; however, any edits to it will get removed if the file is opened in a newer version of Excel. Learn more: https://go.microsoft.com/fwlink/?linkid=870924
Comment:
    https://www.lomeinfos.com/faure-gnassingbe-a-encore-surpris-encore-une-nouvelle-baisse-du-prix-a-la-pompe/</t>
      </text>
    </comment>
    <comment ref="K60" authorId="31" shapeId="0" xr:uid="{68B4F733-F0BF-44D5-84EE-65C61386190E}">
      <text>
        <t>[Threaded comment]
Your version of Excel allows you to read this threaded comment; however, any edits to it will get removed if the file is opened in a newer version of Excel. Learn more: https://go.microsoft.com/fwlink/?linkid=870924
Comment:
    https://www.africardv.com/frontpage/17823/</t>
      </text>
    </comment>
    <comment ref="L60" authorId="32" shapeId="0" xr:uid="{52BCAED8-A526-414D-AD40-EA2B3D74DB54}">
      <text>
        <t>[Threaded comment]
Your version of Excel allows you to read this threaded comment; however, any edits to it will get removed if the file is opened in a newer version of Excel. Learn more: https://go.microsoft.com/fwlink/?linkid=870924
Comment:
    https://www.lomeinfos.com/togo-une-nouvelle-baisse-des-prix-a-la-pompe/</t>
      </text>
    </comment>
    <comment ref="N60" authorId="33" shapeId="0" xr:uid="{1E5758B9-C24C-41F9-BEFC-0FC9CD95CAAD}">
      <text>
        <t>[Threaded comment]
Your version of Excel allows you to read this threaded comment; however, any edits to it will get removed if the file is opened in a newer version of Excel. Learn more: https://go.microsoft.com/fwlink/?linkid=870924
Comment:
    https://kokoufrancois.wordpress.com/2016/07/</t>
      </text>
    </comment>
    <comment ref="T60" authorId="34" shapeId="0" xr:uid="{C92AAE12-6505-41A4-A034-2C3B1B029A18}">
      <text>
        <t>[Threaded comment]
Your version of Excel allows you to read this threaded comment; however, any edits to it will get removed if the file is opened in a newer version of Excel. Learn more: https://go.microsoft.com/fwlink/?linkid=870924
Comment:
    https://www.voaafrique.com/a/la-hausse-des-prix-a-la-pompe-au-togo-plombe-le-budget-des-menages/3761282.html</t>
      </text>
    </comment>
    <comment ref="AF60" authorId="35" shapeId="0" xr:uid="{195CF407-F865-467B-A6C6-FE1AADEBD76F}">
      <text>
        <t>[Threaded comment]
Your version of Excel allows you to read this threaded comment; however, any edits to it will get removed if the file is opened in a newer version of Excel. Learn more: https://go.microsoft.com/fwlink/?linkid=870924
Comment:
    https://l-frii.com/il-ny-a-pas-daugmentation-des-prix-des-produits-petroliers-au-togo-en-vue/</t>
      </text>
    </comment>
    <comment ref="AN60" authorId="36" shapeId="0" xr:uid="{BB20D4D2-9DA7-4A69-B4FD-43451181D74E}">
      <text>
        <t>[Threaded comment]
Your version of Excel allows you to read this threaded comment; however, any edits to it will get removed if the file is opened in a newer version of Excel. Learn more: https://go.microsoft.com/fwlink/?linkid=870924
Comment:
    https://www.togofirst.com/fr/hydrocarbures/2808-1461-togo-le-prix-du-carburant-a-la-pompe-a-ete-revu-a-la-hausse</t>
      </text>
    </comment>
    <comment ref="AT60" authorId="37" shapeId="0" xr:uid="{7194ECFD-299D-40B2-BCEC-58731A14FC00}">
      <text>
        <t>[Threaded comment]
Your version of Excel allows you to read this threaded comment; however, any edits to it will get removed if the file is opened in a newer version of Excel. Learn more: https://go.microsoft.com/fwlink/?linkid=870924
Comment:
    http://french.xinhuanet.com/2019-03/19/c_137907730.htm</t>
      </text>
    </comment>
    <comment ref="AY60" authorId="38" shapeId="0" xr:uid="{75C3A0B2-C7E2-4532-9F27-8086F0DA3D65}">
      <text>
        <t>[Threaded comment]
Your version of Excel allows you to read this threaded comment; however, any edits to it will get removed if the file is opened in a newer version of Excel. Learn more: https://go.microsoft.com/fwlink/?linkid=870924
Comment:
    https://fr.allafrica.com/stories/201908160167.html</t>
      </text>
    </comment>
    <comment ref="BG60" authorId="39" shapeId="0" xr:uid="{A053ADAB-C151-47A4-BF68-A6B244B74ED5}">
      <text>
        <t>[Threaded comment]
Your version of Excel allows you to read this threaded comment; however, any edits to it will get removed if the file is opened in a newer version of Excel. Learn more: https://go.microsoft.com/fwlink/?linkid=870924
Comment:
    https://www.koaci.com/article/2020/04/07/togo/societe/togo-baisse-de-30-a-56-f-du-prix-des-produits-petroliers_140267.html</t>
      </text>
    </comment>
    <comment ref="BI60" authorId="40" shapeId="0" xr:uid="{9297BF7C-5CB1-4990-9053-6BC4836DF8A8}">
      <text>
        <t>[Threaded comment]
Your version of Excel allows you to read this threaded comment; however, any edits to it will get removed if the file is opened in a newer version of Excel. Learn more: https://go.microsoft.com/fwlink/?linkid=870924
Comment:
    https://matinlibre.com/togo/amp/2020/05/29/togo-nouvelle-baisse-des-prix-des-produits-petroliers-a-la-pompe-a-partir-de-ce-samedi/</t>
      </text>
    </comment>
    <comment ref="BU60" authorId="41" shapeId="0" xr:uid="{80B90749-5E13-4A91-961C-56E9BDDB4640}">
      <text>
        <t>[Threaded comment]
Your version of Excel allows you to read this threaded comment; however, any edits to it will get removed if the file is opened in a newer version of Excel. Learn more: https://go.microsoft.com/fwlink/?linkid=870924
Comment:
    https://www.togofirst.com/fr/hydrocarbures/1006-8007-flambee-du-prix-des-produits-petroliers-sur-fond-de-fluctuations-haussieres-du-cours-du-baril</t>
      </text>
    </comment>
    <comment ref="CD60" authorId="42" shapeId="0" xr:uid="{8359A7B9-2D31-456D-85D6-E3836F13B5D2}">
      <text>
        <t>[Threaded comment]
Your version of Excel allows you to read this threaded comment; however, any edits to it will get removed if the file is opened in a newer version of Excel. Learn more: https://go.microsoft.com/fwlink/?linkid=870924
Comment:
    https://afrimag.net/crise-du-petrole-les-prix-a-la-pompe-flambent-au-togo/</t>
      </text>
    </comment>
    <comment ref="CH60" authorId="43" shapeId="0" xr:uid="{BDC662F8-B3C9-41FD-A85C-7C8C2CD97558}">
      <text>
        <t>[Threaded comment]
Your version of Excel allows you to read this threaded comment; however, any edits to it will get removed if the file is opened in a newer version of Excel. Learn more: https://go.microsoft.com/fwlink/?linkid=870924
Comment:
    https://www.koaci.com/article/2022/07/19/togo/societe/togo-prix-du-carburant-en-hausse-le-super-sans-plomb-passe-a-700-f_161696.html</t>
      </text>
    </comment>
    <comment ref="CW60" authorId="44" shapeId="0" xr:uid="{1CDBF300-3D75-40F4-B02C-FDD763EACA58}">
      <text>
        <t>[Threaded comment]
Your version of Excel allows you to read this threaded comment; however, any edits to it will get removed if the file is opened in a newer version of Excel. Learn more: https://go.microsoft.com/fwlink/?linkid=870924
Comment:
    https://www.togofirst.com/fr/energies/1809-12551-togo-un-retour-a-la-normale-annonce-ce-lundi-apres-une-penurie-dessence</t>
      </text>
    </comment>
    <comment ref="D67" authorId="45" shapeId="0" xr:uid="{D540B29D-688A-41C0-BD34-D298CE4D5D1D}">
      <text>
        <t>[Threaded comment]
Your version of Excel allows you to read this threaded comment; however, any edits to it will get removed if the file is opened in a newer version of Excel. Learn more: https://go.microsoft.com/fwlink/?linkid=870924
Comment:
    Pound - 100 pence</t>
      </text>
    </comment>
    <comment ref="B71" authorId="46" shapeId="0" xr:uid="{E29F6829-05E0-42CD-99B4-6FBC563F8472}">
      <text>
        <t xml:space="preserve">[Threaded comment]
Your version of Excel allows you to read this threaded comment; however, any edits to it will get removed if the file is opened in a newer version of Excel. Learn more: https://go.microsoft.com/fwlink/?linkid=870924
Comment:
    Israeli Shekel used for conversion. </t>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tc={C38083A7-496D-4D77-9977-3A411A4D63CE}</author>
  </authors>
  <commentList>
    <comment ref="A4" authorId="0" shapeId="0" xr:uid="{C38083A7-496D-4D77-9977-3A411A4D63CE}">
      <text>
        <t>[Threaded comment]
Your version of Excel allows you to read this threaded comment; however, any edits to it will get removed if the file is opened in a newer version of Excel. Learn more: https://go.microsoft.com/fwlink/?linkid=870924
Comment:
    Use what I calculated moving these from kg to MT</t>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tc={66B8A93C-2954-46C1-96F9-7B92686C7A67}</author>
    <author>tc={D8C9B1A3-3020-40E8-BE92-70E7163CD911}</author>
    <author>tc={E17EAA39-480B-4508-8FD7-7F9EFFC98C29}</author>
    <author>tc={3F42C2D1-C520-42D9-9E95-42C7D8F4EA38}</author>
    <author>tc={FB5CE3B8-1626-4F71-B77F-65B56D257E4E}</author>
    <author>tc={020B9265-6F77-414C-9385-E7E5D3B5DFDE}</author>
    <author>tc={3D13F51A-E5B5-45CD-8B83-C153B08892C0}</author>
    <author>tc={6ACAD680-0BD0-4D72-A4E7-0817BBA0CB99}</author>
  </authors>
  <commentList>
    <comment ref="E4" authorId="0" shapeId="0" xr:uid="{66B8A93C-2954-46C1-96F9-7B92686C7A67}">
      <text>
        <t>[Threaded comment]
Your version of Excel allows you to read this threaded comment; however, any edits to it will get removed if the file is opened in a newer version of Excel. Learn more: https://go.microsoft.com/fwlink/?linkid=870924
Comment:
    Heavy fuel oil: 1 liter = 0.96 kilogram
Heavy fuel oil: 1 MT=1053 liter</t>
      </text>
    </comment>
    <comment ref="D8" authorId="1" shapeId="0" xr:uid="{D8C9B1A3-3020-40E8-BE92-70E7163CD911}">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 ref="D9" authorId="2" shapeId="0" xr:uid="{E17EAA39-480B-4508-8FD7-7F9EFFC98C29}">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 ref="D13" authorId="3" shapeId="0" xr:uid="{3F42C2D1-C520-42D9-9E95-42C7D8F4EA38}">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 ref="A17" authorId="4" shapeId="0" xr:uid="{FB5CE3B8-1626-4F71-B77F-65B56D257E4E}">
      <text>
        <t xml:space="preserve">[Threaded comment]
Your version of Excel allows you to read this threaded comment; however, any edits to it will get removed if the file is opened in a newer version of Excel. Learn more: https://go.microsoft.com/fwlink/?linkid=870924
Comment:
    Issue with exchange rate. </t>
      </text>
    </comment>
    <comment ref="D21" authorId="5" shapeId="0" xr:uid="{020B9265-6F77-414C-9385-E7E5D3B5DFDE}">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 ref="D23" authorId="6" shapeId="0" xr:uid="{3D13F51A-E5B5-45CD-8B83-C153B08892C0}">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 ref="D27" authorId="7" shapeId="0" xr:uid="{6ACAD680-0BD0-4D72-A4E7-0817BBA0CB99}">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tc={3829A61D-68CE-4FDD-8E29-36AF93F8B54D}</author>
  </authors>
  <commentList>
    <comment ref="B31" authorId="0" shapeId="0" xr:uid="{3829A61D-68CE-4FDD-8E29-36AF93F8B54D}">
      <text>
        <t>[Threaded comment]
Your version of Excel allows you to read this threaded comment; however, any edits to it will get removed if the file is opened in a newer version of Excel. Learn more: https://go.microsoft.com/fwlink/?linkid=870924
Comment:
    1 litre = 0.84 kilogram https://www.cbs.nl/en-gb/our-services/methods/definitions/weight-units-energy</t>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tc={6400546A-3CDE-4A36-B392-3B7F7A717916}</author>
    <author>tc={CF2C73FA-50AC-4247-9B00-397D0DB678B5}</author>
  </authors>
  <commentList>
    <comment ref="D4" authorId="0" shapeId="0" xr:uid="{6400546A-3CDE-4A36-B392-3B7F7A717916}">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 ref="D5" authorId="1" shapeId="0" xr:uid="{CF2C73FA-50AC-4247-9B00-397D0DB678B5}">
      <text>
        <t>[Threaded comment]
Your version of Excel allows you to read this threaded comment; however, any edits to it will get removed if the file is opened in a newer version of Excel. Learn more: https://go.microsoft.com/fwlink/?linkid=870924
Comment:
    CAD divided into 100 cent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0E01E80D-9AAA-4023-80BD-A08D03C3FFB7}</author>
    <author>tc={7B874C7C-8D07-4153-9E2D-2228139158B6}</author>
    <author>tc={27164887-4A3E-4BB7-8A17-2796BDF87F0A}</author>
    <author>tc={A15768FB-0049-4C66-8D09-EB40FA2AB1B1}</author>
    <author>tc={5A9ED5EE-DD99-4D52-BB0C-C91BEEC3E7F4}</author>
    <author>tc={E4964CB3-6A51-43B1-9CB7-A60FE96052A5}</author>
    <author>tc={F12E349B-DDCE-4588-B67E-90926D8119F4}</author>
    <author>tc={F142BECB-930C-473A-916D-C2A90D08C378}</author>
    <author>tc={901141DF-26E9-4EF5-A00E-AA75526AFC72}</author>
    <author>tc={51D26FB5-8633-491D-953A-85876C4D7B87}</author>
    <author>tc={7085D32E-C632-442B-897A-FFA226F4D092}</author>
    <author>tc={5DDBE17E-4BC8-4796-A014-62C0B838646A}</author>
    <author>tc={A55076DF-F06D-4E47-9FD9-1132DE6D1E6C}</author>
    <author>tc={AB216E38-3CAC-4A2D-B377-E740EFDF024C}</author>
    <author>tc={F3723E20-5771-45B3-AE19-5D88C5152D1D}</author>
    <author>tc={E8A002AD-89D2-4038-ABE9-F50FE0F3BAE2}</author>
    <author>tc={1B02DEAE-0653-4D1C-96B4-6437797A84D6}</author>
    <author>tc={0C65AA60-7FC0-414E-9BD6-B743FA3E723F}</author>
    <author>tc={2D4EBFE9-87E8-4F7B-BFC9-7094A3D5FB28}</author>
    <author>tc={C9781830-115A-4BF7-8087-8AB68DB2B3A6}</author>
    <author>tc={B0430004-E3FD-4219-AC21-6707EB0E8B20}</author>
    <author>tc={DD5A9DE3-E847-4D17-8412-6C2D1D220F52}</author>
    <author>tc={E9FE6D24-C65C-4D33-8045-62DABF32801B}</author>
    <author>tc={5A84BE12-4ABF-472E-8BC1-92C08F8D86A2}</author>
    <author>tc={D99DDBAB-BDBC-4209-9D1B-E37CDCB35E11}</author>
    <author>tc={7EA50069-C39D-4912-BD96-990499193F03}</author>
    <author>tc={5BC17E31-FC18-4487-BD99-2B000324D4B7}</author>
    <author>tc={1BD002A8-A14C-4FA2-8E26-DEEA72FEF266}</author>
    <author>tc={384595DB-691E-4C6A-AD03-4C1CFB26CFF0}</author>
    <author>tc={B6079514-980C-4330-BA48-6D2A9940A530}</author>
    <author>tc={F9BBD0A3-26A6-4130-A432-A5A0DCFB1C3F}</author>
    <author>tc={EB2DD5AF-17D4-4940-BBBE-41FE24BD7103}</author>
    <author>tc={9C9340E9-9DC9-42F7-91BF-3D04187375A4}</author>
    <author>tc={FC7F7471-87FA-4294-BB3A-A761BDD8CF55}</author>
    <author>tc={B1F3A407-27BE-440B-A78F-3B2C3A71ED38}</author>
    <author>tc={B5CBB615-70C0-46E7-A9A7-C64E183B9087}</author>
    <author>tc={EC21CE77-8296-441D-94A6-0B75A695F8B9}</author>
    <author>tc={D1D77FA5-5565-4F30-BEA2-2ADC60C7D8C1}</author>
    <author>tc={76D6FBCE-FC86-4BA9-9F3E-43C48EA80CE0}</author>
    <author>tc={F6E6E56D-3621-4956-9766-A6E13E6F2400}</author>
    <author>tc={5052DF59-12A2-4C5E-B978-C4848B05206C}</author>
    <author>tc={C07EE7A9-FD6B-43D4-BE09-43356B1CDA95}</author>
    <author>tc={4843DD8D-A6DE-4396-AADF-0F57C3D16FC2}</author>
    <author>tc={7FE875B0-FCA4-46D9-91AA-FF50A5776BB0}</author>
    <author>tc={F183E1FD-AC19-472C-8603-EAD352EF5167}</author>
    <author>tc={7B0BA8D3-01CD-4AAB-8E5A-CD82934B7CFA}</author>
    <author>tc={0B87F21C-060A-4974-BE09-752A46B74C0B}</author>
    <author>tc={843CBEED-9C2F-47F6-9380-2E82AE5F632A}</author>
    <author>tc={7CE72C0A-E78A-4681-BB76-A201EE4DBA86}</author>
    <author>tc={5C48746D-BA05-4EF1-8643-680109AA056C}</author>
    <author>tc={9A4F8A77-4827-4DAE-A58C-EAC7AF46D5C4}</author>
    <author>tc={661DFEDE-E555-41B4-84D5-295E9EC3B47F}</author>
    <author>tc={0214B22B-62DE-4A27-8E17-48A86C3ABE0A}</author>
    <author>tc={840BA890-3F23-4289-819D-9FDD8C3F5077}</author>
    <author>tc={526B9201-3971-4FDD-9156-C699CA15770A}</author>
    <author>tc={67E6782A-2235-4C70-84E5-C946F0839E23}</author>
    <author>tc={08FCFA42-B15D-4C78-BAFC-1EF540CCAF94}</author>
    <author>tc={A84D334C-DF16-47F2-B0E2-FEEB705F4CF3}</author>
    <author>tc={996111E1-0323-4E28-AF85-05F1678D85A9}</author>
    <author>tc={91BDB551-964B-4730-8126-E8A61F950022}</author>
    <author>tc={D8E6BA0F-FA0D-4FDE-AF96-84898BEB3942}</author>
    <author>tc={B946854A-5DE6-46E4-966E-B48189C2856A}</author>
    <author>tc={19856979-5D59-41F9-9346-B59A89852595}</author>
    <author>tc={6ADA02EF-CC60-471F-A2B7-EC7839A5C68B}</author>
    <author>tc={BD41CAC4-9E28-4449-98C8-BA6E31A1E513}</author>
    <author>tc={72CAAD55-B90B-46EF-9CF1-BDEB6E5920CC}</author>
    <author>tc={B2BBC6AC-16DA-4577-B2CA-759D864F5AA0}</author>
    <author>tc={9BFC0876-D63E-498D-A766-88E2AC4577CB}</author>
    <author>tc={6457A494-61A7-4C27-BCA7-A3C78F5040DA}</author>
    <author>tc={1C36DBAE-6D33-4985-8B48-ABD5F0091CEA}</author>
    <author>tc={3F599E89-E21B-4135-B312-6499E0A6B622}</author>
    <author>tc={DF68B59A-9DF8-4FCB-AF38-F8CE9AB8A155}</author>
    <author>tc={83424260-8085-4EA5-A8C6-D5CCFDC84446}</author>
    <author>tc={DFB5A672-B978-4DE1-9A1D-19381AE76E12}</author>
    <author>tc={7BA8C5DE-C5EC-40B0-B9E7-6BCB6AF16FF7}</author>
    <author>tc={624CA5C7-25A6-475B-B892-E3AE9742A4EF}</author>
    <author>tc={77135BE3-0FA6-48C4-9DF7-0E44DC9408F4}</author>
    <author>tc={9C65F9B5-63B0-4F36-A4AC-E5C40E850AFB}</author>
    <author>tc={814D03CD-FF05-4B97-AD08-A7E84DC85AAA}</author>
    <author>tc={17984A4F-948F-4B23-9361-2AB5544A9101}</author>
    <author>tc={E6B361E3-792C-4D18-93E3-26AAC9482DCA}</author>
    <author>tc={F4B524A3-F797-4A4B-AF9C-8FA0B169610B}</author>
    <author>tc={B034A412-5183-4EB1-B79D-E24A81F7F225}</author>
    <author>tc={A76192D5-BA45-4110-B4E9-D29181610C2F}</author>
    <author>tc={3A0F8070-B59D-46C7-B4E1-7326E586D065}</author>
    <author>tc={35A1EC5F-F757-4781-AD11-6F55DCFF318B}</author>
    <author>tc={0749F959-8828-4C0A-8901-5E9B9ACC6068}</author>
    <author>tc={DA2D53DF-A1CA-4E6C-A6A6-5371AF4FE86A}</author>
    <author>tc={3F55CD9B-D005-431B-BE34-82B95D548C2E}</author>
    <author>tc={1A216AD2-EEE5-4BE7-9A47-973768A5438C}</author>
    <author>tc={D2B015FE-5396-49E1-8996-65A1253F886B}</author>
    <author>tc={D1FB44B9-6C7E-46EE-B9FE-56DAE596B819}</author>
    <author>tc={E5ACAEB7-B684-4FD9-AB11-EB1F7A8DCD78}</author>
    <author>tc={F830133B-6F25-4956-8E3C-ED18589DC4D9}</author>
    <author>tc={51ABA43F-D873-47E7-A203-D0BC08E6D74F}</author>
    <author>tc={A71F56D9-91B3-4A4D-8FED-EF27CD2870D3}</author>
    <author>tc={5E02E8AE-07C0-4D84-9343-F2E9F68B4EC4}</author>
    <author>tc={FA976CB7-DDD6-44D0-9079-6916339AF682}</author>
    <author>tc={91E8F7EC-C8CF-4DA0-BD4D-853D65E0E0A7}</author>
    <author>tc={6160D8CD-4436-4962-808B-80FC055226BB}</author>
    <author>tc={2E0DE2C9-1AD9-4F96-BEE8-910BC5EF8828}</author>
    <author>tc={9456F7EA-2FA9-4787-8326-9816587CCD70}</author>
    <author>tc={1211DD79-323D-4D6F-8247-35E4280C4B28}</author>
    <author>tc={5F02413D-B9E8-4879-9A8A-C36205F734CB}</author>
    <author>tc={CED90691-861E-41CC-AE40-7E3BDDD4E32F}</author>
    <author>tc={80125B05-A737-43D0-912F-ABDB48422FCB}</author>
    <author>tc={DC45C71B-814C-4B65-A98A-F19F4F1E49C1}</author>
    <author>tc={0C20BC41-64C5-4645-BB6A-12A53ADC3868}</author>
    <author>tc={6B12E27C-ECCD-4A65-A252-77714127D78C}</author>
    <author>tc={BAF40445-44BC-407B-BF71-7DBD7FFF5CE0}</author>
    <author>tc={99CB15AB-77BF-4C5B-B6F7-998D68B9D04D}</author>
    <author>tc={330A8F7C-7891-4689-89AD-D73405F0669E}</author>
    <author>tc={A0576934-AA6B-4643-B9DC-50750D2D75CD}</author>
    <author>tc={C7D1A511-3CB4-4B2C-8EBB-987C4AE20DB1}</author>
    <author>tc={26BD157E-80B2-46EF-8DA2-8FFEC36AF29C}</author>
    <author>tc={8BBCEE05-7643-4066-BAF2-BD52AB4D3B6C}</author>
    <author>tc={341A469F-3C22-45B3-B975-9CB6C3DDA8A8}</author>
    <author>tc={D31AA008-C67F-40E5-A36C-134762AD43BA}</author>
    <author>tc={61212736-4283-4D55-93B0-01583E7DF034}</author>
    <author>tc={BAB51B74-C888-45CA-BB3B-C1B898789981}</author>
    <author>tc={C03040C0-4E72-4F4A-A2ED-8EE51952A5F5}</author>
    <author>tc={B35EB07B-53E0-4EBF-B41F-8F0D68682A64}</author>
    <author>tc={BA6CB314-5901-46A9-AEC3-7AACEB983E73}</author>
    <author>tc={5566E25C-DFE7-46DF-B8D7-E50EFB4B12FB}</author>
    <author>tc={A618CFA9-75E1-4B21-AD2F-7EDE7912BA19}</author>
    <author>tc={D0115FEA-44B7-4375-8B35-307C705A24E2}</author>
    <author>tc={F7DA3BE1-7E52-46A6-B172-24F9D100E751}</author>
    <author>tc={2DEFE34C-4397-4C42-A1A3-743FB39DE0ED}</author>
    <author>tc={74FA033B-1E6B-4F4C-A6F7-FDC51F79FAFE}</author>
    <author>tc={964B6FF9-A6AD-4101-AB9C-2697B4D1B51E}</author>
    <author>tc={C4734247-EE24-4E68-9F88-3B41C6B83846}</author>
    <author>tc={F884F777-C964-4862-9E65-54B41FE4B964}</author>
    <author>tc={6287AC9A-7E35-478A-8D68-CFFE7322049E}</author>
    <author>tc={AF392CFF-016C-4FE0-99B9-6DCD69B142C7}</author>
    <author>tc={DB67725C-4229-456F-9E31-366245C5397C}</author>
    <author>tc={413CD6D0-AA67-419C-B15B-92AF252B8E72}</author>
    <author>tc={812B5EE2-9393-455B-8BAD-D00843D59B26}</author>
    <author>tc={CF39DEBA-65EE-45B6-8855-111CE88C4095}</author>
    <author>tc={B607053E-FCAB-42CB-A488-2249DEE263C2}</author>
    <author>tc={8964A8CA-2A62-4AFD-A56D-7E7FD596A8A9}</author>
    <author>tc={3B444D79-E5C2-43D2-A8CF-05A94AFCD11C}</author>
    <author>tc={FA00EA40-274A-492D-9E73-876371FA5A6A}</author>
    <author>tc={FBEBE1FA-BF52-48DB-A109-0815DC762C3C}</author>
    <author>tc={89C8660D-5260-4268-99C5-F311B9BA7FA0}</author>
    <author>tc={3C88CB4E-6C7A-4135-B212-CDDEE3DB1DE9}</author>
    <author>tc={F21DA2DE-E58C-484B-AE9E-B92EBA06AD7F}</author>
    <author>tc={23D6C507-13DC-4671-812C-3299FF966DCF}</author>
    <author>tc={4D7C699B-3382-465E-9E77-99CA6ED867DA}</author>
    <author>tc={8C9A2939-5F02-415B-B149-DEB1E67D0902}</author>
    <author>tc={9D0C7579-CF3C-43F1-BB7D-6146B08BBF86}</author>
    <author>tc={1135514F-A373-465A-8E64-980419BE54CE}</author>
    <author>tc={52779536-CE8B-4DF5-936E-FA13CFB8F903}</author>
    <author>tc={34A0682E-9331-40DC-9469-83C766120800}</author>
    <author>tc={0D039846-F3EF-492E-96D3-0FB380A063CE}</author>
    <author>tc={AC036FF8-60F4-4216-BB1C-07B186931E8A}</author>
    <author>tc={7F70E13A-9B15-4648-B583-9B8EB7149FF7}</author>
    <author>tc={62F6BEED-0101-4232-98F8-9C3CE2A05AF1}</author>
    <author>tc={0D704D36-E8C4-4261-8557-136695B358C7}</author>
    <author>tc={8248FC93-CA01-4EE7-8DC9-39E04B6FD5A5}</author>
    <author>tc={FDA9A251-832F-4D99-AE1B-71B54C750303}</author>
    <author>tc={4A200451-6B27-4C94-BF75-3FD842F6C083}</author>
    <author>tc={324AE232-3E76-454B-9593-27C395FA6DC7}</author>
    <author>tc={21C8E04B-1830-4964-BD21-1BB4159FEC2D}</author>
    <author>tc={AB5FA869-98F1-4D5C-9DCC-A5ED92B313BE}</author>
    <author>tc={247322B2-FEDB-483C-9385-261E42D12043}</author>
    <author>tc={04848912-E9B0-4751-BDC5-B7CC4E27EDAA}</author>
    <author>tc={3425C300-903B-475B-8B17-DA628FE0BE2E}</author>
    <author>tc={1AE7911C-5A43-480A-A8A2-EFE78681A886}</author>
    <author>tc={DA40D3F6-DB0D-4988-93C2-FA365CD2DD12}</author>
    <author>tc={1D024DFD-4D7A-49C0-811C-CE0376E64424}</author>
    <author>tc={A0D323AD-8A40-4A0D-A7A4-D1AD49F0DE4E}</author>
    <author>tc={B47A575D-2B0F-4189-86FD-B0FBACD814F7}</author>
    <author>tc={590149AC-44E4-4CF2-837E-E5D94FD9AE0F}</author>
    <author>tc={2590A3D9-8242-43C1-9430-0C0D1AA998EF}</author>
    <author>tc={8532E513-FC56-4433-8711-E15D1F8B16D6}</author>
    <author>tc={0A5208F5-3AFC-47D3-98F8-2C8FCC1FC13F}</author>
    <author>tc={598A13A9-9E01-41C1-BFCF-9F7D1106E5FA}</author>
    <author>tc={776F0E72-8E08-4449-AFAB-4111A48D12F1}</author>
    <author>tc={1013D70B-C11E-4B0B-97D1-32A61AF6B2E5}</author>
    <author>tc={51A8ABDB-5E58-4F9C-A2D7-1EC0699F8120}</author>
    <author>tc={6B4AAD13-0D54-4E90-8C8F-10C82BCBEFC9}</author>
    <author>tc={E3FCF744-DFCA-4951-9A96-98DB0F2A43F1}</author>
    <author>tc={CF2465C9-7105-4914-B2FF-65EF3B102657}</author>
    <author>tc={8C28B9E3-7E46-49A7-8D61-168D74552586}</author>
    <author>tc={9EA73712-4AC6-4838-9358-0D759560CE33}</author>
    <author>tc={D318B127-E39D-41D9-947E-9ED296C0BF96}</author>
    <author>tc={56E6674E-20EA-4063-8487-262188924762}</author>
    <author>tc={BE33B47C-3DF4-4A1D-A5B1-30406E300F8F}</author>
    <author>tc={ACED7052-07D9-4DD0-BC19-8A221FDCF160}</author>
    <author>tc={4CD5C799-289C-4423-9D77-6D3FB07341DB}</author>
    <author>tc={2670D0BB-1011-41D4-B50A-6E88158636F3}</author>
    <author>tc={4CF608E2-F65E-4D03-AC3C-7B87986EA9E7}</author>
    <author>tc={80428931-CD1C-4DFD-A573-DD66F4436B19}</author>
    <author>tc={F323B71A-D1B0-4E9D-88BD-8CF29B131C74}</author>
    <author>tc={FE3D38A3-33E7-4525-BEDE-9B08DFA0E311}</author>
    <author>tc={C79FE5EA-A74F-4AC7-861D-A6CC817954F4}</author>
    <author>tc={9C5A8D21-C901-42A0-8ECF-84356EEC963E}</author>
    <author>tc={937035AD-C5D4-42B9-A5C0-E77020C7022C}</author>
    <author>tc={B0E86E16-5305-46EB-BEEA-8088A4FF0B31}</author>
    <author>tc={F5201966-3307-48EF-9A1F-450B47C95C8C}</author>
    <author>tc={1D01D253-588E-4A4B-AD66-51C32F90AC2B}</author>
    <author>tc={023231C2-30F0-47C1-9841-5332E28FA6C9}</author>
    <author>tc={CEDEE855-2034-4796-8077-8056667F5092}</author>
    <author>tc={5A3AC2A3-ED6D-437A-B170-076C43BD0447}</author>
    <author>tc={D9F84114-2F8C-4A8B-879B-3D9F30F7C9B9}</author>
    <author>tc={C0C246CB-A888-4422-B0C6-C4343C290A5C}</author>
    <author>tc={E823536F-C47E-4370-8CC3-F8BB4C9F2FD3}</author>
    <author>tc={1C998611-501A-4D57-AB97-05F3EA70A992}</author>
    <author>tc={416DC433-98E2-4EED-941E-213EAD89A298}</author>
    <author>tc={CA20F57F-9F47-47A2-AE0E-30BD3F78793F}</author>
    <author>tc={A092CEEB-B3E1-41BB-A2FD-27265D61ABA8}</author>
    <author>tc={005413E8-3DDF-4279-895D-7EFE4B898D39}</author>
    <author>tc={05455A66-9420-4E3E-9916-8FF1B9A6B1F8}</author>
    <author>tc={83D67C25-7D3C-42BF-8EE1-DD79D4807492}</author>
    <author>tc={BE17130F-F90B-4FB8-8CA3-C2FC169ECEEB}</author>
    <author>tc={1F970256-4547-4BFC-8328-18844BF9F0C4}</author>
    <author>tc={82100E24-E762-4AE9-A796-D6CFB33D2705}</author>
    <author>tc={52BED874-724A-4E12-A11D-068BA5E7057E}</author>
  </authors>
  <commentList>
    <comment ref="BT2" authorId="0" shapeId="0" xr:uid="{0E01E80D-9AAA-4023-80BD-A08D03C3FFB7}">
      <text>
        <t>[Threaded comment]
Your version of Excel allows you to read this threaded comment; however, any edits to it will get removed if the file is opened in a newer version of Excel. Learn more: https://go.microsoft.com/fwlink/?linkid=870924
Comment:
    On this date Algeria stopped selling leaded "regular" and "super" gasoline. 
"From July 2021, unleaded petrol will be the only petrol on the national market and will be available at all petrol stations at the same current price and at the same pumps that previously contained super leaded and normal leaded. The vast majority of old cars can use this petrol. " (https://www.energy.gov.dz/?article=journe-technique-essence-fr#:~:text=A%20partir%20du%20mois%20de,plomb%C3%A9e%20et%20la%20normale%20plomb%C3%A9e.)
Reply:
    "No more "normal" and "super" gasoline in gas stations in Algeria, starting July 1st. This was stated on Monday, June 21st, by the Minister of Energy and Mines, Mohamed Arkab. "Starting July 2021, unleaded will be the only gasoline on the national market in addition to liquefied petroleum gas (LPG) and will be available at the same gas stations and with the same current cost," said the minister, specifying that the price of unleaded will be 45 DA per liter. "
Reply:
    rom July 1, motorists will no longer be able to purchase leaded gasoline, namely "normal" and "super" gasoline, at service stations. The latter will be permanently eliminated in Algeria from the indicated date. It will be replaced by unleaded fuel, which will thus be the only gasoline on the national market, in addition to liquefied petroleum gas (LPG)  (https://observalgerie.com/2021/06/22/economie/algerie-fini-lessence-normale-super/#google_vignette)</t>
      </text>
    </comment>
    <comment ref="CU5" authorId="1" shapeId="0" xr:uid="{7B874C7C-8D07-4153-9E2D-2228139158B6}">
      <text>
        <t>[Threaded comment]
Your version of Excel allows you to read this threaded comment; however, any edits to it will get removed if the file is opened in a newer version of Excel. Learn more: https://go.microsoft.com/fwlink/?linkid=870924
Comment:
    http://tariff.gov.az/?/en/content/101/</t>
      </text>
    </comment>
    <comment ref="DD5" authorId="2" shapeId="0" xr:uid="{27164887-4A3E-4BB7-8A17-2796BDF87F0A}">
      <text>
        <t xml:space="preserve">[Threaded comment]
Your version of Excel allows you to read this threaded comment; however, any edits to it will get removed if the file is opened in a newer version of Excel. Learn more: https://go.microsoft.com/fwlink/?linkid=870924
Comment:
    In this regard, based on the request of the State Oil Company of the Republic of Azerbaijan (SOCAR) , the price of EU-92 gasoline and diesel fuel was adjusted at the next meeting of the Tariff (Price) Council held on June 29, 2024 .  The retail price of AI-92 gasoline was increased by 10 kopecks to 1.10 manat per liter, and the retail price of diesel fuel was increased by 20 kopecks to 1 manat per liter. (https://tariff.gov.az/post/bir-sira-sahelerde-qiymetler-tenzimlenib)
</t>
      </text>
    </comment>
    <comment ref="DI6" authorId="3" shapeId="0" xr:uid="{A15768FB-0049-4C66-8D09-EB40FA2AB1B1}">
      <text>
        <t>[Threaded comment]
Your version of Excel allows you to read this threaded comment; however, any edits to it will get removed if the file is opened in a newer version of Excel. Learn more: https://go.microsoft.com/fwlink/?linkid=870924
Comment:
    https://ar.elbadil.com/650614/%D8%A3%D8%B3%D8%B9%D8%A7%D8%B1-%D8%A7%D9%84%D8%A8%D9%86%D8%B2%D9%8A%D9%86-%D9%81%D9%8A-%D8%A7%D9%84%D8%A8%D8%AD%D8%B1%D9%8A%D9%86/</t>
      </text>
    </comment>
    <comment ref="CY7" authorId="4" shapeId="0" xr:uid="{5A9ED5EE-DD99-4D52-BB0C-C91BEEC3E7F4}">
      <text>
        <t>[Threaded comment]
Your version of Excel allows you to read this threaded comment; however, any edits to it will get removed if the file is opened in a newer version of Excel. Learn more: https://go.microsoft.com/fwlink/?linkid=870924
Comment:
    https://en.prothomalo.com/business/local/r1vtrr1316</t>
      </text>
    </comment>
    <comment ref="CZ7" authorId="5" shapeId="0" xr:uid="{E4964CB3-6A51-43B1-9CB7-A60FE96052A5}">
      <text>
        <t>[Threaded comment]
Your version of Excel allows you to read this threaded comment; however, any edits to it will get removed if the file is opened in a newer version of Excel. Learn more: https://go.microsoft.com/fwlink/?linkid=870924
Comment:
    The first automated price came into effect on March 7. On March 1, the government issued ‘Fuel Pricing Guidelines’ through a gazette notification to set an automated price for petroleum fuel across the country. According to these guidelines, local prices will fluctuate in line with international prices, and such prices will be announced monthly by the government for one-month tenure. 
Reply:
    https://www.bssnews.net/news/177504</t>
      </text>
    </comment>
    <comment ref="DE7" authorId="6" shapeId="0" xr:uid="{F12E349B-DDCE-4588-B67E-90926D8119F4}">
      <text>
        <t>[Threaded comment]
Your version of Excel allows you to read this threaded comment; however, any edits to it will get removed if the file is opened in a newer version of Excel. Learn more: https://go.microsoft.com/fwlink/?linkid=870924
Comment:
    https://en.somoynews.tv/news/2024-08-31/4Y0EBB3u</t>
      </text>
    </comment>
    <comment ref="DI7" authorId="7" shapeId="0" xr:uid="{F142BECB-930C-473A-916D-C2A90D08C378}">
      <text>
        <t>[Threaded comment]
Your version of Excel allows you to read this threaded comment; however, any edits to it will get removed if the file is opened in a newer version of Excel. Learn more: https://go.microsoft.com/fwlink/?linkid=870924
Comment:
    https://bpc.gov.bd/site/page/0d64c1df-2020-45fd-9e07-673d972e1bec/-</t>
      </text>
    </comment>
    <comment ref="DK7" authorId="8" shapeId="0" xr:uid="{901141DF-26E9-4EF5-A00E-AA75526AFC72}">
      <text>
        <t>[Threaded comment]
Your version of Excel allows you to read this threaded comment; however, any edits to it will get removed if the file is opened in a newer version of Excel. Learn more: https://go.microsoft.com/fwlink/?linkid=870924
Comment:
    https://bpc.gov.bd/site/page/0d64c1df-2020-45fd-9e07-673d972e1bec/-
Reply:
    https://english.news.cn/20250201/6caa1f6dd4314ad4881d53a2f0d0ca22/c.html</t>
      </text>
    </comment>
    <comment ref="DL7" authorId="9" shapeId="0" xr:uid="{51D26FB5-8633-491D-953A-85876C4D7B87}">
      <text>
        <t>[Threaded comment]
Your version of Excel allows you to read this threaded comment; however, any edits to it will get removed if the file is opened in a newer version of Excel. Learn more: https://go.microsoft.com/fwlink/?linkid=870924
Comment:
    https://bpc.gov.bd/site/page/0d64c1df-2020-45fd-9e07-673d972e1bec/-</t>
      </text>
    </comment>
    <comment ref="F8" authorId="10" shapeId="0" xr:uid="{7085D32E-C632-442B-897A-FFA226F4D092}">
      <text>
        <t>[Threaded comment]
Your version of Excel allows you to read this threaded comment; however, any edits to it will get removed if the file is opened in a newer version of Excel. Learn more: https://go.microsoft.com/fwlink/?linkid=870924
Comment:
    https://www.facebook.com/photo/?fbid=927249560643881&amp;set=ministry-of-finance-5th-january
Reply:
    https://www.facebook.com/photo/?fbid=926437427391761&amp;set=ministry-of-finance-5th-january</t>
      </text>
    </comment>
    <comment ref="H8" authorId="11" shapeId="0" xr:uid="{5DDBE17E-4BC8-4796-A014-62C0B838646A}">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I8" authorId="12" shapeId="0" xr:uid="{A55076DF-F06D-4E47-9FD9-1132DE6D1E6C}">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J8" authorId="13" shapeId="0" xr:uid="{AB216E38-3CAC-4A2D-B377-E740EFDF024C}">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N8" authorId="14" shapeId="0" xr:uid="{F3723E20-5771-45B3-AE19-5D88C5152D1D}">
      <text>
        <t>[Threaded comment]
Your version of Excel allows you to read this threaded comment; however, any edits to it will get removed if the file is opened in a newer version of Excel. Learn more: https://go.microsoft.com/fwlink/?linkid=870924
Comment:
    https://ambergriscaye.com/forum/ubbthreads.php/topics/518545/september-2016-trade-consumer-price-index.html</t>
      </text>
    </comment>
    <comment ref="O8" authorId="15" shapeId="0" xr:uid="{E8A002AD-89D2-4038-ABE9-F50FE0F3BAE2}">
      <text>
        <t>[Threaded comment]
Your version of Excel allows you to read this threaded comment; however, any edits to it will get removed if the file is opened in a newer version of Excel. Learn more: https://go.microsoft.com/fwlink/?linkid=870924
Comment:
    https://sib.org.bz/wp-content/uploads/2017/05/CPI_2016-10.pdf</t>
      </text>
    </comment>
    <comment ref="P8" authorId="16" shapeId="0" xr:uid="{1B02DEAE-0653-4D1C-96B4-6437797A84D6}">
      <text>
        <t>[Threaded comment]
Your version of Excel allows you to read this threaded comment; however, any edits to it will get removed if the file is opened in a newer version of Excel. Learn more: https://go.microsoft.com/fwlink/?linkid=870924
Comment:
    https://ambergriscaye.com/forum/ubbthreads.php/topics/520247/november-2016-trade-consumer-price-index.html</t>
      </text>
    </comment>
    <comment ref="X8" authorId="17" shapeId="0" xr:uid="{0C65AA60-7FC0-414E-9BD6-B743FA3E723F}">
      <text>
        <t>[Threaded comment]
Your version of Excel allows you to read this threaded comment; however, any edits to it will get removed if the file is opened in a newer version of Excel. Learn more: https://go.microsoft.com/fwlink/?linkid=870924
Comment:
    https://www.breakingbelizenews.com/2017/08/15/gas-prices-2/</t>
      </text>
    </comment>
    <comment ref="CZ8" authorId="18" shapeId="0" xr:uid="{2D4EBFE9-87E8-4F7B-BFC9-7094A3D5FB28}">
      <text>
        <t>[Threaded comment]
Your version of Excel allows you to read this threaded comment; however, any edits to it will get removed if the file is opened in a newer version of Excel. Learn more: https://go.microsoft.com/fwlink/?linkid=870924
Comment:
    https://sib.org.bz/statistics/economic-statistics/consumer-price-index/</t>
      </text>
    </comment>
    <comment ref="DK8" authorId="19" shapeId="0" xr:uid="{C9781830-115A-4BF7-8087-8AB68DB2B3A6}">
      <text>
        <t>[Threaded comment]
Your version of Excel allows you to read this threaded comment; however, any edits to it will get removed if the file is opened in a newer version of Excel. Learn more: https://go.microsoft.com/fwlink/?linkid=870924
Comment:
    https://sib.org.bz/statistics/economic-statistics/consumer-price-index/</t>
      </text>
    </comment>
    <comment ref="A9" authorId="20" shapeId="0" xr:uid="{B0430004-E3FD-4219-AC21-6707EB0E8B20}">
      <text>
        <t>[Threaded comment]
Your version of Excel allows you to read this threaded comment; however, any edits to it will get removed if the file is opened in a newer version of Excel. Learn more: https://go.microsoft.com/fwlink/?linkid=870924
Comment:
    From government statistical office website. CPI index has Cotonou population as benchmark. Since 2017 reporting on cost of certain fuels for the hh in Cotonou. However, these may not be the official prices can include blackmarket prices</t>
      </text>
    </comment>
    <comment ref="AE9" authorId="21" shapeId="0" xr:uid="{DD5A9DE3-E847-4D17-8412-6C2D1D220F52}">
      <text>
        <t>[Threaded comment]
Your version of Excel allows you to read this threaded comment; however, any edits to it will get removed if the file is opened in a newer version of Excel. Learn more: https://go.microsoft.com/fwlink/?linkid=870924
Comment:
    The survey did not report on this month, used the last week of previous report for this. Assumed same price</t>
      </text>
    </comment>
    <comment ref="M10" authorId="22" shapeId="0" xr:uid="{E9FE6D24-C65C-4D33-8045-62DABF32801B}">
      <text>
        <t>[Threaded comment]
Your version of Excel allows you to read this threaded comment; however, any edits to it will get removed if the file is opened in a newer version of Excel. Learn more: https://go.microsoft.com/fwlink/?linkid=870924
Comment:
    https://lanouvelletribune.info/2016/08/baisse-prix-produits-petroliers/</t>
      </text>
    </comment>
    <comment ref="CP10" authorId="23" shapeId="0" xr:uid="{5A84BE12-4ABF-472E-8BC1-92C08F8D86A2}">
      <text>
        <t>[Threaded comment]
Your version of Excel allows you to read this threaded comment; however, any edits to it will get removed if the file is opened in a newer version of Excel. Learn more: https://go.microsoft.com/fwlink/?linkid=870924
Comment:
    https://ortb.bj/a-la-une/2023_01_06_hausse_prix_essence_de_contrebande_ruee_vers_stations_service/</t>
      </text>
    </comment>
    <comment ref="CS10" authorId="24" shapeId="0" xr:uid="{D99DDBAB-BDBC-4209-9D1B-E37CDCB35E11}">
      <text>
        <t>[Threaded comment]
Your version of Excel allows you to read this threaded comment; however, any edits to it will get removed if the file is opened in a newer version of Excel. Learn more: https://go.microsoft.com/fwlink/?linkid=870924
Comment:
    https://fr.apanews.net/now/hausse-du-prix-de-lessence-au-benin-les-consommateurs-se-plaignent-le-gouvernement-sexplique/</t>
      </text>
    </comment>
    <comment ref="DD10" authorId="25" shapeId="0" xr:uid="{7EA50069-C39D-4912-BD96-990499193F03}">
      <text>
        <t>[Threaded comment]
Your version of Excel allows you to read this threaded comment; however, any edits to it will get removed if the file is opened in a newer version of Excel. Learn more: https://go.microsoft.com/fwlink/?linkid=870924
Comment:
    https://ortb.bj/a-la-une/benin-le-prix-de-lessence-en-hausse-a-la-pompe/#:~:text=De%20650%2C%20le%20litre%20est,la%20pompe%2010%20mois%20apr%C3%A8s.</t>
      </text>
    </comment>
    <comment ref="DJ10" authorId="26" shapeId="0" xr:uid="{5BC17E31-FC18-4487-BD99-2B000324D4B7}">
      <text>
        <t>[Threaded comment]
Your version of Excel allows you to read this threaded comment; however, any edits to it will get removed if the file is opened in a newer version of Excel. Learn more: https://go.microsoft.com/fwlink/?linkid=870924
Comment:
    https://www.facebook.com/100061369055028/posts/b%C3%A9nin-hausse-des-prix-du-carburantdepuis-le-1er-janvier-2025-les-prix-du-carbura/976247824430844/#:~:text=prix%20du%20carburant.-,Depuis%20le%201er%20janvier%202025%2C%20les%20prix%20du%20carburant%20ont,700%20%C3%A0%20720%20francs%20CFA.</t>
      </text>
    </comment>
    <comment ref="A11" authorId="27" shapeId="0" xr:uid="{1BD002A8-A14C-4FA2-8E26-DEEA72FEF266}">
      <text>
        <t xml:space="preserve">[Threaded comment]
Your version of Excel allows you to read this threaded comment; however, any edits to it will get removed if the file is opened in a newer version of Excel. Learn more: https://go.microsoft.com/fwlink/?linkid=870924
Comment:
    Limited information available on the fuel's octane. One source I found stated this fuel is 87 octane so around RON 91. </t>
      </text>
    </comment>
    <comment ref="BZ11" authorId="28" shapeId="0" xr:uid="{384595DB-691E-4C6A-AD03-4C1CFB26CFF0}">
      <text>
        <t>[Threaded comment]
Your version of Excel allows you to read this threaded comment; however, any edits to it will get removed if the file is opened in a newer version of Excel. Learn more: https://go.microsoft.com/fwlink/?linkid=870924
Comment:
    https://www.mhe.gob.bo/2022/08/16/gobierno-de-bolivia-garantiza-estabilidad-precios-de-combustibles/</t>
      </text>
    </comment>
    <comment ref="CC11" authorId="29" shapeId="0" xr:uid="{B6079514-980C-4330-BA48-6D2A9940A530}">
      <text>
        <t>[Threaded comment]
Your version of Excel allows you to read this threaded comment; however, any edits to it will get removed if the file is opened in a newer version of Excel. Learn more: https://go.microsoft.com/fwlink/?linkid=870924
Comment:
    https://kawsachunnews.com/bolivia-wont-see-rise-in-fuel-prices</t>
      </text>
    </comment>
    <comment ref="CG11" authorId="30" shapeId="0" xr:uid="{F9BBD0A3-26A6-4130-A432-A5A0DCFB1C3F}">
      <text>
        <t>[Threaded comment]
Your version of Excel allows you to read this threaded comment; however, any edits to it will get removed if the file is opened in a newer version of Excel. Learn more: https://go.microsoft.com/fwlink/?linkid=870924
Comment:
    https://www.bloomberglinea.com/2022/08/17/por-que-bolivia-tiene-el-combustible-mas-barato-de-la-region/</t>
      </text>
    </comment>
    <comment ref="CL11" authorId="31" shapeId="0" xr:uid="{EB2DD5AF-17D4-4940-BBBE-41FE24BD7103}">
      <text>
        <t>[Threaded comment]
Your version of Excel allows you to read this threaded comment; however, any edits to it will get removed if the file is opened in a newer version of Excel. Learn more: https://go.microsoft.com/fwlink/?linkid=870924
Comment:
    https://www.bloomberglinea.com/2023/01/27/precio-de-la-gasolina-en-bolivia-cuanto-cuesta-el-litro-y-que-esperar-en-2023/</t>
      </text>
    </comment>
    <comment ref="CU11" authorId="32" shapeId="0" xr:uid="{9C9340E9-9DC9-42F7-91BF-3D04187375A4}">
      <text>
        <t>[Threaded comment]
Your version of Excel allows you to read this threaded comment; however, any edits to it will get removed if the file is opened in a newer version of Excel. Learn more: https://go.microsoft.com/fwlink/?linkid=870924
Comment:
    https://es.globalpetrolprices.com/Bolivia/gasoline_prices/</t>
      </text>
    </comment>
    <comment ref="DD11" authorId="33" shapeId="0" xr:uid="{FC7F7471-87FA-4294-BB3A-A761BDD8CF55}">
      <text>
        <t>[Threaded comment]
Your version of Excel allows you to read this threaded comment; however, any edits to it will get removed if the file is opened in a newer version of Excel. Learn more: https://go.microsoft.com/fwlink/?linkid=870924
Comment:
    I checked government's website, no change in prices</t>
      </text>
    </comment>
    <comment ref="DI11" authorId="34" shapeId="0" xr:uid="{B1F3A407-27BE-440B-A78F-3B2C3A71ED38}">
      <text>
        <t>[Threaded comment]
Your version of Excel allows you to read this threaded comment; however, any edits to it will get removed if the file is opened in a newer version of Excel. Learn more: https://go.microsoft.com/fwlink/?linkid=870924
Comment:
    I checked government's website, no change in prices</t>
      </text>
    </comment>
    <comment ref="A12" authorId="35" shapeId="0" xr:uid="{B5CBB615-70C0-46E7-A9A7-C64E183B9087}">
      <text>
        <t xml:space="preserve">[Threaded comment]
Your version of Excel allows you to read this threaded comment; however, any edits to it will get removed if the file is opened in a newer version of Excel. Learn more: https://go.microsoft.com/fwlink/?linkid=870924
Comment:
    Limited information available on the fuel's octane. One source I found stated this fuel is 87 octane so around RON 91. </t>
      </text>
    </comment>
    <comment ref="CI12" authorId="36" shapeId="0" xr:uid="{EC21CE77-8296-441D-94A6-0B75A695F8B9}">
      <text>
        <t>[Threaded comment]
Your version of Excel allows you to read this threaded comment; however, any edits to it will get removed if the file is opened in a newer version of Excel. Learn more: https://go.microsoft.com/fwlink/?linkid=870924
Comment:
    https://delapatagoniaalmundo.com/como-conseguir-combustible-en-bolivia-siendo-extranjero/</t>
      </text>
    </comment>
    <comment ref="DI12" authorId="37" shapeId="0" xr:uid="{D1D77FA5-5565-4F30-BEA2-2ADC60C7D8C1}">
      <text>
        <t>[Threaded comment]
Your version of Excel allows you to read this threaded comment; however, any edits to it will get removed if the file is opened in a newer version of Excel. Learn more: https://go.microsoft.com/fwlink/?linkid=870924
Comment:
    https://www.anh.gob.bo/w2019/contenido.php?s=13</t>
      </text>
    </comment>
    <comment ref="DA13" authorId="38" shapeId="0" xr:uid="{76D6FBCE-FC86-4BA9-9F3E-43C48EA80CE0}">
      <text>
        <t>[Threaded comment]
Your version of Excel allows you to read this threaded comment; however, any edits to it will get removed if the file is opened in a newer version of Excel. Learn more: https://go.microsoft.com/fwlink/?linkid=870924
Comment:
    https://www.bera.co.bw/downloads/Petroleum/SI%20-%20Fuel%20Price%20adjustment%20April%202024%20(002).pdf</t>
      </text>
    </comment>
    <comment ref="DF13" authorId="39" shapeId="0" xr:uid="{F6E6E56D-3621-4956-9766-A6E13E6F2400}">
      <text>
        <t>[Threaded comment]
Your version of Excel allows you to read this threaded comment; however, any edits to it will get removed if the file is opened in a newer version of Excel. Learn more: https://go.microsoft.com/fwlink/?linkid=870924
Comment:
    https://www.botswanaoil.co.bw/sites/default/files/Fuel%20Pump%20Price%20adjustment%20letter.pdf</t>
      </text>
    </comment>
    <comment ref="E17" authorId="40" shapeId="0" xr:uid="{5052DF59-12A2-4C5E-B978-C4848B05206C}">
      <text>
        <t>[Threaded comment]
Your version of Excel allows you to read this threaded comment; however, any edits to it will get removed if the file is opened in a newer version of Excel. Learn more: https://go.microsoft.com/fwlink/?linkid=870924
Comment:
    https://lefaso.net/spip.php?page=web-tv-video&amp;id_article=86331&amp;rubrique4</t>
      </text>
    </comment>
    <comment ref="CN17" authorId="41" shapeId="0" xr:uid="{C07EE7A9-FD6B-43D4-BE09-43356B1CDA95}">
      <text>
        <t>[Threaded comment]
Your version of Excel allows you to read this threaded comment; however, any edits to it will get removed if the file is opened in a newer version of Excel. Learn more: https://go.microsoft.com/fwlink/?linkid=870924
Comment:
    Checked news, no updates on revised prices, also checked global petrol prices</t>
      </text>
    </comment>
    <comment ref="CZ17" authorId="42" shapeId="0" xr:uid="{4843DD8D-A6DE-4396-AADF-0F57C3D16FC2}">
      <text>
        <t>[Threaded comment]
Your version of Excel allows you to read this threaded comment; however, any edits to it will get removed if the file is opened in a newer version of Excel. Learn more: https://go.microsoft.com/fwlink/?linkid=870924
Comment:
    https://lefaso.net/spip.php?article127835</t>
      </text>
    </comment>
    <comment ref="D19" authorId="43" shapeId="0" xr:uid="{7FE875B0-FCA4-46D9-91AA-FF50A5776BB0}">
      <text>
        <t>[Threaded comment]
Your version of Excel allows you to read this threaded comment; however, any edits to it will get removed if the file is opened in a newer version of Excel. Learn more: https://go.microsoft.com/fwlink/?linkid=870924
Comment:
    Prices published on ministry of trade website in USD/liter</t>
      </text>
    </comment>
    <comment ref="DC19" authorId="44" shapeId="0" xr:uid="{F183E1FD-AC19-472C-8603-EAD352EF5167}">
      <text>
        <t>[Threaded comment]
Your version of Excel allows you to read this threaded comment; however, any edits to it will get removed if the file is opened in a newer version of Excel. Learn more: https://go.microsoft.com/fwlink/?linkid=870924
Comment:
    https://www.moc.gov.kh/news/1854</t>
      </text>
    </comment>
    <comment ref="DD19" authorId="45" shapeId="0" xr:uid="{7B0BA8D3-01CD-4AAB-8E5A-CD82934B7CFA}">
      <text>
        <t>[Threaded comment]
Your version of Excel allows you to read this threaded comment; however, any edits to it will get removed if the file is opened in a newer version of Excel. Learn more: https://go.microsoft.com/fwlink/?linkid=870924
Comment:
    https://www.moc.gov.kh/news/1896</t>
      </text>
    </comment>
    <comment ref="DF19" authorId="46" shapeId="0" xr:uid="{0B87F21C-060A-4974-BE09-752A46B74C0B}">
      <text>
        <t>[Threaded comment]
Your version of Excel allows you to read this threaded comment; however, any edits to it will get removed if the file is opened in a newer version of Excel. Learn more: https://go.microsoft.com/fwlink/?linkid=870924
Comment:
    https://www.moc.gov.kh/news/2256</t>
      </text>
    </comment>
    <comment ref="DG19" authorId="47" shapeId="0" xr:uid="{843CBEED-9C2F-47F6-9380-2E82AE5F632A}">
      <text>
        <t>[Threaded comment]
Your version of Excel allows you to read this threaded comment; however, any edits to it will get removed if the file is opened in a newer version of Excel. Learn more: https://go.microsoft.com/fwlink/?linkid=870924
Comment:
    https://translate.google.com/?sl=auto&amp;tl=en&amp;op=images</t>
      </text>
    </comment>
    <comment ref="DI19" authorId="48" shapeId="0" xr:uid="{7CE72C0A-E78A-4681-BB76-A201EE4DBA86}">
      <text>
        <t>[Threaded comment]
Your version of Excel allows you to read this threaded comment; however, any edits to it will get removed if the file is opened in a newer version of Excel. Learn more: https://go.microsoft.com/fwlink/?linkid=870924
Comment:
    https://www.moc.gov.kh/news/2551</t>
      </text>
    </comment>
    <comment ref="E20" authorId="49" shapeId="0" xr:uid="{5C48746D-BA05-4EF1-8643-680109AA056C}">
      <text>
        <t>[Threaded comment]
Your version of Excel allows you to read this threaded comment; however, any edits to it will get removed if the file is opened in a newer version of Excel. Learn more: https://go.microsoft.com/fwlink/?linkid=870924
Comment:
    https://www.csph.cm/index.php/fr/a-propos/structure-des-prix
Reply:
    It was 650 throughout 2015</t>
      </text>
    </comment>
    <comment ref="F20" authorId="50" shapeId="0" xr:uid="{9A4F8A77-4827-4DAE-A58C-EAC7AF46D5C4}">
      <text>
        <t>[Threaded comment]
Your version of Excel allows you to read this threaded comment; however, any edits to it will get removed if the file is opened in a newer version of Excel. Learn more: https://go.microsoft.com/fwlink/?linkid=870924
Comment:
    https://www.csph.cm/index.php/fr/a-propos/structure-des-prix</t>
      </text>
    </comment>
    <comment ref="R20" authorId="51" shapeId="0" xr:uid="{661DFEDE-E555-41B4-84D5-295E9EC3B47F}">
      <text>
        <t>[Threaded comment]
Your version of Excel allows you to read this threaded comment; however, any edits to it will get removed if the file is opened in a newer version of Excel. Learn more: https://go.microsoft.com/fwlink/?linkid=870924
Comment:
    https://www.csph.cm/index.php/fr/a-propos/structure-des-prix</t>
      </text>
    </comment>
    <comment ref="CM20" authorId="52" shapeId="0" xr:uid="{0214B22B-62DE-4A27-8E17-48A86C3ABE0A}">
      <text>
        <t>[Threaded comment]
Your version of Excel allows you to read this threaded comment; however, any edits to it will get removed if the file is opened in a newer version of Excel. Learn more: https://go.microsoft.com/fwlink/?linkid=870924
Comment:
    https://www.financialafrik.com/2023/02/01/cameroun-reajustement-a-la-hausse-des-prix-des-carburants/</t>
      </text>
    </comment>
    <comment ref="CU20" authorId="53" shapeId="0" xr:uid="{840BA890-3F23-4289-819D-9FDD8C3F5077}">
      <text>
        <t>[Threaded comment]
Your version of Excel allows you to read this threaded comment; however, any edits to it will get removed if the file is opened in a newer version of Excel. Learn more: https://go.microsoft.com/fwlink/?linkid=870924
Comment:
    https://www.csph.cm/index.php/fr/a-propos</t>
      </text>
    </comment>
    <comment ref="CY20" authorId="54" shapeId="0" xr:uid="{526B9201-3971-4FDD-9156-C699CA15770A}">
      <text>
        <t>[Threaded comment]
Your version of Excel allows you to read this threaded comment; however, any edits to it will get removed if the file is opened in a newer version of Excel. Learn more: https://go.microsoft.com/fwlink/?linkid=870924
Comment:
    https://www.csph.cm/index.php/files/126/2024-Structure-des-prix-Produits-blanc/178/FEVRIER2024.pdf</t>
      </text>
    </comment>
    <comment ref="CL30" authorId="55" shapeId="0" xr:uid="{67E6782A-2235-4C70-84E5-C946F0839E23}">
      <text>
        <t>[Threaded comment]
Your version of Excel allows you to read this threaded comment; however, any edits to it will get removed if the file is opened in a newer version of Excel. Learn more: https://go.microsoft.com/fwlink/?linkid=870924
Comment:
    https://fr.africanews.com/2023/01/04/la-centrafrique-annonce-une-hausse-du-prix-des-carburants/#:~:text=A%20la%20pompe%2C%20il%20co%C3%BBtera,0%2C98%20euro)%20auparavant.</t>
      </text>
    </comment>
    <comment ref="CR30" authorId="56" shapeId="0" xr:uid="{08FCFA42-B15D-4C78-BAFC-1EF540CCAF94}">
      <text>
        <t>[Threaded comment]
Your version of Excel allows you to read this threaded comment; however, any edits to it will get removed if the file is opened in a newer version of Excel. Learn more: https://go.microsoft.com/fwlink/?linkid=870924
Comment:
    https://www.financialafrik.com/2023/07/10/rca-le-gouvernement-revoit-les-prix-des-carburants-a-la-baisse/</t>
      </text>
    </comment>
    <comment ref="DM30" authorId="57" shapeId="0" xr:uid="{A84D334C-DF16-47F2-B0E2-FEEB705F4CF3}">
      <text>
        <t>[Threaded comment]
Your version of Excel allows you to read this threaded comment; however, any edits to it will get removed if the file is opened in a newer version of Excel. Learn more: https://go.microsoft.com/fwlink/?linkid=870924
Comment:
    https://bankable.africa/en/actualites/0503-864-kinshasa-la-demande-de-carburant-triple-accentuant-la-pression-sur-les-finances-publiques</t>
      </text>
    </comment>
    <comment ref="CR34" authorId="58" shapeId="0" xr:uid="{996111E1-0323-4E28-AF85-05F1678D85A9}">
      <text>
        <t xml:space="preserve">[Threaded comment]
Your version of Excel allows you to read this threaded comment; however, any edits to it will get removed if the file is opened in a newer version of Excel. Learn more: https://go.microsoft.com/fwlink/?linkid=870924
Comment:
    https://french.xinhuanet.com/20230701/3650590314824704a19eb41bae75a5bb/c.html
Reply:
    No further revisions of gasoline prices reported for rest of 2023. </t>
      </text>
    </comment>
    <comment ref="CT37" authorId="59" shapeId="0" xr:uid="{91BDB551-964B-4730-8126-E8A61F950022}">
      <text>
        <t>[Threaded comment]
Your version of Excel allows you to read this threaded comment; however, any edits to it will get removed if the file is opened in a newer version of Excel. Learn more: https://go.microsoft.com/fwlink/?linkid=870924
Comment:
    https://www.yeclo.com/1er-septembre-2023-voici-les-nouveaux-prix-de-lessence-et-du-gasoil-en-cote-divoire</t>
      </text>
    </comment>
    <comment ref="CU37" authorId="60" shapeId="0" xr:uid="{D8E6BA0F-FA0D-4FDE-AF96-84898BEB3942}">
      <text>
        <t>[Threaded comment]
Your version of Excel allows you to read this threaded comment; however, any edits to it will get removed if the file is opened in a newer version of Excel. Learn more: https://go.microsoft.com/fwlink/?linkid=870924
Comment:
    https://www.koaci.com/article/2023/09/30/cote-divoire/economie/cote-divoire-les-prix-du-gasoil-et-du-super-augmentent-de-60-fcfa-a-compter-du-1-octobre-2023_172672.html</t>
      </text>
    </comment>
    <comment ref="CV37" authorId="61" shapeId="0" xr:uid="{B946854A-5DE6-46E4-966E-B48189C2856A}">
      <text>
        <t>[Threaded comment]
Your version of Excel allows you to read this threaded comment; however, any edits to it will get removed if the file is opened in a newer version of Excel. Learn more: https://go.microsoft.com/fwlink/?linkid=870924
Comment:
    https://fr.apanews.net/cote-divoire/cote-divoire-les-prix-du-carburant-restent-inchanges-pour-le-mois-de-novembre/#:~:text=Ce%20combustible%20a%20connu%20une,%C3%A0%20755%20Fcfa%20le%20litre.</t>
      </text>
    </comment>
    <comment ref="CY37" authorId="62" shapeId="0" xr:uid="{19856979-5D59-41F9-9346-B59A89852595}">
      <text>
        <t>[Threaded comment]
Your version of Excel allows you to read this threaded comment; however, any edits to it will get removed if the file is opened in a newer version of Excel. Learn more: https://go.microsoft.com/fwlink/?linkid=870924
Comment:
    https://fr.apanews.net/cote-divoire/cote-divoire-les-prix-du-carburant-restent-inchanges-3/</t>
      </text>
    </comment>
    <comment ref="DB37" authorId="63" shapeId="0" xr:uid="{6ADA02EF-CC60-471F-A2B7-EC7839A5C68B}">
      <text>
        <t>[Threaded comment]
Your version of Excel allows you to read this threaded comment; however, any edits to it will get removed if the file is opened in a newer version of Excel. Learn more: https://go.microsoft.com/fwlink/?linkid=870924
Comment:
    https://news.abidjan.net/articles/730795/cote-divoire-les-prix-de-lessence-et-du-gasoil-restent-inchanges-pour-le-mois-de-mai</t>
      </text>
    </comment>
    <comment ref="DD37" authorId="64" shapeId="0" xr:uid="{BD41CAC4-9E28-4449-98C8-BA6E31A1E513}">
      <text>
        <t>[Threaded comment]
Your version of Excel allows you to read this threaded comment; however, any edits to it will get removed if the file is opened in a newer version of Excel. Learn more: https://go.microsoft.com/fwlink/?linkid=870924
Comment:
    https://www.afrique-sur7.ci/cote-divoire-voici-le-prix-de-lessence-et-du-carburant-pour-le-mois-de-juin-2024</t>
      </text>
    </comment>
    <comment ref="DM37" authorId="65" shapeId="0" xr:uid="{72CAAD55-B90B-46EF-9CF1-BDEB6E5920CC}">
      <text>
        <t>[Threaded comment]
Your version of Excel allows you to read this threaded comment; however, any edits to it will get removed if the file is opened in a newer version of Excel. Learn more: https://go.microsoft.com/fwlink/?linkid=870924
Comment:
    https://news.abidjan.net/articles/739789/cote-divoire-les-prix-du-carburant-restent-inchanges-en-mars-2025-officiel</t>
      </text>
    </comment>
    <comment ref="CV39" authorId="66" shapeId="0" xr:uid="{B2BBC6AC-16DA-4577-B2CA-759D864F5AA0}">
      <text>
        <t>[Threaded comment]
Your version of Excel allows you to read this threaded comment; however, any edits to it will get removed if the file is opened in a newer version of Excel. Learn more: https://go.microsoft.com/fwlink/?linkid=870924
Comment:
    https://zoom-eco.net/a-la-une/rdc-le-prix-du-litre-dessence-augmente-de-12-dans-la-zone-sud/</t>
      </text>
    </comment>
    <comment ref="DA39" authorId="67" shapeId="0" xr:uid="{9BFC0876-D63E-498D-A766-88E2AC4577CB}">
      <text>
        <t>[Threaded comment]
Your version of Excel allows you to read this threaded comment; however, any edits to it will get removed if the file is opened in a newer version of Excel. Learn more: https://go.microsoft.com/fwlink/?linkid=870924
Comment:
    https://actualite.cd/2024/04/25/rdc-le-gouvernement-revoit-la-hausse-le-prix-des-carburants-pour-preserver-lequilibre-du</t>
      </text>
    </comment>
    <comment ref="DG39" authorId="68" shapeId="0" xr:uid="{6457A494-61A7-4C27-BCA7-A3C78F5040DA}">
      <text>
        <t>[Threaded comment]
Your version of Excel allows you to read this threaded comment; however, any edits to it will get removed if the file is opened in a newer version of Excel. Learn more: https://go.microsoft.com/fwlink/?linkid=870924
Comment:
    https://www.radiookapi.net/2024/10/03/actualite/economie/rdc-baisse-des-prix-des-produits-petroliers-pour-lutter-contre-la-vie#:~:text=Conform%C3%A9ment%20%C3%A0%20cet%20arr%C3%AAt%C3%A9%20qui,soit%20une%20baisse%20de%2013%20%25.</t>
      </text>
    </comment>
    <comment ref="DI39" authorId="69" shapeId="0" xr:uid="{1C36DBAE-6D33-4985-8B48-ABD5F0091CEA}">
      <text>
        <t>[Threaded comment]
Your version of Excel allows you to read this threaded comment; however, any edits to it will get removed if the file is opened in a newer version of Excel. Learn more: https://go.microsoft.com/fwlink/?linkid=870924
Comment:
    https://acp.cd/economie/etat-de-la-nation-diminution-denviron-12-du-prix-des-carburants-en-2024/</t>
      </text>
    </comment>
    <comment ref="E40" authorId="70" shapeId="0" xr:uid="{3F599E89-E21B-4135-B312-6499E0A6B622}">
      <text>
        <t>[Threaded comment]
Your version of Excel allows you to read this threaded comment; however, any edits to it will get removed if the file is opened in a newer version of Excel. Learn more: https://go.microsoft.com/fwlink/?linkid=870924
Comment:
    https://www.fayals.com/2021/10/precios-de-gasolina-en-ecuador-1981.html</t>
      </text>
    </comment>
    <comment ref="K40" authorId="71" shapeId="0" xr:uid="{DF68B59A-9DF8-4FCB-AF38-F8CE9AB8A155}">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super-economia-combustible-ecuador.html</t>
      </text>
    </comment>
    <comment ref="AO40" authorId="72" shapeId="0" xr:uid="{83424260-8085-4EA5-A8C6-D5CCFDC84446}">
      <text>
        <t>[Threaded comment]
Your version of Excel allows you to read this threaded comment; however, any edits to it will get removed if the file is opened in a newer version of Excel. Learn more: https://go.microsoft.com/fwlink/?linkid=870924
Comment:
    https://www.elcomercio.com/actualidad/negocios/gobierno-cupos-taxis-gasolina-subsidios.html</t>
      </text>
    </comment>
    <comment ref="AP40" authorId="73" shapeId="0" xr:uid="{DFB5A672-B978-4DE1-9A1D-19381AE76E12}">
      <text>
        <t>[Threaded comment]
Your version of Excel allows you to read this threaded comment; however, any edits to it will get removed if the file is opened in a newer version of Excel. Learn more: https://go.microsoft.com/fwlink/?linkid=870924
Comment:
    https://www.metroecuador.com.ec/ec/noticias/2019/01/02/enero-de-2019-precio-de-la-gasolina-super-se-comercializa-entre-290-y-298.html
Reply:
    https://www.fayals.com/2021/10/precios-de-gasolina-en-ecuador-1981.html</t>
      </text>
    </comment>
    <comment ref="AQ40" authorId="74" shapeId="0" xr:uid="{7BA8C5DE-C5EC-40B0-B9E7-6BCB6AF16FF7}">
      <text>
        <t>[Threaded comment]
Your version of Excel allows you to read this threaded comment; however, any edits to it will get removed if the file is opened in a newer version of Excel. Learn more: https://go.microsoft.com/fwlink/?linkid=870924
Comment:
    https://www.metroecuador.com.ec/ec/noticias/2019/02/01/febrero-2019-precio-de-la-gasolina-super-disminuyo.html</t>
      </text>
    </comment>
    <comment ref="AS40" authorId="75" shapeId="0" xr:uid="{624CA5C7-25A6-475B-B892-E3AE9742A4EF}">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sube-abril.html</t>
      </text>
    </comment>
    <comment ref="AY40" authorId="76" shapeId="0" xr:uid="{77135BE3-0FA6-48C4-9DF7-0E44DC9408F4}">
      <text>
        <t>[Threaded comment]
Your version of Excel allows you to read this threaded comment; however, any edits to it will get removed if the file is opened in a newer version of Excel. Learn more: https://go.microsoft.com/fwlink/?linkid=870924
Comment:
    https://www.bbc.com/mundo/noticias-49940539
Reply:
    https://www.elcomercio.com/actualidad/negocios/costo-gasolina-super-baja-noviembre.html</t>
      </text>
    </comment>
    <comment ref="BE40" authorId="77" shapeId="0" xr:uid="{9C65F9B5-63B0-4F36-A4AC-E5C40E850AFB}">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extra-precio-octubre-combustibles-ecuador.html</t>
      </text>
    </comment>
    <comment ref="BM40" authorId="78" shapeId="0" xr:uid="{814D03CD-FF05-4B97-AD08-A7E84DC85AAA}">
      <text>
        <t>[Threaded comment]
Your version of Excel allows you to read this threaded comment; however, any edits to it will get removed if the file is opened in a newer version of Excel. Learn more: https://go.microsoft.com/fwlink/?linkid=870924
Comment:
    https://flo.uri.sh/visualisation/8337066/embed?auto=1</t>
      </text>
    </comment>
    <comment ref="CU40" authorId="79" shapeId="0" xr:uid="{17984A4F-948F-4B23-9361-2AB5544A9101}">
      <text>
        <t>[Threaded comment]
Your version of Excel allows you to read this threaded comment; however, any edits to it will get removed if the file is opened in a newer version of Excel. Learn more: https://go.microsoft.com/fwlink/?linkid=870924
Comment:
    https://ecuadoravisos.com/precios-de-combustible-en-ecuador-actualizado-gasolina/</t>
      </text>
    </comment>
    <comment ref="CV41" authorId="80" shapeId="0" xr:uid="{E6B361E3-792C-4D18-93E3-26AAC9482DCA}">
      <text>
        <t>[Threaded comment]
Your version of Excel allows you to read this threaded comment; however, any edits to it will get removed if the file is opened in a newer version of Excel. Learn more: https://go.microsoft.com/fwlink/?linkid=870924
Comment:
    https://www.reuters.com/business/energy/egypt-raises-petrol-prices-by-up-143-keeps-diesel-unchanged-2023-11-03/
Reply:
    https://english.ahram.org.eg/News/511533.aspx</t>
      </text>
    </comment>
    <comment ref="CX41" authorId="81" shapeId="0" xr:uid="{F4B524A3-F797-4A4B-AF9C-8FA0B169610B}">
      <text>
        <t>[Threaded comment]
Your version of Excel allows you to read this threaded comment; however, any edits to it will get removed if the file is opened in a newer version of Excel. Learn more: https://go.microsoft.com/fwlink/?linkid=870924
Comment:
    https://almashhad.com/article/174515324408726-economy/245973083856347-%D8%AD%D9%82%D9%8A%D9%82%D8%A9-%D8%A7%D8%B1%D8%AA%D9%81%D8%A7%D8%B9-%D8%A3%D8%B3%D8%B9%D8%A7%D8%B1-%D8%A7%D9%84%D8%A8%D9%86%D8%B2%D9%8A%D9%86-%D8%A7%D9%84%D9%8A%D9%88%D9%85-2024-%D9%81%D9%8A-%D9%85%D8%B5%D8%B1/</t>
      </text>
    </comment>
    <comment ref="CZ41" authorId="82" shapeId="0" xr:uid="{B034A412-5183-4EB1-B79D-E24A81F7F225}">
      <text>
        <t>[Threaded comment]
Your version of Excel allows you to read this threaded comment; however, any edits to it will get removed if the file is opened in a newer version of Excel. Learn more: https://go.microsoft.com/fwlink/?linkid=870924
Comment:
    https://www.reuters.com/world/africa/egypt-raises-wide-range-fuel-prices-official-gazette-says-2024-03-22/</t>
      </text>
    </comment>
    <comment ref="DC41" authorId="83" shapeId="0" xr:uid="{A76192D5-BA45-4110-B4E9-D29181610C2F}">
      <text>
        <t>[Threaded comment]
Your version of Excel allows you to read this threaded comment; however, any edits to it will get removed if the file is opened in a newer version of Excel. Learn more: https://go.microsoft.com/fwlink/?linkid=870924
Comment:
    https://www.almasryalyoum.com/news/details/3212034</t>
      </text>
    </comment>
    <comment ref="DG41" authorId="84" shapeId="0" xr:uid="{3A0F8070-B59D-46C7-B4E1-7326E586D065}">
      <text>
        <t>[Threaded comment]
Your version of Excel allows you to read this threaded comment; however, any edits to it will get removed if the file is opened in a newer version of Excel. Learn more: https://go.microsoft.com/fwlink/?linkid=870924
Comment:
    https://www.kuna.net.kw/ArticleDetails.aspx?id=3188344&amp;language=ar</t>
      </text>
    </comment>
    <comment ref="CV42" authorId="85" shapeId="0" xr:uid="{35A1EC5F-F757-4781-AD11-6F55DCFF318B}">
      <text>
        <t>[Threaded comment]
Your version of Excel allows you to read this threaded comment; however, any edits to it will get removed if the file is opened in a newer version of Excel. Learn more: https://go.microsoft.com/fwlink/?linkid=870924
Comment:
    https://www.reuters.com/business/energy/egypt-raises-petrol-prices-by-up-143-keeps-diesel-unchanged-2023-11-03/
Reply:
    https://english.ahram.org.eg/News/511533.aspx</t>
      </text>
    </comment>
    <comment ref="CZ42" authorId="86" shapeId="0" xr:uid="{0749F959-8828-4C0A-8901-5E9B9ACC6068}">
      <text>
        <t>[Threaded comment]
Your version of Excel allows you to read this threaded comment; however, any edits to it will get removed if the file is opened in a newer version of Excel. Learn more: https://go.microsoft.com/fwlink/?linkid=870924
Comment:
    https://www.reuters.com/world/africa/egypt-raises-wide-range-fuel-prices-official-gazette-says-2024-03-22/</t>
      </text>
    </comment>
    <comment ref="DC42" authorId="87" shapeId="0" xr:uid="{DA2D53DF-A1CA-4E6C-A6A6-5371AF4FE86A}">
      <text>
        <t>[Threaded comment]
Your version of Excel allows you to read this threaded comment; however, any edits to it will get removed if the file is opened in a newer version of Excel. Learn more: https://go.microsoft.com/fwlink/?linkid=870924
Comment:
    https://www.almasryalyoum.com/news/details/3212034</t>
      </text>
    </comment>
    <comment ref="DG42" authorId="88" shapeId="0" xr:uid="{3F55CD9B-D005-431B-BE34-82B95D548C2E}">
      <text>
        <t>[Threaded comment]
Your version of Excel allows you to read this threaded comment; however, any edits to it will get removed if the file is opened in a newer version of Excel. Learn more: https://go.microsoft.com/fwlink/?linkid=870924
Comment:
    https://www.kuna.net.kw/ArticleDetails.aspx?id=3188344&amp;language=ar</t>
      </text>
    </comment>
    <comment ref="CR44" authorId="89" shapeId="0" xr:uid="{1A216AD2-EEE5-4BE7-9A47-973768A5438C}">
      <text>
        <t>[Threaded comment]
Your version of Excel allows you to read this threaded comment; however, any edits to it will get removed if the file is opened in a newer version of Excel. Learn more: https://go.microsoft.com/fwlink/?linkid=870924
Comment:
    https://www.lenouveaugabon.com/fr/energies/0908-20007-essence-au-gabon-le-prix-est-de-pres-de-200-fcfa-inferieur-a-la-moyenne-mondiale-au-31-juillet-2023#:~:text=(Le%20Nouveau%20Gabon)%20%2D%20Au,inf%C3%A9rieur%20%C3%A0%20la%20moyenne%20mondiale.</t>
      </text>
    </comment>
    <comment ref="CY44" authorId="90" shapeId="0" xr:uid="{D2B015FE-5396-49E1-8996-65A1253F886B}">
      <text>
        <t>[Threaded comment]
Your version of Excel allows you to read this threaded comment; however, any edits to it will get removed if the file is opened in a newer version of Excel. Learn more: https://go.microsoft.com/fwlink/?linkid=870924
Comment:
    https://ecomatin.net/guinee-equatoriale-le-gouvernement-va-reduire-de-70-la-subvention-au-carburant-en-2024</t>
      </text>
    </comment>
    <comment ref="DI44" authorId="91" shapeId="0" xr:uid="{D1FB44B9-6C7E-46EE-B9FE-56DAE596B819}">
      <text>
        <t>[Threaded comment]
Your version of Excel allows you to read this threaded comment; however, any edits to it will get removed if the file is opened in a newer version of Excel. Learn more: https://go.microsoft.com/fwlink/?linkid=870924
Comment:
    https://www.facebook.com/groups/1814912488788247/posts/4088251518120988/?_rdr</t>
      </text>
    </comment>
    <comment ref="DL44" authorId="92" shapeId="0" xr:uid="{E5ACAEB7-B684-4FD9-AB11-EB1F7A8DCD78}">
      <text>
        <t>[Threaded comment]
Your version of Excel allows you to read this threaded comment; however, any edits to it will get removed if the file is opened in a newer version of Excel. Learn more: https://go.microsoft.com/fwlink/?linkid=870924
Comment:
    https://afrique.le360.ma/economie/la-guinee-equatoriale-augmente-les-prix-du-carburant_PPHB7IX2FJFG3LM6RWC33KWVVQ/</t>
      </text>
    </comment>
    <comment ref="DB45" authorId="93" shapeId="0" xr:uid="{F830133B-6F25-4956-8E3C-ED18589DC4D9}">
      <text>
        <t>[Threaded comment]
Your version of Excel allows you to read this threaded comment; however, any edits to it will get removed if the file is opened in a newer version of Excel. Learn more: https://go.microsoft.com/fwlink/?linkid=870924
Comment:
    https://www.2merkato.com/news/alerts/7826-ethiopia-gasoline-price-up-other-fuel-prices-remain-stable</t>
      </text>
    </comment>
    <comment ref="DD45" authorId="94" shapeId="0" xr:uid="{51ABA43F-D873-47E7-A203-D0BC08E6D74F}">
      <text>
        <t>[Threaded comment]
Your version of Excel allows you to read this threaded comment; however, any edits to it will get removed if the file is opened in a newer version of Excel. Learn more: https://go.microsoft.com/fwlink/?linkid=870924
Comment:
    https://addisinsight.net/ethiopian-fuel-prices-soar-new-rates-announced-by-ministry/</t>
      </text>
    </comment>
    <comment ref="DF45" authorId="95" shapeId="0" xr:uid="{A71F56D9-91B3-4A4D-8FED-EF27CD2870D3}">
      <text>
        <t>[Threaded comment]
Your version of Excel allows you to read this threaded comment; however, any edits to it will get removed if the file is opened in a newer version of Excel. Learn more: https://go.microsoft.com/fwlink/?linkid=870924
Comment:
    https://ethiopiainsider.com/2024/14326/</t>
      </text>
    </comment>
    <comment ref="DG45" authorId="96" shapeId="0" xr:uid="{5E02E8AE-07C0-4D84-9343-F2E9F68B4EC4}">
      <text>
        <t>[Threaded comment]
Your version of Excel allows you to read this threaded comment; however, any edits to it will get removed if the file is opened in a newer version of Excel. Learn more: https://go.microsoft.com/fwlink/?linkid=870924
Comment:
    https://am.al-ain.com/article/new-fuel-price-in-ethiopia</t>
      </text>
    </comment>
    <comment ref="DJ45" authorId="97" shapeId="0" xr:uid="{FA976CB7-DDD6-44D0-9079-6916339AF682}">
      <text>
        <t>[Threaded comment]
Your version of Excel allows you to read this threaded comment; however, any edits to it will get removed if the file is opened in a newer version of Excel. Learn more: https://go.microsoft.com/fwlink/?linkid=870924
Comment:
    https://www.2merkato.com/news/energy-and-mining/8251-ethiopia-ministry-increases-fuel-prices</t>
      </text>
    </comment>
    <comment ref="DL45" authorId="98" shapeId="0" xr:uid="{91E8F7EC-C8CF-4DA0-BD4D-853D65E0E0A7}">
      <text>
        <t>[Threaded comment]
Your version of Excel allows you to read this threaded comment; however, any edits to it will get removed if the file is opened in a newer version of Excel. Learn more: https://go.microsoft.com/fwlink/?linkid=870924
Comment:
    https://www.2merkato.com/news/energy-and-mining/8354-ethiopia-fuel-price-rises-by-11</t>
      </text>
    </comment>
    <comment ref="DM45" authorId="99" shapeId="0" xr:uid="{6160D8CD-4436-4962-808B-80FC055226BB}">
      <text>
        <t>[Threaded comment]
Your version of Excel allows you to read this threaded comment; however, any edits to it will get removed if the file is opened in a newer version of Excel. Learn more: https://go.microsoft.com/fwlink/?linkid=870924
Comment:
    https://www.2merkato.com/news/energy-and-mining/8354-ethiopia-fuel-price-rises-by-11</t>
      </text>
    </comment>
    <comment ref="F47" authorId="100" shapeId="0" xr:uid="{2E0DE2C9-1AD9-4F96-BEE8-910BC5EF8828}">
      <text>
        <t>[Threaded comment]
Your version of Excel allows you to read this threaded comment; however, any edits to it will get removed if the file is opened in a newer version of Excel. Learn more: https://go.microsoft.com/fwlink/?linkid=870924
Comment:
    https://www.financialafrik.com/2016/02/02/gabon-baisse-des-prix-de-lessence-et-du-gazole/</t>
      </text>
    </comment>
    <comment ref="G47" authorId="101" shapeId="0" xr:uid="{9456F7EA-2FA9-4787-8326-9816587CCD70}">
      <text>
        <t>[Threaded comment]
Your version of Excel allows you to read this threaded comment; however, any edits to it will get removed if the file is opened in a newer version of Excel. Learn more: https://go.microsoft.com/fwlink/?linkid=870924
Comment:
    https://www.financialafrik.com/2016/02/02/gabon-baisse-des-prix-de-lessence-et-du-gazole/</t>
      </text>
    </comment>
    <comment ref="K47" authorId="102" shapeId="0" xr:uid="{1211DD79-323D-4D6F-8247-35E4280C4B28}">
      <text>
        <t>[Threaded comment]
Your version of Excel allows you to read this threaded comment; however, any edits to it will get removed if the file is opened in a newer version of Excel. Learn more: https://go.microsoft.com/fwlink/?linkid=870924
Comment:
    https://www.gabonreview.com/carburant-nouvelle-hausse-prix-a-pompe/</t>
      </text>
    </comment>
    <comment ref="CR47" authorId="103" shapeId="0" xr:uid="{5F02413D-B9E8-4879-9A8A-C36205F734CB}">
      <text>
        <t>[Threaded comment]
Your version of Excel allows you to read this threaded comment; however, any edits to it will get removed if the file is opened in a newer version of Excel. Learn more: https://go.microsoft.com/fwlink/?linkid=870924
Comment:
    https://www.lenouveaugabon.com/fr/energies/0908-20007-essence-au-gabon-le-prix-est-de-pres-de-200-fcfa-inferieur-a-la-moyenne-mondiale-au-31-juillet-2023#:~:text=(Le%20Nouveau%20Gabon)%20%2D%20Au,inf%C3%A9rieur%20%C3%A0%20la%20moyenne%20mondiale.</t>
      </text>
    </comment>
    <comment ref="CV47" authorId="104" shapeId="0" xr:uid="{CED90691-861E-41CC-AE40-7E3BDDD4E32F}">
      <text>
        <t>[Threaded comment]
Your version of Excel allows you to read this threaded comment; however, any edits to it will get removed if the file is opened in a newer version of Excel. Learn more: https://go.microsoft.com/fwlink/?linkid=870924
Comment:
    https://www.faapa.info/blog/gabon-baisse-du-prix-du-carburant-a-la-pompe/</t>
      </text>
    </comment>
    <comment ref="CP48" authorId="105" shapeId="0" xr:uid="{80125B05-A737-43D0-912F-ABDB48422FCB}">
      <text>
        <t>[Threaded comment]
Your version of Excel allows you to read this threaded comment; however, any edits to it will get removed if the file is opened in a newer version of Excel. Learn more: https://go.microsoft.com/fwlink/?linkid=870924
Comment:
    https://thepoint.gm/africa/gambia/headlines/pump-prices-reduced</t>
      </text>
    </comment>
    <comment ref="CT48" authorId="106" shapeId="0" xr:uid="{DC45C71B-814C-4B65-A98A-F19F4F1E49C1}">
      <text>
        <t>[Threaded comment]
Your version of Excel allows you to read this threaded comment; however, any edits to it will get removed if the file is opened in a newer version of Excel. Learn more: https://go.microsoft.com/fwlink/?linkid=870924
Comment:
    https://www.combien-coute.net/essence/gambie/</t>
      </text>
    </comment>
    <comment ref="DI50" authorId="107" shapeId="0" xr:uid="{0C20BC41-64C5-4645-BB6A-12A53ADC3868}">
      <text>
        <t>[Threaded comment]
Your version of Excel allows you to read this threaded comment; however, any edits to it will get removed if the file is opened in a newer version of Excel. Learn more: https://go.microsoft.com/fwlink/?linkid=870924
Comment:
    https://polaroil.gl/da/70-anlaeg/priser-paa-braendsel-i-groenland/</t>
      </text>
    </comment>
    <comment ref="DM50" authorId="108" shapeId="0" xr:uid="{6B12E27C-ECCD-4A65-A252-77714127D78C}">
      <text>
        <t>[Threaded comment]
Your version of Excel allows you to read this threaded comment; however, any edits to it will get removed if the file is opened in a newer version of Excel. Learn more: https://go.microsoft.com/fwlink/?linkid=870924
Comment:
    https://polaroil.gl/en/70-plants-in-greenland/fuel-prices-in-greenland/</t>
      </text>
    </comment>
    <comment ref="CW53" authorId="109" shapeId="0" xr:uid="{BAF40445-44BC-407B-BF71-7DBD7FFF5CE0}">
      <text>
        <t>[Threaded comment]
Your version of Excel allows you to read this threaded comment; however, any edits to it will get removed if the file is opened in a newer version of Excel. Learn more: https://go.microsoft.com/fwlink/?linkid=870924
Comment:
    https://www.pertamina.com/en/news-room/news-release/pertamina-non-subsidized-fuel-prices-decrease#:~:text=The%20Pertamina%20fuel%20prices%20in,Turbo%3A%20IDR%2015%2C500%20per%20liter</t>
      </text>
    </comment>
    <comment ref="DI53" authorId="110" shapeId="0" xr:uid="{99CB15AB-77BF-4C5B-B6F7-998D68B9D04D}">
      <text>
        <t>[Threaded comment]
Your version of Excel allows you to read this threaded comment; however, any edits to it will get removed if the file is opened in a newer version of Excel. Learn more: https://go.microsoft.com/fwlink/?linkid=870924
Comment:
    https://www.oto.com/en/harga-bbm</t>
      </text>
    </comment>
    <comment ref="A55" authorId="111" shapeId="0" xr:uid="{330A8F7C-7891-4689-89AD-D73405F0669E}">
      <text>
        <t xml:space="preserve">[Threaded comment]
Your version of Excel allows you to read this threaded comment; however, any edits to it will get removed if the file is opened in a newer version of Excel. Learn more: https://go.microsoft.com/fwlink/?linkid=870924
Comment:
    The smart fuel distribution system provides subsidies for gasoline prices in Iran with a quota of 60 liters per month for each vehicle at a price of 15,000 rials per liter.  
Taxis and light trucks can buy 300 liters, and if the quota is exceeded, the price of gasoline in Iran doubles to 30,000 rials </t>
      </text>
    </comment>
    <comment ref="E56" authorId="112" shapeId="0" xr:uid="{A0576934-AA6B-4643-B9DC-50750D2D75CD}">
      <text>
        <t>[Threaded comment]
Your version of Excel allows you to read this threaded comment; however, any edits to it will get removed if the file is opened in a newer version of Excel. Learn more: https://go.microsoft.com/fwlink/?linkid=870924
Comment:
    https://www.thefuelprice.com/Fiq/ar/07-07-2015</t>
      </text>
    </comment>
    <comment ref="F56" authorId="113" shapeId="0" xr:uid="{C7D1A511-3CB4-4B2C-8EBB-987C4AE20DB1}">
      <text>
        <t>[Threaded comment]
Your version of Excel allows you to read this threaded comment; however, any edits to it will get removed if the file is opened in a newer version of Excel. Learn more: https://go.microsoft.com/fwlink/?linkid=870924
Comment:
    https://www.thefuelprice.com/Fiq/ar</t>
      </text>
    </comment>
    <comment ref="BL56" authorId="114" shapeId="0" xr:uid="{26BD157E-80B2-46EF-8DA2-8FFEC36AF29C}">
      <text>
        <t>[Threaded comment]
Your version of Excel allows you to read this threaded comment; however, any edits to it will get removed if the file is opened in a newer version of Excel. Learn more: https://go.microsoft.com/fwlink/?linkid=870924
Comment:
    https://dlca.logcluster.org/31-iraq-fuel</t>
      </text>
    </comment>
    <comment ref="BU56" authorId="115" shapeId="0" xr:uid="{8BBCEE05-7643-4066-BAF2-BD52AB4D3B6C}">
      <text>
        <t>[Threaded comment]
Your version of Excel allows you to read this threaded comment; however, any edits to it will get removed if the file is opened in a newer version of Excel. Learn more: https://go.microsoft.com/fwlink/?linkid=870924
Comment:
    https://dlca.logcluster.org/31-iraq-fuel</t>
      </text>
    </comment>
    <comment ref="CW56" authorId="116" shapeId="0" xr:uid="{341A469F-3C22-45B3-B975-9CB6C3DDA8A8}">
      <text>
        <t xml:space="preserve">[Threaded comment]
Your version of Excel allows you to read this threaded comment; however, any edits to it will get removed if the file is opened in a newer version of Excel. Learn more: https://go.microsoft.com/fwlink/?linkid=870924
Comment:
    https://www.theecopotamia.com/post/reports/5550/
Reply:
Gasoline sold in Iraq is divided into two types: “regular”, which is sold at a price of 450 dinars per liter, and the “improved” type, which is sold at a price of 900 dinars per liter, while responsible sources indicate that gasoline is imported from abroad at prices higher than those at which it is sold to citizens. Government support is what maintains prices at their current levels. </t>
      </text>
    </comment>
    <comment ref="DB56" authorId="117" shapeId="0" xr:uid="{D31AA008-C67F-40E5-A36C-134762AD43BA}">
      <text>
        <t xml:space="preserve">[Threaded comment]
Your version of Excel allows you to read this threaded comment; however, any edits to it will get removed if the file is opened in a newer version of Excel. Learn more: https://go.microsoft.com/fwlink/?linkid=870924
Comment:
    https://aawsat.com/%D8%A7%D9%84%D8%B9%D8%A7%D9%84%D9%85-%D8%A7%D9%84%D8%B9%D8%B1%D8%A8%D9%8A/%D8%A7%D9%84%D9%85%D8%B4%D8%B1%D9%82-%D8%A7%D9%84%D8%B9%D8%B1%D8%A8%D9%8A/4936131-%D8%BA%D8%B6%D8%A8-%D8%B9%D8%A7%D8%B1%D9%85-%D9%81%D9%8A-%D8%A7%D9%84%D8%B9%D8%B1%D8%A7%D9%82-%D8%A8%D8%B9%D8%AF-%D8%B1%D9%81%D8%B9-%D8%A3%D8%B3%D8%B9%D8%A7%D8%B1-%D9%88%D9%82%D9%88%D8%AF-%D8%A7%D9%84%D8%B3%D9%8A%D8%A7%D8%B1%D8%A7%D8%AA
Reply:
     "regular gasoline, which is sold at 450 dinars per liter, has a subsidy of 80 or 90 percent, i.e. a subsidy of 750 dinars </t>
      </text>
    </comment>
    <comment ref="BW61" authorId="118" shapeId="0" xr:uid="{61212736-4283-4D55-93B0-01583E7DF034}">
      <text>
        <t>[Threaded comment]
Your version of Excel allows you to read this threaded comment; however, any edits to it will get removed if the file is opened in a newer version of Excel. Learn more: https://go.microsoft.com/fwlink/?linkid=870924
Comment:
    https://astanatimes.com/2023/04/kazakh-energy-ministry-sets-price-cap-on-petroleum/</t>
      </text>
    </comment>
    <comment ref="CO61" authorId="119" shapeId="0" xr:uid="{BAB51B74-C888-45CA-BB3B-C1B898789981}">
      <text>
        <t>[Threaded comment]
Your version of Excel allows you to read this threaded comment; however, any edits to it will get removed if the file is opened in a newer version of Excel. Learn more: https://go.microsoft.com/fwlink/?linkid=870924
Comment:
    https://astanatimes.com/2023/04/kazakh-energy-ministry-sets-price-cap-on-petroleum/</t>
      </text>
    </comment>
    <comment ref="DF61" authorId="120" shapeId="0" xr:uid="{C03040C0-4E72-4F4A-A2ED-8EE51952A5F5}">
      <text>
        <t>[Threaded comment]
Your version of Excel allows you to read this threaded comment; however, any edits to it will get removed if the file is opened in a newer version of Excel. Learn more: https://go.microsoft.com/fwlink/?linkid=870924
Comment:
    https://en.trend.az/business/3971466.html</t>
      </text>
    </comment>
    <comment ref="DI61" authorId="121" shapeId="0" xr:uid="{B35EB07B-53E0-4EBF-B41F-8F0D68682A64}">
      <text>
        <t>[Threaded comment]
Your version of Excel allows you to read this threaded comment; however, any edits to it will get removed if the file is opened in a newer version of Excel. Learn more: https://go.microsoft.com/fwlink/?linkid=870924
Comment:
    https://gasenergy.kz/fuel/</t>
      </text>
    </comment>
    <comment ref="DJ61" authorId="122" shapeId="0" xr:uid="{BA6CB314-5901-46A9-AEC3-7AACEB983E73}">
      <text>
        <t>[Threaded comment]
Your version of Excel allows you to read this threaded comment; however, any edits to it will get removed if the file is opened in a newer version of Excel. Learn more: https://go.microsoft.com/fwlink/?linkid=870924
Comment:
    https://www.azattyq.org/a/qazaqstanda-zhanarmaiga-subsidiya-berudi-toqtatu-sebebi-men-saldary/33294722.html</t>
      </text>
    </comment>
    <comment ref="DK61" authorId="123" shapeId="0" xr:uid="{5566E25C-DFE7-46DF-B8D7-E50EFB4B12FB}">
      <text>
        <t xml:space="preserve">[Threaded comment]
Your version of Excel allows you to read this threaded comment; however, any edits to it will get removed if the file is opened in a newer version of Excel. Learn more: https://go.microsoft.com/fwlink/?linkid=870924
Comment:
    https://kaz.nur.kz/society/2221320-zhanarmai-quiu-beketterinde-ai-92-markaly-benzin-bagasy-koterile-bastady/
Reply:
    Government suspends official regulation of this fuel’s price in February 2025. </t>
      </text>
    </comment>
    <comment ref="DC67" authorId="124" shapeId="0" xr:uid="{A618CFA9-75E1-4B21-AD2F-7EDE7912BA19}">
      <text>
        <t>[Threaded comment]
Your version of Excel allows you to read this threaded comment; however, any edits to it will get removed if the file is opened in a newer version of Excel. Learn more: https://go.microsoft.com/fwlink/?linkid=870924
Comment:
    https://www.facebook.com/photo.php?fbid=910718661069440&amp;id=100063939427748&amp;set=a.461027916038519</t>
      </text>
    </comment>
    <comment ref="DG67" authorId="125" shapeId="0" xr:uid="{D0115FEA-44B7-4375-8B35-307C705A24E2}">
      <text>
        <t>[Threaded comment]
Your version of Excel allows you to read this threaded comment; however, any edits to it will get removed if the file is opened in a newer version of Excel. Learn more: https://go.microsoft.com/fwlink/?linkid=870924
Comment:
    https://www.moci.gov.lr/media/press-releases/government-announces-reduction-prices-petroleum-products</t>
      </text>
    </comment>
    <comment ref="DI67" authorId="126" shapeId="0" xr:uid="{F7DA3BE1-7E52-46A6-B172-24F9D100E751}">
      <text>
        <t>[Threaded comment]
Your version of Excel allows you to read this threaded comment; however, any edits to it will get removed if the file is opened in a newer version of Excel. Learn more: https://go.microsoft.com/fwlink/?linkid=870924
Comment:
    https://www.moci.gov.lr/media/press-releases/petroleum-products-monthly-price-circular-december-4-2024</t>
      </text>
    </comment>
    <comment ref="DJ67" authorId="127" shapeId="0" xr:uid="{2DEFE34C-4397-4C42-A1A3-743FB39DE0ED}">
      <text>
        <t>[Threaded comment]
Your version of Excel allows you to read this threaded comment; however, any edits to it will get removed if the file is opened in a newer version of Excel. Learn more: https://go.microsoft.com/fwlink/?linkid=870924
Comment:
    https://www.facebook.com/lprcinside/posts/for-immediate-releasepetroleum-products-monthly-price-circularjanuary-7-2025revi/1142856867848921/</t>
      </text>
    </comment>
    <comment ref="W68" authorId="128" shapeId="0" xr:uid="{74FA033B-1E6B-4F4C-A6F7-FDC51F79FAFE}">
      <text>
        <t>[Threaded comment]
Your version of Excel allows you to read this threaded comment; however, any edits to it will get removed if the file is opened in a newer version of Excel. Learn more: https://go.microsoft.com/fwlink/?linkid=870924
Comment:
    https://oilreviewafrica.com/downstream/downstream/liberia-announces-drop-in-petrol-prices</t>
      </text>
    </comment>
    <comment ref="AL68" authorId="129" shapeId="0" xr:uid="{964B6FF9-A6AD-4101-AB9C-2697B4D1B51E}">
      <text>
        <t>[Threaded comment]
Your version of Excel allows you to read this threaded comment; however, any edits to it will get removed if the file is opened in a newer version of Excel. Learn more: https://go.microsoft.com/fwlink/?linkid=870924
Comment:
    https://www.newrepublicliberia.com/government-of-liberia-approves-petroleum-product-prices-increment/</t>
      </text>
    </comment>
    <comment ref="BB68" authorId="130" shapeId="0" xr:uid="{C4734247-EE24-4E68-9F88-3B41C6B83846}">
      <text>
        <t>[Threaded comment]
Your version of Excel allows you to read this threaded comment; however, any edits to it will get removed if the file is opened in a newer version of Excel. Learn more: https://go.microsoft.com/fwlink/?linkid=870924
Comment:
    https://www.facebook.com/mociliberia/photos/pb.100064539526531.-2207520000/2672277992855228/?type=3</t>
      </text>
    </comment>
    <comment ref="BG68" authorId="131" shapeId="0" xr:uid="{F884F777-C964-4862-9E65-54B41FE4B964}">
      <text>
        <t>[Threaded comment]
Your version of Excel allows you to read this threaded comment; however, any edits to it will get removed if the file is opened in a newer version of Excel. Learn more: https://go.microsoft.com/fwlink/?linkid=870924
Comment:
    https://www.facebook.com/photo?fbid=3195147037234985&amp;set=pcb.3195147530568269</t>
      </text>
    </comment>
    <comment ref="BI68" authorId="132" shapeId="0" xr:uid="{6287AC9A-7E35-478A-8D68-CFFE7322049E}">
      <text>
        <t>[Threaded comment]
Your version of Excel allows you to read this threaded comment; however, any edits to it will get removed if the file is opened in a newer version of Excel. Learn more: https://go.microsoft.com/fwlink/?linkid=870924
Comment:
    https://www.facebook.com/photo/?fbid=3195146513901704&amp;set=pcb.3195147530568269</t>
      </text>
    </comment>
    <comment ref="BV68" authorId="133" shapeId="0" xr:uid="{AF392CFF-016C-4FE0-99B9-6DCD69B142C7}">
      <text>
        <t>[Threaded comment]
Your version of Excel allows you to read this threaded comment; however, any edits to it will get removed if the file is opened in a newer version of Excel. Learn more: https://go.microsoft.com/fwlink/?linkid=870924
Comment:
    https://thenewdawnliberia.com/government-adjusts-pump-prices-of-petroleum-products/</t>
      </text>
    </comment>
    <comment ref="CB68" authorId="134" shapeId="0" xr:uid="{DB67725C-4229-456F-9E31-366245C5397C}">
      <text>
        <t>[Threaded comment]
Your version of Excel allows you to read this threaded comment; however, any edits to it will get removed if the file is opened in a newer version of Excel. Learn more: https://go.microsoft.com/fwlink/?linkid=870924
Comment:
    https://www.facebook.com/Kmtvlib/photos/a.1396663500633042/2923221527977224/?type=3&amp;locale=hi_IN</t>
      </text>
    </comment>
    <comment ref="CC68" authorId="135" shapeId="0" xr:uid="{413CD6D0-AA67-419C-B15B-92AF252B8E72}">
      <text>
        <t>[Threaded comment]
Your version of Excel allows you to read this threaded comment; however, any edits to it will get removed if the file is opened in a newer version of Excel. Learn more: https://go.microsoft.com/fwlink/?linkid=870924
Comment:
    https://www.facebook.com/lprcinside/photos/a.2294091517494012/3248309295405558/?type=3</t>
      </text>
    </comment>
    <comment ref="CL68" authorId="136" shapeId="0" xr:uid="{812B5EE2-9393-455B-8BAD-D00843D59B26}">
      <text>
        <t>[Threaded comment]
Your version of Excel allows you to read this threaded comment; however, any edits to it will get removed if the file is opened in a newer version of Excel. Learn more: https://go.microsoft.com/fwlink/?linkid=870924
Comment:
    https://www.public.moci.gov.lr/2press.php?news_id=311&amp;related=46</t>
      </text>
    </comment>
    <comment ref="CM68" authorId="137" shapeId="0" xr:uid="{CF39DEBA-65EE-45B6-8855-111CE88C4095}">
      <text>
        <t>[Threaded comment]
Your version of Excel allows you to read this threaded comment; however, any edits to it will get removed if the file is opened in a newer version of Excel. Learn more: https://go.microsoft.com/fwlink/?linkid=870924
Comment:
    https://scontent-lga3-1.xx.fbcdn.net/v/t39.30808-6/331793317_1311474046077454_2224868992143891254_n.jpg?stp=dst-jpg_p843x403&amp;_nc_cat=103&amp;ccb=1-7&amp;_nc_sid=dd5e9f&amp;_nc_ohc=xEavHZe43bcAX-PZK9t&amp;_nc_ht=scontent-lga3-1.xx&amp;oh=00_AfC3YlV_FDVEX1Sjy2P9uJPsy2rRHbpdTVhTOQ6l4esHSg&amp;oe=659588A9</t>
      </text>
    </comment>
    <comment ref="CP68" authorId="138" shapeId="0" xr:uid="{B607053E-FCAB-42CB-A488-2249DEE263C2}">
      <text>
        <t>[Threaded comment]
Your version of Excel allows you to read this threaded comment; however, any edits to it will get removed if the file is opened in a newer version of Excel. Learn more: https://go.microsoft.com/fwlink/?linkid=870924
Comment:
    https://www.moci.gov.lr/document/documents/new-price-ceiling-petroleum-products-liberian-market-effective-12th-may-2023</t>
      </text>
    </comment>
    <comment ref="DK69" authorId="139" shapeId="0" xr:uid="{8964A8CA-2A62-4AFD-A56D-7E7FD596A8A9}">
      <text>
        <t>[Threaded comment]
Your version of Excel allows you to read this threaded comment; however, any edits to it will get removed if the file is opened in a newer version of Excel. Learn more: https://go.microsoft.com/fwlink/?linkid=870924
Comment:
    https://actu.orange.mg/revision-des-prix-du-carburant-la-deuxieme-en-moins-dun-mois/</t>
      </text>
    </comment>
    <comment ref="DL69" authorId="140" shapeId="0" xr:uid="{3B444D79-E5C2-43D2-A8CF-05A94AFCD11C}">
      <text>
        <t>[Threaded comment]
Your version of Excel allows you to read this threaded comment; however, any edits to it will get removed if the file is opened in a newer version of Excel. Learn more: https://go.microsoft.com/fwlink/?linkid=870924
Comment:
    https://www.moov.mg/article/98051-carburants-nouveaux-tarifs-depuis-ce-jour</t>
      </text>
    </comment>
    <comment ref="E70" authorId="141" shapeId="0" xr:uid="{FA00EA40-274A-492D-9E73-876371FA5A6A}">
      <text>
        <t>[Threaded comment]
Your version of Excel allows you to read this threaded comment; however, any edits to it will get removed if the file is opened in a newer version of Excel. Learn more: https://go.microsoft.com/fwlink/?linkid=870924
Comment:
    http://malijet.com/actualite_economique_du_mali/146953-baisse-des-prix-du-carburant-au-mali%2C-d%E2%80%99%C3%A9normes-efforts-restent-.html</t>
      </text>
    </comment>
    <comment ref="CE70" authorId="142" shapeId="0" xr:uid="{FBEBE1FA-BF52-48DB-A109-0815DC762C3C}">
      <text>
        <t>[Threaded comment]
Your version of Excel allows you to read this threaded comment; however, any edits to it will get removed if the file is opened in a newer version of Excel. Learn more: https://go.microsoft.com/fwlink/?linkid=870924
Comment:
    https://www.faapa.info/blog/hausse-des-prix-de-lessence-et-du-gasoil-au-mali-communique/</t>
      </text>
    </comment>
    <comment ref="CW70" authorId="143" shapeId="0" xr:uid="{89C8660D-5260-4268-99C5-F311B9BA7FA0}">
      <text>
        <t>[Threaded comment]
Your version of Excel allows you to read this threaded comment; however, any edits to it will get removed if the file is opened in a newer version of Excel. Learn more: https://go.microsoft.com/fwlink/?linkid=870924
Comment:
    https://www.studiotamani.org/153811-le-carburant-cher-presque-introuvable-et-en-promotion-par-endroits</t>
      </text>
    </comment>
    <comment ref="DG70" authorId="144" shapeId="0" xr:uid="{3C88CB4E-6C7A-4135-B212-CDDEE3DB1DE9}">
      <text>
        <t>[Threaded comment]
Your version of Excel allows you to read this threaded comment; however, any edits to it will get removed if the file is opened in a newer version of Excel. Learn more: https://go.microsoft.com/fwlink/?linkid=870924
Comment:
    https://www.minute.bf/mali-baisse-du-prix-du-carburant-des-ce-vendredi/#:~:text=L'Office%20National%20des%20Produits,800%20francs%20CFA%20par%20litre.</t>
      </text>
    </comment>
    <comment ref="DM70" authorId="145" shapeId="0" xr:uid="{F21DA2DE-E58C-484B-AE9E-B92EBA06AD7F}">
      <text>
        <t>[Threaded comment]
Your version of Excel allows you to read this threaded comment; however, any edits to it will get removed if the file is opened in a newer version of Excel. Learn more: https://go.microsoft.com/fwlink/?linkid=870924
Comment:
    https://www.facebook.com/ouattara.korotoum.982/posts/mali-la-junte-malienne-annonce-une-baisse-du-prix-de-lessence-et-du-gas-oil-%C3%A0-pa/1258020426326831/</t>
      </text>
    </comment>
    <comment ref="F71" authorId="146" shapeId="0" xr:uid="{23D6C507-13DC-4671-812C-3299FF966DCF}">
      <text>
        <t>[Threaded comment]
Your version of Excel allows you to read this threaded comment; however, any edits to it will get removed if the file is opened in a newer version of Excel. Learn more: https://go.microsoft.com/fwlink/?linkid=870924
Comment:
    http://malijet.com/actualite_economique_du_mali/146953-baisse-des-prix-du-carburant-au-mali%2C-d%E2%80%99%C3%A9normes-efforts-restent-.html</t>
      </text>
    </comment>
    <comment ref="AD71" authorId="147" shapeId="0" xr:uid="{4D7C699B-3382-465E-9E77-99CA6ED867DA}">
      <text>
        <t>[Threaded comment]
Your version of Excel allows you to read this threaded comment; however, any edits to it will get removed if the file is opened in a newer version of Excel. Learn more: https://go.microsoft.com/fwlink/?linkid=870924
Comment:
    The current ouguiya was introduced in 2018, replacing the old ouguiya at a rate of 1 new ouguiya = 10 old ouguiya, which in turn replaced the CFA franc at a rate of 1 old ouguiya = 5 francs.  
Reply:
    So I divided by 10 the prices prior to this so that they are uniform</t>
      </text>
    </comment>
    <comment ref="CG71" authorId="148" shapeId="0" xr:uid="{8C9A2939-5F02-415B-B149-DEB1E67D0902}">
      <text>
        <t>[Threaded comment]
Your version of Excel allows you to read this threaded comment; however, any edits to it will get removed if the file is opened in a newer version of Excel. Learn more: https://go.microsoft.com/fwlink/?linkid=870924
Comment:
    https://www.youm7.com/story/2022/7/15/%D9%85%D9%88%D8%B1%D9%8A%D8%AA%D8%A7%D9%86%D9%8A%D8%A7-%D8%AA%D8%B1%D9%81%D8%B9-%D8%A3%D8%B3%D8%B9%D8%A7%D8%B1-%D8%A7%D9%84%D9%88%D9%82%D9%88%D8%AF-30-%D8%A8%D8%B3%D8%A8%D8%A8-%D8%AA%D8%AF%D8%A7%D8%B9%D9%8A%D8%A7%D8%AA-%D8%A7%D9%84%D8%AD%D8%B1%D8%A8-%D8%A7%D9%84%D8%B1%D9%88%D8%B3%D9%8A%D8%A9-%D8%A7%D9%84%D8%A3%D9%88%D9%83%D8%B1%D8%A7%D9%86%D9%8A%D8%A9/5837029</t>
      </text>
    </comment>
    <comment ref="CR71" authorId="149" shapeId="0" xr:uid="{9D0C7579-CF3C-43F1-BB7D-6146B08BBF86}">
      <text>
        <t>[Threaded comment]
Your version of Excel allows you to read this threaded comment; however, any edits to it will get removed if the file is opened in a newer version of Excel. Learn more: https://go.microsoft.com/fwlink/?linkid=870924
Comment:
    https://www.akhbaralfajr.ma/fr/archives/5119 has as 36.12 but the government website still has the price from June 2022. I kept at June 2022 as that seems to be the official price</t>
      </text>
    </comment>
    <comment ref="A72" authorId="150" shapeId="0" xr:uid="{1135514F-A373-465A-8E64-980419BE54CE}">
      <text>
        <t xml:space="preserve">[Threaded comment]
Your version of Excel allows you to read this threaded comment; however, any edits to it will get removed if the file is opened in a newer version of Excel. Learn more: https://go.microsoft.com/fwlink/?linkid=870924
Comment:
    Since the introduction of the Automatic Pricing Mechanism (APM) in April 2004, the retail prices of Mogas and Gas Oil were fixed on a quarterly basis until November 2008 and, thereafter, on a monthly basis. Since 22 January 2011, the retail prices are determined by the Petroleum Pricing Committee, established under Government Notice No. 9 of 2011. </t>
      </text>
    </comment>
    <comment ref="CX79" authorId="151" shapeId="0" xr:uid="{52779536-CE8B-4DF5-936E-FA13CFB8F903}">
      <text>
        <t>[Threaded comment]
Your version of Excel allows you to read this threaded comment; however, any edits to it will get removed if the file is opened in a newer version of Excel. Learn more: https://go.microsoft.com/fwlink/?linkid=870924
Comment:
    https://noc.org.np/petrol</t>
      </text>
    </comment>
    <comment ref="DA79" authorId="152" shapeId="0" xr:uid="{34A0682E-9331-40DC-9469-83C766120800}">
      <text>
        <t>[Threaded comment]
Your version of Excel allows you to read this threaded comment; however, any edits to it will get removed if the file is opened in a newer version of Excel. Learn more: https://go.microsoft.com/fwlink/?linkid=870924
Comment:
    https://myrepublica.nagariknetwork.com/news/noc-increases-price-of-petrol-by-rs-4-per-liter/</t>
      </text>
    </comment>
    <comment ref="DB79" authorId="153" shapeId="0" xr:uid="{0D039846-F3EF-492E-96D3-0FB380A063CE}">
      <text>
        <t>[Threaded comment]
Your version of Excel allows you to read this threaded comment; however, any edits to it will get removed if the file is opened in a newer version of Excel. Learn more: https://go.microsoft.com/fwlink/?linkid=870924
Comment:
    https://kathmandupost.com/national/2024/05/15/nepal-oil-corporation-cuts-fuel-prices-1715785019</t>
      </text>
    </comment>
    <comment ref="DC79" authorId="154" shapeId="0" xr:uid="{AC036FF8-60F4-4216-BB1C-07B186931E8A}">
      <text>
        <t>[Threaded comment]
Your version of Excel allows you to read this threaded comment; however, any edits to it will get removed if the file is opened in a newer version of Excel. Learn more: https://go.microsoft.com/fwlink/?linkid=870924
Comment:
    https://kathmandupost.com/money/2024/05/31/nepal-oil-corporation-slashes-fuel-prices-1717169607</t>
      </text>
    </comment>
    <comment ref="DD79" authorId="155" shapeId="0" xr:uid="{7F70E13A-9B15-4648-B583-9B8EB7149FF7}">
      <text>
        <t>[Threaded comment]
Your version of Excel allows you to read this threaded comment; however, any edits to it will get removed if the file is opened in a newer version of Excel. Learn more: https://go.microsoft.com/fwlink/?linkid=870924
Comment:
    https://www.namastesindhupalchowk.com/blog/petrol-price-in-nepal</t>
      </text>
    </comment>
    <comment ref="DF79" authorId="156" shapeId="0" xr:uid="{62F6BEED-0101-4232-98F8-9C3CE2A05AF1}">
      <text>
        <t>[Threaded comment]
Your version of Excel allows you to read this threaded comment; however, any edits to it will get removed if the file is opened in a newer version of Excel. Learn more: https://go.microsoft.com/fwlink/?linkid=870924
Comment:
    https://kathmandupost.com/national/2024/08/31/nepal-oil-corporation-slashes-fuel-prices-1725121337</t>
      </text>
    </comment>
    <comment ref="DK79" authorId="157" shapeId="0" xr:uid="{0D704D36-E8C4-4261-8557-136695B358C7}">
      <text>
        <t>[Threaded comment]
Your version of Excel allows you to read this threaded comment; however, any edits to it will get removed if the file is opened in a newer version of Excel. Learn more: https://go.microsoft.com/fwlink/?linkid=870924
Comment:
    https://english.khabarhub.com/2025/01/423330/</t>
      </text>
    </comment>
    <comment ref="DL79" authorId="158" shapeId="0" xr:uid="{8248FC93-CA01-4EE7-8DC9-39E04B6FD5A5}">
      <text>
        <t>[Threaded comment]
Your version of Excel allows you to read this threaded comment; however, any edits to it will get removed if the file is opened in a newer version of Excel. Learn more: https://go.microsoft.com/fwlink/?linkid=870924
Comment:
    https://myrepublica.nagariknetwork.com/news/petrol-price-cut-by-rs-5-per-liter-diesel-and-kerosene-by-rs-4-per-liter-71-60.html</t>
      </text>
    </comment>
    <comment ref="DM82" authorId="159" shapeId="0" xr:uid="{FDA9A251-832F-4D99-AE1B-71B54C750303}">
      <text>
        <t>[Threaded comment]
Your version of Excel allows you to read this threaded comment; however, any edits to it will get removed if the file is opened in a newer version of Excel. Learn more: https://go.microsoft.com/fwlink/?linkid=870924
Comment:
    https://www.ine.gob.ni/?page_id=108819</t>
      </text>
    </comment>
    <comment ref="CN83" authorId="160" shapeId="0" xr:uid="{4A200451-6B27-4C94-BF75-3FD842F6C083}">
      <text>
        <t>[Threaded comment]
Your version of Excel allows you to read this threaded comment; however, any edits to it will get removed if the file is opened in a newer version of Excel. Learn more: https://go.microsoft.com/fwlink/?linkid=870924
Comment:
    Last date Sonidep published data. Sonidep website cease operations. Rest of the timeseries after this data based on local news coverage.</t>
      </text>
    </comment>
    <comment ref="CW83" authorId="161" shapeId="0" xr:uid="{324AE232-3E76-454B-9593-27C395FA6DC7}">
      <text>
        <t>[Threaded comment]
Your version of Excel allows you to read this threaded comment; however, any edits to it will get removed if the file is opened in a newer version of Excel. Learn more: https://go.microsoft.com/fwlink/?linkid=870924
Comment:
    Factiva research December 31, 2023 article: "The government increased diesel prices by 24% in August 2022 to XOF668/l (US$1.1/l), after the country experienced fuel shortages. Gasoline prices are set at XOF540/l (US$0.9/l) since January 2023."</t>
      </text>
    </comment>
    <comment ref="DD83" authorId="162" shapeId="0" xr:uid="{21C8E04B-1830-4964-BD21-1BB4159FEC2D}">
      <text>
        <t>[Threaded comment]
Your version of Excel allows you to read this threaded comment; however, any edits to it will get removed if the file is opened in a newer version of Excel. Learn more: https://go.microsoft.com/fwlink/?linkid=870924
Comment:
    https://www.connaissancedesenergies.org/afp/le-regime-militaire-au-niger-annonce-une-baisse-des-prix-des-carburants-partir-du-23-juillet-240719</t>
      </text>
    </comment>
    <comment ref="DM83" authorId="163" shapeId="0" xr:uid="{AB5FA869-98F1-4D5C-9DCC-A5ED92B313BE}">
      <text>
        <t>[Threaded comment]
Your version of Excel allows you to read this threaded comment; however, any edits to it will get removed if the file is opened in a newer version of Excel. Learn more: https://go.microsoft.com/fwlink/?linkid=870924
Comment:
    https://x.com/EcomnewsAfrique/status/1906401076103745958</t>
      </text>
    </comment>
    <comment ref="CN88" authorId="164" shapeId="0" xr:uid="{247322B2-FEDB-483C-9385-261E42D12043}">
      <text>
        <t>[Threaded comment]
Your version of Excel allows you to read this threaded comment; however, any edits to it will get removed if the file is opened in a newer version of Excel. Learn more: https://go.microsoft.com/fwlink/?linkid=870924
Comment:
    In February 2023 new regulation standardizing fuels. This point onwards it is "Gasohol Regular"</t>
      </text>
    </comment>
    <comment ref="DJ92" authorId="165" shapeId="0" xr:uid="{04848912-E9B0-4751-BDC5-B7CC4E27EDAA}">
      <text>
        <t>[Threaded comment]
Your version of Excel allows you to read this threaded comment; however, any edits to it will get removed if the file is opened in a newer version of Excel. Learn more: https://go.microsoft.com/fwlink/?linkid=870924
Comment:
    https://www.aramco.com/en/what-we-do/energy-products/retail-fuels</t>
      </text>
    </comment>
    <comment ref="E93" authorId="166" shapeId="0" xr:uid="{3425C300-903B-475B-8B17-DA628FE0BE2E}">
      <text>
        <t>[Threaded comment]
Your version of Excel allows you to read this threaded comment; however, any edits to it will get removed if the file is opened in a newer version of Excel. Learn more: https://go.microsoft.com/fwlink/?linkid=870924
Comment:
    http://news.adakar.com/h/66619.html</t>
      </text>
    </comment>
    <comment ref="G93" authorId="167" shapeId="0" xr:uid="{1AE7911C-5A43-480A-A8A2-EFE78681A886}">
      <text>
        <t>[Threaded comment]
Your version of Excel allows you to read this threaded comment; however, any edits to it will get removed if the file is opened in a newer version of Excel. Learn more: https://go.microsoft.com/fwlink/?linkid=870924
Comment:
    https://www.jeuneafrique.com/303501/economie-entreprises/senegal-deuxieme-baisse-des-prix-du-carburant-en-un-mois/</t>
      </text>
    </comment>
    <comment ref="AV93" authorId="168" shapeId="0" xr:uid="{DA40D3F6-DB0D-4988-93C2-FA365CD2DD12}">
      <text>
        <t>[Threaded comment]
Your version of Excel allows you to read this threaded comment; however, any edits to it will get removed if the file is opened in a newer version of Excel. Learn more: https://go.microsoft.com/fwlink/?linkid=870924
Comment:
    https://senego.com/hausse-du-carburant-voici-les-nouveaux-prix-a-partir-de-ce-samedi_936968.html</t>
      </text>
    </comment>
    <comment ref="CE93" authorId="169" shapeId="0" xr:uid="{1D024DFD-4D7A-49C0-811C-CE0376E64424}">
      <text>
        <t>[Threaded comment]
Your version of Excel allows you to read this threaded comment; however, any edits to it will get removed if the file is opened in a newer version of Excel. Learn more: https://go.microsoft.com/fwlink/?linkid=870924
Comment:
    Maintain price - https://afrimag.net/senegal-hausse-des-prix-a-la-pompe/</t>
      </text>
    </comment>
    <comment ref="CY96" authorId="170" shapeId="0" xr:uid="{A0D323AD-8A40-4A0D-A7A4-D1AD49F0DE4E}">
      <text>
        <t>[Threaded comment]
Your version of Excel allows you to read this threaded comment; however, any edits to it will get removed if the file is opened in a newer version of Excel. Learn more: https://go.microsoft.com/fwlink/?linkid=870924
Comment:
    https://www.newswire.lk/2024/01/31/february-new-fuel-prices-announced/</t>
      </text>
    </comment>
    <comment ref="CZ96" authorId="171" shapeId="0" xr:uid="{B47A575D-2B0F-4189-86FD-B0FBACD814F7}">
      <text>
        <t>[Threaded comment]
Your version of Excel allows you to read this threaded comment; however, any edits to it will get removed if the file is opened in a newer version of Excel. Learn more: https://go.microsoft.com/fwlink/?linkid=870924
Comment:
    https://www.onlanka.com/news/sri-lanka-revises-fuel-prices-from-april-1-2024.html</t>
      </text>
    </comment>
    <comment ref="DD96" authorId="172" shapeId="0" xr:uid="{590149AC-44E4-4CF2-837E-E5D94FD9AE0F}">
      <text>
        <t>[Threaded comment]
Your version of Excel allows you to read this threaded comment; however, any edits to it will get removed if the file is opened in a newer version of Excel. Learn more: https://go.microsoft.com/fwlink/?linkid=870924
Comment:
    https://lankasara.com/news/fuel-price-revised/</t>
      </text>
    </comment>
    <comment ref="DF96" authorId="173" shapeId="0" xr:uid="{2590A3D9-8242-43C1-9430-0C0D1AA998EF}">
      <text>
        <t>[Threaded comment]
Your version of Excel allows you to read this threaded comment; however, any edits to it will get removed if the file is opened in a newer version of Excel. Learn more: https://go.microsoft.com/fwlink/?linkid=870924
Comment:
    https://www.onlanka.com/news/sri-lanka-revises-fuel-prices-from-september-1-2024.html</t>
      </text>
    </comment>
    <comment ref="DH96" authorId="174" shapeId="0" xr:uid="{8532E513-FC56-4433-8711-E15D1F8B16D6}">
      <text>
        <t>[Threaded comment]
Your version of Excel allows you to read this threaded comment; however, any edits to it will get removed if the file is opened in a newer version of Excel. Learn more: https://go.microsoft.com/fwlink/?linkid=870924
Comment:
    https://www.onlanka.com/news/sri-lanka-revises-fuel-prices-from-november-1-2024.html</t>
      </text>
    </comment>
    <comment ref="E102" authorId="175" shapeId="0" xr:uid="{0A5208F5-3AFC-47D3-98F8-2C8FCC1FC13F}">
      <text>
        <t>[Threaded comment]
Your version of Excel allows you to read this threaded comment; however, any edits to it will get removed if the file is opened in a newer version of Excel. Learn more: https://go.microsoft.com/fwlink/?linkid=870924
Comment:
    https://www.lomeinfos.com/un-geste-de-noel-de-faure-gnassingbe-envers-sa-population/</t>
      </text>
    </comment>
    <comment ref="H102" authorId="176" shapeId="0" xr:uid="{598A13A9-9E01-41C1-BFCF-9F7D1106E5FA}">
      <text>
        <t>[Threaded comment]
Your version of Excel allows you to read this threaded comment; however, any edits to it will get removed if the file is opened in a newer version of Excel. Learn more: https://go.microsoft.com/fwlink/?linkid=870924
Comment:
    https://www.lomeinfos.com/faure-gnassingbe-a-encore-surpris-encore-une-nouvelle-baisse-du-prix-a-la-pompe/</t>
      </text>
    </comment>
    <comment ref="I102" authorId="177" shapeId="0" xr:uid="{776F0E72-8E08-4449-AFAB-4111A48D12F1}">
      <text>
        <t>[Threaded comment]
Your version of Excel allows you to read this threaded comment; however, any edits to it will get removed if the file is opened in a newer version of Excel. Learn more: https://go.microsoft.com/fwlink/?linkid=870924
Comment:
    https://www.africardv.com/frontpage/17823/</t>
      </text>
    </comment>
    <comment ref="J102" authorId="178" shapeId="0" xr:uid="{1013D70B-C11E-4B0B-97D1-32A61AF6B2E5}">
      <text>
        <t>[Threaded comment]
Your version of Excel allows you to read this threaded comment; however, any edits to it will get removed if the file is opened in a newer version of Excel. Learn more: https://go.microsoft.com/fwlink/?linkid=870924
Comment:
    https://www.alwihdainfo.com/Togo-nouvelle-baisse-des-prix-des-produits-petroliers_a33969.html</t>
      </text>
    </comment>
    <comment ref="L102" authorId="179" shapeId="0" xr:uid="{51A8ABDB-5E58-4F9C-A2D7-1EC0699F8120}">
      <text>
        <t>[Threaded comment]
Your version of Excel allows you to read this threaded comment; however, any edits to it will get removed if the file is opened in a newer version of Excel. Learn more: https://go.microsoft.com/fwlink/?linkid=870924
Comment:
    https://kokoufrancois.wordpress.com/2016/07/</t>
      </text>
    </comment>
    <comment ref="Q102" authorId="180" shapeId="0" xr:uid="{6B4AAD13-0D54-4E90-8C8F-10C82BCBEFC9}">
      <text>
        <t>[Threaded comment]
Your version of Excel allows you to read this threaded comment; however, any edits to it will get removed if the file is opened in a newer version of Excel. Learn more: https://go.microsoft.com/fwlink/?linkid=870924
Comment:
    https://full-news.tg/togo-legere-augmentation-du-carburant-a-la-pompe/</t>
      </text>
    </comment>
    <comment ref="R102" authorId="181" shapeId="0" xr:uid="{E3FCF744-DFCA-4951-9A96-98DB0F2A43F1}">
      <text>
        <t>[Threaded comment]
Your version of Excel allows you to read this threaded comment; however, any edits to it will get removed if the file is opened in a newer version of Excel. Learn more: https://go.microsoft.com/fwlink/?linkid=870924
Comment:
    https://www.voaafrique.com/a/la-hausse-des-prix-a-la-pompe-au-togo-plombe-le-budget-des-menages/3761282.html</t>
      </text>
    </comment>
    <comment ref="AD102" authorId="182" shapeId="0" xr:uid="{CF2465C9-7105-4914-B2FF-65EF3B102657}">
      <text>
        <t>[Threaded comment]
Your version of Excel allows you to read this threaded comment; however, any edits to it will get removed if the file is opened in a newer version of Excel. Learn more: https://go.microsoft.com/fwlink/?linkid=870924
Comment:
    https://l-frii.com/il-ny-a-pas-daugmentation-des-prix-des-produits-petroliers-au-togo-en-vue/</t>
      </text>
    </comment>
    <comment ref="AL102" authorId="183" shapeId="0" xr:uid="{8C28B9E3-7E46-49A7-8D61-168D74552586}">
      <text>
        <t>[Threaded comment]
Your version of Excel allows you to read this threaded comment; however, any edits to it will get removed if the file is opened in a newer version of Excel. Learn more: https://go.microsoft.com/fwlink/?linkid=870924
Comment:
    https://www.togofirst.com/fr/hydrocarbures/2808-1461-togo-le-prix-du-carburant-a-la-pompe-a-ete-revu-a-la-hausse</t>
      </text>
    </comment>
    <comment ref="AR102" authorId="184" shapeId="0" xr:uid="{9EA73712-4AC6-4838-9358-0D759560CE33}">
      <text>
        <t>[Threaded comment]
Your version of Excel allows you to read this threaded comment; however, any edits to it will get removed if the file is opened in a newer version of Excel. Learn more: https://go.microsoft.com/fwlink/?linkid=870924
Comment:
    http://french.xinhuanet.com/2019-03/19/c_137907730.htm</t>
      </text>
    </comment>
    <comment ref="AW102" authorId="185" shapeId="0" xr:uid="{D318B127-E39D-41D9-947E-9ED296C0BF96}">
      <text>
        <t>[Threaded comment]
Your version of Excel allows you to read this threaded comment; however, any edits to it will get removed if the file is opened in a newer version of Excel. Learn more: https://go.microsoft.com/fwlink/?linkid=870924
Comment:
    https://fr.allafrica.com/stories/201908160167.html</t>
      </text>
    </comment>
    <comment ref="BE102" authorId="186" shapeId="0" xr:uid="{56E6674E-20EA-4063-8487-262188924762}">
      <text>
        <t>[Threaded comment]
Your version of Excel allows you to read this threaded comment; however, any edits to it will get removed if the file is opened in a newer version of Excel. Learn more: https://go.microsoft.com/fwlink/?linkid=870924
Comment:
    https://www.koaci.com/article/2020/04/07/togo/societe/togo-baisse-de-30-a-56-f-du-prix-des-produits-petroliers_140267.html</t>
      </text>
    </comment>
    <comment ref="BG102" authorId="187" shapeId="0" xr:uid="{BE33B47C-3DF4-4A1D-A5B1-30406E300F8F}">
      <text>
        <t>[Threaded comment]
Your version of Excel allows you to read this threaded comment; however, any edits to it will get removed if the file is opened in a newer version of Excel. Learn more: https://go.microsoft.com/fwlink/?linkid=870924
Comment:
    https://matinlibre.com/togo/amp/2020/05/29/togo-nouvelle-baisse-des-prix-des-produits-petroliers-a-la-pompe-a-partir-de-ce-samedi/</t>
      </text>
    </comment>
    <comment ref="CT102" authorId="188" shapeId="0" xr:uid="{ACED7052-07D9-4DD0-BC19-8A221FDCF160}">
      <text>
        <t>[Threaded comment]
Your version of Excel allows you to read this threaded comment; however, any edits to it will get removed if the file is opened in a newer version of Excel. Learn more: https://go.microsoft.com/fwlink/?linkid=870924
Comment:
    https://www.togofirst.com/fr/energies/1809-12551-togo-un-retour-a-la-normale-annonce-ce-lundi-apres-une-penurie-dessence</t>
      </text>
    </comment>
    <comment ref="CX102" authorId="189" shapeId="0" xr:uid="{4CD5C799-289C-4423-9D77-6D3FB07341DB}">
      <text>
        <t>[Threaded comment]
Your version of Excel allows you to read this threaded comment; however, any edits to it will get removed if the file is opened in a newer version of Excel. Learn more: https://go.microsoft.com/fwlink/?linkid=870924
Comment:
    Checked Jan 2024 no changes to prices reported</t>
      </text>
    </comment>
    <comment ref="DI102" authorId="190" shapeId="0" xr:uid="{2670D0BB-1011-41D4-B50A-6E88158636F3}">
      <text>
        <t>[Threaded comment]
Your version of Excel allows you to read this threaded comment; however, any edits to it will get removed if the file is opened in a newer version of Excel. Learn more: https://go.microsoft.com/fwlink/?linkid=870924
Comment:
    https://www.togofirst.com/fr/energies/1012-15351-togo-baisse-des-prix-des-produits-petroliers-des-ce-mardi</t>
      </text>
    </comment>
    <comment ref="CX103" authorId="191" shapeId="0" xr:uid="{4CF608E2-F65E-4D03-AC3C-7B87986EA9E7}">
      <text>
        <t>[Threaded comment]
Your version of Excel allows you to read this threaded comment; however, any edits to it will get removed if the file is opened in a newer version of Excel. Learn more: https://go.microsoft.com/fwlink/?linkid=870924
Comment:
    https://www.alaraby.co.uk/economy/%D8%AA%D9%88%D9%86%D8%B3-%D8%AA%D8%AF%D8%B9%D9%85-%D8%A7%D9%84%D9%85%D8%AD%D8%B1%D9%88%D9%82%D8%A7%D8%AA-%D8%A8%D9%8022-%D9%85%D9%84%D9%8A%D8%A7%D8%B1-%D8%AF%D9%88%D9%84%D8%A7%D8%B1-%D9%81%D9%8A-%D9%85%D9%88%D8%A7%D8%B2%D9%86%D8%A9-2024</t>
      </text>
    </comment>
    <comment ref="DD103" authorId="192" shapeId="0" xr:uid="{80428931-CD1C-4DFD-A573-DD66F4436B19}">
      <text>
        <t>[Threaded comment]
Your version of Excel allows you to read this threaded comment; however, any edits to it will get removed if the file is opened in a newer version of Excel. Learn more: https://go.microsoft.com/fwlink/?linkid=870924
Comment:
    https://www.energiemines.gov.tn/ar/%D8%A7%D9%84%D9%85%D8%AD%D8%A7%D9%88%D8%B1/%D8%A7%D9%84%D8%B7%D8%A7%D9%82%D8%A9/%D8%A7%D9%84%D9%85%D8%AD%D8%B1%D9%88%D9%82%D8%A7%D8%AA/%D8%A3%D8%B3%D8%B9%D8%A7%D8%B1-%D9%88%D9%87%D9%88%D8%A7%D9%85%D8%B4-%D8%A7%D9%84%D9%85%D9%88%D8%A7%D8%AF-%D8%A7%D9%84%D8%A8%D8%AA%D8%B1%D9%88%D9%84%D9%8A%D8%A9/</t>
      </text>
    </comment>
    <comment ref="DF104" authorId="193" shapeId="0" xr:uid="{F323B71A-D1B0-4E9D-88BD-8CF29B131C74}">
      <text>
        <t>[Threaded comment]
Your version of Excel allows you to read this threaded comment; however, any edits to it will get removed if the file is opened in a newer version of Excel. Learn more: https://go.microsoft.com/fwlink/?linkid=870924
Comment:
    https://www.wam.ae/en/article/143fcn6-uae-fuel-price-committee-announces-prices-for</t>
      </text>
    </comment>
    <comment ref="DG104" authorId="194" shapeId="0" xr:uid="{FE3D38A3-33E7-4525-BEDE-9B08DFA0E311}">
      <text>
        <t>[Threaded comment]
Your version of Excel allows you to read this threaded comment; however, any edits to it will get removed if the file is opened in a newer version of Excel. Learn more: https://go.microsoft.com/fwlink/?linkid=870924
Comment:
    https://www.emirates247.com/business/energy/uae-fuel-prices-for-october-2024-announced-2024-09-30-1.734142#:~:text=The%20Gasoline%20and%20Diesel%20Prices,gasoline%3A%20AED%202.66%20per%20liter</t>
      </text>
    </comment>
    <comment ref="CU105" authorId="195" shapeId="0" xr:uid="{C79FE5EA-A74F-4AC7-861D-A6CC817954F4}">
      <text>
        <t xml:space="preserve">[Threaded comment]
Your version of Excel allows you to read this threaded comment; however, any edits to it will get removed if the file is opened in a newer version of Excel. Learn more: https://go.microsoft.com/fwlink/?linkid=870924
Comment:
    https://www.dispatch.ug/2023/10/04/fuel-prices-in-uganda-rise-above-shs-5000-per-litre/
</t>
      </text>
    </comment>
    <comment ref="F110" authorId="196" shapeId="0" xr:uid="{9C5A8D21-C901-42A0-8ECF-84356EEC963E}">
      <text>
        <t>[Threaded comment]
Your version of Excel allows you to read this threaded comment; however, any edits to it will get removed if the file is opened in a newer version of Excel. Learn more: https://go.microsoft.com/fwlink/?linkid=870924
Comment:
    http://www.tarona.net/news/o_zbekistonda_yangi_2016_yil_benzin_narxlari_yanvar/2016-01-01-6016</t>
      </text>
    </comment>
    <comment ref="O110" authorId="197" shapeId="0" xr:uid="{937035AD-C5D4-42B9-A5C0-E77020C7022C}">
      <text>
        <t>[Threaded comment]
Your version of Excel allows you to read this threaded comment; however, any edits to it will get removed if the file is opened in a newer version of Excel. Learn more: https://go.microsoft.com/fwlink/?linkid=870924
Comment:
    https://oz.sputniknews.uz/20161023/Ozbekistonda-benzin-narhi-oshdi-3954788.html
Reply:
    https://www.gazeta.uz/ru/2016/10/23/prices/
Reply:
    Government start setting uniform fuel prices in the country</t>
      </text>
    </comment>
    <comment ref="AW110" authorId="198" shapeId="0" xr:uid="{B0E86E16-5305-46EB-BEEA-8088A4FF0B31}">
      <text>
        <t>[Threaded comment]
Your version of Excel allows you to read this threaded comment; however, any edits to it will get removed if the file is opened in a newer version of Excel. Learn more: https://go.microsoft.com/fwlink/?linkid=870924
Comment:
    https://kun.uz/uz/news/2020/05/03/rasman-ai-80-markali-benzin-narxi-arzonlashdi</t>
      </text>
    </comment>
    <comment ref="BG110" authorId="199" shapeId="0" xr:uid="{F5201966-3307-48EF-9A1F-450B47C95C8C}">
      <text>
        <t>[Threaded comment]
Your version of Excel allows you to read this threaded comment; however, any edits to it will get removed if the file is opened in a newer version of Excel. Learn more: https://go.microsoft.com/fwlink/?linkid=870924
Comment:
    Ai-80 brand from May 1, 2020 prices liberalized</t>
      </text>
    </comment>
    <comment ref="AB112" authorId="200" shapeId="0" xr:uid="{1D01D253-588E-4A4B-AD66-51C32F90AC2B}">
      <text>
        <t xml:space="preserve">[Threaded comment]
Your version of Excel allows you to read this threaded comment; however, any edits to it will get removed if the file is opened in a newer version of Excel. Learn more: https://go.microsoft.com/fwlink/?linkid=870924
Comment:
    Price liberalized, Ai-92, Ai-93, Ai-95 and Ai-98 branded as of November 15, 2017;
It was reported that by the relevant decisions of the President and the Cabinet of Ministers, the state regulation of the retail prices of automobile gasoline in Uzbekistan was canceled and the sale of these products by oil refineries was determined to be carried out only through stock exchanges </t>
      </text>
    </comment>
    <comment ref="AW112" authorId="201" shapeId="0" xr:uid="{023231C2-30F0-47C1-9841-5332E28FA6C9}">
      <text>
        <t>[Threaded comment]
Your version of Excel allows you to read this threaded comment; however, any edits to it will get removed if the file is opened in a newer version of Excel. Learn more: https://go.microsoft.com/fwlink/?linkid=870924
Comment:
    Ai-91 brand from August 15, 2019 prices liberalized</t>
      </text>
    </comment>
    <comment ref="AB114" authorId="202" shapeId="0" xr:uid="{CEDEE855-2034-4796-8077-8056667F5092}">
      <text>
        <t xml:space="preserve">[Threaded comment]
Your version of Excel allows you to read this threaded comment; however, any edits to it will get removed if the file is opened in a newer version of Excel. Learn more: https://go.microsoft.com/fwlink/?linkid=870924
Comment:
    Price liberalized, Ai-92, Ai-93, Ai-95 and Ai-98 branded as of November 15, 2017;
It was reported that by the relevant decisions of the President and the Cabinet of Ministers, the state regulation of the retail prices of automobile gasoline in Uzbekistan was canceled and the sale of these products by oil refineries was determined to be carried out only through stock exchanges </t>
      </text>
    </comment>
    <comment ref="AW114" authorId="203" shapeId="0" xr:uid="{5A3AC2A3-ED6D-437A-B170-076C43BD0447}">
      <text>
        <t>[Threaded comment]
Your version of Excel allows you to read this threaded comment; however, any edits to it will get removed if the file is opened in a newer version of Excel. Learn more: https://go.microsoft.com/fwlink/?linkid=870924
Comment:
    Ai-91 brand from August 15, 2019 prices liberalized</t>
      </text>
    </comment>
    <comment ref="BE114" authorId="204" shapeId="0" xr:uid="{D9F84114-2F8C-4A8B-879B-3D9F30F7C9B9}">
      <text>
        <t>[Threaded comment]
Your version of Excel allows you to read this threaded comment; however, any edits to it will get removed if the file is opened in a newer version of Excel. Learn more: https://go.microsoft.com/fwlink/?linkid=870924
Comment:
    https://kun.uz/uz/news/2020/05/03/rasman-ai-80-markali-benzin-narxi-arzonlashdi</t>
      </text>
    </comment>
    <comment ref="BG114" authorId="205" shapeId="0" xr:uid="{C0C246CB-A888-4422-B0C6-C4343C290A5C}">
      <text>
        <t>[Threaded comment]
Your version of Excel allows you to read this threaded comment; however, any edits to it will get removed if the file is opened in a newer version of Excel. Learn more: https://go.microsoft.com/fwlink/?linkid=870924
Comment:
    https://darakchi.uz/oz/93157</t>
      </text>
    </comment>
    <comment ref="BJ114" authorId="206" shapeId="0" xr:uid="{E823536F-C47E-4370-8CC3-F8BB4C9F2FD3}">
      <text>
        <t>[Threaded comment]
Your version of Excel allows you to read this threaded comment; however, any edits to it will get removed if the file is opened in a newer version of Excel. Learn more: https://go.microsoft.com/fwlink/?linkid=870924
Comment:
    https://zamon.uz/detail/ai-80-narxi-nega-ushlab-turilgani-ochiqlandi-jamiyat</t>
      </text>
    </comment>
    <comment ref="G115" authorId="207" shapeId="0" xr:uid="{1C998611-501A-4D57-AB97-05F3EA70A992}">
      <text>
        <t>[Threaded comment]
Your version of Excel allows you to read this threaded comment; however, any edits to it will get removed if the file is opened in a newer version of Excel. Learn more: https://go.microsoft.com/fwlink/?linkid=870924
Comment:
    https://www.nytimes.com/es/2016/02/22/espanol/america-latina/venezuela-aumenta-su-gasolina-la-mas-barata-del-mundo-y-agudiza-la-crisis.html</t>
      </text>
    </comment>
    <comment ref="AJ115" authorId="208" shapeId="0" xr:uid="{416DC433-98E2-4EED-941E-213EAD89A298}">
      <text>
        <t>[Threaded comment]
Your version of Excel allows you to read this threaded comment; however, any edits to it will get removed if the file is opened in a newer version of Excel. Learn more: https://go.microsoft.com/fwlink/?linkid=870924
Comment:
    https://elpais.com/elpais/2018/07/05/album/1530787099_721189.html</t>
      </text>
    </comment>
    <comment ref="BG115" authorId="209" shapeId="0" xr:uid="{CA20F57F-9F47-47A2-AE0E-30BD3F78793F}">
      <text>
        <t>[Threaded comment]
Your version of Excel allows you to read this threaded comment; however, any edits to it will get removed if the file is opened in a newer version of Excel. Learn more: https://go.microsoft.com/fwlink/?linkid=870924
Comment:
    https://www.bloomberg.com/news/articles/2020-05-31/venezuela-announces-fuel-price-hike-in-historic-policy-shift</t>
      </text>
    </comment>
    <comment ref="BW115" authorId="210" shapeId="0" xr:uid="{A092CEEB-B3E1-41BB-A2FD-27265D61ABA8}">
      <text>
        <t xml:space="preserve">[Threaded comment]
Your version of Excel allows you to read this threaded comment; however, any edits to it will get removed if the file is opened in a newer version of Excel. Learn more: https://go.microsoft.com/fwlink/?linkid=870924
Comment:
    https://www.reuters.com/business/energy/venezuela-increase-subsidized-gasoline-price-2021-10-23/
Reply:
    Venezuela hiked the price of its subsidized gasoline for vehicles and motor bikes, Venezuelan state oil firm PDVSA said in a statement on Saturday, an increase the government attributed to the recent cutting of six zeros from local currency. </t>
      </text>
    </comment>
    <comment ref="CP115" authorId="211" shapeId="0" xr:uid="{005413E8-3DDF-4279-895D-7EFE4B898D39}">
      <text>
        <t>[Threaded comment]
Your version of Excel allows you to read this threaded comment; however, any edits to it will get removed if the file is opened in a newer version of Excel. Learn more: https://go.microsoft.com/fwlink/?linkid=870924
Comment:
    https://www.bloomberglinea.com/english/what-is-the-real-price-of-gasoline-in-venezuela/</t>
      </text>
    </comment>
    <comment ref="DB116" authorId="212" shapeId="0" xr:uid="{05455A66-9420-4E3E-9916-8FF1B9A6B1F8}">
      <text>
        <t>[Threaded comment]
Your version of Excel allows you to read this threaded comment; however, any edits to it will get removed if the file is opened in a newer version of Excel. Learn more: https://go.microsoft.com/fwlink/?linkid=870924
Comment:
    https://eldiario.com/2024/05/21/aumento-precio-gasolina-venezuela-falso/</t>
      </text>
    </comment>
    <comment ref="DJ116" authorId="213" shapeId="0" xr:uid="{83D67C25-7D3C-42BF-8EE1-DD79D4807492}">
      <text>
        <t>[Threaded comment]
Your version of Excel allows you to read this threaded comment; however, any edits to it will get removed if the file is opened in a newer version of Excel. Learn more: https://go.microsoft.com/fwlink/?linkid=870924
Comment:
    https://www.agrolatam.com/nota/el-precio-de-la-gasolina-en-latinoamerica-tendencias-y-desafios-para-2025/</t>
      </text>
    </comment>
    <comment ref="D119" authorId="214" shapeId="0" xr:uid="{BE17130F-F90B-4FB8-8CA3-C2FC169ECEEB}">
      <text>
        <t>[Threaded comment]
Your version of Excel allows you to read this threaded comment; however, any edits to it will get removed if the file is opened in a newer version of Excel. Learn more: https://go.microsoft.com/fwlink/?linkid=870924
Comment:
    Official announcements in USD by ZERA</t>
      </text>
    </comment>
    <comment ref="DL119" authorId="215" shapeId="0" xr:uid="{1F970256-4547-4BFC-8328-18844BF9F0C4}">
      <text>
        <t>[Threaded comment]
Your version of Excel allows you to read this threaded comment; however, any edits to it will get removed if the file is opened in a newer version of Excel. Learn more: https://go.microsoft.com/fwlink/?linkid=870924
Comment:
    https://www.facebook.com/ZERAenergy/photos/zera-notice-fuel-price-effective-05-march-2025ministry-of-information-publicity-/945150027796655/?_rdr</t>
      </text>
    </comment>
    <comment ref="DM119" authorId="216" shapeId="0" xr:uid="{82100E24-E762-4AE9-A796-D6CFB33D2705}">
      <text>
        <t>[Threaded comment]
Your version of Excel allows you to read this threaded comment; however, any edits to it will get removed if the file is opened in a newer version of Excel. Learn more: https://go.microsoft.com/fwlink/?linkid=870924
Comment:
    https://www.zera.co.zw/</t>
      </text>
    </comment>
    <comment ref="DB120" authorId="217" shapeId="0" xr:uid="{52BED874-724A-4E12-A11D-068BA5E7057E}">
      <text>
        <t>[Threaded comment]
Your version of Excel allows you to read this threaded comment; however, any edits to it will get removed if the file is opened in a newer version of Excel. Learn more: https://go.microsoft.com/fwlink/?linkid=870924
Comment:
    Switch to new currency Zig/l</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C46B8280-BC53-4832-9680-EE44A894E60D}</author>
    <author>tc={81EACEDF-5143-471C-87D3-9CB4DE2D8325}</author>
    <author>Lamin Njie</author>
    <author>tc={C64E66D4-AA1E-4EF9-839B-AD7F84921F29}</author>
    <author>tc={2DAB7D3C-5676-482C-A4A6-A952C2B2084E}</author>
    <author>tc={1B89C3F1-EBCF-44E9-ACBB-B0E4D2918EED}</author>
    <author>tc={CC4755A4-1BEF-4229-B2C4-4BD42EC7D792}</author>
    <author>tc={D2D77227-B275-4563-A2D3-2CA2FBEC9B7D}</author>
    <author>tc={58999832-D25A-49B1-B509-19C2DC51F53A}</author>
    <author>tc={08920AB1-1524-4253-8095-DD055645247C}</author>
    <author>tc={36D92FA8-B7FA-46F1-BA32-C818AAC60761}</author>
    <author>tc={A27EF431-853B-489E-B5C8-DF648DCE07A0}</author>
    <author>tc={CF6E691C-792E-4404-B554-292595DECDB8}</author>
    <author>tc={3645D26C-87E8-4366-9516-14B27BB9C8FC}</author>
    <author>tc={4499871C-D1DD-4382-94CD-C91AD90E1E59}</author>
    <author>tc={566EA22C-2E5C-4A6D-9675-6FBB570A50D1}</author>
    <author>tc={D29104CA-3961-4EA8-B050-E021CA06559D}</author>
    <author>tc={94002D49-D9C8-4E47-A0B4-FB1782EB7B21}</author>
    <author>tc={F2637CEB-ED63-4966-8E52-A95EBF1B87A3}</author>
    <author>tc={8C7CAF20-361D-46A0-B605-7BD752921FDE}</author>
    <author>tc={51C5F477-5409-430D-9946-B6F5958AC77D}</author>
    <author>tc={06146C03-2B63-42D5-969E-7BB0B3E4B297}</author>
    <author>tc={979A211E-F710-4018-BC44-8221874942DB}</author>
    <author>tc={73D1BA22-5EF2-4D8D-A261-A8A9BADCF502}</author>
    <author>tc={507C2B66-80CD-422E-9271-FF30F179E54C}</author>
    <author>tc={1FC0E97C-7FB8-4A10-AD99-30610D95E20A}</author>
    <author>tc={B8503D24-05C9-4224-B71E-EBAE3C4D64B8}</author>
    <author>tc={33D9AC08-ED17-45B6-B984-480AE615F40A}</author>
    <author>tc={E70E5887-FAAF-4ACE-BC76-D468382C7E35}</author>
    <author>tc={CD58E9CA-12F9-4BEF-B09F-AAD55E1D69B8}</author>
    <author>tc={326DAE5C-6CDB-49FE-92C3-C6C2E489F1E4}</author>
    <author>tc={8A4A017B-53FE-4474-B599-37ABEE45DEF5}</author>
    <author>tc={18FB96F5-7A4C-4004-90DE-1F03A8F69D4E}</author>
    <author>tc={5DF0BD1C-D2B2-4741-B4B5-C2F5762BD63F}</author>
    <author>tc={3BAF95AA-9449-4E4A-8428-4D5461685940}</author>
    <author>tc={7E8A0769-930B-4F1B-BC40-5D429477E9AE}</author>
    <author>tc={BC805E48-B8D6-4605-872C-3452B852BF04}</author>
    <author>tc={EDBB5D90-82E8-4610-A28A-D51624C7DE30}</author>
    <author>tc={243101AA-62D3-4232-9D2C-BE294D072F82}</author>
    <author>tc={22A5C9DC-4821-4453-8624-588953C0EC02}</author>
    <author>tc={15D217C5-155F-406F-8C04-AB62751B94BE}</author>
    <author>tc={67E08850-F25A-4BEC-9178-8FDCA28EBE82}</author>
    <author>tc={3A5DE509-E121-42A0-9783-20C1796F03DE}</author>
    <author>tc={454038D0-590F-4AC7-9AEF-6EB4D57379FE}</author>
    <author>tc={3FC451D1-5B90-4803-9842-8CA22DE67C95}</author>
    <author>tc={F2279258-7631-4F4B-AEC3-EA6AFF8CBA2A}</author>
    <author>tc={C91D61E6-4D8F-4EAE-AC08-C721E3B8EB60}</author>
    <author>tc={105121C6-119C-4352-AF0B-309668C4052B}</author>
    <author>tc={E9014CF4-EE5F-41FF-ACF7-66EF9DB07604}</author>
    <author>tc={0970E78C-3305-43E3-A9D0-5E9257150048}</author>
    <author>tc={5D838241-FD0B-4AEB-B59E-55E5E702FBB7}</author>
    <author>tc={13784954-1487-4C58-877A-92719DDE7FD9}</author>
    <author>tc={AE957CDE-587D-4F18-9349-AF0E9B493A43}</author>
    <author>tc={A5AE82BA-5A5F-4FCA-9B28-E7C9F725CC40}</author>
    <author>tc={BDA105F6-DA89-4DE9-A809-E60B77E2D2F7}</author>
    <author>tc={176D9199-96F9-4083-9556-71B900A99972}</author>
    <author>tc={254B1895-3CDF-4520-8FC6-2CDB31D2F87F}</author>
    <author>tc={E373B7F7-D6C6-4668-940A-3753597797C8}</author>
    <author>tc={F0AE82F3-6FDE-400E-8FFC-14972454C306}</author>
    <author>tc={3A0DD099-ABD5-4BA8-95C5-FEE8AA1DB384}</author>
    <author>tc={9D36055B-EDD1-4D40-B4FB-33F1D9CDDB92}</author>
    <author>tc={1CD922B7-FD12-4E96-9BB1-28C190289921}</author>
    <author>tc={10CA480B-0922-480B-9EA3-D683BAA8241A}</author>
    <author>tc={368DAA3E-C78B-4EE7-9100-B3F4B0A197D9}</author>
    <author>tc={23068FE5-72FB-43A9-9069-60F9993C812B}</author>
    <author>tc={E129F04D-F441-4B3B-A120-80F7E05B5864}</author>
    <author>tc={D8355C54-684A-4E2A-A4C4-7DF8D59DA3AB}</author>
    <author>tc={E93B137B-1DFF-428D-A4B5-7DD2C6CC85D8}</author>
    <author>tc={EBFE63AD-CB77-4470-96DF-8840A80298CA}</author>
    <author>tc={EC33C41E-BB63-432A-9DD2-49B2E369B1A5}</author>
    <author>tc={FA31E772-292A-44A9-B24E-7ABC2BE41C7B}</author>
    <author>tc={17D799DB-D555-4D7C-A43C-F47E296B8DC8}</author>
    <author>tc={BAA227B4-45F4-466F-BBEA-D6C7165970FA}</author>
    <author>tc={7EB58A4C-3A54-4B25-8956-E25AF90B0EE4}</author>
    <author>tc={4C8E1A1A-C731-4E26-B2D5-2601F74710E0}</author>
    <author>tc={BFA7F9C2-4721-46E7-8E25-D35D7B58796B}</author>
    <author>tc={6BFA096C-FD35-4CEA-9F69-883A6A592B6E}</author>
    <author>tc={DF579654-AAA1-48AF-A66F-03B44A3325D3}</author>
    <author>tc={398A7C5B-E8BC-4EAC-AA3A-AC0A269F62F5}</author>
    <author>tc={39D1006B-3476-48FC-99BD-04A457DB4CB5}</author>
    <author>tc={0FA23878-0877-4C11-901F-AACFE9381B29}</author>
    <author>tc={F9C23ADE-0C48-40AF-8E45-AD8D38989C25}</author>
    <author>tc={9596D26F-595B-4630-B672-0F94D0542D99}</author>
    <author>tc={E97E7271-9EEA-4AB8-97E2-588E80B10D71}</author>
    <author>tc={4AC1F13E-E041-4FBB-B9E9-DC339BC1DFD8}</author>
    <author>tc={A1975D01-DF1E-45C8-8360-BEC806DDE5B6}</author>
    <author>tc={10FB4C6E-3473-4812-BF8F-4A18C96DA8FC}</author>
    <author>tc={FDECBA39-6A69-4F0E-8736-7415F70BC2F0}</author>
    <author>tc={07F6546B-1888-4BB0-9C66-BAF0263F46C9}</author>
    <author>tc={F43FD94E-8911-4AFF-99E0-75704824F05D}</author>
    <author>tc={2655FA05-1DFF-43EB-8A63-ABB7327B8216}</author>
    <author>tc={731469BC-9B9B-4EF0-AB71-99E7D870B2F2}</author>
    <author>tc={D457D20B-00E0-491C-B788-3F1F0C4E376F}</author>
    <author>tc={FA21C7D1-8120-475A-BEC3-D69BB9119526}</author>
    <author>tc={311C8F69-8823-4C68-AA8D-A4B399EEB68F}</author>
    <author>tc={F55535C2-DB6C-4F15-80AB-427A57E351C2}</author>
    <author>tc={6A20CBF0-CC7B-47DE-B05E-4633B82F97B7}</author>
    <author>tc={D53A82AA-3E1B-422F-8F85-E4A31B1ADADE}</author>
    <author>tc={ECA09759-95AA-4B19-9848-E697DE5FCABB}</author>
    <author>tc={D6EF16E0-4A38-4F6B-9D48-816366EC30C7}</author>
    <author>tc={52A0C94F-A0A0-47A3-954D-B1187C48B85C}</author>
    <author>tc={C9D6429C-DF84-40AB-8F76-9097FB8F65A1}</author>
    <author>tc={F37367C0-E0A7-4B1F-A883-54E545C5B60A}</author>
    <author>tc={FA024374-A387-4901-B46B-3BFA2772BA72}</author>
    <author>tc={C428E1C0-05A7-4829-BAB2-675CB984CC72}</author>
    <author>tc={E2DF52F7-01ED-41E6-8054-7B84286B0DC3}</author>
    <author>tc={B9074401-7586-4FB4-95BD-A924C09EAAEB}</author>
    <author>tc={92B1D934-348F-4686-B1C3-84B9004895E4}</author>
    <author>tc={F91C9B59-9034-427F-A360-68E7F6A86908}</author>
    <author>tc={A640F357-2671-417D-A5A2-14EBC11E841A}</author>
    <author>tc={8ECE0FA0-096F-412F-AC5A-0C5FC1862232}</author>
    <author>tc={EF4FB853-10AA-4DB8-AD30-A48E11F543E4}</author>
    <author>tc={E6253381-C951-4C01-A7C5-F6A749A617B0}</author>
    <author>tc={B809D7B7-A26A-40C7-AF76-060FDF445276}</author>
    <author>tc={F6E8C4C4-9F9F-489F-ADE5-BF6C3BDF9C47}</author>
    <author>tc={E29C8F05-FB2D-4C1F-9203-C94F031FC6DE}</author>
    <author>tc={339C9D03-1AE1-4C6F-9C51-6C7322C96E2D}</author>
    <author>tc={6F652B77-9288-4275-97DA-16325587E77C}</author>
    <author>tc={F5864154-15A8-40CC-93E3-C10B09F3629D}</author>
    <author>tc={E03CAFD4-952C-4091-9FEB-0FDDEB479F38}</author>
    <author>tc={143509C9-E010-4EDB-B4C9-A259ACB5BC43}</author>
    <author>tc={20CEF0D9-8DED-4406-98BD-DF3FBA598837}</author>
    <author>tc={0C58F283-3FAB-40DF-93D0-FF3C75A38F4D}</author>
    <author>tc={6C6A1B4E-67C5-4659-9683-A36E205DD278}</author>
    <author>tc={E277DB58-05B5-4698-B63C-F91F30001FDA}</author>
    <author>tc={EBC5E057-BC89-4E0A-8961-225964E1ABFE}</author>
    <author>tc={24AB87FD-7BBC-4727-9223-CAFC225D8815}</author>
    <author>tc={E2093FDE-37EB-48FB-8D11-A90D50CD75D3}</author>
  </authors>
  <commentList>
    <comment ref="CW2" authorId="0" shapeId="0" xr:uid="{C46B8280-BC53-4832-9680-EE44A894E60D}">
      <text>
        <t>[Threaded comment]
Your version of Excel allows you to read this threaded comment; however, any edits to it will get removed if the file is opened in a newer version of Excel. Learn more: https://go.microsoft.com/fwlink/?linkid=870924
Comment:
    https://www.energy.gov.dz/Media/galerie/question_orale_mr_djaghdali_mustapha_finale_602e4d6a4fa84.pdf</t>
      </text>
    </comment>
    <comment ref="CW5" authorId="1" shapeId="0" xr:uid="{81EACEDF-5143-471C-87D3-9CB4DE2D8325}">
      <text>
        <t>[Threaded comment]
Your version of Excel allows you to read this threaded comment; however, any edits to it will get removed if the file is opened in a newer version of Excel. Learn more: https://go.microsoft.com/fwlink/?linkid=870924
Comment:
    http://tariff.gov.az/?/en/content/101/</t>
      </text>
    </comment>
    <comment ref="D6" authorId="2" shapeId="0" xr:uid="{A37F601C-9BF8-49DC-BD94-58420F111353}">
      <text>
        <r>
          <rPr>
            <b/>
            <sz val="9"/>
            <color indexed="81"/>
            <rFont val="Tahoma"/>
            <family val="2"/>
          </rPr>
          <t>Lamin Njie:</t>
        </r>
        <r>
          <rPr>
            <sz val="9"/>
            <color indexed="81"/>
            <rFont val="Tahoma"/>
            <family val="2"/>
          </rPr>
          <t xml:space="preserve">
Bahraini Dinar subdivided into 1000 fils. </t>
        </r>
      </text>
    </comment>
    <comment ref="H8" authorId="3" shapeId="0" xr:uid="{C64E66D4-AA1E-4EF9-839B-AD7F84921F29}">
      <text>
        <t>[Threaded comment]
Your version of Excel allows you to read this threaded comment; however, any edits to it will get removed if the file is opened in a newer version of Excel. Learn more: https://go.microsoft.com/fwlink/?linkid=870924
Comment:
    https://www.facebook.com/photo/?fbid=927249560643881&amp;set=ministry-of-finance-5th-january
Reply:
    https://www.facebook.com/photo/?fbid=926437427391761&amp;set=ministry-of-finance-5th-january</t>
      </text>
    </comment>
    <comment ref="J8" authorId="4" shapeId="0" xr:uid="{2DAB7D3C-5676-482C-A4A6-A952C2B2084E}">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K8" authorId="5" shapeId="0" xr:uid="{1B89C3F1-EBCF-44E9-ACBB-B0E4D2918EED}">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L8" authorId="6" shapeId="0" xr:uid="{CC4755A4-1BEF-4229-B2C4-4BD42EC7D792}">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P8" authorId="7" shapeId="0" xr:uid="{D2D77227-B275-4563-A2D3-2CA2FBEC9B7D}">
      <text>
        <t>[Threaded comment]
Your version of Excel allows you to read this threaded comment; however, any edits to it will get removed if the file is opened in a newer version of Excel. Learn more: https://go.microsoft.com/fwlink/?linkid=870924
Comment:
    https://ambergriscaye.com/forum/ubbthreads.php/topics/518545/september-2016-trade-consumer-price-index.html</t>
      </text>
    </comment>
    <comment ref="Q8" authorId="8" shapeId="0" xr:uid="{58999832-D25A-49B1-B509-19C2DC51F53A}">
      <text>
        <t>[Threaded comment]
Your version of Excel allows you to read this threaded comment; however, any edits to it will get removed if the file is opened in a newer version of Excel. Learn more: https://go.microsoft.com/fwlink/?linkid=870924
Comment:
    https://sib.org.bz/wp-content/uploads/2017/05/CPI_2016-10.pdf</t>
      </text>
    </comment>
    <comment ref="R8" authorId="9" shapeId="0" xr:uid="{08920AB1-1524-4253-8095-DD055645247C}">
      <text>
        <t>[Threaded comment]
Your version of Excel allows you to read this threaded comment; however, any edits to it will get removed if the file is opened in a newer version of Excel. Learn more: https://go.microsoft.com/fwlink/?linkid=870924
Comment:
    https://ambergriscaye.com/forum/ubbthreads.php/topics/520247/november-2016-trade-consumer-price-index.html</t>
      </text>
    </comment>
    <comment ref="Z8" authorId="10" shapeId="0" xr:uid="{36D92FA8-B7FA-46F1-BA32-C818AAC60761}">
      <text>
        <t>[Threaded comment]
Your version of Excel allows you to read this threaded comment; however, any edits to it will get removed if the file is opened in a newer version of Excel. Learn more: https://go.microsoft.com/fwlink/?linkid=870924
Comment:
    https://www.breakingbelizenews.com/2017/08/15/gas-prices-2/</t>
      </text>
    </comment>
    <comment ref="A9" authorId="11" shapeId="0" xr:uid="{A27EF431-853B-489E-B5C8-DF648DCE07A0}">
      <text>
        <t>[Threaded comment]
Your version of Excel allows you to read this threaded comment; however, any edits to it will get removed if the file is opened in a newer version of Excel. Learn more: https://go.microsoft.com/fwlink/?linkid=870924
Comment:
    From government statistical office website. CPI index has Cotonou population as benchmark. Since 2017 reporting on cost of certain fuels for the hh in Cotonou. However, these may not be the official prices can include blackmarket prices</t>
      </text>
    </comment>
    <comment ref="AG9" authorId="12" shapeId="0" xr:uid="{CF6E691C-792E-4404-B554-292595DECDB8}">
      <text>
        <t>[Threaded comment]
Your version of Excel allows you to read this threaded comment; however, any edits to it will get removed if the file is opened in a newer version of Excel. Learn more: https://go.microsoft.com/fwlink/?linkid=870924
Comment:
    The survey did not report on this month, used the last week of previous report for this. Assumed same price</t>
      </text>
    </comment>
    <comment ref="O10" authorId="13" shapeId="0" xr:uid="{3645D26C-87E8-4366-9516-14B27BB9C8FC}">
      <text>
        <t>[Threaded comment]
Your version of Excel allows you to read this threaded comment; however, any edits to it will get removed if the file is opened in a newer version of Excel. Learn more: https://go.microsoft.com/fwlink/?linkid=870924
Comment:
    https://lanouvelletribune.info/2016/08/baisse-prix-produits-petroliers/</t>
      </text>
    </comment>
    <comment ref="CR10" authorId="14" shapeId="0" xr:uid="{4499871C-D1DD-4382-94CD-C91AD90E1E59}">
      <text>
        <t>[Threaded comment]
Your version of Excel allows you to read this threaded comment; however, any edits to it will get removed if the file is opened in a newer version of Excel. Learn more: https://go.microsoft.com/fwlink/?linkid=870924
Comment:
    https://ortb.bj/a-la-une/2023_01_06_hausse_prix_essence_de_contrebande_ruee_vers_stations_service/</t>
      </text>
    </comment>
    <comment ref="CU10" authorId="15" shapeId="0" xr:uid="{566EA22C-2E5C-4A6D-9675-6FBB570A50D1}">
      <text>
        <t>[Threaded comment]
Your version of Excel allows you to read this threaded comment; however, any edits to it will get removed if the file is opened in a newer version of Excel. Learn more: https://go.microsoft.com/fwlink/?linkid=870924
Comment:
    https://fr.apanews.net/now/hausse-du-prix-de-lessence-au-benin-les-consommateurs-se-plaignent-le-gouvernement-sexplique/</t>
      </text>
    </comment>
    <comment ref="A11" authorId="16" shapeId="0" xr:uid="{D29104CA-3961-4EA8-B050-E021CA06559D}">
      <text>
        <t xml:space="preserve">[Threaded comment]
Your version of Excel allows you to read this threaded comment; however, any edits to it will get removed if the file is opened in a newer version of Excel. Learn more: https://go.microsoft.com/fwlink/?linkid=870924
Comment:
    Limited information available on the fuel's octane. One source I found stated this fuel is 87 octane so around RON 91. </t>
      </text>
    </comment>
    <comment ref="CB11" authorId="17" shapeId="0" xr:uid="{94002D49-D9C8-4E47-A0B4-FB1782EB7B21}">
      <text>
        <t>[Threaded comment]
Your version of Excel allows you to read this threaded comment; however, any edits to it will get removed if the file is opened in a newer version of Excel. Learn more: https://go.microsoft.com/fwlink/?linkid=870924
Comment:
    https://www.mhe.gob.bo/2022/08/16/gobierno-de-bolivia-garantiza-estabilidad-precios-de-combustibles/</t>
      </text>
    </comment>
    <comment ref="CE11" authorId="18" shapeId="0" xr:uid="{F2637CEB-ED63-4966-8E52-A95EBF1B87A3}">
      <text>
        <t>[Threaded comment]
Your version of Excel allows you to read this threaded comment; however, any edits to it will get removed if the file is opened in a newer version of Excel. Learn more: https://go.microsoft.com/fwlink/?linkid=870924
Comment:
    https://kawsachunnews.com/bolivia-wont-see-rise-in-fuel-prices</t>
      </text>
    </comment>
    <comment ref="CI11" authorId="19" shapeId="0" xr:uid="{8C7CAF20-361D-46A0-B605-7BD752921FDE}">
      <text>
        <t>[Threaded comment]
Your version of Excel allows you to read this threaded comment; however, any edits to it will get removed if the file is opened in a newer version of Excel. Learn more: https://go.microsoft.com/fwlink/?linkid=870924
Comment:
    https://www.bloomberglinea.com/2022/08/17/por-que-bolivia-tiene-el-combustible-mas-barato-de-la-region/</t>
      </text>
    </comment>
    <comment ref="CN11" authorId="20" shapeId="0" xr:uid="{51C5F477-5409-430D-9946-B6F5958AC77D}">
      <text>
        <t>[Threaded comment]
Your version of Excel allows you to read this threaded comment; however, any edits to it will get removed if the file is opened in a newer version of Excel. Learn more: https://go.microsoft.com/fwlink/?linkid=870924
Comment:
    https://www.bloomberglinea.com/2023/01/27/precio-de-la-gasolina-en-bolivia-cuanto-cuesta-el-litro-y-que-esperar-en-2023/</t>
      </text>
    </comment>
    <comment ref="CW11" authorId="21" shapeId="0" xr:uid="{06146C03-2B63-42D5-969E-7BB0B3E4B297}">
      <text>
        <t>[Threaded comment]
Your version of Excel allows you to read this threaded comment; however, any edits to it will get removed if the file is opened in a newer version of Excel. Learn more: https://go.microsoft.com/fwlink/?linkid=870924
Comment:
    https://es.globalpetrolprices.com/Bolivia/gasoline_prices/</t>
      </text>
    </comment>
    <comment ref="A12" authorId="22" shapeId="0" xr:uid="{979A211E-F710-4018-BC44-8221874942DB}">
      <text>
        <t xml:space="preserve">[Threaded comment]
Your version of Excel allows you to read this threaded comment; however, any edits to it will get removed if the file is opened in a newer version of Excel. Learn more: https://go.microsoft.com/fwlink/?linkid=870924
Comment:
    Limited information available on the fuel's octane. One source I found stated this fuel is 87 octane so around RON 91. </t>
      </text>
    </comment>
    <comment ref="CK12" authorId="23" shapeId="0" xr:uid="{73D1BA22-5EF2-4D8D-A261-A8A9BADCF502}">
      <text>
        <t>[Threaded comment]
Your version of Excel allows you to read this threaded comment; however, any edits to it will get removed if the file is opened in a newer version of Excel. Learn more: https://go.microsoft.com/fwlink/?linkid=870924
Comment:
    https://delapatagoniaalmundo.com/como-conseguir-combustible-en-bolivia-siendo-extranjero/</t>
      </text>
    </comment>
    <comment ref="D13" authorId="24" shapeId="0" xr:uid="{507C2B66-80CD-422E-9271-FF30F179E54C}">
      <text>
        <t>[Threaded comment]
Your version of Excel allows you to read this threaded comment; however, any edits to it will get removed if the file is opened in a newer version of Excel. Learn more: https://go.microsoft.com/fwlink/?linkid=870924
Comment:
    BWP subdivided into 100 thebe.</t>
      </text>
    </comment>
    <comment ref="G17" authorId="25" shapeId="0" xr:uid="{1FC0E97C-7FB8-4A10-AD99-30610D95E20A}">
      <text>
        <t>[Threaded comment]
Your version of Excel allows you to read this threaded comment; however, any edits to it will get removed if the file is opened in a newer version of Excel. Learn more: https://go.microsoft.com/fwlink/?linkid=870924
Comment:
    https://lefaso.net/spip.php?page=web-tv-video&amp;id_article=86331&amp;rubrique4</t>
      </text>
    </comment>
    <comment ref="CP17" authorId="26" shapeId="0" xr:uid="{B8503D24-05C9-4224-B71E-EBAE3C4D64B8}">
      <text>
        <t>[Threaded comment]
Your version of Excel allows you to read this threaded comment; however, any edits to it will get removed if the file is opened in a newer version of Excel. Learn more: https://go.microsoft.com/fwlink/?linkid=870924
Comment:
    Checked news, no updates on revised prices, also checked global petrol prices</t>
      </text>
    </comment>
    <comment ref="D19" authorId="27" shapeId="0" xr:uid="{33D9AC08-ED17-45B6-B984-480AE615F40A}">
      <text>
        <t>[Threaded comment]
Your version of Excel allows you to read this threaded comment; however, any edits to it will get removed if the file is opened in a newer version of Excel. Learn more: https://go.microsoft.com/fwlink/?linkid=870924
Comment:
    Prices published on ministry of trade website in USD/liter</t>
      </text>
    </comment>
    <comment ref="G20" authorId="28" shapeId="0" xr:uid="{E70E5887-FAAF-4ACE-BC76-D468382C7E35}">
      <text>
        <t>[Threaded comment]
Your version of Excel allows you to read this threaded comment; however, any edits to it will get removed if the file is opened in a newer version of Excel. Learn more: https://go.microsoft.com/fwlink/?linkid=870924
Comment:
    https://lefaso.net/spip.php?page=web-tv-video&amp;id_article=86331&amp;rubrique4</t>
      </text>
    </comment>
    <comment ref="H20" authorId="29" shapeId="0" xr:uid="{CD58E9CA-12F9-4BEF-B09F-AAD55E1D69B8}">
      <text>
        <t>[Threaded comment]
Your version of Excel allows you to read this threaded comment; however, any edits to it will get removed if the file is opened in a newer version of Excel. Learn more: https://go.microsoft.com/fwlink/?linkid=870924
Comment:
    https://www.csph.cm/index.php/fr/a-propos/structure-des-prix</t>
      </text>
    </comment>
    <comment ref="T20" authorId="30" shapeId="0" xr:uid="{326DAE5C-6CDB-49FE-92C3-C6C2E489F1E4}">
      <text>
        <t>[Threaded comment]
Your version of Excel allows you to read this threaded comment; however, any edits to it will get removed if the file is opened in a newer version of Excel. Learn more: https://go.microsoft.com/fwlink/?linkid=870924
Comment:
    https://www.csph.cm/index.php/fr/a-propos/structure-des-prix</t>
      </text>
    </comment>
    <comment ref="CO20" authorId="31" shapeId="0" xr:uid="{8A4A017B-53FE-4474-B599-37ABEE45DEF5}">
      <text>
        <t>[Threaded comment]
Your version of Excel allows you to read this threaded comment; however, any edits to it will get removed if the file is opened in a newer version of Excel. Learn more: https://go.microsoft.com/fwlink/?linkid=870924
Comment:
    https://www.financialafrik.com/2023/02/01/cameroun-reajustement-a-la-hausse-des-prix-des-carburants/</t>
      </text>
    </comment>
    <comment ref="CW20" authorId="32" shapeId="0" xr:uid="{18FB96F5-7A4C-4004-90DE-1F03A8F69D4E}">
      <text>
        <t>[Threaded comment]
Your version of Excel allows you to read this threaded comment; however, any edits to it will get removed if the file is opened in a newer version of Excel. Learn more: https://go.microsoft.com/fwlink/?linkid=870924
Comment:
    https://www.csph.cm/index.php/fr/a-propos</t>
      </text>
    </comment>
    <comment ref="D21" authorId="33" shapeId="0" xr:uid="{5DF0BD1C-D2B2-4741-B4B5-C2F5762BD63F}">
      <text>
        <t xml:space="preserve">[Threaded comment]
Your version of Excel allows you to read this threaded comment; however, any edits to it will get removed if the file is opened in a newer version of Excel. Learn more: https://go.microsoft.com/fwlink/?linkid=870924
Comment:
    CAD is divided into 100 cents </t>
      </text>
    </comment>
    <comment ref="CN30" authorId="34" shapeId="0" xr:uid="{3BAF95AA-9449-4E4A-8428-4D5461685940}">
      <text>
        <t>[Threaded comment]
Your version of Excel allows you to read this threaded comment; however, any edits to it will get removed if the file is opened in a newer version of Excel. Learn more: https://go.microsoft.com/fwlink/?linkid=870924
Comment:
    https://fr.africanews.com/2023/01/04/la-centrafrique-annonce-une-hausse-du-prix-des-carburants/#:~:text=A%20la%20pompe%2C%20il%20co%C3%BBtera,0%2C98%20euro)%20auparavant.</t>
      </text>
    </comment>
    <comment ref="CT30" authorId="35" shapeId="0" xr:uid="{7E8A0769-930B-4F1B-BC40-5D429477E9AE}">
      <text>
        <t>[Threaded comment]
Your version of Excel allows you to read this threaded comment; however, any edits to it will get removed if the file is opened in a newer version of Excel. Learn more: https://go.microsoft.com/fwlink/?linkid=870924
Comment:
    https://www.financialafrik.com/2023/07/10/rca-le-gouvernement-revoit-les-prix-des-carburants-a-la-baisse/</t>
      </text>
    </comment>
    <comment ref="CT34" authorId="36" shapeId="0" xr:uid="{BC805E48-B8D6-4605-872C-3452B852BF04}">
      <text>
        <t xml:space="preserve">[Threaded comment]
Your version of Excel allows you to read this threaded comment; however, any edits to it will get removed if the file is opened in a newer version of Excel. Learn more: https://go.microsoft.com/fwlink/?linkid=870924
Comment:
    https://french.xinhuanet.com/20230701/3650590314824704a19eb41bae75a5bb/c.html
Reply:
    No further revisions of gasoline prices reported for rest of 2023. </t>
      </text>
    </comment>
    <comment ref="CV37" authorId="37" shapeId="0" xr:uid="{EDBB5D90-82E8-4610-A28A-D51624C7DE30}">
      <text>
        <t>[Threaded comment]
Your version of Excel allows you to read this threaded comment; however, any edits to it will get removed if the file is opened in a newer version of Excel. Learn more: https://go.microsoft.com/fwlink/?linkid=870924
Comment:
    https://www.yeclo.com/1er-septembre-2023-voici-les-nouveaux-prix-de-lessence-et-du-gasoil-en-cote-divoire</t>
      </text>
    </comment>
    <comment ref="CW37" authorId="38" shapeId="0" xr:uid="{243101AA-62D3-4232-9D2C-BE294D072F82}">
      <text>
        <t>[Threaded comment]
Your version of Excel allows you to read this threaded comment; however, any edits to it will get removed if the file is opened in a newer version of Excel. Learn more: https://go.microsoft.com/fwlink/?linkid=870924
Comment:
    https://www.koaci.com/article/2023/09/30/cote-divoire/economie/cote-divoire-les-prix-du-gasoil-et-du-super-augmentent-de-60-fcfa-a-compter-du-1-octobre-2023_172672.html</t>
      </text>
    </comment>
    <comment ref="CX37" authorId="39" shapeId="0" xr:uid="{22A5C9DC-4821-4453-8624-588953C0EC02}">
      <text>
        <t>[Threaded comment]
Your version of Excel allows you to read this threaded comment; however, any edits to it will get removed if the file is opened in a newer version of Excel. Learn more: https://go.microsoft.com/fwlink/?linkid=870924
Comment:
    https://fr.apanews.net/cote-divoire/cote-divoire-les-prix-du-carburant-restent-inchanges-pour-le-mois-de-novembre/#:~:text=Ce%20combustible%20a%20connu%20une,%C3%A0%20755%20Fcfa%20le%20litre.</t>
      </text>
    </comment>
    <comment ref="CX39" authorId="40" shapeId="0" xr:uid="{15D217C5-155F-406F-8C04-AB62751B94BE}">
      <text>
        <t>[Threaded comment]
Your version of Excel allows you to read this threaded comment; however, any edits to it will get removed if the file is opened in a newer version of Excel. Learn more: https://go.microsoft.com/fwlink/?linkid=870924
Comment:
    https://zoom-eco.net/a-la-une/rdc-le-prix-du-litre-dessence-augmente-de-12-dans-la-zone-sud/</t>
      </text>
    </comment>
    <comment ref="G40" authorId="41" shapeId="0" xr:uid="{67E08850-F25A-4BEC-9178-8FDCA28EBE82}">
      <text>
        <t>[Threaded comment]
Your version of Excel allows you to read this threaded comment; however, any edits to it will get removed if the file is opened in a newer version of Excel. Learn more: https://go.microsoft.com/fwlink/?linkid=870924
Comment:
    https://www.fayals.com/2021/10/precios-de-gasolina-en-ecuador-1981.html</t>
      </text>
    </comment>
    <comment ref="M40" authorId="42" shapeId="0" xr:uid="{3A5DE509-E121-42A0-9783-20C1796F03DE}">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super-economia-combustible-ecuador.html</t>
      </text>
    </comment>
    <comment ref="AQ40" authorId="43" shapeId="0" xr:uid="{454038D0-590F-4AC7-9AEF-6EB4D57379FE}">
      <text>
        <t>[Threaded comment]
Your version of Excel allows you to read this threaded comment; however, any edits to it will get removed if the file is opened in a newer version of Excel. Learn more: https://go.microsoft.com/fwlink/?linkid=870924
Comment:
    https://www.elcomercio.com/actualidad/negocios/gobierno-cupos-taxis-gasolina-subsidios.html</t>
      </text>
    </comment>
    <comment ref="AR40" authorId="44" shapeId="0" xr:uid="{3FC451D1-5B90-4803-9842-8CA22DE67C95}">
      <text>
        <t>[Threaded comment]
Your version of Excel allows you to read this threaded comment; however, any edits to it will get removed if the file is opened in a newer version of Excel. Learn more: https://go.microsoft.com/fwlink/?linkid=870924
Comment:
    https://www.metroecuador.com.ec/ec/noticias/2019/01/02/enero-de-2019-precio-de-la-gasolina-super-se-comercializa-entre-290-y-298.html
Reply:
    https://www.fayals.com/2021/10/precios-de-gasolina-en-ecuador-1981.html</t>
      </text>
    </comment>
    <comment ref="AS40" authorId="45" shapeId="0" xr:uid="{F2279258-7631-4F4B-AEC3-EA6AFF8CBA2A}">
      <text>
        <t>[Threaded comment]
Your version of Excel allows you to read this threaded comment; however, any edits to it will get removed if the file is opened in a newer version of Excel. Learn more: https://go.microsoft.com/fwlink/?linkid=870924
Comment:
    https://www.metroecuador.com.ec/ec/noticias/2019/02/01/febrero-2019-precio-de-la-gasolina-super-disminuyo.html</t>
      </text>
    </comment>
    <comment ref="AU40" authorId="46" shapeId="0" xr:uid="{C91D61E6-4D8F-4EAE-AC08-C721E3B8EB60}">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sube-abril.html</t>
      </text>
    </comment>
    <comment ref="BA40" authorId="47" shapeId="0" xr:uid="{105121C6-119C-4352-AF0B-309668C4052B}">
      <text>
        <t>[Threaded comment]
Your version of Excel allows you to read this threaded comment; however, any edits to it will get removed if the file is opened in a newer version of Excel. Learn more: https://go.microsoft.com/fwlink/?linkid=870924
Comment:
    https://www.bbc.com/mundo/noticias-49940539
Reply:
    https://www.elcomercio.com/actualidad/negocios/costo-gasolina-super-baja-noviembre.html</t>
      </text>
    </comment>
    <comment ref="BG40" authorId="48" shapeId="0" xr:uid="{E9014CF4-EE5F-41FF-ACF7-66EF9DB07604}">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extra-precio-octubre-combustibles-ecuador.html</t>
      </text>
    </comment>
    <comment ref="BO40" authorId="49" shapeId="0" xr:uid="{0970E78C-3305-43E3-A9D0-5E9257150048}">
      <text>
        <t>[Threaded comment]
Your version of Excel allows you to read this threaded comment; however, any edits to it will get removed if the file is opened in a newer version of Excel. Learn more: https://go.microsoft.com/fwlink/?linkid=870924
Comment:
    https://flo.uri.sh/visualisation/8337066/embed?auto=1</t>
      </text>
    </comment>
    <comment ref="CW40" authorId="50" shapeId="0" xr:uid="{5D838241-FD0B-4AEB-B59E-55E5E702FBB7}">
      <text>
        <t>[Threaded comment]
Your version of Excel allows you to read this threaded comment; however, any edits to it will get removed if the file is opened in a newer version of Excel. Learn more: https://go.microsoft.com/fwlink/?linkid=870924
Comment:
    https://ecuadoravisos.com/precios-de-combustible-en-ecuador-actualizado-gasolina/</t>
      </text>
    </comment>
    <comment ref="CX41" authorId="51" shapeId="0" xr:uid="{13784954-1487-4C58-877A-92719DDE7FD9}">
      <text>
        <t>[Threaded comment]
Your version of Excel allows you to read this threaded comment; however, any edits to it will get removed if the file is opened in a newer version of Excel. Learn more: https://go.microsoft.com/fwlink/?linkid=870924
Comment:
    https://www.reuters.com/business/energy/egypt-raises-petrol-prices-by-up-143-keeps-diesel-unchanged-2023-11-03/
Reply:
    https://english.ahram.org.eg/News/511533.aspx</t>
      </text>
    </comment>
    <comment ref="CX42" authorId="52" shapeId="0" xr:uid="{AE957CDE-587D-4F18-9349-AF0E9B493A43}">
      <text>
        <t>[Threaded comment]
Your version of Excel allows you to read this threaded comment; however, any edits to it will get removed if the file is opened in a newer version of Excel. Learn more: https://go.microsoft.com/fwlink/?linkid=870924
Comment:
    https://www.reuters.com/business/energy/egypt-raises-petrol-prices-by-up-143-keeps-diesel-unchanged-2023-11-03/
Reply:
    https://english.ahram.org.eg/News/511533.aspx</t>
      </text>
    </comment>
    <comment ref="CT44" authorId="53" shapeId="0" xr:uid="{A5AE82BA-5A5F-4FCA-9B28-E7C9F725CC40}">
      <text>
        <t>[Threaded comment]
Your version of Excel allows you to read this threaded comment; however, any edits to it will get removed if the file is opened in a newer version of Excel. Learn more: https://go.microsoft.com/fwlink/?linkid=870924
Comment:
    https://www.lenouveaugabon.com/fr/energies/0908-20007-essence-au-gabon-le-prix-est-de-pres-de-200-fcfa-inferieur-a-la-moyenne-mondiale-au-31-juillet-2023#:~:text=(Le%20Nouveau%20Gabon)%20%2D%20Au,inf%C3%A9rieur%20%C3%A0%20la%20moyenne%20mondiale.</t>
      </text>
    </comment>
    <comment ref="H47" authorId="54" shapeId="0" xr:uid="{BDA105F6-DA89-4DE9-A809-E60B77E2D2F7}">
      <text>
        <t>[Threaded comment]
Your version of Excel allows you to read this threaded comment; however, any edits to it will get removed if the file is opened in a newer version of Excel. Learn more: https://go.microsoft.com/fwlink/?linkid=870924
Comment:
    https://www.financialafrik.com/2016/02/02/gabon-baisse-des-prix-de-lessence-et-du-gazole/</t>
      </text>
    </comment>
    <comment ref="I47" authorId="55" shapeId="0" xr:uid="{176D9199-96F9-4083-9556-71B900A99972}">
      <text>
        <t>[Threaded comment]
Your version of Excel allows you to read this threaded comment; however, any edits to it will get removed if the file is opened in a newer version of Excel. Learn more: https://go.microsoft.com/fwlink/?linkid=870924
Comment:
    https://www.financialafrik.com/2016/02/02/gabon-baisse-des-prix-de-lessence-et-du-gazole/</t>
      </text>
    </comment>
    <comment ref="M47" authorId="56" shapeId="0" xr:uid="{254B1895-3CDF-4520-8FC6-2CDB31D2F87F}">
      <text>
        <t>[Threaded comment]
Your version of Excel allows you to read this threaded comment; however, any edits to it will get removed if the file is opened in a newer version of Excel. Learn more: https://go.microsoft.com/fwlink/?linkid=870924
Comment:
    https://www.gabonreview.com/carburant-nouvelle-hausse-prix-a-pompe/</t>
      </text>
    </comment>
    <comment ref="CT47" authorId="57" shapeId="0" xr:uid="{E373B7F7-D6C6-4668-940A-3753597797C8}">
      <text>
        <t>[Threaded comment]
Your version of Excel allows you to read this threaded comment; however, any edits to it will get removed if the file is opened in a newer version of Excel. Learn more: https://go.microsoft.com/fwlink/?linkid=870924
Comment:
    https://www.lenouveaugabon.com/fr/energies/0908-20007-essence-au-gabon-le-prix-est-de-pres-de-200-fcfa-inferieur-a-la-moyenne-mondiale-au-31-juillet-2023#:~:text=(Le%20Nouveau%20Gabon)%20%2D%20Au,inf%C3%A9rieur%20%C3%A0%20la%20moyenne%20mondiale.</t>
      </text>
    </comment>
    <comment ref="CX47" authorId="58" shapeId="0" xr:uid="{F0AE82F3-6FDE-400E-8FFC-14972454C306}">
      <text>
        <t>[Threaded comment]
Your version of Excel allows you to read this threaded comment; however, any edits to it will get removed if the file is opened in a newer version of Excel. Learn more: https://go.microsoft.com/fwlink/?linkid=870924
Comment:
    https://www.faapa.info/blog/gabon-baisse-du-prix-du-carburant-a-la-pompe/</t>
      </text>
    </comment>
    <comment ref="CR48" authorId="59" shapeId="0" xr:uid="{3A0DD099-ABD5-4BA8-95C5-FEE8AA1DB384}">
      <text>
        <t>[Threaded comment]
Your version of Excel allows you to read this threaded comment; however, any edits to it will get removed if the file is opened in a newer version of Excel. Learn more: https://go.microsoft.com/fwlink/?linkid=870924
Comment:
    https://thepoint.gm/africa/gambia/headlines/pump-prices-reduced</t>
      </text>
    </comment>
    <comment ref="CV48" authorId="60" shapeId="0" xr:uid="{9D36055B-EDD1-4D40-B4FB-33F1D9CDDB92}">
      <text>
        <t>[Threaded comment]
Your version of Excel allows you to read this threaded comment; however, any edits to it will get removed if the file is opened in a newer version of Excel. Learn more: https://go.microsoft.com/fwlink/?linkid=870924
Comment:
    https://www.combien-coute.net/essence/gambie/</t>
      </text>
    </comment>
    <comment ref="CY53" authorId="61" shapeId="0" xr:uid="{1CD922B7-FD12-4E96-9BB1-28C190289921}">
      <text>
        <t>[Threaded comment]
Your version of Excel allows you to read this threaded comment; however, any edits to it will get removed if the file is opened in a newer version of Excel. Learn more: https://go.microsoft.com/fwlink/?linkid=870924
Comment:
    https://www.pertamina.com/en/news-room/news-release/pertamina-non-subsidized-fuel-prices-decrease#:~:text=The%20Pertamina%20fuel%20prices%20in,Turbo%3A%20IDR%2015%2C500%20per%20liter</t>
      </text>
    </comment>
    <comment ref="G56" authorId="62" shapeId="0" xr:uid="{10CA480B-0922-480B-9EA3-D683BAA8241A}">
      <text>
        <t>[Threaded comment]
Your version of Excel allows you to read this threaded comment; however, any edits to it will get removed if the file is opened in a newer version of Excel. Learn more: https://go.microsoft.com/fwlink/?linkid=870924
Comment:
    https://www.thefuelprice.com/Fiq/ar/07-07-2015</t>
      </text>
    </comment>
    <comment ref="H56" authorId="63" shapeId="0" xr:uid="{368DAA3E-C78B-4EE7-9100-B3F4B0A197D9}">
      <text>
        <t>[Threaded comment]
Your version of Excel allows you to read this threaded comment; however, any edits to it will get removed if the file is opened in a newer version of Excel. Learn more: https://go.microsoft.com/fwlink/?linkid=870924
Comment:
    https://www.thefuelprice.com/Fiq/ar</t>
      </text>
    </comment>
    <comment ref="BN56" authorId="64" shapeId="0" xr:uid="{23068FE5-72FB-43A9-9069-60F9993C812B}">
      <text>
        <t>[Threaded comment]
Your version of Excel allows you to read this threaded comment; however, any edits to it will get removed if the file is opened in a newer version of Excel. Learn more: https://go.microsoft.com/fwlink/?linkid=870924
Comment:
    https://dlca.logcluster.org/31-iraq-fuel</t>
      </text>
    </comment>
    <comment ref="BW56" authorId="65" shapeId="0" xr:uid="{E129F04D-F441-4B3B-A120-80F7E05B5864}">
      <text>
        <t>[Threaded comment]
Your version of Excel allows you to read this threaded comment; however, any edits to it will get removed if the file is opened in a newer version of Excel. Learn more: https://go.microsoft.com/fwlink/?linkid=870924
Comment:
    https://dlca.logcluster.org/31-iraq-fuel</t>
      </text>
    </comment>
    <comment ref="CY56" authorId="66" shapeId="0" xr:uid="{D8355C54-684A-4E2A-A4C4-7DF8D59DA3AB}">
      <text>
        <t xml:space="preserve">[Threaded comment]
Your version of Excel allows you to read this threaded comment; however, any edits to it will get removed if the file is opened in a newer version of Excel. Learn more: https://go.microsoft.com/fwlink/?linkid=870924
Comment:
    https://www.theecopotamia.com/post/reports/5550/
Reply:
Gasoline sold in Iraq is divided into two types: “regular”, which is sold at a price of 450 dinars per liter, and the “improved” type, which is sold at a price of 900 dinars per liter, while responsible sources indicate that gasoline is imported from abroad at prices higher than those at which it is sold to citizens. Government support is what maintains prices at their current levels. </t>
      </text>
    </comment>
    <comment ref="Y68" authorId="67" shapeId="0" xr:uid="{E93B137B-1DFF-428D-A4B5-7DD2C6CC85D8}">
      <text>
        <t>[Threaded comment]
Your version of Excel allows you to read this threaded comment; however, any edits to it will get removed if the file is opened in a newer version of Excel. Learn more: https://go.microsoft.com/fwlink/?linkid=870924
Comment:
    https://oilreviewafrica.com/downstream/downstream/liberia-announces-drop-in-petrol-prices</t>
      </text>
    </comment>
    <comment ref="AN68" authorId="68" shapeId="0" xr:uid="{EBFE63AD-CB77-4470-96DF-8840A80298CA}">
      <text>
        <t>[Threaded comment]
Your version of Excel allows you to read this threaded comment; however, any edits to it will get removed if the file is opened in a newer version of Excel. Learn more: https://go.microsoft.com/fwlink/?linkid=870924
Comment:
    https://www.newrepublicliberia.com/government-of-liberia-approves-petroleum-product-prices-increment/</t>
      </text>
    </comment>
    <comment ref="BD68" authorId="69" shapeId="0" xr:uid="{EC33C41E-BB63-432A-9DD2-49B2E369B1A5}">
      <text>
        <t>[Threaded comment]
Your version of Excel allows you to read this threaded comment; however, any edits to it will get removed if the file is opened in a newer version of Excel. Learn more: https://go.microsoft.com/fwlink/?linkid=870924
Comment:
    https://www.facebook.com/mociliberia/photos/pb.100064539526531.-2207520000/2672277992855228/?type=3</t>
      </text>
    </comment>
    <comment ref="BI68" authorId="70" shapeId="0" xr:uid="{FA31E772-292A-44A9-B24E-7ABC2BE41C7B}">
      <text>
        <t>[Threaded comment]
Your version of Excel allows you to read this threaded comment; however, any edits to it will get removed if the file is opened in a newer version of Excel. Learn more: https://go.microsoft.com/fwlink/?linkid=870924
Comment:
    https://www.facebook.com/photo?fbid=3195147037234985&amp;set=pcb.3195147530568269</t>
      </text>
    </comment>
    <comment ref="BK68" authorId="71" shapeId="0" xr:uid="{17D799DB-D555-4D7C-A43C-F47E296B8DC8}">
      <text>
        <t>[Threaded comment]
Your version of Excel allows you to read this threaded comment; however, any edits to it will get removed if the file is opened in a newer version of Excel. Learn more: https://go.microsoft.com/fwlink/?linkid=870924
Comment:
    https://www.facebook.com/photo/?fbid=3195146513901704&amp;set=pcb.3195147530568269</t>
      </text>
    </comment>
    <comment ref="BX68" authorId="72" shapeId="0" xr:uid="{BAA227B4-45F4-466F-BBEA-D6C7165970FA}">
      <text>
        <t>[Threaded comment]
Your version of Excel allows you to read this threaded comment; however, any edits to it will get removed if the file is opened in a newer version of Excel. Learn more: https://go.microsoft.com/fwlink/?linkid=870924
Comment:
    https://thenewdawnliberia.com/government-adjusts-pump-prices-of-petroleum-products/</t>
      </text>
    </comment>
    <comment ref="CD68" authorId="73" shapeId="0" xr:uid="{7EB58A4C-3A54-4B25-8956-E25AF90B0EE4}">
      <text>
        <t>[Threaded comment]
Your version of Excel allows you to read this threaded comment; however, any edits to it will get removed if the file is opened in a newer version of Excel. Learn more: https://go.microsoft.com/fwlink/?linkid=870924
Comment:
    https://www.facebook.com/Kmtvlib/photos/a.1396663500633042/2923221527977224/?type=3&amp;locale=hi_IN</t>
      </text>
    </comment>
    <comment ref="CE68" authorId="74" shapeId="0" xr:uid="{4C8E1A1A-C731-4E26-B2D5-2601F74710E0}">
      <text>
        <t>[Threaded comment]
Your version of Excel allows you to read this threaded comment; however, any edits to it will get removed if the file is opened in a newer version of Excel. Learn more: https://go.microsoft.com/fwlink/?linkid=870924
Comment:
    https://www.facebook.com/lprcinside/photos/a.2294091517494012/3248309295405558/?type=3</t>
      </text>
    </comment>
    <comment ref="CN68" authorId="75" shapeId="0" xr:uid="{BFA7F9C2-4721-46E7-8E25-D35D7B58796B}">
      <text>
        <t>[Threaded comment]
Your version of Excel allows you to read this threaded comment; however, any edits to it will get removed if the file is opened in a newer version of Excel. Learn more: https://go.microsoft.com/fwlink/?linkid=870924
Comment:
    https://www.public.moci.gov.lr/2press.php?news_id=311&amp;related=46</t>
      </text>
    </comment>
    <comment ref="CO68" authorId="76" shapeId="0" xr:uid="{6BFA096C-FD35-4CEA-9F69-883A6A592B6E}">
      <text>
        <t>[Threaded comment]
Your version of Excel allows you to read this threaded comment; however, any edits to it will get removed if the file is opened in a newer version of Excel. Learn more: https://go.microsoft.com/fwlink/?linkid=870924
Comment:
    https://scontent-lga3-1.xx.fbcdn.net/v/t39.30808-6/331793317_1311474046077454_2224868992143891254_n.jpg?stp=dst-jpg_p843x403&amp;_nc_cat=103&amp;ccb=1-7&amp;_nc_sid=dd5e9f&amp;_nc_ohc=xEavHZe43bcAX-PZK9t&amp;_nc_ht=scontent-lga3-1.xx&amp;oh=00_AfC3YlV_FDVEX1Sjy2P9uJPsy2rRHbpdTVhTOQ6l4esHSg&amp;oe=659588A9</t>
      </text>
    </comment>
    <comment ref="CR68" authorId="77" shapeId="0" xr:uid="{DF579654-AAA1-48AF-A66F-03B44A3325D3}">
      <text>
        <t>[Threaded comment]
Your version of Excel allows you to read this threaded comment; however, any edits to it will get removed if the file is opened in a newer version of Excel. Learn more: https://go.microsoft.com/fwlink/?linkid=870924
Comment:
    https://www.moci.gov.lr/document/documents/new-price-ceiling-petroleum-products-liberian-market-effective-12th-may-2023</t>
      </text>
    </comment>
    <comment ref="G70" authorId="78" shapeId="0" xr:uid="{398A7C5B-E8BC-4EAC-AA3A-AC0A269F62F5}">
      <text>
        <t>[Threaded comment]
Your version of Excel allows you to read this threaded comment; however, any edits to it will get removed if the file is opened in a newer version of Excel. Learn more: https://go.microsoft.com/fwlink/?linkid=870924
Comment:
    http://malijet.com/actualite_economique_du_mali/146953-baisse-des-prix-du-carburant-au-mali%2C-d%E2%80%99%C3%A9normes-efforts-restent-.html</t>
      </text>
    </comment>
    <comment ref="CG70" authorId="79" shapeId="0" xr:uid="{39D1006B-3476-48FC-99BD-04A457DB4CB5}">
      <text>
        <t>[Threaded comment]
Your version of Excel allows you to read this threaded comment; however, any edits to it will get removed if the file is opened in a newer version of Excel. Learn more: https://go.microsoft.com/fwlink/?linkid=870924
Comment:
    https://www.faapa.info/blog/hausse-des-prix-de-lessence-et-du-gasoil-au-mali-communique/</t>
      </text>
    </comment>
    <comment ref="CY70" authorId="80" shapeId="0" xr:uid="{0FA23878-0877-4C11-901F-AACFE9381B29}">
      <text>
        <t>[Threaded comment]
Your version of Excel allows you to read this threaded comment; however, any edits to it will get removed if the file is opened in a newer version of Excel. Learn more: https://go.microsoft.com/fwlink/?linkid=870924
Comment:
    https://www.studiotamani.org/153811-le-carburant-cher-presque-introuvable-et-en-promotion-par-endroits</t>
      </text>
    </comment>
    <comment ref="H71" authorId="81" shapeId="0" xr:uid="{F9C23ADE-0C48-40AF-8E45-AD8D38989C25}">
      <text>
        <t>[Threaded comment]
Your version of Excel allows you to read this threaded comment; however, any edits to it will get removed if the file is opened in a newer version of Excel. Learn more: https://go.microsoft.com/fwlink/?linkid=870924
Comment:
    http://malijet.com/actualite_economique_du_mali/146953-baisse-des-prix-du-carburant-au-mali%2C-d%E2%80%99%C3%A9normes-efforts-restent-.html</t>
      </text>
    </comment>
    <comment ref="AF71" authorId="82" shapeId="0" xr:uid="{9596D26F-595B-4630-B672-0F94D0542D99}">
      <text>
        <t>[Threaded comment]
Your version of Excel allows you to read this threaded comment; however, any edits to it will get removed if the file is opened in a newer version of Excel. Learn more: https://go.microsoft.com/fwlink/?linkid=870924
Comment:
    The current ouguiya was introduced in 2018, replacing the old ouguiya at a rate of 1 new ouguiya = 10 old ouguiya, which in turn replaced the CFA franc at a rate of 1 old ouguiya = 5 francs.  
Reply:
    So I divided by 10 the prices prior to this so that they are uniform</t>
      </text>
    </comment>
    <comment ref="CT71" authorId="83" shapeId="0" xr:uid="{E97E7271-9EEA-4AB8-97E2-588E80B10D71}">
      <text>
        <t>[Threaded comment]
Your version of Excel allows you to read this threaded comment; however, any edits to it will get removed if the file is opened in a newer version of Excel. Learn more: https://go.microsoft.com/fwlink/?linkid=870924
Comment:
    https://www.akhbaralfajr.ma/fr/archives/5119 has as 36.12 but the government website still has the price from June 2022. I kept at June 2022 as that seems to be the official price</t>
      </text>
    </comment>
    <comment ref="A72" authorId="84" shapeId="0" xr:uid="{4AC1F13E-E041-4FBB-B9E9-DC339BC1DFD8}">
      <text>
        <t xml:space="preserve">[Threaded comment]
Your version of Excel allows you to read this threaded comment; however, any edits to it will get removed if the file is opened in a newer version of Excel. Learn more: https://go.microsoft.com/fwlink/?linkid=870924
Comment:
    Since the introduction of the Automatic Pricing Mechanism (APM) in April 2004, the retail prices of Mogas and Gas Oil were fixed on a quarterly basis until November 2008 and, thereafter, on a monthly basis. Since 22 January 2011, the retail prices are determined by the Petroleum Pricing Committee, established under Government Notice No. 9 of 2011. </t>
      </text>
    </comment>
    <comment ref="D80" authorId="85" shapeId="0" xr:uid="{A1975D01-DF1E-45C8-8360-BEC806DDE5B6}">
      <text>
        <t xml:space="preserve">[Threaded comment]
Your version of Excel allows you to read this threaded comment; however, any edits to it will get removed if the file is opened in a newer version of Excel. Learn more: https://go.microsoft.com/fwlink/?linkid=870924
Comment:
    NZD is divided into 100 cents </t>
      </text>
    </comment>
    <comment ref="CP83" authorId="86" shapeId="0" xr:uid="{10FB4C6E-3473-4812-BF8F-4A18C96DA8FC}">
      <text>
        <t>[Threaded comment]
Your version of Excel allows you to read this threaded comment; however, any edits to it will get removed if the file is opened in a newer version of Excel. Learn more: https://go.microsoft.com/fwlink/?linkid=870924
Comment:
    Last date Sonidep published data. Sonidep website cease operations. Rest of the timeseries after this data based on local news coverage.</t>
      </text>
    </comment>
    <comment ref="CY83" authorId="87" shapeId="0" xr:uid="{FDECBA39-6A69-4F0E-8736-7415F70BC2F0}">
      <text>
        <t>[Threaded comment]
Your version of Excel allows you to read this threaded comment; however, any edits to it will get removed if the file is opened in a newer version of Excel. Learn more: https://go.microsoft.com/fwlink/?linkid=870924
Comment:
    Factiva research December 31, 2023 article: "The government increased diesel prices by 24% in August 2022 to XOF668/l (US$1.1/l), after the country experienced fuel shortages. Gasoline prices are set at XOF540/l (US$0.9/l) since January 2023."</t>
      </text>
    </comment>
    <comment ref="CP88" authorId="88" shapeId="0" xr:uid="{07F6546B-1888-4BB0-9C66-BAF0263F46C9}">
      <text>
        <t>[Threaded comment]
Your version of Excel allows you to read this threaded comment; however, any edits to it will get removed if the file is opened in a newer version of Excel. Learn more: https://go.microsoft.com/fwlink/?linkid=870924
Comment:
    In February 2023 new regulation standardizing fuels. This point onwards it is "Gasohol Regular"</t>
      </text>
    </comment>
    <comment ref="G93" authorId="89" shapeId="0" xr:uid="{F43FD94E-8911-4AFF-99E0-75704824F05D}">
      <text>
        <t>[Threaded comment]
Your version of Excel allows you to read this threaded comment; however, any edits to it will get removed if the file is opened in a newer version of Excel. Learn more: https://go.microsoft.com/fwlink/?linkid=870924
Comment:
    http://news.adakar.com/h/66619.html</t>
      </text>
    </comment>
    <comment ref="I93" authorId="90" shapeId="0" xr:uid="{2655FA05-1DFF-43EB-8A63-ABB7327B8216}">
      <text>
        <t>[Threaded comment]
Your version of Excel allows you to read this threaded comment; however, any edits to it will get removed if the file is opened in a newer version of Excel. Learn more: https://go.microsoft.com/fwlink/?linkid=870924
Comment:
    https://www.jeuneafrique.com/303501/economie-entreprises/senegal-deuxieme-baisse-des-prix-du-carburant-en-un-mois/</t>
      </text>
    </comment>
    <comment ref="AX93" authorId="91" shapeId="0" xr:uid="{731469BC-9B9B-4EF0-AB71-99E7D870B2F2}">
      <text>
        <t>[Threaded comment]
Your version of Excel allows you to read this threaded comment; however, any edits to it will get removed if the file is opened in a newer version of Excel. Learn more: https://go.microsoft.com/fwlink/?linkid=870924
Comment:
    https://senego.com/hausse-du-carburant-voici-les-nouveaux-prix-a-partir-de-ce-samedi_936968.html</t>
      </text>
    </comment>
    <comment ref="CG93" authorId="92" shapeId="0" xr:uid="{D457D20B-00E0-491C-B788-3F1F0C4E376F}">
      <text>
        <t>[Threaded comment]
Your version of Excel allows you to read this threaded comment; however, any edits to it will get removed if the file is opened in a newer version of Excel. Learn more: https://go.microsoft.com/fwlink/?linkid=870924
Comment:
    Maintain price - https://afrimag.net/senegal-hausse-des-prix-a-la-pompe/</t>
      </text>
    </comment>
    <comment ref="D94" authorId="93" shapeId="0" xr:uid="{FA21C7D1-8120-475A-BEC3-D69BB9119526}">
      <text>
        <t xml:space="preserve">[Threaded comment]
Your version of Excel allows you to read this threaded comment; however, any edits to it will get removed if the file is opened in a newer version of Excel. Learn more: https://go.microsoft.com/fwlink/?linkid=870924
Comment:
    ZAR subdivided into 100 cents. </t>
      </text>
    </comment>
    <comment ref="G102" authorId="94" shapeId="0" xr:uid="{311C8F69-8823-4C68-AA8D-A4B399EEB68F}">
      <text>
        <t>[Threaded comment]
Your version of Excel allows you to read this threaded comment; however, any edits to it will get removed if the file is opened in a newer version of Excel. Learn more: https://go.microsoft.com/fwlink/?linkid=870924
Comment:
    https://www.lomeinfos.com/un-geste-de-noel-de-faure-gnassingbe-envers-sa-population/</t>
      </text>
    </comment>
    <comment ref="J102" authorId="95" shapeId="0" xr:uid="{F55535C2-DB6C-4F15-80AB-427A57E351C2}">
      <text>
        <t>[Threaded comment]
Your version of Excel allows you to read this threaded comment; however, any edits to it will get removed if the file is opened in a newer version of Excel. Learn more: https://go.microsoft.com/fwlink/?linkid=870924
Comment:
    https://www.lomeinfos.com/faure-gnassingbe-a-encore-surpris-encore-une-nouvelle-baisse-du-prix-a-la-pompe/</t>
      </text>
    </comment>
    <comment ref="K102" authorId="96" shapeId="0" xr:uid="{6A20CBF0-CC7B-47DE-B05E-4633B82F97B7}">
      <text>
        <t>[Threaded comment]
Your version of Excel allows you to read this threaded comment; however, any edits to it will get removed if the file is opened in a newer version of Excel. Learn more: https://go.microsoft.com/fwlink/?linkid=870924
Comment:
    https://www.africardv.com/frontpage/17823/</t>
      </text>
    </comment>
    <comment ref="L102" authorId="97" shapeId="0" xr:uid="{D53A82AA-3E1B-422F-8F85-E4A31B1ADADE}">
      <text>
        <t>[Threaded comment]
Your version of Excel allows you to read this threaded comment; however, any edits to it will get removed if the file is opened in a newer version of Excel. Learn more: https://go.microsoft.com/fwlink/?linkid=870924
Comment:
    https://www.alwihdainfo.com/Togo-nouvelle-baisse-des-prix-des-produits-petroliers_a33969.html</t>
      </text>
    </comment>
    <comment ref="N102" authorId="98" shapeId="0" xr:uid="{ECA09759-95AA-4B19-9848-E697DE5FCABB}">
      <text>
        <t>[Threaded comment]
Your version of Excel allows you to read this threaded comment; however, any edits to it will get removed if the file is opened in a newer version of Excel. Learn more: https://go.microsoft.com/fwlink/?linkid=870924
Comment:
    https://kokoufrancois.wordpress.com/2016/07/</t>
      </text>
    </comment>
    <comment ref="S102" authorId="99" shapeId="0" xr:uid="{D6EF16E0-4A38-4F6B-9D48-816366EC30C7}">
      <text>
        <t>[Threaded comment]
Your version of Excel allows you to read this threaded comment; however, any edits to it will get removed if the file is opened in a newer version of Excel. Learn more: https://go.microsoft.com/fwlink/?linkid=870924
Comment:
    https://full-news.tg/togo-legere-augmentation-du-carburant-a-la-pompe/</t>
      </text>
    </comment>
    <comment ref="T102" authorId="100" shapeId="0" xr:uid="{52A0C94F-A0A0-47A3-954D-B1187C48B85C}">
      <text>
        <t>[Threaded comment]
Your version of Excel allows you to read this threaded comment; however, any edits to it will get removed if the file is opened in a newer version of Excel. Learn more: https://go.microsoft.com/fwlink/?linkid=870924
Comment:
    https://www.voaafrique.com/a/la-hausse-des-prix-a-la-pompe-au-togo-plombe-le-budget-des-menages/3761282.html</t>
      </text>
    </comment>
    <comment ref="AF102" authorId="101" shapeId="0" xr:uid="{C9D6429C-DF84-40AB-8F76-9097FB8F65A1}">
      <text>
        <t>[Threaded comment]
Your version of Excel allows you to read this threaded comment; however, any edits to it will get removed if the file is opened in a newer version of Excel. Learn more: https://go.microsoft.com/fwlink/?linkid=870924
Comment:
    https://l-frii.com/il-ny-a-pas-daugmentation-des-prix-des-produits-petroliers-au-togo-en-vue/</t>
      </text>
    </comment>
    <comment ref="AN102" authorId="102" shapeId="0" xr:uid="{F37367C0-E0A7-4B1F-A883-54E545C5B60A}">
      <text>
        <t>[Threaded comment]
Your version of Excel allows you to read this threaded comment; however, any edits to it will get removed if the file is opened in a newer version of Excel. Learn more: https://go.microsoft.com/fwlink/?linkid=870924
Comment:
    https://www.togofirst.com/fr/hydrocarbures/2808-1461-togo-le-prix-du-carburant-a-la-pompe-a-ete-revu-a-la-hausse</t>
      </text>
    </comment>
    <comment ref="AT102" authorId="103" shapeId="0" xr:uid="{FA024374-A387-4901-B46B-3BFA2772BA72}">
      <text>
        <t>[Threaded comment]
Your version of Excel allows you to read this threaded comment; however, any edits to it will get removed if the file is opened in a newer version of Excel. Learn more: https://go.microsoft.com/fwlink/?linkid=870924
Comment:
    http://french.xinhuanet.com/2019-03/19/c_137907730.htm</t>
      </text>
    </comment>
    <comment ref="AY102" authorId="104" shapeId="0" xr:uid="{C428E1C0-05A7-4829-BAB2-675CB984CC72}">
      <text>
        <t>[Threaded comment]
Your version of Excel allows you to read this threaded comment; however, any edits to it will get removed if the file is opened in a newer version of Excel. Learn more: https://go.microsoft.com/fwlink/?linkid=870924
Comment:
    https://fr.allafrica.com/stories/201908160167.html</t>
      </text>
    </comment>
    <comment ref="BG102" authorId="105" shapeId="0" xr:uid="{E2DF52F7-01ED-41E6-8054-7B84286B0DC3}">
      <text>
        <t>[Threaded comment]
Your version of Excel allows you to read this threaded comment; however, any edits to it will get removed if the file is opened in a newer version of Excel. Learn more: https://go.microsoft.com/fwlink/?linkid=870924
Comment:
    https://www.koaci.com/article/2020/04/07/togo/societe/togo-baisse-de-30-a-56-f-du-prix-des-produits-petroliers_140267.html</t>
      </text>
    </comment>
    <comment ref="BI102" authorId="106" shapeId="0" xr:uid="{B9074401-7586-4FB4-95BD-A924C09EAAEB}">
      <text>
        <t>[Threaded comment]
Your version of Excel allows you to read this threaded comment; however, any edits to it will get removed if the file is opened in a newer version of Excel. Learn more: https://go.microsoft.com/fwlink/?linkid=870924
Comment:
    https://matinlibre.com/togo/amp/2020/05/29/togo-nouvelle-baisse-des-prix-des-produits-petroliers-a-la-pompe-a-partir-de-ce-samedi/</t>
      </text>
    </comment>
    <comment ref="CV102" authorId="107" shapeId="0" xr:uid="{92B1D934-348F-4686-B1C3-84B9004895E4}">
      <text>
        <t>[Threaded comment]
Your version of Excel allows you to read this threaded comment; however, any edits to it will get removed if the file is opened in a newer version of Excel. Learn more: https://go.microsoft.com/fwlink/?linkid=870924
Comment:
    https://www.togofirst.com/fr/energies/1809-12551-togo-un-retour-a-la-normale-annonce-ce-lundi-apres-une-penurie-dessence</t>
      </text>
    </comment>
    <comment ref="CZ102" authorId="108" shapeId="0" xr:uid="{F91C9B59-9034-427F-A360-68E7F6A86908}">
      <text>
        <t>[Threaded comment]
Your version of Excel allows you to read this threaded comment; however, any edits to it will get removed if the file is opened in a newer version of Excel. Learn more: https://go.microsoft.com/fwlink/?linkid=870924
Comment:
    Checked Jan 2024 no changes to prices reported</t>
      </text>
    </comment>
    <comment ref="CZ103" authorId="109" shapeId="0" xr:uid="{A640F357-2671-417D-A5A2-14EBC11E841A}">
      <text>
        <t>[Threaded comment]
Your version of Excel allows you to read this threaded comment; however, any edits to it will get removed if the file is opened in a newer version of Excel. Learn more: https://go.microsoft.com/fwlink/?linkid=870924
Comment:
    https://www.alaraby.co.uk/economy/%D8%AA%D9%88%D9%86%D8%B3-%D8%AA%D8%AF%D8%B9%D9%85-%D8%A7%D9%84%D9%85%D8%AD%D8%B1%D9%88%D9%82%D8%A7%D8%AA-%D8%A8%D9%8022-%D9%85%D9%84%D9%8A%D8%A7%D8%B1-%D8%AF%D9%88%D9%84%D8%A7%D8%B1-%D9%81%D9%8A-%D9%85%D9%88%D8%A7%D8%B2%D9%86%D8%A9-2024</t>
      </text>
    </comment>
    <comment ref="CW105" authorId="110" shapeId="0" xr:uid="{8ECE0FA0-096F-412F-AC5A-0C5FC1862232}">
      <text>
        <t xml:space="preserve">[Threaded comment]
Your version of Excel allows you to read this threaded comment; however, any edits to it will get removed if the file is opened in a newer version of Excel. Learn more: https://go.microsoft.com/fwlink/?linkid=870924
Comment:
    https://www.dispatch.ug/2023/10/04/fuel-prices-in-uganda-rise-above-shs-5000-per-litre/
</t>
      </text>
    </comment>
    <comment ref="H110" authorId="111" shapeId="0" xr:uid="{EF4FB853-10AA-4DB8-AD30-A48E11F543E4}">
      <text>
        <t>[Threaded comment]
Your version of Excel allows you to read this threaded comment; however, any edits to it will get removed if the file is opened in a newer version of Excel. Learn more: https://go.microsoft.com/fwlink/?linkid=870924
Comment:
    http://www.tarona.net/news/o_zbekistonda_yangi_2016_yil_benzin_narxlari_yanvar/2016-01-01-6016</t>
      </text>
    </comment>
    <comment ref="Q110" authorId="112" shapeId="0" xr:uid="{E6253381-C951-4C01-A7C5-F6A749A617B0}">
      <text>
        <t>[Threaded comment]
Your version of Excel allows you to read this threaded comment; however, any edits to it will get removed if the file is opened in a newer version of Excel. Learn more: https://go.microsoft.com/fwlink/?linkid=870924
Comment:
    https://oz.sputniknews.uz/20161023/Ozbekistonda-benzin-narhi-oshdi-3954788.html
Reply:
    https://www.gazeta.uz/ru/2016/10/23/prices/
Reply:
    Government start setting uniform fuel prices in the country</t>
      </text>
    </comment>
    <comment ref="AY110" authorId="113" shapeId="0" xr:uid="{B809D7B7-A26A-40C7-AF76-060FDF445276}">
      <text>
        <t>[Threaded comment]
Your version of Excel allows you to read this threaded comment; however, any edits to it will get removed if the file is opened in a newer version of Excel. Learn more: https://go.microsoft.com/fwlink/?linkid=870924
Comment:
    https://kun.uz/uz/news/2020/05/03/rasman-ai-80-markali-benzin-narxi-arzonlashdi</t>
      </text>
    </comment>
    <comment ref="BI110" authorId="114" shapeId="0" xr:uid="{F6E8C4C4-9F9F-489F-ADE5-BF6C3BDF9C47}">
      <text>
        <t>[Threaded comment]
Your version of Excel allows you to read this threaded comment; however, any edits to it will get removed if the file is opened in a newer version of Excel. Learn more: https://go.microsoft.com/fwlink/?linkid=870924
Comment:
    Ai-80 brand from May 1, 2020 prices liberalized</t>
      </text>
    </comment>
    <comment ref="AD112" authorId="115" shapeId="0" xr:uid="{E29C8F05-FB2D-4C1F-9203-C94F031FC6DE}">
      <text>
        <t xml:space="preserve">[Threaded comment]
Your version of Excel allows you to read this threaded comment; however, any edits to it will get removed if the file is opened in a newer version of Excel. Learn more: https://go.microsoft.com/fwlink/?linkid=870924
Comment:
    Price liberalized, Ai-92, Ai-93, Ai-95 and Ai-98 branded as of November 15, 2017;
It was reported that by the relevant decisions of the President and the Cabinet of Ministers, the state regulation of the retail prices of automobile gasoline in Uzbekistan was canceled and the sale of these products by oil refineries was determined to be carried out only through stock exchanges </t>
      </text>
    </comment>
    <comment ref="AY112" authorId="116" shapeId="0" xr:uid="{339C9D03-1AE1-4C6F-9C51-6C7322C96E2D}">
      <text>
        <t>[Threaded comment]
Your version of Excel allows you to read this threaded comment; however, any edits to it will get removed if the file is opened in a newer version of Excel. Learn more: https://go.microsoft.com/fwlink/?linkid=870924
Comment:
    Ai-91 brand from August 15, 2019 prices liberalized</t>
      </text>
    </comment>
    <comment ref="AD114" authorId="117" shapeId="0" xr:uid="{6F652B77-9288-4275-97DA-16325587E77C}">
      <text>
        <t xml:space="preserve">[Threaded comment]
Your version of Excel allows you to read this threaded comment; however, any edits to it will get removed if the file is opened in a newer version of Excel. Learn more: https://go.microsoft.com/fwlink/?linkid=870924
Comment:
    Price liberalized, Ai-92, Ai-93, Ai-95 and Ai-98 branded as of November 15, 2017;
It was reported that by the relevant decisions of the President and the Cabinet of Ministers, the state regulation of the retail prices of automobile gasoline in Uzbekistan was canceled and the sale of these products by oil refineries was determined to be carried out only through stock exchanges </t>
      </text>
    </comment>
    <comment ref="AY114" authorId="118" shapeId="0" xr:uid="{F5864154-15A8-40CC-93E3-C10B09F3629D}">
      <text>
        <t>[Threaded comment]
Your version of Excel allows you to read this threaded comment; however, any edits to it will get removed if the file is opened in a newer version of Excel. Learn more: https://go.microsoft.com/fwlink/?linkid=870924
Comment:
    Ai-91 brand from August 15, 2019 prices liberalized</t>
      </text>
    </comment>
    <comment ref="BG114" authorId="119" shapeId="0" xr:uid="{E03CAFD4-952C-4091-9FEB-0FDDEB479F38}">
      <text>
        <t>[Threaded comment]
Your version of Excel allows you to read this threaded comment; however, any edits to it will get removed if the file is opened in a newer version of Excel. Learn more: https://go.microsoft.com/fwlink/?linkid=870924
Comment:
    https://kun.uz/uz/news/2020/05/03/rasman-ai-80-markali-benzin-narxi-arzonlashdi</t>
      </text>
    </comment>
    <comment ref="BI114" authorId="120" shapeId="0" xr:uid="{143509C9-E010-4EDB-B4C9-A259ACB5BC43}">
      <text>
        <t>[Threaded comment]
Your version of Excel allows you to read this threaded comment; however, any edits to it will get removed if the file is opened in a newer version of Excel. Learn more: https://go.microsoft.com/fwlink/?linkid=870924
Comment:
    https://darakchi.uz/oz/93157</t>
      </text>
    </comment>
    <comment ref="BL114" authorId="121" shapeId="0" xr:uid="{20CEF0D9-8DED-4406-98BD-DF3FBA598837}">
      <text>
        <t>[Threaded comment]
Your version of Excel allows you to read this threaded comment; however, any edits to it will get removed if the file is opened in a newer version of Excel. Learn more: https://go.microsoft.com/fwlink/?linkid=870924
Comment:
    https://zamon.uz/detail/ai-80-narxi-nega-ushlab-turilgani-ochiqlandi-jamiyat</t>
      </text>
    </comment>
    <comment ref="I115" authorId="122" shapeId="0" xr:uid="{0C58F283-3FAB-40DF-93D0-FF3C75A38F4D}">
      <text>
        <t>[Threaded comment]
Your version of Excel allows you to read this threaded comment; however, any edits to it will get removed if the file is opened in a newer version of Excel. Learn more: https://go.microsoft.com/fwlink/?linkid=870924
Comment:
    https://www.nytimes.com/es/2016/02/22/espanol/america-latina/venezuela-aumenta-su-gasolina-la-mas-barata-del-mundo-y-agudiza-la-crisis.html</t>
      </text>
    </comment>
    <comment ref="AL115" authorId="123" shapeId="0" xr:uid="{6C6A1B4E-67C5-4659-9683-A36E205DD278}">
      <text>
        <t>[Threaded comment]
Your version of Excel allows you to read this threaded comment; however, any edits to it will get removed if the file is opened in a newer version of Excel. Learn more: https://go.microsoft.com/fwlink/?linkid=870924
Comment:
    https://elpais.com/elpais/2018/07/05/album/1530787099_721189.html</t>
      </text>
    </comment>
    <comment ref="BI115" authorId="124" shapeId="0" xr:uid="{E277DB58-05B5-4698-B63C-F91F30001FDA}">
      <text>
        <t>[Threaded comment]
Your version of Excel allows you to read this threaded comment; however, any edits to it will get removed if the file is opened in a newer version of Excel. Learn more: https://go.microsoft.com/fwlink/?linkid=870924
Comment:
    https://www.bloomberg.com/news/articles/2020-05-31/venezuela-announces-fuel-price-hike-in-historic-policy-shift</t>
      </text>
    </comment>
    <comment ref="BY115" authorId="125" shapeId="0" xr:uid="{EBC5E057-BC89-4E0A-8961-225964E1ABFE}">
      <text>
        <t xml:space="preserve">[Threaded comment]
Your version of Excel allows you to read this threaded comment; however, any edits to it will get removed if the file is opened in a newer version of Excel. Learn more: https://go.microsoft.com/fwlink/?linkid=870924
Comment:
    https://www.reuters.com/business/energy/venezuela-increase-subsidized-gasoline-price-2021-10-23/
Reply:
    Venezuela hiked the price of its subsidized gasoline for vehicles and motor bikes, Venezuelan state oil firm PDVSA said in a statement on Saturday, an increase the government attributed to the recent cutting of six zeros from local currency. </t>
      </text>
    </comment>
    <comment ref="CR115" authorId="126" shapeId="0" xr:uid="{24AB87FD-7BBC-4727-9223-CAFC225D8815}">
      <text>
        <t>[Threaded comment]
Your version of Excel allows you to read this threaded comment; however, any edits to it will get removed if the file is opened in a newer version of Excel. Learn more: https://go.microsoft.com/fwlink/?linkid=870924
Comment:
    https://www.bloomberglinea.com/english/what-is-the-real-price-of-gasoline-in-venezuela/</t>
      </text>
    </comment>
    <comment ref="D119" authorId="127" shapeId="0" xr:uid="{E2093FDE-37EB-48FB-8D11-A90D50CD75D3}">
      <text>
        <t>[Threaded comment]
Your version of Excel allows you to read this threaded comment; however, any edits to it will get removed if the file is opened in a newer version of Excel. Learn more: https://go.microsoft.com/fwlink/?linkid=870924
Comment:
    Official announcements in USD by ZERA</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E7C16144-5DFF-4FC6-84CD-B46DD6A4BB53}</author>
    <author>tc={683A74B0-5321-4586-8237-0A4AF505EFD3}</author>
    <author>tc={1923BF08-9589-4478-8479-B6A1600D6E2D}</author>
    <author>tc={8180B34F-24E4-4787-B66E-F83598C9179B}</author>
    <author>tc={088E477E-04E3-4F30-9338-F1DEBDA29288}</author>
    <author>tc={9E2144D8-3FAA-4939-A2D0-24799D9238D6}</author>
    <author>tc={A80FFD98-BA47-47DA-8670-9F931E2D7651}</author>
    <author>tc={F2C59095-AB70-4557-AF6D-B9989A778B5D}</author>
    <author>tc={4BE6B4BE-1D84-4E76-9761-F863C3982370}</author>
    <author>tc={DAA2C3B9-44C0-4945-BF27-4FEBF57ACEDE}</author>
    <author>tc={39D1E9BE-0110-4064-94C4-EAD8C2C0C8CC}</author>
    <author>tc={C9B6164B-00D9-42E4-9A0E-06D9FE2E290D}</author>
    <author>tc={3DFB823A-2CCF-43BE-8140-59D5FB71CD06}</author>
    <author>tc={5904D8EE-837D-4CF3-BEFE-382659239AE3}</author>
    <author>tc={CDA5896C-0080-4FCB-8889-69A90E128673}</author>
    <author>tc={9565E495-3141-4FDD-BEB2-AE5A3F89FB82}</author>
    <author>tc={C443C629-5B95-4249-8737-60AED1A86035}</author>
    <author>tc={C7155A00-8DF1-4C65-9F76-3AB45BA23A4C}</author>
    <author>tc={B3CF7D71-496D-4AB5-B426-86EFC28C2652}</author>
    <author>tc={D7DD2709-C7B1-4D5D-9A0A-A0BEE054C826}</author>
    <author>tc={584D3F9B-091E-4DF9-9AAB-E55B2E6BF783}</author>
    <author>tc={4C5B0937-72D6-4525-A120-DFCF4881B77B}</author>
    <author>tc={A7C41608-0443-4365-BE85-386E4E800297}</author>
    <author>tc={A14A9E18-1B71-4D0D-A457-B1015998705F}</author>
    <author>tc={0BDBF9CE-76FB-4272-814A-751A92854FCD}</author>
    <author>tc={47D02C7C-283F-4339-A61B-C9DDF5340C08}</author>
    <author>tc={F1B42ED2-88D5-43EF-80F5-BF8D728A9A0A}</author>
    <author>tc={DD1C8F00-EB40-4C44-9869-B1B1ACBB619F}</author>
    <author>tc={C8D7EB55-7B4B-44B1-B62B-03664581EC6B}</author>
    <author>tc={4E37BC9C-50D0-4F67-837E-063FC9E45F74}</author>
    <author>tc={46A70C64-8D26-473C-8D24-168710C98063}</author>
    <author>tc={10580E2F-D76D-4B33-A386-9289B793B0F9}</author>
    <author>tc={38E9509C-DFEF-4D2D-9987-AE52AA1195C9}</author>
    <author>tc={418F32F3-B9E5-472B-BEFB-DC6E7C8FF817}</author>
    <author>tc={D5686252-5DE4-42F7-9C1C-5EF8708179D9}</author>
    <author>tc={B22C22E8-6E2C-46FE-A558-B5E11E708058}</author>
    <author>tc={825C47FD-394F-4FE1-8164-2A74D4A6AC60}</author>
    <author>tc={55B479F8-ABAB-4DCA-99F7-5BC20FEA72D9}</author>
    <author>tc={97C0DE5D-3688-4AC3-80BE-5826EA998F93}</author>
    <author>tc={08DA6166-C10E-4058-8E12-AF7405EEF402}</author>
    <author>tc={16E55DAB-F444-4803-828A-25CD8951B050}</author>
    <author>tc={95693171-DA94-4947-9EDF-BF7582D9A840}</author>
    <author>tc={A7500C8D-6028-4A7F-B65B-4005257EA983}</author>
    <author>tc={B63DDF9A-906D-43E3-913E-2A10AC8B168B}</author>
    <author>tc={BDA482FA-9257-4D51-89F0-0C5A41D98BDA}</author>
    <author>tc={9F9B7878-9CB6-4E3B-A95D-C9BD815BAEB2}</author>
    <author>tc={EB6A9027-5DC7-4650-A3B5-A537C4429DAE}</author>
    <author>tc={C46896D9-DEFE-4EBE-B932-C5644992D23B}</author>
    <author>tc={19FB55A4-1FB1-446A-B438-396DE36897C8}</author>
    <author>tc={90AC5831-C291-4C6B-A1F9-C40107856576}</author>
    <author>tc={DFCFC355-E079-4618-9FAD-2A6114204B25}</author>
    <author>tc={3D5A7052-3606-420E-BD76-1E805A03BF1D}</author>
    <author>tc={D915EE22-1291-47CD-8082-800CB30F753F}</author>
    <author>tc={E79020C9-E93B-4665-A46C-6ACF97F83483}</author>
    <author>tc={13BE32B2-BF4C-43E0-9306-651C9BA90567}</author>
    <author>tc={00741B61-179E-469F-85E1-24C398F9C898}</author>
    <author>tc={9ABF50D5-26A2-4FB4-9B8F-EBDD53C9522A}</author>
    <author>tc={4C40018C-FEE9-4740-B1FC-1B58A995939D}</author>
    <author>tc={776A8564-3599-469E-812D-FE73C437BBC2}</author>
    <author>tc={15FB7B69-10B3-4DD4-B8E3-6285282D1FF1}</author>
    <author>tc={3FC9FCBA-AB76-4F7B-9D6B-717814839305}</author>
    <author>tc={0979798F-B12F-408F-B1EB-60BF13A51482}</author>
    <author>tc={DAE33412-C178-40E2-B6A9-F52E70B194EC}</author>
    <author>tc={3A734DA1-26E7-4F4A-AF00-723065F2D576}</author>
    <author>tc={08DC0FF5-03ED-4F68-8D5A-267F331F8C7B}</author>
    <author>tc={1923BF19-3911-44EA-A4D3-E7043242460D}</author>
    <author>tc={EE9F6C5B-E583-462E-B327-7BD739C50336}</author>
    <author>tc={5BBF4C76-D94B-4124-9050-9241E6C1C8C7}</author>
    <author>tc={21DBADA8-08FA-40F6-9328-F59A151C9C79}</author>
    <author>tc={413136D9-D166-47F0-9AA9-06E029660A89}</author>
    <author>tc={A5DC8C74-942D-4359-BE7D-18E5C5B9085F}</author>
    <author>tc={9609D753-CA01-44B3-A5C3-09CB8A788FC3}</author>
    <author>tc={0A77D8DF-4248-4F92-9B52-C8B9197F91DA}</author>
    <author>tc={DB32DBC4-D18C-4080-8722-50FFC03C1C87}</author>
    <author>tc={C1FBECEE-1E90-4B57-B739-F42BE42F18C5}</author>
    <author>tc={BA1BD36E-7130-4894-BF5C-890B0F9E1461}</author>
    <author>tc={9227B6D7-7933-459E-88D8-524EBC5FDB4B}</author>
    <author>tc={98E8300B-40C4-4E60-B1E0-219D5F5268AB}</author>
    <author>tc={DBF9E1F6-3D80-47A9-90B0-7476071C797C}</author>
    <author>tc={006EA94F-99A1-4187-8CDC-79549522B9BC}</author>
    <author>tc={A1EBF918-B1F0-49F9-A699-C5CBF8CD3C83}</author>
    <author>tc={F230BA7B-2FD4-4C37-B169-9412F86889A8}</author>
    <author>tc={626C1090-01AD-43E9-A048-6BF894578255}</author>
    <author>tc={D5A61C47-FDDB-4CB2-9E38-DC30A62D9256}</author>
    <author>tc={6A50C845-7EFD-4DC0-89BA-0417671A514F}</author>
    <author>tc={286A82A0-92D1-4A97-96CE-B0343378197E}</author>
    <author>tc={CF43D979-AC4F-4C76-AD06-1100C823D931}</author>
    <author>tc={709BDF96-59B5-41B4-A1DE-D35BED03703B}</author>
    <author>tc={A03A2FB7-D817-4FAA-8184-DF8011143485}</author>
    <author>tc={8A15A945-C827-4C7E-93AC-C86536EA21BC}</author>
    <author>tc={D933140E-2E49-4118-84E4-861E72F41106}</author>
    <author>tc={922E75A7-10B3-425E-8481-FD6489617958}</author>
    <author>tc={54E5DD88-A040-4696-BDBA-D752C3E88336}</author>
    <author>tc={5A65F293-8309-4081-A250-5792F3C15934}</author>
    <author>tc={E111A028-E4B8-4225-BD94-614D792DC799}</author>
    <author>tc={C26B310B-CA9D-44D2-B2BC-103535470077}</author>
    <author>tc={0708E254-EE77-4ED2-8284-7BAE767B6BB8}</author>
    <author>tc={F48C33B8-1803-45CC-B29F-BD2A79115F13}</author>
    <author>tc={9CB284D4-A1A2-4250-ABAB-61B13B515291}</author>
    <author>tc={2E1F8495-5357-4708-87CF-E38909E0C677}</author>
    <author>tc={B2C829EA-D6CD-4861-BD75-A4BEE222D556}</author>
    <author>tc={71B14054-79AD-43E4-9B7A-2B4D48E79149}</author>
    <author>tc={28794414-0879-4F64-8B5C-807491DCA896}</author>
    <author>tc={45FF3A1C-5A27-4529-8DF6-2FF5AA6712C5}</author>
    <author>tc={0C59B6B8-6C98-4D82-86AD-86875C297708}</author>
    <author>tc={7037043C-1EFA-4F55-A64E-6603BCD6135F}</author>
    <author>tc={7E069B3E-2AB6-4C10-904C-726B550B5644}</author>
    <author>tc={5D446E8B-3655-4530-990F-4B6BFCE6A649}</author>
    <author>tc={144C5AD3-2FCC-49C5-9368-A83C52AF600D}</author>
    <author>tc={656C21AF-E13B-4C13-9993-84C4471DF0BC}</author>
    <author>tc={0ABD128A-3D22-432C-8D52-F4BC64598073}</author>
    <author>tc={5BAE510F-7BFE-4E7E-9A00-1861769048FD}</author>
    <author>tc={F0923175-4E64-442F-8CAB-1A6235F1334A}</author>
    <author>tc={9F5E81F9-57F1-4953-B0EC-55398E74C469}</author>
    <author>tc={F164B029-4E34-4459-B26C-AFF1038B3A4D}</author>
    <author>tc={92A9429C-A5E0-4DC8-AD84-CF6EB587357A}</author>
    <author>tc={4F0A821F-59B0-40B5-8328-80156F4C98D0}</author>
    <author>tc={8130797B-3C5B-45BD-922F-07AE5702128D}</author>
    <author>tc={23C62483-8D6E-460E-B28F-D44A9F2DB762}</author>
    <author>tc={A86A48B7-B675-405C-8ADB-1885CE009F42}</author>
    <author>tc={B7321D1B-CF82-486B-A6EE-45041EC8430B}</author>
    <author>tc={CE1D74FD-F718-441E-9086-7324FC7FE142}</author>
    <author>tc={EA307C51-C8F9-4131-9365-D6E4C0D9A036}</author>
    <author>tc={DB0E50A2-A720-4FDA-80DE-05D59C9F6377}</author>
    <author>tc={9938D5D9-AEFB-46B1-89E1-8BEE0078226A}</author>
    <author>tc={F0233D50-BB7A-42AD-B785-3CE469ADB4BD}</author>
    <author>tc={6D74B018-C85B-4E22-BF05-983D99AA5D87}</author>
    <author>tc={08DD795A-A106-4081-982C-29ADFCF18981}</author>
    <author>tc={C8D45CBA-071F-4F52-961A-DE893D9B3EF4}</author>
    <author>tc={4B54F965-D35F-4D4A-9F90-982AD5BB43BF}</author>
    <author>tc={3016B327-A3B1-4E74-A32F-39A51F4C3086}</author>
    <author>tc={CF839DAB-E3B1-4064-B40C-82078F5DE5FC}</author>
    <author>tc={2F7978D0-51E8-47A7-AD10-A0C27A0A3438}</author>
    <author>tc={147BADF9-3634-4E91-A982-4DED33D8AF0F}</author>
    <author>tc={F5EC3FF9-702D-4817-8002-6D03F392115E}</author>
    <author>tc={34D8BDCE-2CAE-45B3-B339-7B52CD294776}</author>
    <author>tc={5213BDC9-1634-490C-A19E-BD861AAA3818}</author>
    <author>tc={3D13B75A-13EE-4EE4-B9E4-2E9B0716C615}</author>
    <author>tc={1B9015FE-ACE3-495D-8CD7-634C5B422FD8}</author>
    <author>tc={367F6A3B-AFEB-4A2C-835D-AB1C04F992A5}</author>
    <author>tc={396AD900-5C91-422D-A54A-55B980E9D47F}</author>
    <author>tc={86A24EB3-CAE1-41A2-BF03-74C3CCEC9E13}</author>
    <author>tc={7044F1DC-7532-42A4-98E7-10975D63BD94}</author>
    <author>tc={028DA140-9583-4A2C-B478-ED7C48ABE7BF}</author>
    <author>tc={462A659B-58CD-4B45-BE74-6FBE2B3207F9}</author>
    <author>tc={2D3AD021-FB3C-47C9-8A54-DA1F0F349FF6}</author>
    <author>tc={7D0B7973-CF21-49F2-99A0-36BB978BEBEA}</author>
    <author>tc={1AEA87C9-2A55-4424-9E85-4BF420332034}</author>
    <author>tc={59B937C4-6CFD-49D1-AF58-FC5028FAB708}</author>
    <author>tc={37B192A0-3582-4C90-8EC1-4A238D878D0B}</author>
    <author>tc={17AC3A4F-EE0F-4BEB-8283-4F807766F9B5}</author>
    <author>tc={7E4C12DF-DBCE-48BC-9F53-CCFC778E20DB}</author>
    <author>tc={4FFF9C63-7227-4379-BA22-27B85D77F491}</author>
    <author>tc={04442A4C-B116-4D6E-81AC-19F04C8C45BB}</author>
    <author>tc={166A84A4-DB7C-42D2-A196-805DFC507E19}</author>
    <author>tc={C374C263-E981-49B8-8944-63198BA2957D}</author>
    <author>tc={FDA534B4-571E-47E9-8BDA-13CC8BE0F355}</author>
    <author>tc={F3382CA2-3266-4EE5-800D-3599BABE854D}</author>
    <author>tc={0264373A-23D0-4D34-AD18-915683C00CBA}</author>
    <author>tc={BD20BC2C-2AE4-46B9-B966-D4CD975D15C1}</author>
    <author>tc={F0DED7BD-B5D9-4E5E-A36D-844F85E28760}</author>
    <author>tc={17383B50-2864-4852-8245-00E1324C038A}</author>
    <author>tc={9C07C690-8613-4657-9A41-051E0EDCF78C}</author>
    <author>tc={668C0AF3-7B09-4620-AA2D-A86CB72FF0A5}</author>
    <author>tc={099EFF89-830E-4FCF-A5F3-2DCA0B5017EA}</author>
    <author>tc={D83B1881-BEE4-4C16-9FD9-FABAACA46606}</author>
    <author>tc={3588E9EC-DE56-4835-8CCC-C31AAF30FA30}</author>
    <author>tc={C66C533C-AFB9-453C-9E51-928B5CD76810}</author>
    <author>tc={37E305D4-CB02-47F0-BE9D-0DFA0F5DE94B}</author>
    <author>tc={11F24A52-E915-4E51-BFC6-2B2B940E9D52}</author>
    <author>tc={2DE529B1-1775-426F-9D50-437F9B530694}</author>
    <author>tc={1A7CDB29-EC39-4F35-9DDC-03AEDDDF546F}</author>
    <author>tc={B52ED2B1-119B-411E-9329-2674B1240D7F}</author>
    <author>tc={BAA1DE3F-12B8-482E-B921-5B0B003FD30A}</author>
    <author>tc={55E3EDD3-B038-4065-9CFC-4A174F6C69D3}</author>
    <author>tc={1495E861-6900-45E2-9856-4C5A0C205002}</author>
    <author>tc={5BE7C727-81C2-4A93-A066-093D9F1EF881}</author>
    <author>tc={34365B69-D289-4E35-8DD0-0739D5BAE13E}</author>
    <author>tc={DAD931F8-D021-4D32-A922-7E473A21876B}</author>
    <author>tc={0A55A9D3-A65D-4568-96E2-91E98830E45C}</author>
    <author>tc={0F6848D4-75C9-4DE4-90CC-92D5DABB4A7D}</author>
    <author>tc={EF2B15D6-128C-47B7-AFF2-36596476B396}</author>
    <author>tc={C2C68F5D-F03C-4DFC-AF40-ABB440AF802D}</author>
    <author>tc={B165FC26-A001-4380-BA25-94A3E46F57EA}</author>
    <author>tc={7936FF87-BD10-4475-A1C0-7D77BA026BBC}</author>
    <author>tc={8DDD142C-3C36-4DC1-A819-2BC88DE16F35}</author>
    <author>tc={10298EED-B1E7-4934-8E3D-A3CDCCC6D048}</author>
    <author>tc={F7F51038-C073-4537-BE34-07C321E7AFFB}</author>
    <author>tc={F88E960A-BE90-477D-AE4B-F04D831D9520}</author>
    <author>tc={8D43640B-D441-432B-A1DF-716E6B97BD8E}</author>
    <author>tc={F0C34D7A-EFE0-4DFF-BD02-DAEA6CBB9418}</author>
    <author>tc={7F9E9211-A26E-497B-AA48-D764C8650E21}</author>
    <author>tc={74E813D2-9BD3-48F8-8E40-948746779363}</author>
    <author>tc={BF28615C-9612-4E02-BDEB-9FCF13BA6534}</author>
    <author>tc={3A4957DE-0263-4A46-A53E-95D0A09AE63F}</author>
    <author>tc={378FB3F9-FB15-44EB-B7DA-663ECD760A50}</author>
    <author>tc={249E4EDD-9637-460D-82A1-4055CDB9D5D6}</author>
    <author>tc={F1C98851-7791-4FE0-B06C-6B1EF5D9FF77}</author>
    <author>tc={7018654C-2A6D-4E85-BA0A-26EA386F4A93}</author>
    <author>tc={E4ADBE0B-D6E4-49C6-AFEF-80E2F9778940}</author>
    <author>tc={ED75B469-D106-4034-8227-5C4220113B14}</author>
    <author>tc={5776AD08-DE09-41BB-A5B2-746AFBC7AA1B}</author>
    <author>tc={23A953BE-C85C-4F7B-A562-32107733D7DF}</author>
    <author>tc={DD868AB8-A026-40FF-8A8C-B03FB668E01D}</author>
    <author>tc={7971A853-48BA-4195-B3AE-18148845DBEF}</author>
    <author>tc={42007EF1-5125-471B-AA37-208FEBB2B0DA}</author>
  </authors>
  <commentList>
    <comment ref="CY2" authorId="0" shapeId="0" xr:uid="{E7C16144-5DFF-4FC6-84CD-B46DD6A4BB53}">
      <text>
        <t>[Threaded comment]
Your version of Excel allows you to read this threaded comment; however, any edits to it will get removed if the file is opened in a newer version of Excel. Learn more: https://go.microsoft.com/fwlink/?linkid=870924
Comment:
    https://www.elkhabar.com/press/article/242709/%D8%A3%D8%B1%D8%AE%D8%B5-5-%D8%AF%D9%88%D9%84-%D9%81%D9%8A-%D8%A3%D8%B3%D8%B9%D8%A7%D8%B1-%D8%A7%D9%84%D8%A8%D9%86%D8%B2%D9%8A%D9%86%D9%88%D9%87%D8%B0%D8%A7-%D8%AA%D8%B1%D8%AA%D9%8A%D8%A8-%D8%A7%D9%84%D8%AC%D8%B2%D8%A7%D8%A6%D8%B1/#google_vignette</t>
      </text>
    </comment>
    <comment ref="DG2" authorId="1" shapeId="0" xr:uid="{683A74B0-5321-4586-8237-0A4AF505EFD3}">
      <text>
        <t>[Threaded comment]
Your version of Excel allows you to read this threaded comment; however, any edits to it will get removed if the file is opened in a newer version of Excel. Learn more: https://go.microsoft.com/fwlink/?linkid=870924
Comment:
    https://algeriemaintenant.dz/2024/12/%D8%A3%D8%B1%D8%AE%D8%B5-%D8%A8%D9%86%D8%B2%D9%8A%D9%86-%D9%81%D9%8A-%D8%A7%D9%84%D8%B9%D8%A7%D9%84%D9%85-%D9%87%D8%B0%D8%A7-%D8%AA%D8%B1%D8%AA%D9%8A%D8%A8-%D8%A7%D9%84%D8%AC%D8%B2%D8%A7%D8%A6/</t>
      </text>
    </comment>
    <comment ref="BR3" authorId="2" shapeId="0" xr:uid="{1923BF08-9589-4478-8479-B6A1600D6E2D}">
      <text>
        <t>[Threaded comment]
Your version of Excel allows you to read this threaded comment; however, any edits to it will get removed if the file is opened in a newer version of Excel. Learn more: https://go.microsoft.com/fwlink/?linkid=870924
Comment:
    rom July 1, motorists will no longer be able to purchase leaded gasoline, namely "normal" and "super" gasoline, at service stations. The latter will be permanently eliminated in Algeria from the indicated date. It will be replaced by unleaded fuel, which will thus be the only gasoline on the national market, in addition to liquefied petroleum gas (LPG)  (https://www.dw.com/pt-002/pre%C3%A7o-do-gas%C3%B3leo-em-angola-aumentou-hoje-48-para-200-kwanzas/a-68895020https://observalgerie.com/2021/06/22/economie/algerie-fini-lessence-normale-super/#google_vignette</t>
      </text>
    </comment>
    <comment ref="C4" authorId="3" shapeId="0" xr:uid="{8180B34F-24E4-4787-B66E-F83598C9179B}">
      <text>
        <t>[Threaded comment]
Your version of Excel allows you to read this threaded comment; however, any edits to it will get removed if the file is opened in a newer version of Excel. Learn more: https://go.microsoft.com/fwlink/?linkid=870924
Comment:
    https://www.dw.com/pt-002/aumento-dos-combust%C3%ADveis-dificulta-vida-dos-angolanos/a-18958227</t>
      </text>
    </comment>
    <comment ref="DB4" authorId="4" shapeId="0" xr:uid="{088E477E-04E3-4F30-9338-F1DEBDA29288}">
      <text>
        <t>[Threaded comment]
Your version of Excel allows you to read this threaded comment; however, any edits to it will get removed if the file is opened in a newer version of Excel. Learn more: https://go.microsoft.com/fwlink/?linkid=870924
Comment:
    https://www.dw.com/pt-002/pre%C3%A7o-do-gas%C3%B3leo-em-angola-aumentou-hoje-48-para-200-kwanzas/a-68895020</t>
      </text>
    </comment>
    <comment ref="DG4" authorId="5" shapeId="0" xr:uid="{9E2144D8-3FAA-4939-A2D0-24799D9238D6}">
      <text>
        <t>[Threaded comment]
Your version of Excel allows you to read this threaded comment; however, any edits to it will get removed if the file is opened in a newer version of Excel. Learn more: https://go.microsoft.com/fwlink/?linkid=870924
Comment:
    https://www.irdp.gov.ao/index.php</t>
      </text>
    </comment>
    <comment ref="DC5" authorId="6" shapeId="0" xr:uid="{A80FFD98-BA47-47DA-8670-9F931E2D7651}">
      <text>
        <t>[Threaded comment]
Your version of Excel allows you to read this threaded comment; however, any edits to it will get removed if the file is opened in a newer version of Excel. Learn more: https://go.microsoft.com/fwlink/?linkid=870924
Comment:
    Average post-tax price of Buenos Aires province, for “all the public” category</t>
      </text>
    </comment>
    <comment ref="A6" authorId="7" shapeId="0" xr:uid="{F2C59095-AB70-4557-AF6D-B9989A778B5D}">
      <text>
        <t>[Threaded comment]
Your version of Excel allows you to read this threaded comment; however, any edits to it will get removed if the file is opened in a newer version of Excel. Learn more: https://go.microsoft.com/fwlink/?linkid=870924
Comment:
    New country I added on 9th April 2024</t>
      </text>
    </comment>
    <comment ref="DC6" authorId="8" shapeId="0" xr:uid="{4BE6B4BE-1D84-4E76-9761-F863C3982370}">
      <text>
        <t>[Threaded comment]
Your version of Excel allows you to read this threaded comment; however, any edits to it will get removed if the file is opened in a newer version of Excel. Learn more: https://go.microsoft.com/fwlink/?linkid=870924
Comment:
    https://www.deaci.aw/cambio-prijs-productonan-petrolero-entrante-14-di-augustus-2024/</t>
      </text>
    </comment>
    <comment ref="DD6" authorId="9" shapeId="0" xr:uid="{DAA2C3B9-44C0-4945-BF27-4FEBF57ACEDE}">
      <text>
        <t>[Threaded comment]
Your version of Excel allows you to read this threaded comment; however, any edits to it will get removed if the file is opened in a newer version of Excel. Learn more: https://go.microsoft.com/fwlink/?linkid=870924
Comment:
    https://www.deaci.aw/cambio-prijs-productonan-petrolero-entrante-14-di-augustus-2024-2/</t>
      </text>
    </comment>
    <comment ref="DE6" authorId="10" shapeId="0" xr:uid="{39D1E9BE-0110-4064-94C4-EAD8C2C0C8CC}">
      <text>
        <t>[Threaded comment]
Your version of Excel allows you to read this threaded comment; however, any edits to it will get removed if the file is opened in a newer version of Excel. Learn more: https://go.microsoft.com/fwlink/?linkid=870924
Comment:
    https://www.deaci.aw/cambio-prijs-productonan-petrolero-entrante-9-di-oktober2024/</t>
      </text>
    </comment>
    <comment ref="DG13" authorId="11" shapeId="0" xr:uid="{C9B6164B-00D9-42E4-9A0E-06D9FE2E290D}">
      <text>
        <t>[Threaded comment]
Your version of Excel allows you to read this threaded comment; however, any edits to it will get removed if the file is opened in a newer version of Excel. Learn more: https://go.microsoft.com/fwlink/?linkid=870924
Comment:
    https://www.msn.com/en-ae/news/other/bahrain-ranks-5th-cheapest-gasoline-prices-in-arab-world/ar-AA1vfPbj?apiversion=v2&amp;noservercache=1&amp;domshim=1&amp;renderwebcomponents=1&amp;wcseo=1&amp;batchservertelemetry=1&amp;noservertelemetry=1</t>
      </text>
    </comment>
    <comment ref="CU14" authorId="12" shapeId="0" xr:uid="{3DFB823A-2CCF-43BE-8140-59D5FB71CD06}">
      <text>
        <t xml:space="preserve">[Threaded comment]
Your version of Excel allows you to read this threaded comment; however, any edits to it will get removed if the file is opened in a newer version of Excel. Learn more: https://go.microsoft.com/fwlink/?linkid=870924
Comment:
    Checked government website and local news, no updates on prices since October 2023 price changes. </t>
      </text>
    </comment>
    <comment ref="DB14" authorId="13" shapeId="0" xr:uid="{5904D8EE-837D-4CF3-BEFE-382659239AE3}">
      <text>
        <t xml:space="preserve">[Threaded comment]
Your version of Excel allows you to read this threaded comment; however, any edits to it will get removed if the file is opened in a newer version of Excel. Learn more: https://go.microsoft.com/fwlink/?linkid=870924
Comment:
    No new price announcements by the government. Prices seem to be frozen at this level. </t>
      </text>
    </comment>
    <comment ref="DG14" authorId="14" shapeId="0" xr:uid="{CDA5896C-0080-4FCB-8889-69A90E128673}">
      <text>
        <t>[Threaded comment]
Your version of Excel allows you to read this threaded comment; however, any edits to it will get removed if the file is opened in a newer version of Excel. Learn more: https://go.microsoft.com/fwlink/?linkid=870924
Comment:
    https://barbadosdigital.com/references/current-gas-and-diesel-prices-in-barbados</t>
      </text>
    </comment>
    <comment ref="DH14" authorId="15" shapeId="0" xr:uid="{9565E495-3141-4FDD-BEB2-AE5A3F89FB82}">
      <text>
        <t>[Threaded comment]
Your version of Excel allows you to read this threaded comment; however, any edits to it will get removed if the file is opened in a newer version of Excel. Learn more: https://go.microsoft.com/fwlink/?linkid=870924
Comment:
    https://barbadosdigital.com/references/historical-gas-and-diesel-prices-in-barbados</t>
      </text>
    </comment>
    <comment ref="DJ14" authorId="16" shapeId="0" xr:uid="{C443C629-5B95-4249-8737-60AED1A86035}">
      <text>
        <t>[Threaded comment]
Your version of Excel allows you to read this threaded comment; however, any edits to it will get removed if the file is opened in a newer version of Excel. Learn more: https://go.microsoft.com/fwlink/?linkid=870924
Comment:
    https://barbadosdigital.com/references/current-gas-and-diesel-prices-in-barbados</t>
      </text>
    </comment>
    <comment ref="D16" authorId="17" shapeId="0" xr:uid="{C7155A00-8DF1-4C65-9F76-3AB45BA23A4C}">
      <text>
        <t>[Threaded comment]
Your version of Excel allows you to read this threaded comment; however, any edits to it will get removed if the file is opened in a newer version of Excel. Learn more: https://go.microsoft.com/fwlink/?linkid=870924
Comment:
    https://www.facebook.com/photo/?fbid=926437427391761&amp;set=ministry-of-finance-5th-january</t>
      </text>
    </comment>
    <comment ref="F16" authorId="18" shapeId="0" xr:uid="{B3CF7D71-496D-4AB5-B426-86EFC28C2652}">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G16" authorId="19" shapeId="0" xr:uid="{D7DD2709-C7B1-4D5D-9A0A-A0BEE054C826}">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H16" authorId="20" shapeId="0" xr:uid="{584D3F9B-091E-4DF9-9AAB-E55B2E6BF783}">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L16" authorId="21" shapeId="0" xr:uid="{4C5B0937-72D6-4525-A120-DFCF4881B77B}">
      <text>
        <t>[Threaded comment]
Your version of Excel allows you to read this threaded comment; however, any edits to it will get removed if the file is opened in a newer version of Excel. Learn more: https://go.microsoft.com/fwlink/?linkid=870924
Comment:
    https://ambergriscaye.com/forum/ubbthreads.php/topics/518545/september-2016-trade-consumer-price-index.html</t>
      </text>
    </comment>
    <comment ref="M16" authorId="22" shapeId="0" xr:uid="{A7C41608-0443-4365-BE85-386E4E800297}">
      <text>
        <t>[Threaded comment]
Your version of Excel allows you to read this threaded comment; however, any edits to it will get removed if the file is opened in a newer version of Excel. Learn more: https://go.microsoft.com/fwlink/?linkid=870924
Comment:
    https://sib.org.bz/wp-content/uploads/2017/05/CPI_2016-10.pdf</t>
      </text>
    </comment>
    <comment ref="N16" authorId="23" shapeId="0" xr:uid="{A14A9E18-1B71-4D0D-A457-B1015998705F}">
      <text>
        <t>[Threaded comment]
Your version of Excel allows you to read this threaded comment; however, any edits to it will get removed if the file is opened in a newer version of Excel. Learn more: https://go.microsoft.com/fwlink/?linkid=870924
Comment:
    https://ambergriscaye.com/forum/ubbthreads.php/topics/520247/november-2016-trade-consumer-price-index.html</t>
      </text>
    </comment>
    <comment ref="V16" authorId="24" shapeId="0" xr:uid="{0BDBF9CE-76FB-4272-814A-751A92854FCD}">
      <text>
        <t>[Threaded comment]
Your version of Excel allows you to read this threaded comment; however, any edits to it will get removed if the file is opened in a newer version of Excel. Learn more: https://go.microsoft.com/fwlink/?linkid=870924
Comment:
    https://www.breakingbelizenews.com/2017/08/15/gas-prices-2/</t>
      </text>
    </comment>
    <comment ref="CR16" authorId="25" shapeId="0" xr:uid="{47D02C7C-283F-4339-A61B-C9DDF5340C08}">
      <text>
        <t>[Threaded comment]
Your version of Excel allows you to read this threaded comment; however, any edits to it will get removed if the file is opened in a newer version of Excel. Learn more: https://go.microsoft.com/fwlink/?linkid=870924
Comment:
    Government stopped issuing public notices on fuel price adjustments after this. This is also widely reported on the local news media in 2024. As of April 2024 there have been no public government announcement on fuel prices since September 2023.</t>
      </text>
    </comment>
    <comment ref="CX16" authorId="26" shapeId="0" xr:uid="{F1B42ED2-88D5-43EF-80F5-BF8D728A9A0A}">
      <text>
        <t>[Threaded comment]
Your version of Excel allows you to read this threaded comment; however, any edits to it will get removed if the file is opened in a newer version of Excel. Learn more: https://go.microsoft.com/fwlink/?linkid=870924
Comment:
    https://sib.org.bz/statistics/economic-statistics/consumer-price-index/</t>
      </text>
    </comment>
    <comment ref="CY18" authorId="27" shapeId="0" xr:uid="{DD1C8F00-EB40-4C44-9869-B1B1ACBB619F}">
      <text>
        <t>[Threaded comment]
Your version of Excel allows you to read this threaded comment; however, any edits to it will get removed if the file is opened in a newer version of Excel. Learn more: https://go.microsoft.com/fwlink/?linkid=870924
Comment:
    https://www.bera.co.bw/downloads/Petroleum/SI%20-%20Fuel%20Price%20adjustment%20April%202024%20(002).pdf</t>
      </text>
    </comment>
    <comment ref="DD18" authorId="28" shapeId="0" xr:uid="{C8D7EB55-7B4B-44B1-B62B-03664581EC6B}">
      <text>
        <t>[Threaded comment]
Your version of Excel allows you to read this threaded comment; however, any edits to it will get removed if the file is opened in a newer version of Excel. Learn more: https://go.microsoft.com/fwlink/?linkid=870924
Comment:
    https://www.botswanaoil.co.bw/sites/default/files/Fuel%20Pump%20Price%20adjustment%20letter.pdf</t>
      </text>
    </comment>
    <comment ref="DG18" authorId="29" shapeId="0" xr:uid="{4E37BC9C-50D0-4F67-837E-063FC9E45F74}">
      <text>
        <t>[Threaded comment]
Your version of Excel allows you to read this threaded comment; however, any edits to it will get removed if the file is opened in a newer version of Excel. Learn more: https://go.microsoft.com/fwlink/?linkid=870924
Comment:
    https://www.facebook.com/BotswanaEnergyRegulatoryAuthority/posts/press-releasereview-of-petroleum-products-pump-prices-for-december-20241-the-bot/989514936530947/</t>
      </text>
    </comment>
    <comment ref="W34" authorId="30" shapeId="0" xr:uid="{46A70C64-8D26-473C-8D24-168710C98063}">
      <text>
        <t>[Threaded comment]
Your version of Excel allows you to read this threaded comment; however, any edits to it will get removed if the file is opened in a newer version of Excel. Learn more: https://go.microsoft.com/fwlink/?linkid=870924
Comment:
    https://www.eltiempo.com/economia/precio-de-la-gasolina-en-colombia-para-agosto-de-2017-115374</t>
      </text>
    </comment>
    <comment ref="AB34" authorId="31" shapeId="0" xr:uid="{10580E2F-D76D-4B33-A386-9289B793B0F9}">
      <text>
        <t>[Threaded comment]
Your version of Excel allows you to read this threaded comment; however, any edits to it will get removed if the file is opened in a newer version of Excel. Learn more: https://go.microsoft.com/fwlink/?linkid=870924
Comment:
    https://www.eltiempo.com/economia/costo-galon-de-gasolina-en-2018-166304</t>
      </text>
    </comment>
    <comment ref="AF34" authorId="32" shapeId="0" xr:uid="{38E9509C-DFEF-4D2D-9987-AE52AA1195C9}">
      <text>
        <t>[Threaded comment]
Your version of Excel allows you to read this threaded comment; however, any edits to it will get removed if the file is opened in a newer version of Excel. Learn more: https://go.microsoft.com/fwlink/?linkid=870924
Comment:
    https://www.carroya.com/noticias/archivo/5-cosas-que-debes-saber-sobre-el-nuevo-precio-de-la-gasolina-4053</t>
      </text>
    </comment>
    <comment ref="AG34" authorId="33" shapeId="0" xr:uid="{418F32F3-B9E5-472B-BEFB-DC6E7C8FF817}">
      <text>
        <t>[Threaded comment]
Your version of Excel allows you to read this threaded comment; however, any edits to it will get removed if the file is opened in a newer version of Excel. Learn more: https://go.microsoft.com/fwlink/?linkid=870924
Comment:
    https://www.pulzo.com/economia/precios-gasolina-para-junio-2018-PP495356</t>
      </text>
    </comment>
    <comment ref="AI34" authorId="34" shapeId="0" xr:uid="{D5686252-5DE4-42F7-9C1C-5EF8708179D9}">
      <text>
        <t>[Threaded comment]
Your version of Excel allows you to read this threaded comment; however, any edits to it will get removed if the file is opened in a newer version of Excel. Learn more: https://go.microsoft.com/fwlink/?linkid=870924
Comment:
    https://caracol.com.co/2023/12/27/ladrillos-de-mesopotamia-ilustran-una-anomalia-magnetica-de-la-tierra/</t>
      </text>
    </comment>
    <comment ref="AJ34" authorId="35" shapeId="0" xr:uid="{B22C22E8-6E2C-46FE-A558-B5E11E708058}">
      <text>
        <t>[Threaded comment]
Your version of Excel allows you to read this threaded comment; however, any edits to it will get removed if the file is opened in a newer version of Excel. Learn more: https://go.microsoft.com/fwlink/?linkid=870924
Comment:
    https://img.lalr.co/cms/2018/09/04202816/web_eco_gasolina.jpg</t>
      </text>
    </comment>
    <comment ref="AK34" authorId="36" shapeId="0" xr:uid="{825C47FD-394F-4FE1-8164-2A74D4A6AC60}">
      <text>
        <t>[Threaded comment]
Your version of Excel allows you to read this threaded comment; however, any edits to it will get removed if the file is opened in a newer version of Excel. Learn more: https://go.microsoft.com/fwlink/?linkid=870924
Comment:
    https://www.elcarrocolombiano.com/wp-content/uploads/2018/10/20181006-PRECIOS-DE-GASOLINA-Y-ACPM-EN-COLOMBIA-OCTUBRE-2018-02.png</t>
      </text>
    </comment>
    <comment ref="AL34" authorId="37" shapeId="0" xr:uid="{55B479F8-ABAB-4DCA-99F7-5BC20FEA72D9}">
      <text>
        <t>[Threaded comment]
Your version of Excel allows you to read this threaded comment; however, any edits to it will get removed if the file is opened in a newer version of Excel. Learn more: https://go.microsoft.com/fwlink/?linkid=870924
Comment:
    https://www.portafolio.co/economia/precio-de-la-gasolina-para-noviembre-de-2018-523218</t>
      </text>
    </comment>
    <comment ref="AN34" authorId="38" shapeId="0" xr:uid="{97C0DE5D-3688-4AC3-80BE-5826EA998F93}">
      <text>
        <t>[Threaded comment]
Your version of Excel allows you to read this threaded comment; however, any edits to it will get removed if the file is opened in a newer version of Excel. Learn more: https://go.microsoft.com/fwlink/?linkid=870924
Comment:
    https://files.rcnradio.com/public/2019-01/gasolina_precio_enero_1_0.jpg</t>
      </text>
    </comment>
    <comment ref="AW34" authorId="39" shapeId="0" xr:uid="{08DA6166-C10E-4058-8E12-AF7405EEF402}">
      <text>
        <t>[Threaded comment]
Your version of Excel allows you to read this threaded comment; however, any edits to it will get removed if the file is opened in a newer version of Excel. Learn more: https://go.microsoft.com/fwlink/?linkid=870924
Comment:
    https://img.lalr.co/cms/2019/10/04211404/2019-10-042.jpg</t>
      </text>
    </comment>
    <comment ref="BL34" authorId="40" shapeId="0" xr:uid="{16E55DAB-F444-4803-828A-25CD8951B050}">
      <text>
        <t>[Threaded comment]
Your version of Excel allows you to read this threaded comment; however, any edits to it will get removed if the file is opened in a newer version of Excel. Learn more: https://go.microsoft.com/fwlink/?linkid=870924
Comment:
    https://cloudfront-us-east-1.images.arcpublishing.com/semana/Y627UD3U5NAPDN2LVFQU3DHT5E.jpg</t>
      </text>
    </comment>
    <comment ref="BM34" authorId="41" shapeId="0" xr:uid="{95693171-DA94-4947-9EDF-BF7582D9A840}">
      <text>
        <t>[Threaded comment]
Your version of Excel allows you to read this threaded comment; however, any edits to it will get removed if the file is opened in a newer version of Excel. Learn more: https://go.microsoft.com/fwlink/?linkid=870924
Comment:
    https://bogota.gov.co/sites/default/files/inline-images/screen-shot-2021-02-10-at-10.45.55-am.png</t>
      </text>
    </comment>
    <comment ref="BN34" authorId="42" shapeId="0" xr:uid="{A7500C8D-6028-4A7F-B65B-4005257EA983}">
      <text>
        <t>[Threaded comment]
Your version of Excel allows you to read this threaded comment; however, any edits to it will get removed if the file is opened in a newer version of Excel. Learn more: https://go.microsoft.com/fwlink/?linkid=870924
Comment:
    https://www.larepublica.co/economia/el-precio-de-la-gasolina-subio-200-en-13-ciudades-principales-3138850</t>
      </text>
    </comment>
    <comment ref="BQ34" authorId="43" shapeId="0" xr:uid="{B63DDF9A-906D-43E3-913E-2A10AC8B168B}">
      <text>
        <t>[Threaded comment]
Your version of Excel allows you to read this threaded comment; however, any edits to it will get removed if the file is opened in a newer version of Excel. Learn more: https://go.microsoft.com/fwlink/?linkid=870924
Comment:
    https://www.portafolio.co/files/article_content/files/crop/uploads/2021/06/16/60caad804bf65.r_1623895462221.0-62-509-444.jpeg</t>
      </text>
    </comment>
    <comment ref="BR34" authorId="44" shapeId="0" xr:uid="{BDA482FA-9257-4D51-89F0-0C5A41D98BDA}">
      <text>
        <t>[Threaded comment]
Your version of Excel allows you to read this threaded comment; however, any edits to it will get removed if the file is opened in a newer version of Excel. Learn more: https://go.microsoft.com/fwlink/?linkid=870924
Comment:
    https://www.portafolio.co/files/article_content/files/crop/uploads/2021/06/16/60caad804bf65.r_1623895462221.0-62-509-444.jpeg
Reply:
    https://www.minenergia.gov.co/es/misional/hidrocarburos/funcionamiento-del-sector/downstream/</t>
      </text>
    </comment>
    <comment ref="BT34" authorId="45" shapeId="0" xr:uid="{9F9B7878-9CB6-4E3B-A95D-C9BD815BAEB2}">
      <text>
        <t>[Threaded comment]
Your version of Excel allows you to read this threaded comment; however, any edits to it will get removed if the file is opened in a newer version of Excel. Learn more: https://go.microsoft.com/fwlink/?linkid=870924
Comment:
    https://i0.wp.com/www.lasillavacia.com/wp-content/uploads/2023/07/280723-Historico.png?w=780&amp;ssl=1</t>
      </text>
    </comment>
    <comment ref="CC34" authorId="46" shapeId="0" xr:uid="{EB6A9027-5DC7-4650-A3B5-A537C4429DAE}">
      <text>
        <t>[Threaded comment]
Your version of Excel allows you to read this threaded comment; however, any edits to it will get removed if the file is opened in a newer version of Excel. Learn more: https://go.microsoft.com/fwlink/?linkid=870924
Comment:
    https://www.larepublica.co/economia/desde-junio-los-precios-de-combustibles-empezarian-a-escalar-hasta-agosto-de-2023-3384999</t>
      </text>
    </comment>
    <comment ref="CF34" authorId="47" shapeId="0" xr:uid="{C46896D9-DEFE-4EBE-B932-C5644992D23B}">
      <text>
        <t>[Threaded comment]
Your version of Excel allows you to read this threaded comment; however, any edits to it will get removed if the file is opened in a newer version of Excel. Learn more: https://go.microsoft.com/fwlink/?linkid=870924
Comment:
    https://www.canalinstitucional.tv/noticias/precio-gasolina-colombia-cuanto-costara</t>
      </text>
    </comment>
    <comment ref="C43" authorId="48" shapeId="0" xr:uid="{19FB55A4-1FB1-446A-B438-396DE36897C8}">
      <text>
        <t>[Threaded comment]
Your version of Excel allows you to read this threaded comment; however, any edits to it will get removed if the file is opened in a newer version of Excel. Learn more: https://go.microsoft.com/fwlink/?linkid=870924
Comment:
    https://www.fayals.com/2021/10/precios-de-gasolina-en-ecuador-1981.html</t>
      </text>
    </comment>
    <comment ref="I43" authorId="49" shapeId="0" xr:uid="{90AC5831-C291-4C6B-A1F9-C40107856576}">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super-economia-combustible-ecuador.html</t>
      </text>
    </comment>
    <comment ref="AI43" authorId="50" shapeId="0" xr:uid="{DFCFC355-E079-4618-9FAD-2A6114204B25}">
      <text>
        <t>[Threaded comment]
Your version of Excel allows you to read this threaded comment; however, any edits to it will get removed if the file is opened in a newer version of Excel. Learn more: https://go.microsoft.com/fwlink/?linkid=870924
Comment:
    https://www.canalajitv.com/2018/08/23/sube-precio-de-la-gasolina-super-a-2-98/</t>
      </text>
    </comment>
    <comment ref="AJ43" authorId="51" shapeId="0" xr:uid="{3D5A7052-3606-420E-BD76-1E805A03BF1D}">
      <text>
        <t>[Threaded comment]
Your version of Excel allows you to read this threaded comment; however, any edits to it will get removed if the file is opened in a newer version of Excel. Learn more: https://go.microsoft.com/fwlink/?linkid=870924
Comment:
    https://www.eluniverso.com/noticias/2018/08/27/nota/6925319/nuevo-precio-gasolina-super-vigor-hoy/</t>
      </text>
    </comment>
    <comment ref="AN43" authorId="52" shapeId="0" xr:uid="{D915EE22-1291-47CD-8082-800CB30F753F}">
      <text>
        <t>[Threaded comment]
Your version of Excel allows you to read this threaded comment; however, any edits to it will get removed if the file is opened in a newer version of Excel. Learn more: https://go.microsoft.com/fwlink/?linkid=870924
Comment:
    https://www.metroecuador.com.ec/ec/noticias/2019/01/02/enero-de-2019-precio-de-la-gasolina-super-se-comercializa-entre-290-y-298.html
Reply:
    https://www.fayals.com/2021/10/precios-de-gasolina-en-ecuador-1981.html
Reply:
    2.58
Reply:
    3.10  https://www.elcomercio.com/actualidad/negocios/gasolina-super-alza-precio-terminal.html</t>
      </text>
    </comment>
    <comment ref="AO43" authorId="53" shapeId="0" xr:uid="{E79020C9-E93B-4665-A46C-6ACF97F83483}">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sube-abril.html</t>
      </text>
    </comment>
    <comment ref="AQ43" authorId="54" shapeId="0" xr:uid="{13BE32B2-BF4C-43E0-9306-651C9BA90567}">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sube-abril.html</t>
      </text>
    </comment>
    <comment ref="AS43" authorId="55" shapeId="0" xr:uid="{00741B61-179E-469F-85E1-24C398F9C898}">
      <text>
        <t>[Threaded comment]
Your version of Excel allows you to read this threaded comment; however, any edits to it will get removed if the file is opened in a newer version of Excel. Learn more: https://go.microsoft.com/fwlink/?linkid=870924
Comment:
    https://www.eluniverso.com/noticias/2019/06/01/nota/7356777/gasolina-super-precio-mas-alto-galon-este-mes-junio/</t>
      </text>
    </comment>
    <comment ref="AT43" authorId="56" shapeId="0" xr:uid="{9ABF50D5-26A2-4FB4-9B8F-EBDD53C9522A}">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super-precio-alza-julio.html</t>
      </text>
    </comment>
    <comment ref="AU43" authorId="57" shapeId="0" xr:uid="{4C40018C-FEE9-4740-B1FC-1B58A995939D}">
      <text>
        <t>[Threaded comment]
Your version of Excel allows you to read this threaded comment; however, any edits to it will get removed if the file is opened in a newer version of Excel. Learn more: https://go.microsoft.com/fwlink/?linkid=870924
Comment:
    https://www.primicias.ec/noticias/economia/precio-gasolina-super-septiembre-arch/#:~:text=Foto%3A%20ARCH%2C%20Flickr-,La%20gasolina%20S%C3%BAper%20costar%C3%A1%20en%20septiembre%20de%202019%20USD%200,2%2C46%2C%20para%20distribuidores.</t>
      </text>
    </comment>
    <comment ref="AV43" authorId="58" shapeId="0" xr:uid="{776A8564-3599-469E-812D-FE73C437BBC2}">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aumenta-septiembre.html</t>
      </text>
    </comment>
    <comment ref="AW43" authorId="59" shapeId="0" xr:uid="{15FB7B69-10B3-4DD4-B8E3-6285282D1FF1}">
      <text>
        <t>[Threaded comment]
Your version of Excel allows you to read this threaded comment; however, any edits to it will get removed if the file is opened in a newer version of Excel. Learn more: https://go.microsoft.com/fwlink/?linkid=870924
Comment:
    https://www.bbc.com/mundo/noticias-49940539</t>
      </text>
    </comment>
    <comment ref="AX43" authorId="60" shapeId="0" xr:uid="{3FC9FCBA-AB76-4F7B-9D6B-717814839305}">
      <text>
        <t>[Threaded comment]
Your version of Excel allows you to read this threaded comment; however, any edits to it will get removed if the file is opened in a newer version of Excel. Learn more: https://go.microsoft.com/fwlink/?linkid=870924
Comment:
    https://www.elcomercio.com/actualidad/negocios/costo-gasolina-super-baja-noviembre.html</t>
      </text>
    </comment>
    <comment ref="AY43" authorId="61" shapeId="0" xr:uid="{0979798F-B12F-408F-B1EB-60BF13A51482}">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centavos-combustible.html</t>
      </text>
    </comment>
    <comment ref="AZ43" authorId="62" shapeId="0" xr:uid="{DAE33412-C178-40E2-B6A9-F52E70B194EC}">
      <text>
        <t>[Threaded comment]
Your version of Excel allows you to read this threaded comment; however, any edits to it will get removed if the file is opened in a newer version of Excel. Learn more: https://go.microsoft.com/fwlink/?linkid=870924
Comment:
    https://www.elcomercio.com/actualidad/negocios/costo-gasolina-super-centavos-combustible.html</t>
      </text>
    </comment>
    <comment ref="BA43" authorId="63" shapeId="0" xr:uid="{3A734DA1-26E7-4F4A-AF00-723065F2D576}">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super-combustible-precio-febrero.html</t>
      </text>
    </comment>
    <comment ref="BB43" authorId="64" shapeId="0" xr:uid="{08DC0FF5-03ED-4F68-8D5A-267F331F8C7B}">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baja-marzo.html</t>
      </text>
    </comment>
    <comment ref="BC43" authorId="65" shapeId="0" xr:uid="{1923BF19-3911-44EA-A4D3-E7043242460D}">
      <text>
        <t>[Threaded comment]
Your version of Excel allows you to read this threaded comment; however, any edits to it will get removed if the file is opened in a newer version of Excel. Learn more: https://go.microsoft.com/fwlink/?linkid=870924
Comment:
    https://www.eluniverso.com/noticias/2020/04/01/nota/7801725/precio-gasolina-super-ecuador-baja-abril-coronavirus/
Reply:
    https://www.elcomercio.com/actualidad/negocios/precio-gasolina-super-petroecuador-arch.html</t>
      </text>
    </comment>
    <comment ref="BD43" authorId="66" shapeId="0" xr:uid="{EE9F6C5B-E583-462E-B327-7BD739C50336}">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mayo-crudo.html</t>
      </text>
    </comment>
    <comment ref="BE43" authorId="67" shapeId="0" xr:uid="{5BBF4C76-D94B-4124-9050-9241E6C1C8C7}">
      <text>
        <t>[Threaded comment]
Your version of Excel allows you to read this threaded comment; however, any edits to it will get removed if the file is opened in a newer version of Excel. Learn more: https://go.microsoft.com/fwlink/?linkid=870924
Comment:
    https://www.primicias.ec/noticias/lo-ultimo/precio-combustibles-mayo-ecuador/</t>
      </text>
    </comment>
    <comment ref="BF43" authorId="68" shapeId="0" xr:uid="{21DBADA8-08FA-40F6-9328-F59A151C9C79}">
      <text>
        <t>[Threaded comment]
Your version of Excel allows you to read this threaded comment; however, any edits to it will get removed if the file is opened in a newer version of Excel. Learn more: https://go.microsoft.com/fwlink/?linkid=870924
Comment:
    https://www.primicias.ec/noticias/economia/nuevos-precios-gasolinas-ecuador/#:~:text=A%20partir%20de%20este%20lunes%2012%20de%20julio%20de%202020,%2C18%20(precio%20sugerido).</t>
      </text>
    </comment>
    <comment ref="BG43" authorId="69" shapeId="0" xr:uid="{413136D9-D166-47F0-9AA9-06E029660A89}">
      <text>
        <t>[Threaded comment]
Your version of Excel allows you to read this threaded comment; however, any edits to it will get removed if the file is opened in a newer version of Excel. Learn more: https://go.microsoft.com/fwlink/?linkid=870924
Comment:
    https://www.primicias.ec/noticias/economia/gasolina-precio-agosto-diesel-combustible/
Reply:
    Suggested price, need to add margin</t>
      </text>
    </comment>
    <comment ref="BH43" authorId="70" shapeId="0" xr:uid="{A5DC8C74-942D-4359-BE7D-18E5C5B9085F}">
      <text>
        <t>[Threaded comment]
Your version of Excel allows you to read this threaded comment; however, any edits to it will get removed if the file is opened in a newer version of Excel. Learn more: https://go.microsoft.com/fwlink/?linkid=870924
Comment:
    https://www.primicias.ec/noticias/economia/precios-gasolina-diesel-11-septiembre/</t>
      </text>
    </comment>
    <comment ref="BI43" authorId="71" shapeId="0" xr:uid="{9609D753-CA01-44B3-A5C3-09CB8A788FC3}">
      <text>
        <t>[Threaded comment]
Your version of Excel allows you to read this threaded comment; however, any edits to it will get removed if the file is opened in a newer version of Excel. Learn more: https://go.microsoft.com/fwlink/?linkid=870924
Comment:
    https://www.primicias.ec/noticias/lo-ultimo/precios-gasolina-diesel-11-octubre-2020/#:~:text=Entre%20el%2011%20de%20octubre,y%20Premium%20USD%201%2C185983.</t>
      </text>
    </comment>
    <comment ref="BJ43" authorId="72" shapeId="0" xr:uid="{0A77D8DF-4248-4F92-9B52-C8B9197F91DA}">
      <text>
        <t>[Threaded comment]
Your version of Excel allows you to read this threaded comment; however, any edits to it will get removed if the file is opened in a newer version of Excel. Learn more: https://go.microsoft.com/fwlink/?linkid=870924
Comment:
    https://www.primicias.ec/noticias/economia/diesel-gasolina-ecuador-noviembre/</t>
      </text>
    </comment>
    <comment ref="BK43" authorId="73" shapeId="0" xr:uid="{DB32DBC4-D18C-4080-8722-50FFC03C1C87}">
      <text>
        <t>[Threaded comment]
Your version of Excel allows you to read this threaded comment; however, any edits to it will get removed if the file is opened in a newer version of Excel. Learn more: https://go.microsoft.com/fwlink/?linkid=870924
Comment:
    https://flo.uri.sh/visualisation/8337066/embed?auto=1</t>
      </text>
    </comment>
    <comment ref="BL43" authorId="74" shapeId="0" xr:uid="{C1FBECEE-1E90-4B57-B739-F42BE42F18C5}">
      <text>
        <t>[Threaded comment]
Your version of Excel allows you to read this threaded comment; however, any edits to it will get removed if the file is opened in a newer version of Excel. Learn more: https://go.microsoft.com/fwlink/?linkid=870924
Comment:
    https://ecuadoravisos.com/precios-de-combustible-en-ecuador-actualizado-gasolina/</t>
      </text>
    </comment>
    <comment ref="CB43" authorId="75" shapeId="0" xr:uid="{BA1BD36E-7130-4894-BF5C-890B0F9E1461}">
      <text>
        <t>[Threaded comment]
Your version of Excel allows you to read this threaded comment; however, any edits to it will get removed if the file is opened in a newer version of Excel. Learn more: https://go.microsoft.com/fwlink/?linkid=870924
Comment:
    https://flo.uri.sh/visualisation/8337066/embed?auto=1</t>
      </text>
    </comment>
    <comment ref="CC43" authorId="76" shapeId="0" xr:uid="{9227B6D7-7933-459E-88D8-524EBC5FDB4B}">
      <text>
        <t>[Threaded comment]
Your version of Excel allows you to read this threaded comment; however, any edits to it will get removed if the file is opened in a newer version of Excel. Learn more: https://go.microsoft.com/fwlink/?linkid=870924
Comment:
    https://flo.uri.sh/visualisation/8337066/embed?auto=1</t>
      </text>
    </comment>
    <comment ref="CS43" authorId="77" shapeId="0" xr:uid="{98E8300B-40C4-4E60-B1E0-219D5F5268AB}">
      <text>
        <t>[Threaded comment]
Your version of Excel allows you to read this threaded comment; however, any edits to it will get removed if the file is opened in a newer version of Excel. Learn more: https://go.microsoft.com/fwlink/?linkid=870924
Comment:
    https://ecuadoravisos.com/precios-de-combustible-en-ecuador-actualizado-gasolina/</t>
      </text>
    </comment>
    <comment ref="CT44" authorId="78" shapeId="0" xr:uid="{DBF9E1F6-3D80-47A9-90B0-7476071C797C}">
      <text>
        <t>[Threaded comment]
Your version of Excel allows you to read this threaded comment; however, any edits to it will get removed if the file is opened in a newer version of Excel. Learn more: https://go.microsoft.com/fwlink/?linkid=870924
Comment:
    https://www.reuters.com/business/energy/egypt-raises-petrol-prices-by-up-143-keeps-diesel-unchanged-2023-11-03/
Reply:
    https://english.ahram.org.eg/News/511533.aspx</t>
      </text>
    </comment>
    <comment ref="CX44" authorId="79" shapeId="0" xr:uid="{006EA94F-99A1-4187-8CDC-79549522B9BC}">
      <text>
        <t>[Threaded comment]
Your version of Excel allows you to read this threaded comment; however, any edits to it will get removed if the file is opened in a newer version of Excel. Learn more: https://go.microsoft.com/fwlink/?linkid=870924
Comment:
    https://www.reuters.com/world/africa/egypt-raises-wide-range-fuel-prices-official-gazette-says-2024-03-22/</t>
      </text>
    </comment>
    <comment ref="DA44" authorId="80" shapeId="0" xr:uid="{A1EBF918-B1F0-49F9-A699-C5CBF8CD3C83}">
      <text>
        <t>[Threaded comment]
Your version of Excel allows you to read this threaded comment; however, any edits to it will get removed if the file is opened in a newer version of Excel. Learn more: https://go.microsoft.com/fwlink/?linkid=870924
Comment:
    https://www.almasryalyoum.com/news/details/3212034</t>
      </text>
    </comment>
    <comment ref="DE44" authorId="81" shapeId="0" xr:uid="{F230BA7B-2FD4-4C37-B169-9412F86889A8}">
      <text>
        <t>[Threaded comment]
Your version of Excel allows you to read this threaded comment; however, any edits to it will get removed if the file is opened in a newer version of Excel. Learn more: https://go.microsoft.com/fwlink/?linkid=870924
Comment:
    https://www.kuna.net.kw/ArticleDetails.aspx?id=3188344&amp;language=ar</t>
      </text>
    </comment>
    <comment ref="DC53" authorId="82" shapeId="0" xr:uid="{626C1090-01AD-43E9-A048-6BF894578255}">
      <text>
        <t>[Threaded comment]
Your version of Excel allows you to read this threaded comment; however, any edits to it will get removed if the file is opened in a newer version of Excel. Learn more: https://go.microsoft.com/fwlink/?linkid=870924
Comment:
    https://nowgrenada.com/2024/08/higher-gas-prices-for-august-2024/</t>
      </text>
    </comment>
    <comment ref="DG53" authorId="83" shapeId="0" xr:uid="{D5A61C47-FDDB-4CB2-9E38-DC30A62D9256}">
      <text>
        <t>[Threaded comment]
Your version of Excel allows you to read this threaded comment; however, any edits to it will get removed if the file is opened in a newer version of Excel. Learn more: https://go.microsoft.com/fwlink/?linkid=870924
Comment:
    https://nowgrenada.com/2024/12/low-gas-prices-for-december-2024/</t>
      </text>
    </comment>
    <comment ref="DH53" authorId="84" shapeId="0" xr:uid="{6A50C845-7EFD-4DC0-89BA-0417671A514F}">
      <text>
        <t>[Threaded comment]
Your version of Excel allows you to read this threaded comment; however, any edits to it will get removed if the file is opened in a newer version of Excel. Learn more: https://go.microsoft.com/fwlink/?linkid=870924
Comment:
    https://nowgrenada.com/2025/01/lower-gas-prices-for-january-2025/</t>
      </text>
    </comment>
    <comment ref="A62" authorId="85" shapeId="0" xr:uid="{286A82A0-92D1-4A97-96CE-B0343378197E}">
      <text>
        <t xml:space="preserve">[Threaded comment]
Your version of Excel allows you to read this threaded comment; however, any edits to it will get removed if the file is opened in a newer version of Excel. Learn more: https://go.microsoft.com/fwlink/?linkid=870924
Comment:
    The smart fuel distribution system provides subsidies for gasoline prices in Iran with a quota of 60 liters per month for each vehicle at a price of 15,000 rials per liter.  
Taxis and light trucks can buy 300 liters, and if the quota is exceeded, the price of gasoline in Iran doubles to 30,000 rials </t>
      </text>
    </comment>
    <comment ref="C62" authorId="86" shapeId="0" xr:uid="{CF43D979-AC4F-4C76-AD06-1100C823D931}">
      <text>
        <t>[Threaded comment]
Your version of Excel allows you to read this threaded comment; however, any edits to it will get removed if the file is opened in a newer version of Excel. Learn more: https://go.microsoft.com/fwlink/?linkid=870924
Comment:
    https://www.bloomberg.com/news/articles/2015-05-25/iran-raises-fuel-prices-by-40-percent-in-bid-to-boost-revenue#xj4y7vzkg</t>
      </text>
    </comment>
    <comment ref="AX62" authorId="87" shapeId="0" xr:uid="{709BDF96-59B5-41B4-A1DE-D35BED03703B}">
      <text>
        <t>[Threaded comment]
Your version of Excel allows you to read this threaded comment; however, any edits to it will get removed if the file is opened in a newer version of Excel. Learn more: https://go.microsoft.com/fwlink/?linkid=870924
Comment:
    https://www.nytimes.com/2019/11/15/world/middleeast/iran-gasoline-prices-rations.html</t>
      </text>
    </comment>
    <comment ref="C63" authorId="88" shapeId="0" xr:uid="{A03A2FB7-D817-4FAA-8184-DF8011143485}">
      <text>
        <t>[Threaded comment]
Your version of Excel allows you to read this threaded comment; however, any edits to it will get removed if the file is opened in a newer version of Excel. Learn more: https://go.microsoft.com/fwlink/?linkid=870924
Comment:
    https://www.thefuelprice.com/Fiq/ar/07-07-2015</t>
      </text>
    </comment>
    <comment ref="D63" authorId="89" shapeId="0" xr:uid="{8A15A945-C827-4C7E-93AC-C86536EA21BC}">
      <text>
        <t>[Threaded comment]
Your version of Excel allows you to read this threaded comment; however, any edits to it will get removed if the file is opened in a newer version of Excel. Learn more: https://go.microsoft.com/fwlink/?linkid=870924
Comment:
    https://www.thefuelprice.com/Fiq/ar</t>
      </text>
    </comment>
    <comment ref="BJ63" authorId="90" shapeId="0" xr:uid="{D933140E-2E49-4118-84E4-861E72F41106}">
      <text>
        <t>[Threaded comment]
Your version of Excel allows you to read this threaded comment; however, any edits to it will get removed if the file is opened in a newer version of Excel. Learn more: https://go.microsoft.com/fwlink/?linkid=870924
Comment:
    https://dlca.logcluster.org/31-iraq-fuel</t>
      </text>
    </comment>
    <comment ref="BS64" authorId="91" shapeId="0" xr:uid="{922E75A7-10B3-425E-8481-FD6489617958}">
      <text>
        <t>[Threaded comment]
Your version of Excel allows you to read this threaded comment; however, any edits to it will get removed if the file is opened in a newer version of Excel. Learn more: https://go.microsoft.com/fwlink/?linkid=870924
Comment:
    https://dlca.logcluster.org/31-iraq-fuel</t>
      </text>
    </comment>
    <comment ref="CT64" authorId="92" shapeId="0" xr:uid="{54E5DD88-A040-4696-BDBA-D752C3E88336}">
      <text>
        <t>[Threaded comment]
Your version of Excel allows you to read this threaded comment; however, any edits to it will get removed if the file is opened in a newer version of Excel. Learn more: https://go.microsoft.com/fwlink/?linkid=870924
Comment:
    https://baghdadtoday.news/232381-%D9%85%D8%AE%D8%AA%D8%B5-%D8%A3%D8%B3%D8%B9%D8%A7%D8%B1-%D8%A7%D9%84%D8%A8%D9%86%D8%B2%D9%8A%D9%86-%D9%81%D9%8A-%D8%A7%D9%84%D8%B9%D8%B1%D8%A7%D9%82-%D9%87%D9%8A-%D8%A7%D9%84%D8%A3%D9%82%D9%84-%D9%85%D8%A7-%D8%A8%D9%8A%D9%86-%D8%A7%D9%84%D8%AF%D9%88%D9%84.-%D9%88%D9%8A%D9%83%D8%B4%D9%81-%D8%A7%D9%84%D8%B3%D8%A8%D8%A8.html</t>
      </text>
    </comment>
    <comment ref="DA64" authorId="93" shapeId="0" xr:uid="{5A65F293-8309-4081-A250-5792F3C15934}">
      <text>
        <t>[Threaded comment]
Your version of Excel allows you to read this threaded comment; however, any edits to it will get removed if the file is opened in a newer version of Excel. Learn more: https://go.microsoft.com/fwlink/?linkid=870924
Comment:
    https://aawsat.com/%D8%A7%D9%84%D8%B9%D8%A7%D9%84%D9%85-%D8%A7%D9%84%D8%B9%D8%B1%D8%A8%D9%8A/%D8%A7%D9%84%D9%85%D8%B4%D8%B1%D9%82-%D8%A7%D9%84%D8%B9%D8%B1%D8%A8%D9%8A/4936131-%D8%BA%D8%B6%D8%A8-%D8%B9%D8%A7%D8%B1%D9%85-%D9%81%D9%8A-%D8%A7%D9%84%D8%B9%D8%B1%D8%A7%D9%82-%D8%A8%D8%B9%D8%AF-%D8%B1%D9%81%D8%B9-%D8%A3%D8%B3%D8%B9%D8%A7%D8%B1-%D9%88%D9%82%D9%88%D8%AF-%D8%A7%D9%84%D8%B3%D9%8A%D8%A7%D8%B1%D8%A7%D8%AA
Reply:
    https://baghdadtoday.news/248290-%D8%A7%D8%B9%D8%AA%D8%A8%D8%A7%D8%B1%D9%8B%D8%A7-%D9%85%D9%86-%D9%8A%D9%88%D9%85-%D8%BA%D8%AF.-%D9%82%D8%B1%D8%A7%D8%B1-%D8%B1%D9%81%D8%B9-%D8%A3%D8%B3%D8%B9%D8%A7%D8%B1-%D8%A7%D9%84%D8%A8%D9%86%D8%B2%D9%8A%D9%86-%D9%8A%D8%AF%D8%AE%D9%84-%D8%AD%D9%8A%D9%91%D8%B2-%D8%A7%D9%84%D8%AA%D9%86%D9%81%D9%8A%D8%B0-%D9%81%D9%8A-%D8%A7%D9%84%D8%B9%D8%B1%D8%A7%D9%82-(%D9%88%D8%AB%D9%8A%D9%82%D8%A9).html#:~:text=%D8%A8%D8%BA%D8%AF%D8%A7%D8%AF%20%D8%A7%D9%84%D9%8A%D9%88%D9%85%20%2D%20%D8%A8%D8%BA%D8%AF%D8%A7%D8%AF&amp;text=%D9%88%D9%83%D8%A7%D9%86%20%D9%85%D8%AC%D9%84%D8%B3%20%D8%A7%D9%84%D9%88%D8%B2%D8%B1%D8%A7%D8%A1%D8%8C%20%D9%82%D8%B1%D8%B1%20%D8%A7%D9%84%D8%A3%D8%B1%D8%A8%D8%B9%D8%A7%D8%A1,%D9%85%D9%86%20%D8%AA%D8%A7%D8%B1%D9%8A%D8%AE%201%20%D8%A2%D9%8A%D8%A7%D8%B1%202024.</t>
      </text>
    </comment>
    <comment ref="CV67" authorId="94" shapeId="0" xr:uid="{E111A028-E4B8-4225-BD94-614D792DC799}">
      <text>
        <t>[Threaded comment]
Your version of Excel allows you to read this threaded comment; however, any edits to it will get removed if the file is opened in a newer version of Excel. Learn more: https://go.microsoft.com/fwlink/?linkid=870924
Comment:
    https://en.globes.co.il/en/article-gasoline-prices-in-israel-to-rise-to-18-month-high-1001468957</t>
      </text>
    </comment>
    <comment ref="CW67" authorId="95" shapeId="0" xr:uid="{C26B310B-CA9D-44D2-B2BC-103535470077}">
      <text>
        <t>[Threaded comment]
Your version of Excel allows you to read this threaded comment; however, any edits to it will get removed if the file is opened in a newer version of Excel. Learn more: https://go.microsoft.com/fwlink/?linkid=870924
Comment:
    https://en.globes.co.il/en/article-gasoline-prices-in-israel-to-rise-to-18-month-high-1001468957#:~:text=7.38%20per%20liter.-,The%20maximum%20price%20of%20government%20price%20controlled%2095%20octane%20gasoline,Energy%20and%20Infrastructure%20has%20announced.</t>
      </text>
    </comment>
    <comment ref="CX67" authorId="96" shapeId="0" xr:uid="{0708E254-EE77-4ED2-8284-7BAE767B6BB8}">
      <text>
        <t>[Threaded comment]
Your version of Excel allows you to read this threaded comment; however, any edits to it will get removed if the file is opened in a newer version of Excel. Learn more: https://go.microsoft.com/fwlink/?linkid=870924
Comment:
    https://theprint.in/world/israel-raises-gasoline-prices/2024429/</t>
      </text>
    </comment>
    <comment ref="CZ67" authorId="97" shapeId="0" xr:uid="{F48C33B8-1803-45CC-B29F-BD2A79115F13}">
      <text>
        <t>[Threaded comment]
Your version of Excel allows you to read this threaded comment; however, any edits to it will get removed if the file is opened in a newer version of Excel. Learn more: https://go.microsoft.com/fwlink/?linkid=870924
Comment:
    https://en.globes.co.il/en/article-gasoline-prices-in-israel-to-rise-for-fifth-straight-month-1001477552</t>
      </text>
    </comment>
    <comment ref="DB67" authorId="98" shapeId="0" xr:uid="{9CB284D4-A1A2-4250-ABAB-61B13B515291}">
      <text>
        <t>[Threaded comment]
Your version of Excel allows you to read this threaded comment; however, any edits to it will get removed if the file is opened in a newer version of Excel. Learn more: https://go.microsoft.com/fwlink/?linkid=870924
Comment:
    https://www.gov.il/en/pages/fuel_prices_xls</t>
      </text>
    </comment>
    <comment ref="DD67" authorId="99" shapeId="0" xr:uid="{2E1F8495-5357-4708-87CF-E38909E0C677}">
      <text>
        <t>[Threaded comment]
Your version of Excel allows you to read this threaded comment; however, any edits to it will get removed if the file is opened in a newer version of Excel. Learn more: https://go.microsoft.com/fwlink/?linkid=870924
Comment:
    https://en.globes.co.il/en/article-gasoline-prices-in-israel-to-fall-for-third-straight-month-1001490572</t>
      </text>
    </comment>
    <comment ref="DE67" authorId="100" shapeId="0" xr:uid="{B2C829EA-D6CD-4861-BD75-A4BEE222D556}">
      <text>
        <t>[Threaded comment]
Your version of Excel allows you to read this threaded comment; however, any edits to it will get removed if the file is opened in a newer version of Excel. Learn more: https://go.microsoft.com/fwlink/?linkid=870924
Comment:
    https://en.globes.co.il/en/article-gasoline-prices-in-israel-back-on-the-rise-1001492753</t>
      </text>
    </comment>
    <comment ref="DG67" authorId="101" shapeId="0" xr:uid="{71B14054-79AD-43E4-9B7A-2B4D48E79149}">
      <text>
        <t>[Threaded comment]
Your version of Excel allows you to read this threaded comment; however, any edits to it will get removed if the file is opened in a newer version of Excel. Learn more: https://go.microsoft.com/fwlink/?linkid=870924
Comment:
    https://www.gov.il/en/pages/fuel_prices_xls</t>
      </text>
    </comment>
    <comment ref="DB81" authorId="102" shapeId="0" xr:uid="{28794414-0879-4F64-8B5C-807491DCA896}">
      <text>
        <t>[Threaded comment]
Your version of Excel allows you to read this threaded comment; however, any edits to it will get removed if the file is opened in a newer version of Excel. Learn more: https://go.microsoft.com/fwlink/?linkid=870924
Comment:
    Prices remain fixed on MERA website.</t>
      </text>
    </comment>
    <comment ref="DH81" authorId="103" shapeId="0" xr:uid="{45FF3A1C-5A27-4529-8DF6-2FF5AA6712C5}">
      <text>
        <t>[Threaded comment]
Your version of Excel allows you to read this threaded comment; however, any edits to it will get removed if the file is opened in a newer version of Excel. Learn more: https://go.microsoft.com/fwlink/?linkid=870924
Comment:
    https://mera.mw/2024/09/04/fuel-prices-not-adjusted-2/</t>
      </text>
    </comment>
    <comment ref="C84" authorId="104" shapeId="0" xr:uid="{0C59B6B8-6C98-4D82-86AD-86875C297708}">
      <text>
        <t>[Threaded comment]
Your version of Excel allows you to read this threaded comment; however, any edits to it will get removed if the file is opened in a newer version of Excel. Learn more: https://go.microsoft.com/fwlink/?linkid=870924
Comment:
    https://minivannewsarchive.com/news-in-brief/sto-raises-fuel-price-by-mvr1-93260</t>
      </text>
    </comment>
    <comment ref="D84" authorId="105" shapeId="0" xr:uid="{7037043C-1EFA-4F55-A64E-6603BCD6135F}">
      <text>
        <t>[Threaded comment]
Your version of Excel allows you to read this threaded comment; however, any edits to it will get removed if the file is opened in a newer version of Excel. Learn more: https://go.microsoft.com/fwlink/?linkid=870924
Comment:
    https://archive.mv/en/articles/M2kv9</t>
      </text>
    </comment>
    <comment ref="E84" authorId="106" shapeId="0" xr:uid="{7E069B3E-2AB6-4C10-904C-726B550B5644}">
      <text>
        <t>[Threaded comment]
Your version of Excel allows you to read this threaded comment; however, any edits to it will get removed if the file is opened in a newer version of Excel. Learn more: https://go.microsoft.com/fwlink/?linkid=870924
Comment:
    https://archive.mv/en/articles/0NOaW</t>
      </text>
    </comment>
    <comment ref="R84" authorId="107" shapeId="0" xr:uid="{5D446E8B-3655-4530-990F-4B6BFCE6A649}">
      <text>
        <t>[Threaded comment]
Your version of Excel allows you to read this threaded comment; however, any edits to it will get removed if the file is opened in a newer version of Excel. Learn more: https://go.microsoft.com/fwlink/?linkid=870924
Comment:
    https://archive.mv/en/articles/843vD</t>
      </text>
    </comment>
    <comment ref="S84" authorId="108" shapeId="0" xr:uid="{144C5AD3-2FCC-49C5-9368-A83C52AF600D}">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decisions-and-fluctuations-in-international-oil-prices
Reply:
    From this date till March 2019 above source is used</t>
      </text>
    </comment>
    <comment ref="AF84" authorId="109" shapeId="0" xr:uid="{656C21AF-E13B-4C13-9993-84C4471DF0BC}">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decisions-and-fluctuations-in-international-oil-prices</t>
      </text>
    </comment>
    <comment ref="AG84" authorId="110" shapeId="0" xr:uid="{0ABD128A-3D22-432C-8D52-F4BC64598073}">
      <text>
        <t>[Threaded comment]
Your version of Excel allows you to read this threaded comment; however, any edits to it will get removed if the file is opened in a newer version of Excel. Learn more: https://go.microsoft.com/fwlink/?linkid=870924
Comment:
    https://avas.mv/en/49091</t>
      </text>
    </comment>
    <comment ref="AO84" authorId="111" shapeId="0" xr:uid="{5BAE510F-7BFE-4E7E-9A00-1861769048FD}">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administration-is-sto-moving-towards-a-more-market-driven-approach</t>
      </text>
    </comment>
    <comment ref="AP84" authorId="112" shapeId="0" xr:uid="{F0923175-4E64-442F-8CAB-1A6235F1334A}">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administration-is-sto-moving-towards-a-more-market-driven-approach</t>
      </text>
    </comment>
    <comment ref="AQ84" authorId="113" shapeId="0" xr:uid="{9F5E81F9-57F1-4953-B0EC-55398E74C469}">
      <text>
        <t>[Threaded comment]
Your version of Excel allows you to read this threaded comment; however, any edits to it will get removed if the file is opened in a newer version of Excel. Learn more: https://go.microsoft.com/fwlink/?linkid=870924
Comment:
    https://avas.mv/en/63757</t>
      </text>
    </comment>
    <comment ref="AR84" authorId="114" shapeId="0" xr:uid="{F164B029-4E34-4459-B26C-AFF1038B3A4D}">
      <text>
        <t>[Threaded comment]
Your version of Excel allows you to read this threaded comment; however, any edits to it will get removed if the file is opened in a newer version of Excel. Learn more: https://go.microsoft.com/fwlink/?linkid=870924
Comment:
    https://corporatemaldives.com/sto-revises-fuel-prices-once-again/</t>
      </text>
    </comment>
    <comment ref="AS84" authorId="115" shapeId="0" xr:uid="{92A9429C-A5E0-4DC8-AD84-CF6EB587357A}">
      <text>
        <t>[Threaded comment]
Your version of Excel allows you to read this threaded comment; however, any edits to it will get removed if the file is opened in a newer version of Excel. Learn more: https://go.microsoft.com/fwlink/?linkid=870924
Comment:
    https://corporatemaldives.com/sto-revises-fuel-prices-once-again/</t>
      </text>
    </comment>
    <comment ref="AT84" authorId="116" shapeId="0" xr:uid="{4F0A821F-59B0-40B5-8328-80156F4C98D0}">
      <text>
        <t>[Threaded comment]
Your version of Excel allows you to read this threaded comment; however, any edits to it will get removed if the file is opened in a newer version of Excel. Learn more: https://go.microsoft.com/fwlink/?linkid=870924
Comment:
    https://archive.mv/en/articles/yqaBJ</t>
      </text>
    </comment>
    <comment ref="BA84" authorId="117" shapeId="0" xr:uid="{8130797B-3C5B-45BD-922F-07AE5702128D}">
      <text>
        <t>[Threaded comment]
Your version of Excel allows you to read this threaded comment; however, any edits to it will get removed if the file is opened in a newer version of Excel. Learn more: https://go.microsoft.com/fwlink/?linkid=870924
Comment:
    https://archive.mv/en/articles/yqaBJ</t>
      </text>
    </comment>
    <comment ref="BL84" authorId="118" shapeId="0" xr:uid="{23C62483-8D6E-460E-B28F-D44A9F2DB762}">
      <text>
        <t>[Threaded comment]
Your version of Excel allows you to read this threaded comment; however, any edits to it will get removed if the file is opened in a newer version of Excel. Learn more: https://go.microsoft.com/fwlink/?linkid=870924
Comment:
    https://timesofaddu.com/2021/02/21/sto-raises-price-of-petrol-and-diesel/</t>
      </text>
    </comment>
    <comment ref="BP84" authorId="119" shapeId="0" xr:uid="{A86A48B7-B675-405C-8ADB-1885CE009F42}">
      <text>
        <t>[Threaded comment]
Your version of Excel allows you to read this threaded comment; however, any edits to it will get removed if the file is opened in a newer version of Excel. Learn more: https://go.microsoft.com/fwlink/?linkid=870924
Comment:
    https://corporatemaldives.com/sto-raises-petrol-and-diesel-prices/</t>
      </text>
    </comment>
    <comment ref="BQ84" authorId="120" shapeId="0" xr:uid="{B7321D1B-CF82-486B-A6EE-45041EC8430B}">
      <text>
        <t>[Threaded comment]
Your version of Excel allows you to read this threaded comment; however, any edits to it will get removed if the file is opened in a newer version of Excel. Learn more: https://go.microsoft.com/fwlink/?linkid=870924
Comment:
    https://corporatemaldives.com/sto-raises-petrol-and-diesel-prices/</t>
      </text>
    </comment>
    <comment ref="BR84" authorId="121" shapeId="0" xr:uid="{CE1D74FD-F718-441E-9086-7324FC7FE142}">
      <text>
        <t>[Threaded comment]
Your version of Excel allows you to read this threaded comment; however, any edits to it will get removed if the file is opened in a newer version of Excel. Learn more: https://go.microsoft.com/fwlink/?linkid=870924
Comment:
    https://themaldivesjournal.com/27017</t>
      </text>
    </comment>
    <comment ref="BU84" authorId="122" shapeId="0" xr:uid="{EA307C51-C8F9-4131-9365-D6E4C0D9A036}">
      <text>
        <t>[Threaded comment]
Your version of Excel allows you to read this threaded comment; however, any edits to it will get removed if the file is opened in a newer version of Excel. Learn more: https://go.microsoft.com/fwlink/?linkid=870924
Comment:
    https://maldivesnewsnetwork.com/2021/10/12/sto-amps-up-fuel-prices-again/</t>
      </text>
    </comment>
    <comment ref="BX84" authorId="123" shapeId="0" xr:uid="{DB0E50A2-A720-4FDA-80DE-05D59C9F6377}">
      <text>
        <t>[Threaded comment]
Your version of Excel allows you to read this threaded comment; however, any edits to it will get removed if the file is opened in a newer version of Excel. Learn more: https://go.microsoft.com/fwlink/?linkid=870924
Comment:
    https://oneonline.mv/en/59441</t>
      </text>
    </comment>
    <comment ref="BY84" authorId="124" shapeId="0" xr:uid="{9938D5D9-AEFB-46B1-89E1-8BEE0078226A}">
      <text>
        <t>[Threaded comment]
Your version of Excel allows you to read this threaded comment; however, any edits to it will get removed if the file is opened in a newer version of Excel. Learn more: https://go.microsoft.com/fwlink/?linkid=870924
Comment:
    https://oneonline.mv/en/59441</t>
      </text>
    </comment>
    <comment ref="BZ84" authorId="125" shapeId="0" xr:uid="{F0233D50-BB7A-42AD-B785-3CE469ADB4BD}">
      <text>
        <t>[Threaded comment]
Your version of Excel allows you to read this threaded comment; however, any edits to it will get removed if the file is opened in a newer version of Excel. Learn more: https://go.microsoft.com/fwlink/?linkid=870924
Comment:
    https://avas.mv/en/115159</t>
      </text>
    </comment>
    <comment ref="DJ84" authorId="126" shapeId="0" xr:uid="{6D74B018-C85B-4E22-BF05-983D99AA5D87}">
      <text>
        <t>[Threaded comment]
Your version of Excel allows you to read this threaded comment; however, any edits to it will get removed if the file is opened in a newer version of Excel. Learn more: https://go.microsoft.com/fwlink/?linkid=870924
Comment:
    https://en.mmtv.mv/2915#:~:text=Starting%20Sunday%2C%20petrol%20will%20be%20sold%20at,13.98%2C%20reflecting%20a%20reduction%20of%20MVR%200.48</t>
      </text>
    </comment>
    <comment ref="A86" authorId="127" shapeId="0" xr:uid="{08DD795A-A106-4081-982C-29ADFCF18981}">
      <text>
        <t xml:space="preserve">[Threaded comment]
Your version of Excel allows you to read this threaded comment; however, any edits to it will get removed if the file is opened in a newer version of Excel. Learn more: https://go.microsoft.com/fwlink/?linkid=870924
Comment:
    Decree No. 2013-1314 of December 27, 2013 provides that the prices of petroleum products and gas prices are revised each month depending on changes in prices and parity euro/dollar monetary rate observed during the previous month </t>
      </text>
    </comment>
    <comment ref="C86" authorId="128" shapeId="0" xr:uid="{C8D45CBA-071F-4F52-961A-DE893D9B3EF4}">
      <text>
        <t>[Threaded comment]
Your version of Excel allows you to read this threaded comment; however, any edits to it will get removed if the file is opened in a newer version of Excel. Learn more: https://go.microsoft.com/fwlink/?linkid=870924
Comment:
    https://la1ere.francetvinfo.fr/martinique/2015/11/30/les-prix-des-carburants-baissent-encore-310943.html</t>
      </text>
    </comment>
    <comment ref="AZ86" authorId="129" shapeId="0" xr:uid="{4B54F965-D35F-4D4A-9F90-982AD5BB43BF}">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14946/108220/file/20191230_CP%20Prix%20des%20carburants%20au%201er%20janvier%202020.pdf</t>
      </text>
    </comment>
    <comment ref="BI86" authorId="130" shapeId="0" xr:uid="{3016B327-A3B1-4E74-A32F-39A51F4C3086}">
      <text>
        <t>[Threaded comment]
Your version of Excel allows you to read this threaded comment; however, any edits to it will get removed if the file is opened in a newer version of Excel. Learn more: https://go.microsoft.com/fwlink/?linkid=870924
Comment:
    https://la1ere.francetvinfo.fr/martinique/prix-des-carburants-au-1er-octobre-2020-sans-plomb-gazole-routier-en-baisse-mais-hausse-du-gaz-876372.html?fbclid=IwAR2sffk5nLgIP4HYZ2RE6y1bZJhZCXHUGIkX99aB5ZkR0Ul0R6iEQSufdy4</t>
      </text>
    </comment>
    <comment ref="BN86" authorId="131" shapeId="0" xr:uid="{CF839DAB-E3B1-4064-B40C-82078F5DE5FC}">
      <text>
        <t>[Threaded comment]
Your version of Excel allows you to read this threaded comment; however, any edits to it will get removed if the file is opened in a newer version of Excel. Learn more: https://go.microsoft.com/fwlink/?linkid=870924
Comment:
    https://la1ere.francetvinfo.fr/martinique/le-prix-des-carburants-en-forte-hausse-au-1er-mars-2021-945571.html</t>
      </text>
    </comment>
    <comment ref="BX86" authorId="132" shapeId="0" xr:uid="{2F7978D0-51E8-47A7-AD10-A0C27A0A3438}">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19007/129747/file/20220131_Prix%20des%20carburants%20pour%20le%20mois%20de%20f%C3%A9vrier%202022.pdf</t>
      </text>
    </comment>
    <comment ref="BZ86" authorId="133" shapeId="0" xr:uid="{147BADF9-3634-4E91-A982-4DED33D8AF0F}">
      <text>
        <t>[Threaded comment]
Your version of Excel allows you to read this threaded comment; however, any edits to it will get removed if the file is opened in a newer version of Excel. Learn more: https://go.microsoft.com/fwlink/?linkid=870924
Comment:
    Subsidy starts</t>
      </text>
    </comment>
    <comment ref="CD86" authorId="134" shapeId="0" xr:uid="{F5EC3FF9-702D-4817-8002-6D03F392115E}">
      <text>
        <t xml:space="preserve">[Threaded comment]
Your version of Excel allows you to read this threaded comment; however, any edits to it will get removed if the file is opened in a newer version of Excel. Learn more: https://go.microsoft.com/fwlink/?linkid=870924
Comment:
    With the application of the exceptional aid of 15 euro cents per liter, the maximum prices set at from July 1, 2022 at midnight are as follows: </t>
      </text>
    </comment>
    <comment ref="CO86" authorId="135" shapeId="0" xr:uid="{34D8BDCE-2CAE-45B3-B339-7B52CD294776}">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0856/165968/file/20230531_CP_r%C3%A9vision%20des%20prix%20des%20produits%20p%C3%A9troliers%20pour%20le%20mois%20de%20juin%202023.pdf</t>
      </text>
    </comment>
    <comment ref="CP86" authorId="136" shapeId="0" xr:uid="{5213BDC9-1634-490C-A19E-BD861AAA3818}">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0951/166611/file/20230630_CP_r%C3%A9vision%20des%20produits%20p%C3%A9troliers%20pour%20le%20mois%20de%20juillet%202023.pdf</t>
      </text>
    </comment>
    <comment ref="CR86" authorId="137" shapeId="0" xr:uid="{3D13B75A-13EE-4EE4-B9E4-2E9B0716C615}">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203/168123/file/20230831_CP_r%C3%A9vision%20des%20produits%20p%C3%A9troliers%20pour%20le%20mois%20de%20septembre%202023.pdf</t>
      </text>
    </comment>
    <comment ref="CT86" authorId="138" shapeId="0" xr:uid="{1B9015FE-ACE3-495D-8CD7-634C5B422FD8}">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398/169292/file/20231030_CP_r%C3%A9vision%20des%20produits%20p%C3%A9troliers%20pour%20le%20mois%20de%20novembre%202023.pdf</t>
      </text>
    </comment>
    <comment ref="CU86" authorId="139" shapeId="0" xr:uid="{367F6A3B-AFEB-4A2C-835D-AB1C04F992A5}">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470/169721/file/20231130_CP_r%C3%A9vision%20des%20produits%20p%C3%A9troliers%20pour%20le%20mois%20de%20d%C3%A9cembre%202023.pdf</t>
      </text>
    </comment>
    <comment ref="CV86" authorId="140" shapeId="0" xr:uid="{396AD900-5C91-422D-A54A-55B980E9D47F}">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609/170534/file/20231229%20CP_R%C3%A9vision%20du%20prix%20des%20produits%20p%C3%A9troliers%20et%20du%20gaz%20domestique%20pour%20le%20mois%20de%20janvier%202024.pdf</t>
      </text>
    </comment>
    <comment ref="DB92" authorId="141" shapeId="0" xr:uid="{86A24EB3-CAE1-41A2-BF03-74C3CCEC9E13}">
      <text>
        <t>[Threaded comment]
Your version of Excel allows you to read this threaded comment; however, any edits to it will get removed if the file is opened in a newer version of Excel. Learn more: https://go.microsoft.com/fwlink/?linkid=870924
Comment:
    https://arene.org.mz/</t>
      </text>
    </comment>
    <comment ref="DH92" authorId="142" shapeId="0" xr:uid="{7044F1DC-7532-42A4-98E7-10975D63BD94}">
      <text>
        <t>[Threaded comment]
Your version of Excel allows you to read this threaded comment; however, any edits to it will get removed if the file is opened in a newer version of Excel. Learn more: https://go.microsoft.com/fwlink/?linkid=870924
Comment:
    https://arene.org.mz/</t>
      </text>
    </comment>
    <comment ref="DI92" authorId="143" shapeId="0" xr:uid="{028DA140-9583-4A2C-B478-ED7C48ABE7BF}">
      <text>
        <t>[Threaded comment]
Your version of Excel allows you to read this threaded comment; however, any edits to it will get removed if the file is opened in a newer version of Excel. Learn more: https://go.microsoft.com/fwlink/?linkid=870924
Comment:
    https://aimnews.org/2025/02/19/governo-anuncia-novos-precos-de-combustiveis/</t>
      </text>
    </comment>
    <comment ref="A100" authorId="144" shapeId="0" xr:uid="{462A659B-58CD-4B45-BE74-6FBE2B3207F9}">
      <text>
        <t>[Threaded comment]
Your version of Excel allows you to read this threaded comment; however, any edits to it will get removed if the file is opened in a newer version of Excel. Learn more: https://go.microsoft.com/fwlink/?linkid=870924
Comment:
    This report presents average monthly prices actually reportedly paid by households for PMS across the 36 States and
FCT</t>
      </text>
    </comment>
    <comment ref="H101" authorId="145" shapeId="0" xr:uid="{2D3AD021-FB3C-47C9-8A54-DA1F0F349FF6}">
      <text>
        <t>[Threaded comment]
Your version of Excel allows you to read this threaded comment; however, any edits to it will get removed if the file is opened in a newer version of Excel. Learn more: https://go.microsoft.com/fwlink/?linkid=870924
Comment:
    https://dailytrust.com/a-timeline-of-fuel-price-since-2016/#:~:text=In%20May%202016%2C%20the%20pump,N125%20from%20N145%20per%20litre.</t>
      </text>
    </comment>
    <comment ref="BH101" authorId="146" shapeId="0" xr:uid="{7D0B7973-CF21-49F2-99A0-36BB978BEBEA}">
      <text>
        <t>[Threaded comment]
Your version of Excel allows you to read this threaded comment; however, any edits to it will get removed if the file is opened in a newer version of Excel. Learn more: https://go.microsoft.com/fwlink/?linkid=870924
Comment:
    https://dailytrust.com/a-timeline-of-fuel-price-since-2016/#:~:text=In%20May%202016%2C%20the%20pump,N125%20from%20N145%20per%20litre.
Reply:
    https://nairametrics.com/2020/09/02/petrol-pump-price-increased-to-n151-56-per-litre/</t>
      </text>
    </comment>
    <comment ref="BJ101" authorId="147" shapeId="0" xr:uid="{1AEA87C9-2A55-4424-9E85-4BF420332034}">
      <text>
        <t>[Threaded comment]
Your version of Excel allows you to read this threaded comment; however, any edits to it will get removed if the file is opened in a newer version of Excel. Learn more: https://go.microsoft.com/fwlink/?linkid=870924
Comment:
    https://www.thecable.ng/from-n125-to-n162-how-subsidy-removal-led-to-fluctuation-of-petrol-price-in-2020</t>
      </text>
    </comment>
    <comment ref="CJ101" authorId="148" shapeId="0" xr:uid="{59B937C4-6CFD-49D1-AF58-FC5028FAB708}">
      <text>
        <t>[Threaded comment]
Your version of Excel allows you to read this threaded comment; however, any edits to it will get removed if the file is opened in a newer version of Excel. Learn more: https://go.microsoft.com/fwlink/?linkid=870924
Comment:
    https://www.vanguardngr.com/2023/01/fg-increases-petrol-price-to-n185-per-litre/</t>
      </text>
    </comment>
    <comment ref="BJ108" authorId="149" shapeId="0" xr:uid="{37B192A0-3582-4C90-8EC1-4A238D878D0B}">
      <text>
        <t>[Threaded comment]
Your version of Excel allows you to read this threaded comment; however, any edits to it will get removed if the file is opened in a newer version of Excel. Learn more: https://go.microsoft.com/fwlink/?linkid=870924
Comment:
    https://www.facebook.com/photo/?fbid=661974344462589&amp;set=pb.100068034191773.-2207520000</t>
      </text>
    </comment>
    <comment ref="BK108" authorId="150" shapeId="0" xr:uid="{17AC3A4F-EE0F-4BEB-8283-4F807766F9B5}">
      <text>
        <t>[Threaded comment]
Your version of Excel allows you to read this threaded comment; however, any edits to it will get removed if the file is opened in a newer version of Excel. Learn more: https://go.microsoft.com/fwlink/?linkid=870924
Comment:
    https://www.facebook.com/photo/?fbid=699783500681673&amp;set=pb.100068034191773.-2207520000</t>
      </text>
    </comment>
    <comment ref="BL108" authorId="151" shapeId="0" xr:uid="{7E4C12DF-DBCE-48BC-9F53-CCFC778E20DB}">
      <text>
        <t>[Threaded comment]
Your version of Excel allows you to read this threaded comment; however, any edits to it will get removed if the file is opened in a newer version of Excel. Learn more: https://go.microsoft.com/fwlink/?linkid=870924
Comment:
    https://www.facebook.com/photo/?fbid=699783500681673&amp;set=pb.100068034191773.-2207520000</t>
      </text>
    </comment>
    <comment ref="CA108" authorId="152" shapeId="0" xr:uid="{4FFF9C63-7227-4379-BA22-27B85D77F491}">
      <text>
        <t>[Threaded comment]
Your version of Excel allows you to read this threaded comment; however, any edits to it will get removed if the file is opened in a newer version of Excel. Learn more: https://go.microsoft.com/fwlink/?linkid=870924
Comment:
    https://www.facebook.com/photo/?fbid=334930108784793&amp;set=pb.100068034191773.-2207520000</t>
      </text>
    </comment>
    <comment ref="CC108" authorId="153" shapeId="0" xr:uid="{04442A4C-B116-4D6E-81AC-19F04C8C45BB}">
      <text>
        <t>[Threaded comment]
Your version of Excel allows you to read this threaded comment; however, any edits to it will get removed if the file is opened in a newer version of Excel. Learn more: https://go.microsoft.com/fwlink/?linkid=870924
Comment:
    https://www.facebook.com/photo/?fbid=374559981488472&amp;set=pb.100068034191773.-2207520000</t>
      </text>
    </comment>
    <comment ref="CE108" authorId="154" shapeId="0" xr:uid="{166A84A4-DB7C-42D2-A196-805DFC507E19}">
      <text>
        <t>[Threaded comment]
Your version of Excel allows you to read this threaded comment; however, any edits to it will get removed if the file is opened in a newer version of Excel. Learn more: https://go.microsoft.com/fwlink/?linkid=870924
Comment:
    https://www.facebook.com/photo/?fbid=413322684278868&amp;set=pb.100068034191773.-2207520000</t>
      </text>
    </comment>
    <comment ref="CF108" authorId="155" shapeId="0" xr:uid="{C374C263-E981-49B8-8944-63198BA2957D}">
      <text>
        <t>[Threaded comment]
Your version of Excel allows you to read this threaded comment; however, any edits to it will get removed if the file is opened in a newer version of Excel. Learn more: https://go.microsoft.com/fwlink/?linkid=870924
Comment:
    https://www.facebook.com/photo/?fbid=413322684278868&amp;set=pb.100068034191773.-2207520000</t>
      </text>
    </comment>
    <comment ref="CH108" authorId="156" shapeId="0" xr:uid="{FDA534B4-571E-47E9-8BDA-13CC8BE0F355}">
      <text>
        <t>[Threaded comment]
Your version of Excel allows you to read this threaded comment; however, any edits to it will get removed if the file is opened in a newer version of Excel. Learn more: https://go.microsoft.com/fwlink/?linkid=870924
Comment:
    https://www.thenational.com.pg/petrol-price-up-kerosene-diesel-down/</t>
      </text>
    </comment>
    <comment ref="CI108" authorId="157" shapeId="0" xr:uid="{F3382CA2-3266-4EE5-800D-3599BABE854D}">
      <text>
        <t>[Threaded comment]
Your version of Excel allows you to read this threaded comment; however, any edits to it will get removed if the file is opened in a newer version of Excel. Learn more: https://go.microsoft.com/fwlink/?linkid=870924
Comment:
    https://www.thenational.com.pg/petrol-price-up-kerosene-diesel-down/</t>
      </text>
    </comment>
    <comment ref="CJ108" authorId="158" shapeId="0" xr:uid="{0264373A-23D0-4D34-AD18-915683C00CBA}">
      <text>
        <t>[Threaded comment]
Your version of Excel allows you to read this threaded comment; however, any edits to it will get removed if the file is opened in a newer version of Excel. Learn more: https://go.microsoft.com/fwlink/?linkid=870924
Comment:
    https://www.facebook.com/photo/?fbid=514298347514634&amp;set=pb.100068034191773.-2207520000</t>
      </text>
    </comment>
    <comment ref="CK108" authorId="159" shapeId="0" xr:uid="{BD20BC2C-2AE4-46B9-B966-D4CD975D15C1}">
      <text>
        <t>[Threaded comment]
Your version of Excel allows you to read this threaded comment; however, any edits to it will get removed if the file is opened in a newer version of Excel. Learn more: https://go.microsoft.com/fwlink/?linkid=870924
Comment:
    https://www.facebook.com/photo/?fbid=557552293189239&amp;set=pb.100068034191773.-2207520000</t>
      </text>
    </comment>
    <comment ref="CL108" authorId="160" shapeId="0" xr:uid="{F0DED7BD-B5D9-4E5E-A36D-844F85E28760}">
      <text>
        <t>[Threaded comment]
Your version of Excel allows you to read this threaded comment; however, any edits to it will get removed if the file is opened in a newer version of Excel. Learn more: https://go.microsoft.com/fwlink/?linkid=870924
Comment:
    https://www.facebook.com/photo/?fbid=557552293189239&amp;set=pb.100068034191773.-2207520000</t>
      </text>
    </comment>
    <comment ref="CM108" authorId="161" shapeId="0" xr:uid="{17383B50-2864-4852-8245-00E1324C038A}">
      <text>
        <t>[Threaded comment]
Your version of Excel allows you to read this threaded comment; however, any edits to it will get removed if the file is opened in a newer version of Excel. Learn more: https://go.microsoft.com/fwlink/?linkid=870924
Comment:
    https://www.facebook.com/photo/?fbid=595854936025641&amp;set=pb.100068034191773.-2207520000</t>
      </text>
    </comment>
    <comment ref="CL109" authorId="162" shapeId="0" xr:uid="{9C07C690-8613-4657-9A41-051E0EDCF78C}">
      <text>
        <t>[Threaded comment]
Your version of Excel allows you to read this threaded comment; however, any edits to it will get removed if the file is opened in a newer version of Excel. Learn more: https://go.microsoft.com/fwlink/?linkid=870924
Comment:
    From this point on it is "Gasohol Premium"</t>
      </text>
    </comment>
    <comment ref="CM110" authorId="163" shapeId="0" xr:uid="{668C0AF3-7B09-4620-AA2D-A86CB72FF0A5}">
      <text>
        <t>[Threaded comment]
Your version of Excel allows you to read this threaded comment; however, any edits to it will get removed if the file is opened in a newer version of Excel. Learn more: https://go.microsoft.com/fwlink/?linkid=870924
Comment:
    Gasolina Premium from this point forwards</t>
      </text>
    </comment>
    <comment ref="A120" authorId="164" shapeId="0" xr:uid="{099EFF89-830E-4FCF-A5F3-2DCA0B5017EA}">
      <text>
        <t xml:space="preserve">[Threaded comment]
Your version of Excel allows you to read this threaded comment; however, any edits to it will get removed if the file is opened in a newer version of Excel. Learn more: https://go.microsoft.com/fwlink/?linkid=870924
Comment:
    New country I added on 9th April 2024
</t>
      </text>
    </comment>
    <comment ref="DG120" authorId="165" shapeId="0" xr:uid="{D83B1881-BEE4-4C16-9FD9-FABAACA46606}">
      <text>
        <t>[Threaded comment]
Your version of Excel allows you to read this threaded comment; however, any edits to it will get removed if the file is opened in a newer version of Excel. Learn more: https://go.microsoft.com/fwlink/?linkid=870924
Comment:
    https://www.govt.lc/news/fuel-price-adjustments50</t>
      </text>
    </comment>
    <comment ref="DI120" authorId="166" shapeId="0" xr:uid="{3588E9EC-DE56-4835-8CCC-C31AAF30FA30}">
      <text>
        <t>[Threaded comment]
Your version of Excel allows you to read this threaded comment; however, any edits to it will get removed if the file is opened in a newer version of Excel. Learn more: https://go.microsoft.com/fwlink/?linkid=870924
Comment:
    https://www.govt.lc/news/fuel-price-adjustments-effective-february-3</t>
      </text>
    </comment>
    <comment ref="DH121" authorId="167" shapeId="0" xr:uid="{C66C533C-AFB9-453C-9E51-928B5CD76810}">
      <text>
        <t>[Threaded comment]
Your version of Excel allows you to read this threaded comment; however, any edits to it will get removed if the file is opened in a newer version of Excel. Learn more: https://go.microsoft.com/fwlink/?linkid=870924
Comment:
    https://www.aramco.com/en/what-we-do/energy-products/retail-fuels</t>
      </text>
    </comment>
    <comment ref="D122" authorId="168" shapeId="0" xr:uid="{37E305D4-CB02-47F0-BE9D-0DFA0F5DE94B}">
      <text>
        <t>[Threaded comment]
Your version of Excel allows you to read this threaded comment; however, any edits to it will get removed if the file is opened in a newer version of Excel. Learn more: https://go.microsoft.com/fwlink/?linkid=870924
Comment:
    https://www.bbc.com/afrique/region/2016/01/160116_senegal-oil-prices</t>
      </text>
    </comment>
    <comment ref="E122" authorId="169" shapeId="0" xr:uid="{11F24A52-E915-4E51-BFC6-2B2B940E9D52}">
      <text>
        <t>[Threaded comment]
Your version of Excel allows you to read this threaded comment; however, any edits to it will get removed if the file is opened in a newer version of Excel. Learn more: https://go.microsoft.com/fwlink/?linkid=870924
Comment:
    https://www.jeuneafrique.com/303501/economie-entreprises/senegal-deuxieme-baisse-des-prix-du-carburant-en-un-mois/</t>
      </text>
    </comment>
    <comment ref="F122" authorId="170" shapeId="0" xr:uid="{2DE529B1-1775-426F-9D50-437F9B530694}">
      <text>
        <t>[Threaded comment]
Your version of Excel allows you to read this threaded comment; however, any edits to it will get removed if the file is opened in a newer version of Excel. Learn more: https://go.microsoft.com/fwlink/?linkid=870924
Comment:
    https://boursenews.ma/article/actualite/senegal-les-prix-du-super-carburant-et-du-gasoil-stable-a-fin-mars</t>
      </text>
    </comment>
    <comment ref="AT122" authorId="171" shapeId="0" xr:uid="{1A7CDB29-EC39-4F35-9DDC-03AEDDDF546F}">
      <text>
        <t>[Threaded comment]
Your version of Excel allows you to read this threaded comment; however, any edits to it will get removed if the file is opened in a newer version of Excel. Learn more: https://go.microsoft.com/fwlink/?linkid=870924
Comment:
    https://lequotidien.sn/hausse-prix-du-carburant-a-la-pompe-lessence-coutera-775-cfa-le-litre/</t>
      </text>
    </comment>
    <comment ref="CC122" authorId="172" shapeId="0" xr:uid="{B52ED2B1-119B-411E-9329-2674B1240D7F}">
      <text>
        <t>[Threaded comment]
Your version of Excel allows you to read this threaded comment; however, any edits to it will get removed if the file is opened in a newer version of Excel. Learn more: https://go.microsoft.com/fwlink/?linkid=870924
Comment:
    https://afrimag.net/senegal-hausse-des-prix-a-la-pompe/</t>
      </text>
    </comment>
    <comment ref="CJ122" authorId="173" shapeId="0" xr:uid="{BAA1DE3F-12B8-482E-B921-5B0B003FD30A}">
      <text>
        <t>[Threaded comment]
Your version of Excel allows you to read this threaded comment; however, any edits to it will get removed if the file is opened in a newer version of Excel. Learn more: https://go.microsoft.com/fwlink/?linkid=870924
Comment:
    https://www.sikafinance.com/marches/senegal-hausse-des-prix-du-carburant-et-de-lelectricite_38649</t>
      </text>
    </comment>
    <comment ref="DK122" authorId="174" shapeId="0" xr:uid="{55E3EDD3-B038-4065-9CFC-4A174F6C69D3}">
      <text>
        <t>[Threaded comment]
Your version of Excel allows you to read this threaded comment; however, any edits to it will get removed if the file is opened in a newer version of Excel. Learn more: https://go.microsoft.com/fwlink/?linkid=870924
Comment:
    https://www.seneplus.com/economie/le-senegal-arrive-en-tete-du-classement</t>
      </text>
    </comment>
    <comment ref="CW131" authorId="175" shapeId="0" xr:uid="{1495E861-6900-45E2-9856-4C5A0C205002}">
      <text>
        <t>[Threaded comment]
Your version of Excel allows you to read this threaded comment; however, any edits to it will get removed if the file is opened in a newer version of Excel. Learn more: https://go.microsoft.com/fwlink/?linkid=870924
Comment:
    https://www.newswire.lk/2024/01/31/february-new-fuel-prices-announced/</t>
      </text>
    </comment>
    <comment ref="CX131" authorId="176" shapeId="0" xr:uid="{5BE7C727-81C2-4A93-A066-093D9F1EF881}">
      <text>
        <t>[Threaded comment]
Your version of Excel allows you to read this threaded comment; however, any edits to it will get removed if the file is opened in a newer version of Excel. Learn more: https://go.microsoft.com/fwlink/?linkid=870924
Comment:
    https://www.onlanka.com/news/sri-lanka-revises-fuel-prices-from-april-1-2024.html</t>
      </text>
    </comment>
    <comment ref="BY143" authorId="177" shapeId="0" xr:uid="{34365B69-D289-4E35-8DD0-0739D5BAE13E}">
      <text>
        <t>[Threaded comment]
Your version of Excel allows you to read this threaded comment; however, any edits to it will get removed if the file is opened in a newer version of Excel. Learn more: https://go.microsoft.com/fwlink/?linkid=870924
Comment:
    https://www.energiemines.gov.tn/ar/%D8%A7%D9%84%D9%85%D8%AD%D8%A7%D9%88%D8%B1/%D8%A7%D9%84%D8%B7%D8%A7%D9%82%D8%A9/%D8%A7%D9%84%D9%85%D8%AD%D8%B1%D9%88%D9%82%D8%A7%D8%AA/%D8%A3%D8%B3%D8%B9%D8%A7%D8%B1-%D9%88%D9%87%D9%88%D8%A7%D9%85%D8%B4-%D8%A7%D9%84%D9%85%D9%88%D8%A7%D8%AF-%D8%A7%D9%84%D8%A8%D8%AA%D8%B1%D9%88%D9%84%D9%8A%D8%A9/</t>
      </text>
    </comment>
    <comment ref="CD143" authorId="178" shapeId="0" xr:uid="{DAD931F8-D021-4D32-A922-7E473A21876B}">
      <text>
        <t>[Threaded comment]
Your version of Excel allows you to read this threaded comment; however, any edits to it will get removed if the file is opened in a newer version of Excel. Learn more: https://go.microsoft.com/fwlink/?linkid=870924
Comment:
    https://www.gov.il/en/pages/fuel_prices_xlshttps://attaqa.net/2022/04/14/%D8%A3%D8%B3%D8%B9%D8%A7%D8%B1-%D8%A7%D9%84%D9%88%D9%82%D9%88%D8%AF-%D9%81%D9%8A-%D8%AA%D9%88%D9%86%D8%B3-%D8%B2%D9%8A%D8%A7%D8%AF%D8%A9-%D8%AC%D8%AF%D9%8A%D8%AF%D8%A9-%D9%84%D9%84%D9%85%D8%B1%D8%A9/</t>
      </text>
    </comment>
    <comment ref="CI143" authorId="179" shapeId="0" xr:uid="{0A55A9D3-A65D-4568-96E2-91E98830E45C}">
      <text>
        <t>[Threaded comment]
Your version of Excel allows you to read this threaded comment; however, any edits to it will get removed if the file is opened in a newer version of Excel. Learn more: https://go.microsoft.com/fwlink/?linkid=870924
Comment:
    https://www.reuters.com/article/business/energy/tunisia-hikes-fuel-prices-in-fifth-rise-this-year-idUSL1N32J2J4/</t>
      </text>
    </comment>
    <comment ref="D159" authorId="180" shapeId="0" xr:uid="{0F6848D4-75C9-4DE4-90CC-92D5DABB4A7D}">
      <text>
        <t>[Threaded comment]
Your version of Excel allows you to read this threaded comment; however, any edits to it will get removed if the file is opened in a newer version of Excel. Learn more: https://go.microsoft.com/fwlink/?linkid=870924
Comment:
    https://daryo.uz/2016/02/12/ozbekiston-benzin-narxi-arzon-mamlakatlar-reytingida-70-orindan-joy-oldi</t>
      </text>
    </comment>
    <comment ref="E159" authorId="181" shapeId="0" xr:uid="{EF2B15D6-128C-47B7-AFF2-36596476B396}">
      <text>
        <t>[Threaded comment]
Your version of Excel allows you to read this threaded comment; however, any edits to it will get removed if the file is opened in a newer version of Excel. Learn more: https://go.microsoft.com/fwlink/?linkid=870924
Comment:
    https://m.kun.uz/uz/news/2016/10/23/23-oktabrdan-uzbekistonda-benzin-narhi-kutariladi</t>
      </text>
    </comment>
    <comment ref="AB159" authorId="182" shapeId="0" xr:uid="{C2C68F5D-F03C-4DFC-AF40-ABB440AF802D}">
      <text>
        <t>[Threaded comment]
Your version of Excel allows you to read this threaded comment; however, any edits to it will get removed if the file is opened in a newer version of Excel. Learn more: https://go.microsoft.com/fwlink/?linkid=870924
Comment:
    https://daryo.uz/2018/02/18/ozbekneftegaz-va-jizzakh-petroleum-ai-95-narxini-ozgartirdi</t>
      </text>
    </comment>
    <comment ref="AC159" authorId="183" shapeId="0" xr:uid="{B165FC26-A001-4380-BA25-94A3E46F57EA}">
      <text>
        <t>[Threaded comment]
Your version of Excel allows you to read this threaded comment; however, any edits to it will get removed if the file is opened in a newer version of Excel. Learn more: https://go.microsoft.com/fwlink/?linkid=870924
Comment:
    https://qvz.uz/qiziq/benzin-narxi-eng-arzon-bolgan-mamlakatlar.html</t>
      </text>
    </comment>
    <comment ref="BJ159" authorId="184" shapeId="0" xr:uid="{7936FF87-BD10-4475-A1C0-7D77BA026BBC}">
      <text>
        <t>[Threaded comment]
Your version of Excel allows you to read this threaded comment; however, any edits to it will get removed if the file is opened in a newer version of Excel. Learn more: https://go.microsoft.com/fwlink/?linkid=870924
Comment:
    https://qalampir.uz/uz/news/10-noyabrdan-uzbekistonda-benzin-narkhi-arzonlashadi-28280</t>
      </text>
    </comment>
    <comment ref="BB161" authorId="185" shapeId="0" xr:uid="{8DDD142C-3C36-4DC1-A819-2BC88DE16F35}">
      <text>
        <t>[Threaded comment]
Your version of Excel allows you to read this threaded comment; however, any edits to it will get removed if the file is opened in a newer version of Excel. Learn more: https://go.microsoft.com/fwlink/?linkid=870924
Comment:
    https://doe.gov.vu/index.php/energy-security/petroleum/petroleum-price</t>
      </text>
    </comment>
    <comment ref="BM161" authorId="186" shapeId="0" xr:uid="{10298EED-B1E7-4934-8E3D-A3CDCCC6D048}">
      <text>
        <t>[Threaded comment]
Your version of Excel allows you to read this threaded comment; however, any edits to it will get removed if the file is opened in a newer version of Excel. Learn more: https://go.microsoft.com/fwlink/?linkid=870924
Comment:
    https://www.dailypost.vu/news/fuel-price-increases-by-vt10/article_52c068be-6cb7-11eb-8025-2b0aebf5115e.html</t>
      </text>
    </comment>
    <comment ref="BQ161" authorId="187" shapeId="0" xr:uid="{F7F51038-C073-4537-BE34-07C321E7AFFB}">
      <text>
        <t>[Threaded comment]
Your version of Excel allows you to read this threaded comment; however, any edits to it will get removed if the file is opened in a newer version of Excel. Learn more: https://go.microsoft.com/fwlink/?linkid=870924
Comment:
    https://doe.gov.vu/index.php/news-events/news/130-new-fuel-and-lpg-prices</t>
      </text>
    </comment>
    <comment ref="BZ161" authorId="188" shapeId="0" xr:uid="{F88E960A-BE90-477D-AE4B-F04D831D9520}">
      <text>
        <t>[Threaded comment]
Your version of Excel allows you to read this threaded comment; however, any edits to it will get removed if the file is opened in a newer version of Excel. Learn more: https://go.microsoft.com/fwlink/?linkid=870924
Comment:
    https://doe.gov.vu/index.php/news-events/news/140-petroleum-price-increase</t>
      </text>
    </comment>
    <comment ref="CA161" authorId="189" shapeId="0" xr:uid="{8D43640B-D441-432B-A1DF-716E6B97BD8E}">
      <text>
        <t>[Threaded comment]
Your version of Excel allows you to read this threaded comment; however, any edits to it will get removed if the file is opened in a newer version of Excel. Learn more: https://go.microsoft.com/fwlink/?linkid=870924
Comment:
    https://doe.gov.vu/index.php/news-events/news/140-petroleum-price-increase</t>
      </text>
    </comment>
    <comment ref="CE161" authorId="190" shapeId="0" xr:uid="{F0C34D7A-EFE0-4DFF-BD02-DAEA6CBB9418}">
      <text>
        <t>[Threaded comment]
Your version of Excel allows you to read this threaded comment; however, any edits to it will get removed if the file is opened in a newer version of Excel. Learn more: https://go.microsoft.com/fwlink/?linkid=870924
Comment:
    https://doe.gov.vu/index.php/news-events/news/151-retail-price-of-benzine-goes-up</t>
      </text>
    </comment>
    <comment ref="CF161" authorId="191" shapeId="0" xr:uid="{7F9E9211-A26E-497B-AA48-D764C8650E21}">
      <text>
        <t>[Threaded comment]
Your version of Excel allows you to read this threaded comment; however, any edits to it will get removed if the file is opened in a newer version of Excel. Learn more: https://go.microsoft.com/fwlink/?linkid=870924
Comment:
    https://doe.gov.vu/index.php/news-events/news/151-retail-price-of-benzine-goes-up</t>
      </text>
    </comment>
    <comment ref="CI161" authorId="192" shapeId="0" xr:uid="{74E813D2-9BD3-48F8-8E40-948746779363}">
      <text>
        <t>[Threaded comment]
Your version of Excel allows you to read this threaded comment; however, any edits to it will get removed if the file is opened in a newer version of Excel. Learn more: https://go.microsoft.com/fwlink/?linkid=870924
Comment:
    https://www.dailypost.vu/news/petrol-price-increases-mazut-price-drops/article_c32eb262-707c-52ea-ac84-4ef9d86d3a6b.html</t>
      </text>
    </comment>
    <comment ref="CJ161" authorId="193" shapeId="0" xr:uid="{BF28615C-9612-4E02-BDEB-9FCF13BA6534}">
      <text>
        <t>[Threaded comment]
Your version of Excel allows you to read this threaded comment; however, any edits to it will get removed if the file is opened in a newer version of Excel. Learn more: https://go.microsoft.com/fwlink/?linkid=870924
Comment:
    https://doe.gov.vu/index.php/news-events/news/156-fuel-price-drop-for-benzine-and-mazut</t>
      </text>
    </comment>
    <comment ref="CK161" authorId="194" shapeId="0" xr:uid="{3A4957DE-0263-4A46-A53E-95D0A09AE63F}">
      <text>
        <t>[Threaded comment]
Your version of Excel allows you to read this threaded comment; however, any edits to it will get removed if the file is opened in a newer version of Excel. Learn more: https://go.microsoft.com/fwlink/?linkid=870924
Comment:
    https://doe.gov.vu/index.php/news-events/news/156-fuel-price-drop-for-benzine-and-mazut</t>
      </text>
    </comment>
    <comment ref="CP161" authorId="195" shapeId="0" xr:uid="{378FB3F9-FB15-44EB-B7DA-663ECD760A50}">
      <text>
        <t>[Threaded comment]
Your version of Excel allows you to read this threaded comment; however, any edits to it will get removed if the file is opened in a newer version of Excel. Learn more: https://go.microsoft.com/fwlink/?linkid=870924
Comment:
    https://doe.gov.vu/images/news-and-events/PRESS%20RELEASE%20JULY%202023.pdf</t>
      </text>
    </comment>
    <comment ref="CX161" authorId="196" shapeId="0" xr:uid="{249E4EDD-9637-460D-82A1-4055CDB9D5D6}">
      <text>
        <t>[Threaded comment]
Your version of Excel allows you to read this threaded comment; however, any edits to it will get removed if the file is opened in a newer version of Excel. Learn more: https://go.microsoft.com/fwlink/?linkid=870924
Comment:
    https://doe.gov.vu/index.php/energy-security/petroleum/petroleum-price</t>
      </text>
    </comment>
    <comment ref="DA161" authorId="197" shapeId="0" xr:uid="{F1C98851-7791-4FE0-B06C-6B1EF5D9FF77}">
      <text>
        <t>[Threaded comment]
Your version of Excel allows you to read this threaded comment; however, any edits to it will get removed if the file is opened in a newer version of Excel. Learn more: https://go.microsoft.com/fwlink/?linkid=870924
Comment:
    https://doe.gov.vu/index.php/energy-security/petroleum/petroleum-price</t>
      </text>
    </comment>
    <comment ref="BE162" authorId="198" shapeId="0" xr:uid="{7018654C-2A6D-4E85-BA0A-26EA386F4A93}">
      <text>
        <t>[Threaded comment]
Your version of Excel allows you to read this threaded comment; however, any edits to it will get removed if the file is opened in a newer version of Excel. Learn more: https://go.microsoft.com/fwlink/?linkid=870924
Comment:
    https://www.reuters.com/business/energy/venezuela-increase-subsidized-gasoline-price-2021-10-23/</t>
      </text>
    </comment>
    <comment ref="BU162" authorId="199" shapeId="0" xr:uid="{E4ADBE0B-D6E4-49C6-AFEF-80E2F9778940}">
      <text>
        <t>[Threaded comment]
Your version of Excel allows you to read this threaded comment; however, any edits to it will get removed if the file is opened in a newer version of Excel. Learn more: https://go.microsoft.com/fwlink/?linkid=870924
Comment:
    https://www.reuters.com/business/energy/venezuela-increase-subsidized-gasoline-price-2021-10-23/</t>
      </text>
    </comment>
    <comment ref="CN162" authorId="200" shapeId="0" xr:uid="{ED75B469-D106-4034-8227-5C4220113B14}">
      <text>
        <t>[Threaded comment]
Your version of Excel allows you to read this threaded comment; however, any edits to it will get removed if the file is opened in a newer version of Excel. Learn more: https://go.microsoft.com/fwlink/?linkid=870924
Comment:
    https://www.bloomberglinea.com/english/what-is-the-real-price-of-gasoline-in-venezuela/</t>
      </text>
    </comment>
    <comment ref="CZ162" authorId="201" shapeId="0" xr:uid="{5776AD08-DE09-41BB-A5B2-746AFBC7AA1B}">
      <text>
        <t>[Threaded comment]
Your version of Excel allows you to read this threaded comment; however, any edits to it will get removed if the file is opened in a newer version of Excel. Learn more: https://go.microsoft.com/fwlink/?linkid=870924
Comment:
    https://eldiario.com/2024/05/21/aumento-precio-gasolina-venezuela-falso/</t>
      </text>
    </comment>
    <comment ref="DC162" authorId="202" shapeId="0" xr:uid="{23A953BE-C85C-4F7B-A562-32107733D7DF}">
      <text>
        <t>[Threaded comment]
Your version of Excel allows you to read this threaded comment; however, any edits to it will get removed if the file is opened in a newer version of Excel. Learn more: https://go.microsoft.com/fwlink/?linkid=870924
Comment:
    https://finanzasdigital.com/precio-gasolina-en-venezuela/</t>
      </text>
    </comment>
    <comment ref="E163" authorId="203" shapeId="0" xr:uid="{DD868AB8-A026-40FF-8A8C-B03FB668E01D}">
      <text>
        <t>[Threaded comment]
Your version of Excel allows you to read this threaded comment; however, any edits to it will get removed if the file is opened in a newer version of Excel. Learn more: https://go.microsoft.com/fwlink/?linkid=870924
Comment:
    https://www.theguardian.com/world/2016/feb/18/venezuela-president-raises-fuel-price-by-1300-and-devalues-bolivar-to-tackle-crisis
Reply:
    https://cnnespanol.cnn.com/2016/02/18/el-precio-de-la-gasolina-en-venezuela-aumento-6-000-pero-sigue-siendo-la-mas-barata-del-mundo/</t>
      </text>
    </comment>
    <comment ref="AH163" authorId="204" shapeId="0" xr:uid="{7971A853-48BA-4195-B3AE-18148845DBEF}">
      <text>
        <t>[Threaded comment]
Your version of Excel allows you to read this threaded comment; however, any edits to it will get removed if the file is opened in a newer version of Excel. Learn more: https://go.microsoft.com/fwlink/?linkid=870924
Comment:
    https://elpais.com/elpais/2018/07/05/album/1530787099_721189.html</t>
      </text>
    </comment>
    <comment ref="DJ165" authorId="205" shapeId="0" xr:uid="{42007EF1-5125-471B-AA37-208FEBB2B0DA}">
      <text>
        <t>[Threaded comment]
Your version of Excel allows you to read this threaded comment; however, any edits to it will get removed if the file is opened in a newer version of Excel. Learn more: https://go.microsoft.com/fwlink/?linkid=870924
Comment:
    https://www.maannews.net/news/2133652.html</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0B87167F-08E9-4A9A-83CD-69A26F52FBCC}</author>
    <author>tc={6F70EDF4-E3BA-4359-892D-5C531ADEAC82}</author>
    <author>tc={AA82F4F4-54F9-41CA-A07A-47968225EE85}</author>
    <author>tc={0B04760A-013B-4764-B9FE-5B8018411238}</author>
    <author>tc={8863FA12-770D-4EA8-9DBB-AA8608C83C24}</author>
    <author>tc={6B115DEF-48F3-4C55-924D-C492B3278BC9}</author>
    <author>tc={4867AF8E-A78C-455D-8865-58830A3FFFC9}</author>
    <author>tc={B04C04CB-EEFD-420D-AD00-DC87EB0AA759}</author>
    <author>tc={A02A48E3-BF35-4CC8-8A93-614AB7BCD7B2}</author>
    <author>tc={9036E169-FDE1-47DC-84C8-D16F6EE50135}</author>
    <author>tc={DA693F0A-9863-4A7A-9297-EB09ED63415A}</author>
    <author>tc={F41804BA-7C9C-4D13-AE4F-6BB45F2620E2}</author>
    <author>tc={47D742F5-E7D1-4402-863B-866C73D295DE}</author>
    <author>tc={82EC82FD-E030-47AC-9F3D-F744FF739DD6}</author>
    <author>tc={A24FFCC7-1511-4C4F-A26F-926D71109916}</author>
    <author>tc={C7E9422D-5B1C-4535-B60B-9DE5FD7CD2AC}</author>
    <author>tc={C32CBD0E-79AE-462A-863D-C97CBB36476C}</author>
    <author>tc={0A7FE412-589E-4148-9E2B-E8553F36B5EA}</author>
    <author>tc={C322A400-C8D0-43CF-B32D-CA7509373468}</author>
    <author>tc={966C6980-8238-43EE-823F-0B56ECCA0000}</author>
    <author>tc={44204C73-E841-4EE7-B1A3-F3841718198E}</author>
    <author>tc={FE9E6180-B24E-47FF-BAA6-9B19E40F3FD8}</author>
    <author>tc={770A8FC6-082B-4DC8-8E44-E6E6E7F6C64E}</author>
    <author>tc={8F33FA56-736B-4A43-93C9-8EC35B3C8AFA}</author>
    <author>tc={258E3E8B-CC14-4491-9801-120BD9B58359}</author>
    <author>tc={6FAA0C68-EEE2-4DEA-B136-E568D581C009}</author>
    <author>tc={67D6D5F0-8D3A-46B7-AEB5-9FD89381BE64}</author>
    <author>tc={1AD34DF7-8974-411C-915F-385D1775B268}</author>
    <author>tc={BC8F053C-6227-44FB-9F4F-8747172A4539}</author>
    <author>tc={2BBA0AB2-A5F0-4719-9B3E-E1ECC7F41C77}</author>
    <author>tc={9C324939-76AB-4DEE-A13D-5892EEBC79D9}</author>
    <author>tc={67A746CC-9EE7-4EE1-96FC-28B50FCE1004}</author>
    <author>tc={B0A49795-F831-4B17-A220-739565440364}</author>
    <author>tc={4CC3690E-620B-451C-BCF5-33E27CD06977}</author>
    <author>tc={9BB13FFB-2C08-455B-AF65-841F860FC190}</author>
    <author>tc={8C9ACA62-82AB-4024-AB4C-A33E9361B1C8}</author>
    <author>tc={838C6563-8D13-4964-809B-9546994F6AE7}</author>
    <author>tc={1D6265E5-16FA-4A7C-9BFA-93E2323CD4F6}</author>
    <author>tc={1E0E9AEC-B305-4901-B2F8-036F322CD0E9}</author>
    <author>tc={D5B4A6C5-460D-41C6-A891-5E308B5FBF9B}</author>
    <author>tc={6FA9C81F-FAF1-43E8-BA3D-B2DA31B21583}</author>
    <author>tc={6694AFD2-23D4-45F5-AB5F-B4C015BB5090}</author>
    <author>tc={3E357AA9-3975-472B-92FD-38B9764E8F68}</author>
    <author>tc={45627EBA-F951-4D26-88DA-61C6D288257E}</author>
    <author>tc={A4E1FA0C-F41B-4755-B7D3-67EAC8ED350B}</author>
    <author>tc={9E577B12-0C15-4BB8-8676-5DBEC33FBDD0}</author>
    <author>tc={FEB7D986-A0AD-4D34-8376-6744C366D6EE}</author>
    <author>tc={1F489F46-A1EE-420F-A798-5A6C5C631094}</author>
    <author>tc={5A000B47-FA24-4098-BBD4-9D38624004F6}</author>
    <author>tc={F18C5703-0E8F-405F-BF64-CD124A91D976}</author>
    <author>tc={FED1C6F1-7098-4FA1-9C62-CE6EB138702D}</author>
    <author>tc={A6C0422A-E69A-4432-90E0-B263BE39D909}</author>
    <author>tc={A74CAC6E-F7C4-4676-886F-200F0F5A5F8C}</author>
    <author>tc={AD9E3FEE-8AE4-4E84-9483-9B2309F3DF27}</author>
    <author>tc={F681EA4E-F293-49D2-A179-E948719627BC}</author>
    <author>tc={BEE8A4DA-8587-42E3-BD21-3788DE87115F}</author>
    <author>tc={7F2C54EA-4668-47B5-9F91-D98EC9D713FF}</author>
    <author>tc={FFB84DEB-6C45-4CDB-8447-A1BA7B48B71C}</author>
    <author>tc={7136DFD9-3421-4A56-A0AC-672918720CC4}</author>
    <author>tc={134AE825-E11A-4D9A-A316-D5026D996B67}</author>
    <author>tc={6228D077-D86D-4315-B718-23378091E54C}</author>
    <author>tc={49BE325D-5281-422B-9D8F-1A9DAFEC8BC1}</author>
    <author>tc={EC644353-02CE-4582-878D-47E6D32F851F}</author>
    <author>tc={9F69174B-BDCA-4C3D-8D1A-C97FF95FF501}</author>
    <author>tc={59FE8D35-47CB-4B32-B656-5C9E2C80DD24}</author>
    <author>tc={40C5C040-AEDC-4C9D-A8B5-8BF89FC590FC}</author>
    <author>tc={7F62B101-E2BB-4E25-8B67-4F31E1888934}</author>
    <author>tc={84FBF5AC-3B7B-4DA3-989E-EEBC5A1B58FB}</author>
    <author>tc={B34830D0-FC75-4941-9EE3-CF9A1968A855}</author>
    <author>tc={A5B59A26-F792-4E39-B279-8EE21EB40056}</author>
    <author>tc={8151E3A0-3D69-4FD3-9515-CE592D2FD3C3}</author>
    <author>tc={09CCEA96-9567-4D56-9535-FA5D7357E770}</author>
    <author>tc={69F6E279-94DF-4DF3-985D-70AA21380463}</author>
    <author>tc={B3B5CA87-89E0-403E-9EB3-20FD3BE13AF6}</author>
    <author>tc={AC0BBE19-4CF0-433C-9DEB-0F49B8C7FD7C}</author>
    <author>tc={A30311B5-7B47-497A-80F8-E5BA9C9E3461}</author>
    <author>tc={8FBD55E1-92A9-484D-A340-5829FEDFE632}</author>
    <author>tc={8B703833-B53E-43EA-9AD5-C3F8E0B99514}</author>
    <author>tc={4E55A8D1-6C6F-4F75-9466-9BA54A3AEEC1}</author>
    <author>tc={B0F79ECB-604F-4116-83DC-7C6D2BD50865}</author>
    <author>tc={A28F3661-3149-4C7D-BC94-C667C3C670C1}</author>
    <author>tc={47F9B02A-3CA1-4189-9617-E7F3AB82971D}</author>
    <author>tc={AD3DF089-9D69-499E-BBD1-ADF098A5DA17}</author>
    <author>tc={E4906A53-7E16-42A2-B1DD-13B65A02436C}</author>
    <author>tc={877900A2-174B-43CE-AC61-F5FF8AB53C6E}</author>
    <author>tc={15674C48-C7F4-48F4-B357-9E18737C62BB}</author>
    <author>tc={E8C64BA7-55C9-4C53-9DD5-A6E006CF3E74}</author>
    <author>tc={FB1ED6A8-86F2-4BBF-92ED-0EDAA5F6FBF1}</author>
    <author>tc={860A5203-96BA-4AEA-9657-1A5F689E060F}</author>
    <author>tc={A60B1D65-AEFD-4D72-B8E7-8F6C80A68E4D}</author>
    <author>tc={9E4A14C7-2D3A-43E8-A2AB-1BD377D59F47}</author>
    <author>tc={731BBA12-A520-4C48-9D98-58D96BD8A10A}</author>
    <author>tc={BDE82BDD-C6F5-40AC-A6E3-4913A62615E8}</author>
    <author>tc={44B0C1F6-0391-4C4D-AB36-3508EA0D02E3}</author>
    <author>tc={BFA3201B-CAE1-4DD1-B3D3-8C0D5B20A834}</author>
    <author>tc={2174911A-7483-44D9-A9E9-BA82B98FAD0A}</author>
    <author>tc={69DE69FE-165F-4BAE-B827-015D57F8512E}</author>
    <author>tc={3B5D4255-AF4C-4264-8038-A18E5BED61E5}</author>
    <author>tc={5898A98D-92EE-4128-9C1A-D0D325BE2D65}</author>
    <author>tc={92E43241-57BF-40A9-918E-795E97F73885}</author>
    <author>tc={1B9810D4-2EC7-45BB-9D6E-F45C869C6ED4}</author>
    <author>tc={E50A1C48-6500-45F2-8D7A-372D4A070C59}</author>
    <author>tc={E15BC637-044C-4758-B86B-719C0427592B}</author>
    <author>tc={28C021FA-6B76-4F37-897F-192689068D29}</author>
    <author>tc={B190C42B-4664-4DFA-BFCE-205253BC91C5}</author>
    <author>tc={E012BDE5-0DEE-43F0-8829-92D76F9BA832}</author>
    <author>tc={3A9CE6CD-25B7-4809-A124-C8054089C79A}</author>
    <author>tc={B5CD0530-EEAB-4E8E-B1C2-648CA7A916A3}</author>
    <author>tc={7FD88F54-9145-423B-A874-B2C988892302}</author>
    <author>tc={07BA06FA-88B3-44AE-A5E4-D080C0F54570}</author>
    <author>tc={8E88E0D2-A5CE-46BC-BB70-54D2FBE78D17}</author>
    <author>tc={1DBC7933-AFA2-4248-9DB7-1AF9F40506BE}</author>
    <author>tc={FFDE7282-DDAD-42C7-9B7E-7E07DB82EB7E}</author>
    <author>tc={BBE5CC52-7C83-46B5-8B0A-BD92FEB32483}</author>
    <author>tc={80F126FD-17D6-4034-87E4-700CD7B8C6E0}</author>
    <author>tc={878B1C7C-0BFF-4931-B41B-F25D9C2CC425}</author>
    <author>tc={27BE48B8-7CA8-4105-B076-0C215FC4D946}</author>
    <author>tc={2C5F9918-3917-4854-976F-E30E99EC77A5}</author>
    <author>tc={68510E1F-6D2C-43F4-9BBC-B03C2102891F}</author>
    <author>tc={7C37A309-965E-41B7-9317-6ED8CAE30FD4}</author>
    <author>tc={5F94F8BD-0EAA-4A00-BDFF-7ACE3FE25F9C}</author>
    <author>tc={E0707AC8-6870-4BD5-8587-AE4F8F5D3188}</author>
    <author>tc={EEB85611-8605-4816-9942-FC77A44DF5FF}</author>
    <author>tc={A195C408-8046-439F-9D2B-A670626A11EE}</author>
    <author>tc={7B79C8C7-B2FE-4874-B2DF-E6E7D347D478}</author>
    <author>tc={80A5C025-53E6-4400-8B9C-ED48B6A5AFC3}</author>
    <author>tc={E46BF45C-52D4-4B14-94A3-86F7630E2C42}</author>
    <author>tc={01527425-64A2-4599-9590-A28DCA02A1D7}</author>
    <author>tc={BE240DEB-B226-4F7A-A1C2-741F7B34441F}</author>
    <author>tc={B4AF4C8E-8F1A-46E4-BA69-A63C34DF1E88}</author>
    <author>tc={C72A414C-15F1-4CAE-A0D0-D225EE5A3742}</author>
    <author>tc={8D764ECE-82B3-4733-8832-093B7FB8C6D7}</author>
    <author>tc={C1B9F4AE-16A1-4433-99CB-C08C3140D7D0}</author>
    <author>tc={CD28E580-5372-413E-879D-DC9F2D703625}</author>
    <author>tc={69DC4C21-2B94-43C4-B74D-77D926E58B03}</author>
    <author>tc={42D67462-3664-441F-BAE9-C785E62DD62E}</author>
    <author>tc={67E70A69-3E5B-4B28-895B-4150F12C3A6A}</author>
    <author>tc={9911E251-AEC4-4C37-8B7A-388A101F68A8}</author>
    <author>tc={DE6AB5CA-37D0-4B6C-AD3B-6649EFC54396}</author>
    <author>tc={142F4B2F-3AC8-4A9F-BA82-BA61D2D9B61D}</author>
    <author>tc={79737E75-416B-4DF7-9A7A-49BF223B24D8}</author>
    <author>tc={1DF6D52B-B7B0-4E96-BF9B-D9F01237674D}</author>
    <author>tc={87DBCF4D-B3D9-4EF5-8DC9-5214973550D3}</author>
    <author>tc={B065155B-BE95-40DB-A7C2-7C30F943150C}</author>
    <author>tc={843B4643-1818-4363-BF5C-E1FFA32B32C6}</author>
    <author>tc={F3045515-8834-4C2C-8244-A3EB96313A1A}</author>
    <author>tc={DC238B9E-74F4-4096-9441-5BE6C72ECF36}</author>
    <author>tc={D9D16EBA-BDD9-4E51-9143-0C280627AE5D}</author>
    <author>tc={1878BA3C-B50B-451E-83C5-E02109A40E53}</author>
    <author>tc={A3F476C9-B03B-45DA-93AA-5AF5B6E50B41}</author>
    <author>tc={33CFD30C-EDE0-4FD3-9C6B-F4EA2BFF0E02}</author>
    <author>tc={8E9215BA-365D-4A59-BBEC-DC45DA230231}</author>
    <author>tc={4C116A18-E895-4F33-87C8-AC1051594FE7}</author>
    <author>tc={EFFE7CFD-F0EB-471C-A4AF-FE34377F563B}</author>
    <author>tc={ED862895-135D-45BF-BE8A-80D344641954}</author>
    <author>tc={0808013E-EBFB-4B9B-90C2-C7E40BAFA8D1}</author>
    <author>tc={EC38BFC4-2F8E-4E9B-9082-8A06A34FB4F7}</author>
    <author>tc={D0C8E5B4-8B7E-4AC8-A552-8CD05D602F63}</author>
    <author>tc={E36EAEF3-4CB6-440C-BDE4-48FA49AE6957}</author>
    <author>tc={501440AC-EDE0-466A-B651-57F1A40CEA50}</author>
    <author>tc={9AD96AF7-54F9-4756-B13C-A68A46D04E02}</author>
    <author>tc={77BC4F02-0C82-447B-B44F-03B1C9A7417E}</author>
    <author>tc={B21A1F79-D642-4D60-AA68-05E1FB316ACF}</author>
    <author>tc={6D6C72B5-3FE3-40A8-B1CE-B0B9F53225DE}</author>
    <author>tc={E0290BF6-B697-4464-B428-998B57F69E7F}</author>
    <author>tc={FE39B362-36D1-4F96-99F2-FB6A1C72902E}</author>
    <author>tc={9E81570B-C3B2-4F18-B815-6280D666337A}</author>
    <author>tc={F573F95B-69B0-457B-822E-3CF3B13C7E9E}</author>
    <author>tc={96D41DE8-EF54-439D-8E14-942EEB20F1A0}</author>
    <author>tc={CB840731-CF27-483A-931E-BB5F5C63C985}</author>
    <author>tc={E57C9A82-3090-4C6A-BAD2-1867FC6EBBA4}</author>
    <author>tc={E28FF9B9-5F48-481B-BC37-A319CCDFA69D}</author>
  </authors>
  <commentList>
    <comment ref="G4" authorId="0" shapeId="0" xr:uid="{0B87167F-08E9-4A9A-83CD-69A26F52FBCC}">
      <text>
        <t>[Threaded comment]
Your version of Excel allows you to read this threaded comment; however, any edits to it will get removed if the file is opened in a newer version of Excel. Learn more: https://go.microsoft.com/fwlink/?linkid=870924
Comment:
    https://www.dw.com/pt-002/aumento-dos-combust%C3%ADveis-dificulta-vida-dos-angolanos/a-18958227</t>
      </text>
    </comment>
    <comment ref="A6" authorId="1" shapeId="0" xr:uid="{6F70EDF4-E3BA-4359-892D-5C531ADEAC82}">
      <text>
        <t>[Threaded comment]
Your version of Excel allows you to read this threaded comment; however, any edits to it will get removed if the file is opened in a newer version of Excel. Learn more: https://go.microsoft.com/fwlink/?linkid=870924
Comment:
    New country I added on 9th April 2024</t>
      </text>
    </comment>
    <comment ref="D13" authorId="2" shapeId="0" xr:uid="{AA82F4F4-54F9-41CA-A07A-47968225EE85}">
      <text>
        <t xml:space="preserve">[Threaded comment]
Your version of Excel allows you to read this threaded comment; however, any edits to it will get removed if the file is opened in a newer version of Excel. Learn more: https://go.microsoft.com/fwlink/?linkid=870924
Comment:
    Bahraini Dinar subdivided into 1000 fils. </t>
      </text>
    </comment>
    <comment ref="CY14" authorId="3" shapeId="0" xr:uid="{0B04760A-013B-4764-B9FE-5B8018411238}">
      <text>
        <t xml:space="preserve">[Threaded comment]
Your version of Excel allows you to read this threaded comment; however, any edits to it will get removed if the file is opened in a newer version of Excel. Learn more: https://go.microsoft.com/fwlink/?linkid=870924
Comment:
    Checked government website and local news, no updates on prices since October 2023 price changes. </t>
      </text>
    </comment>
    <comment ref="H16" authorId="4" shapeId="0" xr:uid="{8863FA12-770D-4EA8-9DBB-AA8608C83C24}">
      <text>
        <t>[Threaded comment]
Your version of Excel allows you to read this threaded comment; however, any edits to it will get removed if the file is opened in a newer version of Excel. Learn more: https://go.microsoft.com/fwlink/?linkid=870924
Comment:
    https://www.facebook.com/photo/?fbid=926437427391761&amp;set=ministry-of-finance-5th-january</t>
      </text>
    </comment>
    <comment ref="J16" authorId="5" shapeId="0" xr:uid="{6B115DEF-48F3-4C55-924D-C492B3278BC9}">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K16" authorId="6" shapeId="0" xr:uid="{4867AF8E-A78C-455D-8865-58830A3FFFC9}">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L16" authorId="7" shapeId="0" xr:uid="{B04C04CB-EEFD-420D-AD00-DC87EB0AA759}">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P16" authorId="8" shapeId="0" xr:uid="{A02A48E3-BF35-4CC8-8A93-614AB7BCD7B2}">
      <text>
        <t>[Threaded comment]
Your version of Excel allows you to read this threaded comment; however, any edits to it will get removed if the file is opened in a newer version of Excel. Learn more: https://go.microsoft.com/fwlink/?linkid=870924
Comment:
    https://ambergriscaye.com/forum/ubbthreads.php/topics/518545/september-2016-trade-consumer-price-index.html</t>
      </text>
    </comment>
    <comment ref="Q16" authorId="9" shapeId="0" xr:uid="{9036E169-FDE1-47DC-84C8-D16F6EE50135}">
      <text>
        <t>[Threaded comment]
Your version of Excel allows you to read this threaded comment; however, any edits to it will get removed if the file is opened in a newer version of Excel. Learn more: https://go.microsoft.com/fwlink/?linkid=870924
Comment:
    https://sib.org.bz/wp-content/uploads/2017/05/CPI_2016-10.pdf</t>
      </text>
    </comment>
    <comment ref="R16" authorId="10" shapeId="0" xr:uid="{DA693F0A-9863-4A7A-9297-EB09ED63415A}">
      <text>
        <t>[Threaded comment]
Your version of Excel allows you to read this threaded comment; however, any edits to it will get removed if the file is opened in a newer version of Excel. Learn more: https://go.microsoft.com/fwlink/?linkid=870924
Comment:
    https://ambergriscaye.com/forum/ubbthreads.php/topics/520247/november-2016-trade-consumer-price-index.html</t>
      </text>
    </comment>
    <comment ref="Z16" authorId="11" shapeId="0" xr:uid="{F41804BA-7C9C-4D13-AE4F-6BB45F2620E2}">
      <text>
        <t>[Threaded comment]
Your version of Excel allows you to read this threaded comment; however, any edits to it will get removed if the file is opened in a newer version of Excel. Learn more: https://go.microsoft.com/fwlink/?linkid=870924
Comment:
    https://www.breakingbelizenews.com/2017/08/15/gas-prices-2/</t>
      </text>
    </comment>
    <comment ref="D18" authorId="12" shapeId="0" xr:uid="{47D742F5-E7D1-4402-863B-866C73D295DE}">
      <text>
        <t xml:space="preserve">[Threaded comment]
Your version of Excel allows you to read this threaded comment; however, any edits to it will get removed if the file is opened in a newer version of Excel. Learn more: https://go.microsoft.com/fwlink/?linkid=870924
Comment:
    Subdivided into 100. </t>
      </text>
    </comment>
    <comment ref="D25" authorId="13" shapeId="0" xr:uid="{82EC82FD-E030-47AC-9F3D-F744FF739DD6}">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 ref="D26" authorId="14" shapeId="0" xr:uid="{A24FFCC7-1511-4C4F-A26F-926D71109916}">
      <text>
        <t>[Threaded comment]
Your version of Excel allows you to read this threaded comment; however, any edits to it will get removed if the file is opened in a newer version of Excel. Learn more: https://go.microsoft.com/fwlink/?linkid=870924
Comment:
    CAD divided into 100 cents.</t>
      </text>
    </comment>
    <comment ref="AA34" authorId="15" shapeId="0" xr:uid="{C7E9422D-5B1C-4535-B60B-9DE5FD7CD2AC}">
      <text>
        <t>[Threaded comment]
Your version of Excel allows you to read this threaded comment; however, any edits to it will get removed if the file is opened in a newer version of Excel. Learn more: https://go.microsoft.com/fwlink/?linkid=870924
Comment:
    https://www.eltiempo.com/economia/precio-de-la-gasolina-en-colombia-para-agosto-de-2017-115374</t>
      </text>
    </comment>
    <comment ref="AF34" authorId="16" shapeId="0" xr:uid="{C32CBD0E-79AE-462A-863D-C97CBB36476C}">
      <text>
        <t>[Threaded comment]
Your version of Excel allows you to read this threaded comment; however, any edits to it will get removed if the file is opened in a newer version of Excel. Learn more: https://go.microsoft.com/fwlink/?linkid=870924
Comment:
    https://www.eltiempo.com/economia/costo-galon-de-gasolina-en-2018-166304</t>
      </text>
    </comment>
    <comment ref="AJ34" authorId="17" shapeId="0" xr:uid="{0A7FE412-589E-4148-9E2B-E8553F36B5EA}">
      <text>
        <t>[Threaded comment]
Your version of Excel allows you to read this threaded comment; however, any edits to it will get removed if the file is opened in a newer version of Excel. Learn more: https://go.microsoft.com/fwlink/?linkid=870924
Comment:
    https://www.carroya.com/noticias/archivo/5-cosas-que-debes-saber-sobre-el-nuevo-precio-de-la-gasolina-4053</t>
      </text>
    </comment>
    <comment ref="AK34" authorId="18" shapeId="0" xr:uid="{C322A400-C8D0-43CF-B32D-CA7509373468}">
      <text>
        <t>[Threaded comment]
Your version of Excel allows you to read this threaded comment; however, any edits to it will get removed if the file is opened in a newer version of Excel. Learn more: https://go.microsoft.com/fwlink/?linkid=870924
Comment:
    https://www.pulzo.com/economia/precios-gasolina-para-junio-2018-PP495356</t>
      </text>
    </comment>
    <comment ref="AM34" authorId="19" shapeId="0" xr:uid="{966C6980-8238-43EE-823F-0B56ECCA0000}">
      <text>
        <t>[Threaded comment]
Your version of Excel allows you to read this threaded comment; however, any edits to it will get removed if the file is opened in a newer version of Excel. Learn more: https://go.microsoft.com/fwlink/?linkid=870924
Comment:
    https://caracol.com.co/2023/12/27/ladrillos-de-mesopotamia-ilustran-una-anomalia-magnetica-de-la-tierra/</t>
      </text>
    </comment>
    <comment ref="AN34" authorId="20" shapeId="0" xr:uid="{44204C73-E841-4EE7-B1A3-F3841718198E}">
      <text>
        <t>[Threaded comment]
Your version of Excel allows you to read this threaded comment; however, any edits to it will get removed if the file is opened in a newer version of Excel. Learn more: https://go.microsoft.com/fwlink/?linkid=870924
Comment:
    https://img.lalr.co/cms/2018/09/04202816/web_eco_gasolina.jpg</t>
      </text>
    </comment>
    <comment ref="AO34" authorId="21" shapeId="0" xr:uid="{FE9E6180-B24E-47FF-BAA6-9B19E40F3FD8}">
      <text>
        <t>[Threaded comment]
Your version of Excel allows you to read this threaded comment; however, any edits to it will get removed if the file is opened in a newer version of Excel. Learn more: https://go.microsoft.com/fwlink/?linkid=870924
Comment:
    https://www.elcarrocolombiano.com/wp-content/uploads/2018/10/20181006-PRECIOS-DE-GASOLINA-Y-ACPM-EN-COLOMBIA-OCTUBRE-2018-02.png</t>
      </text>
    </comment>
    <comment ref="AP34" authorId="22" shapeId="0" xr:uid="{770A8FC6-082B-4DC8-8E44-E6E6E7F6C64E}">
      <text>
        <t>[Threaded comment]
Your version of Excel allows you to read this threaded comment; however, any edits to it will get removed if the file is opened in a newer version of Excel. Learn more: https://go.microsoft.com/fwlink/?linkid=870924
Comment:
    https://www.portafolio.co/economia/precio-de-la-gasolina-para-noviembre-de-2018-523218</t>
      </text>
    </comment>
    <comment ref="AR34" authorId="23" shapeId="0" xr:uid="{8F33FA56-736B-4A43-93C9-8EC35B3C8AFA}">
      <text>
        <t>[Threaded comment]
Your version of Excel allows you to read this threaded comment; however, any edits to it will get removed if the file is opened in a newer version of Excel. Learn more: https://go.microsoft.com/fwlink/?linkid=870924
Comment:
    https://files.rcnradio.com/public/2019-01/gasolina_precio_enero_1_0.jpg</t>
      </text>
    </comment>
    <comment ref="BA34" authorId="24" shapeId="0" xr:uid="{258E3E8B-CC14-4491-9801-120BD9B58359}">
      <text>
        <t>[Threaded comment]
Your version of Excel allows you to read this threaded comment; however, any edits to it will get removed if the file is opened in a newer version of Excel. Learn more: https://go.microsoft.com/fwlink/?linkid=870924
Comment:
    https://img.lalr.co/cms/2019/10/04211404/2019-10-042.jpg</t>
      </text>
    </comment>
    <comment ref="BP34" authorId="25" shapeId="0" xr:uid="{6FAA0C68-EEE2-4DEA-B136-E568D581C009}">
      <text>
        <t>[Threaded comment]
Your version of Excel allows you to read this threaded comment; however, any edits to it will get removed if the file is opened in a newer version of Excel. Learn more: https://go.microsoft.com/fwlink/?linkid=870924
Comment:
    https://cloudfront-us-east-1.images.arcpublishing.com/semana/Y627UD3U5NAPDN2LVFQU3DHT5E.jpg</t>
      </text>
    </comment>
    <comment ref="BQ34" authorId="26" shapeId="0" xr:uid="{67D6D5F0-8D3A-46B7-AEB5-9FD89381BE64}">
      <text>
        <t>[Threaded comment]
Your version of Excel allows you to read this threaded comment; however, any edits to it will get removed if the file is opened in a newer version of Excel. Learn more: https://go.microsoft.com/fwlink/?linkid=870924
Comment:
    https://bogota.gov.co/sites/default/files/inline-images/screen-shot-2021-02-10-at-10.45.55-am.png</t>
      </text>
    </comment>
    <comment ref="BR34" authorId="27" shapeId="0" xr:uid="{1AD34DF7-8974-411C-915F-385D1775B268}">
      <text>
        <t>[Threaded comment]
Your version of Excel allows you to read this threaded comment; however, any edits to it will get removed if the file is opened in a newer version of Excel. Learn more: https://go.microsoft.com/fwlink/?linkid=870924
Comment:
    https://www.larepublica.co/economia/el-precio-de-la-gasolina-subio-200-en-13-ciudades-principales-3138850</t>
      </text>
    </comment>
    <comment ref="BU34" authorId="28" shapeId="0" xr:uid="{BC8F053C-6227-44FB-9F4F-8747172A4539}">
      <text>
        <t>[Threaded comment]
Your version of Excel allows you to read this threaded comment; however, any edits to it will get removed if the file is opened in a newer version of Excel. Learn more: https://go.microsoft.com/fwlink/?linkid=870924
Comment:
    https://www.portafolio.co/files/article_content/files/crop/uploads/2021/06/16/60caad804bf65.r_1623895462221.0-62-509-444.jpeg</t>
      </text>
    </comment>
    <comment ref="BV34" authorId="29" shapeId="0" xr:uid="{2BBA0AB2-A5F0-4719-9B3E-E1ECC7F41C77}">
      <text>
        <t>[Threaded comment]
Your version of Excel allows you to read this threaded comment; however, any edits to it will get removed if the file is opened in a newer version of Excel. Learn more: https://go.microsoft.com/fwlink/?linkid=870924
Comment:
    https://www.portafolio.co/files/article_content/files/crop/uploads/2021/06/16/60caad804bf65.r_1623895462221.0-62-509-444.jpeg
Reply:
    https://www.minenergia.gov.co/es/misional/hidrocarburos/funcionamiento-del-sector/downstream/</t>
      </text>
    </comment>
    <comment ref="BX34" authorId="30" shapeId="0" xr:uid="{9C324939-76AB-4DEE-A13D-5892EEBC79D9}">
      <text>
        <t>[Threaded comment]
Your version of Excel allows you to read this threaded comment; however, any edits to it will get removed if the file is opened in a newer version of Excel. Learn more: https://go.microsoft.com/fwlink/?linkid=870924
Comment:
    https://i0.wp.com/www.lasillavacia.com/wp-content/uploads/2023/07/280723-Historico.png?w=780&amp;ssl=1</t>
      </text>
    </comment>
    <comment ref="CG34" authorId="31" shapeId="0" xr:uid="{67A746CC-9EE7-4EE1-96FC-28B50FCE1004}">
      <text>
        <t>[Threaded comment]
Your version of Excel allows you to read this threaded comment; however, any edits to it will get removed if the file is opened in a newer version of Excel. Learn more: https://go.microsoft.com/fwlink/?linkid=870924
Comment:
    https://www.larepublica.co/economia/desde-junio-los-precios-de-combustibles-empezarian-a-escalar-hasta-agosto-de-2023-3384999</t>
      </text>
    </comment>
    <comment ref="CJ34" authorId="32" shapeId="0" xr:uid="{B0A49795-F831-4B17-A220-739565440364}">
      <text>
        <t>[Threaded comment]
Your version of Excel allows you to read this threaded comment; however, any edits to it will get removed if the file is opened in a newer version of Excel. Learn more: https://go.microsoft.com/fwlink/?linkid=870924
Comment:
    https://www.canalinstitucional.tv/noticias/precio-gasolina-colombia-cuanto-costara</t>
      </text>
    </comment>
    <comment ref="D40" authorId="33" shapeId="0" xr:uid="{4CC3690E-620B-451C-BCF5-33E27CD06977}">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preceding Euro country used. </t>
      </text>
    </comment>
    <comment ref="D41" authorId="34" shapeId="0" xr:uid="{9BB13FFB-2C08-455B-AF65-841F860FC190}">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preceding Euro country used. </t>
      </text>
    </comment>
    <comment ref="G43" authorId="35" shapeId="0" xr:uid="{8C9ACA62-82AB-4024-AB4C-A33E9361B1C8}">
      <text>
        <t>[Threaded comment]
Your version of Excel allows you to read this threaded comment; however, any edits to it will get removed if the file is opened in a newer version of Excel. Learn more: https://go.microsoft.com/fwlink/?linkid=870924
Comment:
    https://www.fayals.com/2021/10/precios-de-gasolina-en-ecuador-1981.html</t>
      </text>
    </comment>
    <comment ref="M43" authorId="36" shapeId="0" xr:uid="{838C6563-8D13-4964-809B-9546994F6AE7}">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super-economia-combustible-ecuador.html</t>
      </text>
    </comment>
    <comment ref="AM43" authorId="37" shapeId="0" xr:uid="{1D6265E5-16FA-4A7C-9BFA-93E2323CD4F6}">
      <text>
        <t>[Threaded comment]
Your version of Excel allows you to read this threaded comment; however, any edits to it will get removed if the file is opened in a newer version of Excel. Learn more: https://go.microsoft.com/fwlink/?linkid=870924
Comment:
    https://www.canalajitv.com/2018/08/23/sube-precio-de-la-gasolina-super-a-2-98/</t>
      </text>
    </comment>
    <comment ref="AN43" authorId="38" shapeId="0" xr:uid="{1E0E9AEC-B305-4901-B2F8-036F322CD0E9}">
      <text>
        <t>[Threaded comment]
Your version of Excel allows you to read this threaded comment; however, any edits to it will get removed if the file is opened in a newer version of Excel. Learn more: https://go.microsoft.com/fwlink/?linkid=870924
Comment:
    https://www.eluniverso.com/noticias/2018/08/27/nota/6925319/nuevo-precio-gasolina-super-vigor-hoy/</t>
      </text>
    </comment>
    <comment ref="AR43" authorId="39" shapeId="0" xr:uid="{D5B4A6C5-460D-41C6-A891-5E308B5FBF9B}">
      <text>
        <t>[Threaded comment]
Your version of Excel allows you to read this threaded comment; however, any edits to it will get removed if the file is opened in a newer version of Excel. Learn more: https://go.microsoft.com/fwlink/?linkid=870924
Comment:
    https://www.metroecuador.com.ec/ec/noticias/2019/01/02/enero-de-2019-precio-de-la-gasolina-super-se-comercializa-entre-290-y-298.html
Reply:
    https://www.fayals.com/2021/10/precios-de-gasolina-en-ecuador-1981.html
Reply:
    2.58
Reply:
    3.10  https://www.elcomercio.com/actualidad/negocios/gasolina-super-alza-precio-terminal.html</t>
      </text>
    </comment>
    <comment ref="AS43" authorId="40" shapeId="0" xr:uid="{6FA9C81F-FAF1-43E8-BA3D-B2DA31B21583}">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sube-abril.html</t>
      </text>
    </comment>
    <comment ref="AU43" authorId="41" shapeId="0" xr:uid="{6694AFD2-23D4-45F5-AB5F-B4C015BB5090}">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sube-abril.html</t>
      </text>
    </comment>
    <comment ref="AW43" authorId="42" shapeId="0" xr:uid="{3E357AA9-3975-472B-92FD-38B9764E8F68}">
      <text>
        <t>[Threaded comment]
Your version of Excel allows you to read this threaded comment; however, any edits to it will get removed if the file is opened in a newer version of Excel. Learn more: https://go.microsoft.com/fwlink/?linkid=870924
Comment:
    https://www.eluniverso.com/noticias/2019/06/01/nota/7356777/gasolina-super-precio-mas-alto-galon-este-mes-junio/</t>
      </text>
    </comment>
    <comment ref="AX43" authorId="43" shapeId="0" xr:uid="{45627EBA-F951-4D26-88DA-61C6D288257E}">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super-precio-alza-julio.html</t>
      </text>
    </comment>
    <comment ref="AY43" authorId="44" shapeId="0" xr:uid="{A4E1FA0C-F41B-4755-B7D3-67EAC8ED350B}">
      <text>
        <t>[Threaded comment]
Your version of Excel allows you to read this threaded comment; however, any edits to it will get removed if the file is opened in a newer version of Excel. Learn more: https://go.microsoft.com/fwlink/?linkid=870924
Comment:
    https://www.primicias.ec/noticias/economia/precio-gasolina-super-septiembre-arch/#:~:text=Foto%3A%20ARCH%2C%20Flickr-,La%20gasolina%20S%C3%BAper%20costar%C3%A1%20en%20septiembre%20de%202019%20USD%200,2%2C46%2C%20para%20distribuidores.</t>
      </text>
    </comment>
    <comment ref="AZ43" authorId="45" shapeId="0" xr:uid="{9E577B12-0C15-4BB8-8676-5DBEC33FBDD0}">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aumenta-septiembre.html</t>
      </text>
    </comment>
    <comment ref="BA43" authorId="46" shapeId="0" xr:uid="{FEB7D986-A0AD-4D34-8376-6744C366D6EE}">
      <text>
        <t>[Threaded comment]
Your version of Excel allows you to read this threaded comment; however, any edits to it will get removed if the file is opened in a newer version of Excel. Learn more: https://go.microsoft.com/fwlink/?linkid=870924
Comment:
    https://www.bbc.com/mundo/noticias-49940539</t>
      </text>
    </comment>
    <comment ref="BB43" authorId="47" shapeId="0" xr:uid="{1F489F46-A1EE-420F-A798-5A6C5C631094}">
      <text>
        <t>[Threaded comment]
Your version of Excel allows you to read this threaded comment; however, any edits to it will get removed if the file is opened in a newer version of Excel. Learn more: https://go.microsoft.com/fwlink/?linkid=870924
Comment:
    https://www.elcomercio.com/actualidad/negocios/costo-gasolina-super-baja-noviembre.html</t>
      </text>
    </comment>
    <comment ref="BC43" authorId="48" shapeId="0" xr:uid="{5A000B47-FA24-4098-BBD4-9D38624004F6}">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centavos-combustible.html</t>
      </text>
    </comment>
    <comment ref="BD43" authorId="49" shapeId="0" xr:uid="{F18C5703-0E8F-405F-BF64-CD124A91D976}">
      <text>
        <t>[Threaded comment]
Your version of Excel allows you to read this threaded comment; however, any edits to it will get removed if the file is opened in a newer version of Excel. Learn more: https://go.microsoft.com/fwlink/?linkid=870924
Comment:
    https://www.elcomercio.com/actualidad/negocios/costo-gasolina-super-centavos-combustible.html</t>
      </text>
    </comment>
    <comment ref="BE43" authorId="50" shapeId="0" xr:uid="{FED1C6F1-7098-4FA1-9C62-CE6EB138702D}">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super-combustible-precio-febrero.html</t>
      </text>
    </comment>
    <comment ref="BF43" authorId="51" shapeId="0" xr:uid="{A6C0422A-E69A-4432-90E0-B263BE39D909}">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baja-marzo.html</t>
      </text>
    </comment>
    <comment ref="BG43" authorId="52" shapeId="0" xr:uid="{A74CAC6E-F7C4-4676-886F-200F0F5A5F8C}">
      <text>
        <t>[Threaded comment]
Your version of Excel allows you to read this threaded comment; however, any edits to it will get removed if the file is opened in a newer version of Excel. Learn more: https://go.microsoft.com/fwlink/?linkid=870924
Comment:
    https://www.eluniverso.com/noticias/2020/04/01/nota/7801725/precio-gasolina-super-ecuador-baja-abril-coronavirus/
Reply:
    https://www.elcomercio.com/actualidad/negocios/precio-gasolina-super-petroecuador-arch.html</t>
      </text>
    </comment>
    <comment ref="BH43" authorId="53" shapeId="0" xr:uid="{AD9E3FEE-8AE4-4E84-9483-9B2309F3DF27}">
      <text>
        <t>[Threaded comment]
Your version of Excel allows you to read this threaded comment; however, any edits to it will get removed if the file is opened in a newer version of Excel. Learn more: https://go.microsoft.com/fwlink/?linkid=870924
Comment:
    https://www.elcomercio.com/actualidad/negocios/precio-gasolina-super-mayo-crudo.html</t>
      </text>
    </comment>
    <comment ref="BI43" authorId="54" shapeId="0" xr:uid="{F681EA4E-F293-49D2-A179-E948719627BC}">
      <text>
        <t>[Threaded comment]
Your version of Excel allows you to read this threaded comment; however, any edits to it will get removed if the file is opened in a newer version of Excel. Learn more: https://go.microsoft.com/fwlink/?linkid=870924
Comment:
    https://www.primicias.ec/noticias/lo-ultimo/precio-combustibles-mayo-ecuador/</t>
      </text>
    </comment>
    <comment ref="BJ43" authorId="55" shapeId="0" xr:uid="{BEE8A4DA-8587-42E3-BD21-3788DE87115F}">
      <text>
        <t>[Threaded comment]
Your version of Excel allows you to read this threaded comment; however, any edits to it will get removed if the file is opened in a newer version of Excel. Learn more: https://go.microsoft.com/fwlink/?linkid=870924
Comment:
    https://www.primicias.ec/noticias/economia/nuevos-precios-gasolinas-ecuador/#:~:text=A%20partir%20de%20este%20lunes%2012%20de%20julio%20de%202020,%2C18%20(precio%20sugerido).</t>
      </text>
    </comment>
    <comment ref="BK43" authorId="56" shapeId="0" xr:uid="{7F2C54EA-4668-47B5-9F91-D98EC9D713FF}">
      <text>
        <t>[Threaded comment]
Your version of Excel allows you to read this threaded comment; however, any edits to it will get removed if the file is opened in a newer version of Excel. Learn more: https://go.microsoft.com/fwlink/?linkid=870924
Comment:
    https://www.primicias.ec/noticias/economia/gasolina-precio-agosto-diesel-combustible/
Reply:
    Suggested price, need to add margin</t>
      </text>
    </comment>
    <comment ref="BL43" authorId="57" shapeId="0" xr:uid="{FFB84DEB-6C45-4CDB-8447-A1BA7B48B71C}">
      <text>
        <t>[Threaded comment]
Your version of Excel allows you to read this threaded comment; however, any edits to it will get removed if the file is opened in a newer version of Excel. Learn more: https://go.microsoft.com/fwlink/?linkid=870924
Comment:
    https://www.primicias.ec/noticias/economia/precios-gasolina-diesel-11-septiembre/</t>
      </text>
    </comment>
    <comment ref="BM43" authorId="58" shapeId="0" xr:uid="{7136DFD9-3421-4A56-A0AC-672918720CC4}">
      <text>
        <t>[Threaded comment]
Your version of Excel allows you to read this threaded comment; however, any edits to it will get removed if the file is opened in a newer version of Excel. Learn more: https://go.microsoft.com/fwlink/?linkid=870924
Comment:
    https://www.primicias.ec/noticias/lo-ultimo/precios-gasolina-diesel-11-octubre-2020/#:~:text=Entre%20el%2011%20de%20octubre,y%20Premium%20USD%201%2C185983.</t>
      </text>
    </comment>
    <comment ref="BN43" authorId="59" shapeId="0" xr:uid="{134AE825-E11A-4D9A-A316-D5026D996B67}">
      <text>
        <t>[Threaded comment]
Your version of Excel allows you to read this threaded comment; however, any edits to it will get removed if the file is opened in a newer version of Excel. Learn more: https://go.microsoft.com/fwlink/?linkid=870924
Comment:
    https://www.primicias.ec/noticias/economia/diesel-gasolina-ecuador-noviembre/</t>
      </text>
    </comment>
    <comment ref="BO43" authorId="60" shapeId="0" xr:uid="{6228D077-D86D-4315-B718-23378091E54C}">
      <text>
        <t>[Threaded comment]
Your version of Excel allows you to read this threaded comment; however, any edits to it will get removed if the file is opened in a newer version of Excel. Learn more: https://go.microsoft.com/fwlink/?linkid=870924
Comment:
    https://flo.uri.sh/visualisation/8337066/embed?auto=1</t>
      </text>
    </comment>
    <comment ref="BP43" authorId="61" shapeId="0" xr:uid="{49BE325D-5281-422B-9D8F-1A9DAFEC8BC1}">
      <text>
        <t>[Threaded comment]
Your version of Excel allows you to read this threaded comment; however, any edits to it will get removed if the file is opened in a newer version of Excel. Learn more: https://go.microsoft.com/fwlink/?linkid=870924
Comment:
    https://ecuadoravisos.com/precios-de-combustible-en-ecuador-actualizado-gasolina/</t>
      </text>
    </comment>
    <comment ref="CF43" authorId="62" shapeId="0" xr:uid="{EC644353-02CE-4582-878D-47E6D32F851F}">
      <text>
        <t>[Threaded comment]
Your version of Excel allows you to read this threaded comment; however, any edits to it will get removed if the file is opened in a newer version of Excel. Learn more: https://go.microsoft.com/fwlink/?linkid=870924
Comment:
    https://flo.uri.sh/visualisation/8337066/embed?auto=1</t>
      </text>
    </comment>
    <comment ref="CG43" authorId="63" shapeId="0" xr:uid="{9F69174B-BDCA-4C3D-8D1A-C97FF95FF501}">
      <text>
        <t>[Threaded comment]
Your version of Excel allows you to read this threaded comment; however, any edits to it will get removed if the file is opened in a newer version of Excel. Learn more: https://go.microsoft.com/fwlink/?linkid=870924
Comment:
    https://flo.uri.sh/visualisation/8337066/embed?auto=1</t>
      </text>
    </comment>
    <comment ref="CW43" authorId="64" shapeId="0" xr:uid="{59FE8D35-47CB-4B32-B656-5C9E2C80DD24}">
      <text>
        <t>[Threaded comment]
Your version of Excel allows you to read this threaded comment; however, any edits to it will get removed if the file is opened in a newer version of Excel. Learn more: https://go.microsoft.com/fwlink/?linkid=870924
Comment:
    https://ecuadoravisos.com/precios-de-combustible-en-ecuador-actualizado-gasolina/</t>
      </text>
    </comment>
    <comment ref="CX44" authorId="65" shapeId="0" xr:uid="{40C5C040-AEDC-4C9D-A8B5-8BF89FC590FC}">
      <text>
        <t>[Threaded comment]
Your version of Excel allows you to read this threaded comment; however, any edits to it will get removed if the file is opened in a newer version of Excel. Learn more: https://go.microsoft.com/fwlink/?linkid=870924
Comment:
    https://www.reuters.com/business/energy/egypt-raises-petrol-prices-by-up-143-keeps-diesel-unchanged-2023-11-03/
Reply:
    https://english.ahram.org.eg/News/511533.aspx</t>
      </text>
    </comment>
    <comment ref="D56" authorId="66" shapeId="0" xr:uid="{7F62B101-E2BB-4E25-8B67-4F31E1888934}">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 ref="G60" authorId="67" shapeId="0" xr:uid="{84FBF5AC-3B7B-4DA3-989E-EEBC5A1B58FB}">
      <text>
        <t>[Threaded comment]
Your version of Excel allows you to read this threaded comment; however, any edits to it will get removed if the file is opened in a newer version of Excel. Learn more: https://go.microsoft.com/fwlink/?linkid=870924
Comment:
    https://www.bloomberg.com/news/articles/2015-05-25/iran-raises-fuel-prices-by-40-percent-in-bid-to-boost-revenue#xj4y7vzkg</t>
      </text>
    </comment>
    <comment ref="BB60" authorId="68" shapeId="0" xr:uid="{B34830D0-FC75-4941-9EE3-CF9A1968A855}">
      <text>
        <t>[Threaded comment]
Your version of Excel allows you to read this threaded comment; however, any edits to it will get removed if the file is opened in a newer version of Excel. Learn more: https://go.microsoft.com/fwlink/?linkid=870924
Comment:
    https://www.nytimes.com/2019/11/15/world/middleeast/iran-gasoline-prices-rations.html</t>
      </text>
    </comment>
    <comment ref="G61" authorId="69" shapeId="0" xr:uid="{A5B59A26-F792-4E39-B279-8EE21EB40056}">
      <text>
        <t>[Threaded comment]
Your version of Excel allows you to read this threaded comment; however, any edits to it will get removed if the file is opened in a newer version of Excel. Learn more: https://go.microsoft.com/fwlink/?linkid=870924
Comment:
    https://www.thefuelprice.com/Fiq/ar/07-07-2015</t>
      </text>
    </comment>
    <comment ref="H61" authorId="70" shapeId="0" xr:uid="{8151E3A0-3D69-4FD3-9515-CE592D2FD3C3}">
      <text>
        <t>[Threaded comment]
Your version of Excel allows you to read this threaded comment; however, any edits to it will get removed if the file is opened in a newer version of Excel. Learn more: https://go.microsoft.com/fwlink/?linkid=870924
Comment:
    https://www.thefuelprice.com/Fiq/ar</t>
      </text>
    </comment>
    <comment ref="BN61" authorId="71" shapeId="0" xr:uid="{09CCEA96-9567-4D56-9535-FA5D7357E770}">
      <text>
        <t>[Threaded comment]
Your version of Excel allows you to read this threaded comment; however, any edits to it will get removed if the file is opened in a newer version of Excel. Learn more: https://go.microsoft.com/fwlink/?linkid=870924
Comment:
    https://dlca.logcluster.org/31-iraq-fuel</t>
      </text>
    </comment>
    <comment ref="BW61" authorId="72" shapeId="0" xr:uid="{69F6E279-94DF-4DF3-985D-70AA21380463}">
      <text>
        <t>[Threaded comment]
Your version of Excel allows you to read this threaded comment; however, any edits to it will get removed if the file is opened in a newer version of Excel. Learn more: https://go.microsoft.com/fwlink/?linkid=870924
Comment:
    https://dlca.logcluster.org/31-iraq-fuel</t>
      </text>
    </comment>
    <comment ref="CX61" authorId="73" shapeId="0" xr:uid="{B3B5CA87-89E0-403E-9EB3-20FD3BE13AF6}">
      <text>
        <t>[Threaded comment]
Your version of Excel allows you to read this threaded comment; however, any edits to it will get removed if the file is opened in a newer version of Excel. Learn more: https://go.microsoft.com/fwlink/?linkid=870924
Comment:
    https://baghdadtoday.news/232381-%D9%85%D8%AE%D8%AA%D8%B5-%D8%A3%D8%B3%D8%B9%D8%A7%D8%B1-%D8%A7%D9%84%D8%A8%D9%86%D8%B2%D9%8A%D9%86-%D9%81%D9%8A-%D8%A7%D9%84%D8%B9%D8%B1%D8%A7%D9%82-%D9%87%D9%8A-%D8%A7%D9%84%D8%A3%D9%82%D9%84-%D9%85%D8%A7-%D8%A8%D9%8A%D9%86-%D8%A7%D9%84%D8%AF%D9%88%D9%84.-%D9%88%D9%8A%D9%83%D8%B4%D9%81-%D8%A7%D9%84%D8%B3%D8%A8%D8%A8.html</t>
      </text>
    </comment>
    <comment ref="A73" authorId="74" shapeId="0" xr:uid="{AC0BBE19-4CF0-433C-9DEB-0F49B8C7FD7C}">
      <text>
        <t>[Threaded comment]
Your version of Excel allows you to read this threaded comment; however, any edits to it will get removed if the file is opened in a newer version of Excel. Learn more: https://go.microsoft.com/fwlink/?linkid=870924
Comment:
    Issue with exchange rate</t>
      </text>
    </comment>
    <comment ref="G81" authorId="75" shapeId="0" xr:uid="{A30311B5-7B47-497A-80F8-E5BA9C9E3461}">
      <text>
        <t>[Threaded comment]
Your version of Excel allows you to read this threaded comment; however, any edits to it will get removed if the file is opened in a newer version of Excel. Learn more: https://go.microsoft.com/fwlink/?linkid=870924
Comment:
    https://minivannewsarchive.com/news-in-brief/sto-raises-fuel-price-by-mvr1-93260</t>
      </text>
    </comment>
    <comment ref="H81" authorId="76" shapeId="0" xr:uid="{8FBD55E1-92A9-484D-A340-5829FEDFE632}">
      <text>
        <t>[Threaded comment]
Your version of Excel allows you to read this threaded comment; however, any edits to it will get removed if the file is opened in a newer version of Excel. Learn more: https://go.microsoft.com/fwlink/?linkid=870924
Comment:
    https://archive.mv/en/articles/M2kv9</t>
      </text>
    </comment>
    <comment ref="I81" authorId="77" shapeId="0" xr:uid="{8B703833-B53E-43EA-9AD5-C3F8E0B99514}">
      <text>
        <t>[Threaded comment]
Your version of Excel allows you to read this threaded comment; however, any edits to it will get removed if the file is opened in a newer version of Excel. Learn more: https://go.microsoft.com/fwlink/?linkid=870924
Comment:
    https://archive.mv/en/articles/0NOaW</t>
      </text>
    </comment>
    <comment ref="V81" authorId="78" shapeId="0" xr:uid="{4E55A8D1-6C6F-4F75-9466-9BA54A3AEEC1}">
      <text>
        <t>[Threaded comment]
Your version of Excel allows you to read this threaded comment; however, any edits to it will get removed if the file is opened in a newer version of Excel. Learn more: https://go.microsoft.com/fwlink/?linkid=870924
Comment:
    https://archive.mv/en/articles/843vD</t>
      </text>
    </comment>
    <comment ref="W81" authorId="79" shapeId="0" xr:uid="{B0F79ECB-604F-4116-83DC-7C6D2BD50865}">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decisions-and-fluctuations-in-international-oil-prices
Reply:
    From this date till March 2019 above source is used</t>
      </text>
    </comment>
    <comment ref="AJ81" authorId="80" shapeId="0" xr:uid="{A28F3661-3149-4C7D-BC94-C667C3C670C1}">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decisions-and-fluctuations-in-international-oil-prices</t>
      </text>
    </comment>
    <comment ref="AK81" authorId="81" shapeId="0" xr:uid="{47F9B02A-3CA1-4189-9617-E7F3AB82971D}">
      <text>
        <t>[Threaded comment]
Your version of Excel allows you to read this threaded comment; however, any edits to it will get removed if the file is opened in a newer version of Excel. Learn more: https://go.microsoft.com/fwlink/?linkid=870924
Comment:
    https://avas.mv/en/49091</t>
      </text>
    </comment>
    <comment ref="AS81" authorId="82" shapeId="0" xr:uid="{AD3DF089-9D69-499E-BBD1-ADF098A5DA17}">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administration-is-sto-moving-towards-a-more-market-driven-approach</t>
      </text>
    </comment>
    <comment ref="AT81" authorId="83" shapeId="0" xr:uid="{E4906A53-7E16-42A2-B1DD-13B65A02436C}">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administration-is-sto-moving-towards-a-more-market-driven-approach</t>
      </text>
    </comment>
    <comment ref="AU81" authorId="84" shapeId="0" xr:uid="{877900A2-174B-43CE-AC61-F5FF8AB53C6E}">
      <text>
        <t>[Threaded comment]
Your version of Excel allows you to read this threaded comment; however, any edits to it will get removed if the file is opened in a newer version of Excel. Learn more: https://go.microsoft.com/fwlink/?linkid=870924
Comment:
    https://avas.mv/en/63757</t>
      </text>
    </comment>
    <comment ref="AV81" authorId="85" shapeId="0" xr:uid="{15674C48-C7F4-48F4-B357-9E18737C62BB}">
      <text>
        <t>[Threaded comment]
Your version of Excel allows you to read this threaded comment; however, any edits to it will get removed if the file is opened in a newer version of Excel. Learn more: https://go.microsoft.com/fwlink/?linkid=870924
Comment:
    https://corporatemaldives.com/sto-revises-fuel-prices-once-again/</t>
      </text>
    </comment>
    <comment ref="AW81" authorId="86" shapeId="0" xr:uid="{E8C64BA7-55C9-4C53-9DD5-A6E006CF3E74}">
      <text>
        <t>[Threaded comment]
Your version of Excel allows you to read this threaded comment; however, any edits to it will get removed if the file is opened in a newer version of Excel. Learn more: https://go.microsoft.com/fwlink/?linkid=870924
Comment:
    https://corporatemaldives.com/sto-revises-fuel-prices-once-again/</t>
      </text>
    </comment>
    <comment ref="AX81" authorId="87" shapeId="0" xr:uid="{FB1ED6A8-86F2-4BBF-92ED-0EDAA5F6FBF1}">
      <text>
        <t>[Threaded comment]
Your version of Excel allows you to read this threaded comment; however, any edits to it will get removed if the file is opened in a newer version of Excel. Learn more: https://go.microsoft.com/fwlink/?linkid=870924
Comment:
    https://archive.mv/en/articles/yqaBJ</t>
      </text>
    </comment>
    <comment ref="BE81" authorId="88" shapeId="0" xr:uid="{860A5203-96BA-4AEA-9657-1A5F689E060F}">
      <text>
        <t>[Threaded comment]
Your version of Excel allows you to read this threaded comment; however, any edits to it will get removed if the file is opened in a newer version of Excel. Learn more: https://go.microsoft.com/fwlink/?linkid=870924
Comment:
    https://archive.mv/en/articles/yqaBJ</t>
      </text>
    </comment>
    <comment ref="BP81" authorId="89" shapeId="0" xr:uid="{A60B1D65-AEFD-4D72-B8E7-8F6C80A68E4D}">
      <text>
        <t>[Threaded comment]
Your version of Excel allows you to read this threaded comment; however, any edits to it will get removed if the file is opened in a newer version of Excel. Learn more: https://go.microsoft.com/fwlink/?linkid=870924
Comment:
    https://timesofaddu.com/2021/02/21/sto-raises-price-of-petrol-and-diesel/</t>
      </text>
    </comment>
    <comment ref="BT81" authorId="90" shapeId="0" xr:uid="{9E4A14C7-2D3A-43E8-A2AB-1BD377D59F47}">
      <text>
        <t>[Threaded comment]
Your version of Excel allows you to read this threaded comment; however, any edits to it will get removed if the file is opened in a newer version of Excel. Learn more: https://go.microsoft.com/fwlink/?linkid=870924
Comment:
    https://corporatemaldives.com/sto-raises-petrol-and-diesel-prices/</t>
      </text>
    </comment>
    <comment ref="BU81" authorId="91" shapeId="0" xr:uid="{731BBA12-A520-4C48-9D98-58D96BD8A10A}">
      <text>
        <t>[Threaded comment]
Your version of Excel allows you to read this threaded comment; however, any edits to it will get removed if the file is opened in a newer version of Excel. Learn more: https://go.microsoft.com/fwlink/?linkid=870924
Comment:
    https://corporatemaldives.com/sto-raises-petrol-and-diesel-prices/</t>
      </text>
    </comment>
    <comment ref="BV81" authorId="92" shapeId="0" xr:uid="{BDE82BDD-C6F5-40AC-A6E3-4913A62615E8}">
      <text>
        <t>[Threaded comment]
Your version of Excel allows you to read this threaded comment; however, any edits to it will get removed if the file is opened in a newer version of Excel. Learn more: https://go.microsoft.com/fwlink/?linkid=870924
Comment:
    https://themaldivesjournal.com/27017</t>
      </text>
    </comment>
    <comment ref="BY81" authorId="93" shapeId="0" xr:uid="{44B0C1F6-0391-4C4D-AB36-3508EA0D02E3}">
      <text>
        <t>[Threaded comment]
Your version of Excel allows you to read this threaded comment; however, any edits to it will get removed if the file is opened in a newer version of Excel. Learn more: https://go.microsoft.com/fwlink/?linkid=870924
Comment:
    https://maldivesnewsnetwork.com/2021/10/12/sto-amps-up-fuel-prices-again/</t>
      </text>
    </comment>
    <comment ref="CB81" authorId="94" shapeId="0" xr:uid="{BFA3201B-CAE1-4DD1-B3D3-8C0D5B20A834}">
      <text>
        <t>[Threaded comment]
Your version of Excel allows you to read this threaded comment; however, any edits to it will get removed if the file is opened in a newer version of Excel. Learn more: https://go.microsoft.com/fwlink/?linkid=870924
Comment:
    https://oneonline.mv/en/59441</t>
      </text>
    </comment>
    <comment ref="CC81" authorId="95" shapeId="0" xr:uid="{2174911A-7483-44D9-A9E9-BA82B98FAD0A}">
      <text>
        <t>[Threaded comment]
Your version of Excel allows you to read this threaded comment; however, any edits to it will get removed if the file is opened in a newer version of Excel. Learn more: https://go.microsoft.com/fwlink/?linkid=870924
Comment:
    https://oneonline.mv/en/59441</t>
      </text>
    </comment>
    <comment ref="CD81" authorId="96" shapeId="0" xr:uid="{69DE69FE-165F-4BAE-B827-015D57F8512E}">
      <text>
        <t>[Threaded comment]
Your version of Excel allows you to read this threaded comment; however, any edits to it will get removed if the file is opened in a newer version of Excel. Learn more: https://go.microsoft.com/fwlink/?linkid=870924
Comment:
    https://avas.mv/en/115159</t>
      </text>
    </comment>
    <comment ref="A83" authorId="97" shapeId="0" xr:uid="{3B5D4255-AF4C-4264-8038-A18E5BED61E5}">
      <text>
        <t xml:space="preserve">[Threaded comment]
Your version of Excel allows you to read this threaded comment; however, any edits to it will get removed if the file is opened in a newer version of Excel. Learn more: https://go.microsoft.com/fwlink/?linkid=870924
Comment:
    Decree No. 2013-1314 of December 27, 2013 provides that the prices of petroleum products and gas prices are revised each month depending on changes in prices and parity euro/dollar monetary rate observed during the previous month </t>
      </text>
    </comment>
    <comment ref="G83" authorId="98" shapeId="0" xr:uid="{5898A98D-92EE-4128-9C1A-D0D325BE2D65}">
      <text>
        <t>[Threaded comment]
Your version of Excel allows you to read this threaded comment; however, any edits to it will get removed if the file is opened in a newer version of Excel. Learn more: https://go.microsoft.com/fwlink/?linkid=870924
Comment:
    https://la1ere.francetvinfo.fr/martinique/2015/11/30/les-prix-des-carburants-baissent-encore-310943.html</t>
      </text>
    </comment>
    <comment ref="BD83" authorId="99" shapeId="0" xr:uid="{92E43241-57BF-40A9-918E-795E97F73885}">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14946/108220/file/20191230_CP%20Prix%20des%20carburants%20au%201er%20janvier%202020.pdf</t>
      </text>
    </comment>
    <comment ref="BM83" authorId="100" shapeId="0" xr:uid="{1B9810D4-2EC7-45BB-9D6E-F45C869C6ED4}">
      <text>
        <t>[Threaded comment]
Your version of Excel allows you to read this threaded comment; however, any edits to it will get removed if the file is opened in a newer version of Excel. Learn more: https://go.microsoft.com/fwlink/?linkid=870924
Comment:
    https://la1ere.francetvinfo.fr/martinique/prix-des-carburants-au-1er-octobre-2020-sans-plomb-gazole-routier-en-baisse-mais-hausse-du-gaz-876372.html?fbclid=IwAR2sffk5nLgIP4HYZ2RE6y1bZJhZCXHUGIkX99aB5ZkR0Ul0R6iEQSufdy4</t>
      </text>
    </comment>
    <comment ref="BR83" authorId="101" shapeId="0" xr:uid="{E50A1C48-6500-45F2-8D7A-372D4A070C59}">
      <text>
        <t>[Threaded comment]
Your version of Excel allows you to read this threaded comment; however, any edits to it will get removed if the file is opened in a newer version of Excel. Learn more: https://go.microsoft.com/fwlink/?linkid=870924
Comment:
    https://la1ere.francetvinfo.fr/martinique/le-prix-des-carburants-en-forte-hausse-au-1er-mars-2021-945571.html</t>
      </text>
    </comment>
    <comment ref="CB83" authorId="102" shapeId="0" xr:uid="{E15BC637-044C-4758-B86B-719C0427592B}">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19007/129747/file/20220131_Prix%20des%20carburants%20pour%20le%20mois%20de%20f%C3%A9vrier%202022.pdf</t>
      </text>
    </comment>
    <comment ref="CD83" authorId="103" shapeId="0" xr:uid="{28C021FA-6B76-4F37-897F-192689068D29}">
      <text>
        <t>[Threaded comment]
Your version of Excel allows you to read this threaded comment; however, any edits to it will get removed if the file is opened in a newer version of Excel. Learn more: https://go.microsoft.com/fwlink/?linkid=870924
Comment:
    Subsidy starts</t>
      </text>
    </comment>
    <comment ref="CH83" authorId="104" shapeId="0" xr:uid="{B190C42B-4664-4DFA-BFCE-205253BC91C5}">
      <text>
        <t xml:space="preserve">[Threaded comment]
Your version of Excel allows you to read this threaded comment; however, any edits to it will get removed if the file is opened in a newer version of Excel. Learn more: https://go.microsoft.com/fwlink/?linkid=870924
Comment:
    With the application of the exceptional aid of 15 euro cents per liter, the maximum prices set at from July 1, 2022 at midnight are as follows: </t>
      </text>
    </comment>
    <comment ref="CS83" authorId="105" shapeId="0" xr:uid="{E012BDE5-0DEE-43F0-8829-92D76F9BA832}">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0856/165968/file/20230531_CP_r%C3%A9vision%20des%20prix%20des%20produits%20p%C3%A9troliers%20pour%20le%20mois%20de%20juin%202023.pdf</t>
      </text>
    </comment>
    <comment ref="CT83" authorId="106" shapeId="0" xr:uid="{3A9CE6CD-25B7-4809-A124-C8054089C79A}">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0951/166611/file/20230630_CP_r%C3%A9vision%20des%20produits%20p%C3%A9troliers%20pour%20le%20mois%20de%20juillet%202023.pdf</t>
      </text>
    </comment>
    <comment ref="CV83" authorId="107" shapeId="0" xr:uid="{B5CD0530-EEAB-4E8E-B1C2-648CA7A916A3}">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203/168123/file/20230831_CP_r%C3%A9vision%20des%20produits%20p%C3%A9troliers%20pour%20le%20mois%20de%20septembre%202023.pdf</t>
      </text>
    </comment>
    <comment ref="CX83" authorId="108" shapeId="0" xr:uid="{7FD88F54-9145-423B-A874-B2C988892302}">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398/169292/file/20231030_CP_r%C3%A9vision%20des%20produits%20p%C3%A9troliers%20pour%20le%20mois%20de%20novembre%202023.pdf</t>
      </text>
    </comment>
    <comment ref="CY83" authorId="109" shapeId="0" xr:uid="{07BA06FA-88B3-44AE-A5E4-D080C0F54570}">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470/169721/file/20231130_CP_r%C3%A9vision%20des%20produits%20p%C3%A9troliers%20pour%20le%20mois%20de%20d%C3%A9cembre%202023.pdf</t>
      </text>
    </comment>
    <comment ref="CZ83" authorId="110" shapeId="0" xr:uid="{8E88E0D2-A5CE-46BC-BB70-54D2FBE78D17}">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609/170534/file/20231229%20CP_R%C3%A9vision%20du%20prix%20des%20produits%20p%C3%A9troliers%20et%20du%20gaz%20domestique%20pour%20le%20mois%20de%20janvier%202024.pdf</t>
      </text>
    </comment>
    <comment ref="G92" authorId="111" shapeId="0" xr:uid="{1DBC7933-AFA2-4248-9DB7-1AF9F40506BE}">
      <text>
        <t>[Threaded comment]
Your version of Excel allows you to read this threaded comment; however, any edits to it will get removed if the file is opened in a newer version of Excel. Learn more: https://go.microsoft.com/fwlink/?linkid=870924
Comment:
    https://la1ere.francetvinfo.fr/martinique/2015/11/30/les-prix-des-carburants-baissent-encore-310943.html</t>
      </text>
    </comment>
    <comment ref="D93" authorId="112" shapeId="0" xr:uid="{FFDE7282-DDAD-42C7-9B7E-7E07DB82EB7E}">
      <text>
        <t xml:space="preserve">[Threaded comment]
Your version of Excel allows you to read this threaded comment; however, any edits to it will get removed if the file is opened in a newer version of Excel. Learn more: https://go.microsoft.com/fwlink/?linkid=870924
Comment:
    NZD is divided into 100 cents </t>
      </text>
    </comment>
    <comment ref="A97" authorId="113" shapeId="0" xr:uid="{BBE5CC52-7C83-46B5-8B0A-BD92FEB32483}">
      <text>
        <t>[Threaded comment]
Your version of Excel allows you to read this threaded comment; however, any edits to it will get removed if the file is opened in a newer version of Excel. Learn more: https://go.microsoft.com/fwlink/?linkid=870924
Comment:
    This report presents average monthly prices actually reportedly paid by households for PMS across the 36 States and
FCT</t>
      </text>
    </comment>
    <comment ref="L98" authorId="114" shapeId="0" xr:uid="{80F126FD-17D6-4034-87E4-700CD7B8C6E0}">
      <text>
        <t>[Threaded comment]
Your version of Excel allows you to read this threaded comment; however, any edits to it will get removed if the file is opened in a newer version of Excel. Learn more: https://go.microsoft.com/fwlink/?linkid=870924
Comment:
    https://dailytrust.com/a-timeline-of-fuel-price-since-2016/#:~:text=In%20May%202016%2C%20the%20pump,N125%20from%20N145%20per%20litre.</t>
      </text>
    </comment>
    <comment ref="BL98" authorId="115" shapeId="0" xr:uid="{878B1C7C-0BFF-4931-B41B-F25D9C2CC425}">
      <text>
        <t>[Threaded comment]
Your version of Excel allows you to read this threaded comment; however, any edits to it will get removed if the file is opened in a newer version of Excel. Learn more: https://go.microsoft.com/fwlink/?linkid=870924
Comment:
    https://dailytrust.com/a-timeline-of-fuel-price-since-2016/#:~:text=In%20May%202016%2C%20the%20pump,N125%20from%20N145%20per%20litre.
Reply:
    https://nairametrics.com/2020/09/02/petrol-pump-price-increased-to-n151-56-per-litre/</t>
      </text>
    </comment>
    <comment ref="BN98" authorId="116" shapeId="0" xr:uid="{27BE48B8-7CA8-4105-B076-0C215FC4D946}">
      <text>
        <t>[Threaded comment]
Your version of Excel allows you to read this threaded comment; however, any edits to it will get removed if the file is opened in a newer version of Excel. Learn more: https://go.microsoft.com/fwlink/?linkid=870924
Comment:
    https://www.thecable.ng/from-n125-to-n162-how-subsidy-removal-led-to-fluctuation-of-petrol-price-in-2020</t>
      </text>
    </comment>
    <comment ref="CN98" authorId="117" shapeId="0" xr:uid="{2C5F9918-3917-4854-976F-E30E99EC77A5}">
      <text>
        <t>[Threaded comment]
Your version of Excel allows you to read this threaded comment; however, any edits to it will get removed if the file is opened in a newer version of Excel. Learn more: https://go.microsoft.com/fwlink/?linkid=870924
Comment:
    https://www.vanguardngr.com/2023/01/fg-increases-petrol-price-to-n185-per-litre/</t>
      </text>
    </comment>
    <comment ref="D105" authorId="118" shapeId="0" xr:uid="{68510E1F-6D2C-43F4-9BBC-B03C2102891F}">
      <text>
        <t>[Threaded comment]
Your version of Excel allows you to read this threaded comment; however, any edits to it will get removed if the file is opened in a newer version of Excel. Learn more: https://go.microsoft.com/fwlink/?linkid=870924
Comment:
    Kina divided into 100 toea</t>
      </text>
    </comment>
    <comment ref="BN105" authorId="119" shapeId="0" xr:uid="{7C37A309-965E-41B7-9317-6ED8CAE30FD4}">
      <text>
        <t>[Threaded comment]
Your version of Excel allows you to read this threaded comment; however, any edits to it will get removed if the file is opened in a newer version of Excel. Learn more: https://go.microsoft.com/fwlink/?linkid=870924
Comment:
    https://www.facebook.com/photo/?fbid=661974344462589&amp;set=pb.100068034191773.-2207520000</t>
      </text>
    </comment>
    <comment ref="BO105" authorId="120" shapeId="0" xr:uid="{5F94F8BD-0EAA-4A00-BDFF-7ACE3FE25F9C}">
      <text>
        <t>[Threaded comment]
Your version of Excel allows you to read this threaded comment; however, any edits to it will get removed if the file is opened in a newer version of Excel. Learn more: https://go.microsoft.com/fwlink/?linkid=870924
Comment:
    https://www.facebook.com/photo/?fbid=699783500681673&amp;set=pb.100068034191773.-2207520000</t>
      </text>
    </comment>
    <comment ref="BP105" authorId="121" shapeId="0" xr:uid="{E0707AC8-6870-4BD5-8587-AE4F8F5D3188}">
      <text>
        <t>[Threaded comment]
Your version of Excel allows you to read this threaded comment; however, any edits to it will get removed if the file is opened in a newer version of Excel. Learn more: https://go.microsoft.com/fwlink/?linkid=870924
Comment:
    https://www.facebook.com/photo/?fbid=699783500681673&amp;set=pb.100068034191773.-2207520000</t>
      </text>
    </comment>
    <comment ref="CE105" authorId="122" shapeId="0" xr:uid="{EEB85611-8605-4816-9942-FC77A44DF5FF}">
      <text>
        <t>[Threaded comment]
Your version of Excel allows you to read this threaded comment; however, any edits to it will get removed if the file is opened in a newer version of Excel. Learn more: https://go.microsoft.com/fwlink/?linkid=870924
Comment:
    https://www.facebook.com/photo/?fbid=334930108784793&amp;set=pb.100068034191773.-2207520000</t>
      </text>
    </comment>
    <comment ref="CG105" authorId="123" shapeId="0" xr:uid="{A195C408-8046-439F-9D2B-A670626A11EE}">
      <text>
        <t>[Threaded comment]
Your version of Excel allows you to read this threaded comment; however, any edits to it will get removed if the file is opened in a newer version of Excel. Learn more: https://go.microsoft.com/fwlink/?linkid=870924
Comment:
    https://www.facebook.com/photo/?fbid=374559981488472&amp;set=pb.100068034191773.-2207520000</t>
      </text>
    </comment>
    <comment ref="CI105" authorId="124" shapeId="0" xr:uid="{7B79C8C7-B2FE-4874-B2DF-E6E7D347D478}">
      <text>
        <t>[Threaded comment]
Your version of Excel allows you to read this threaded comment; however, any edits to it will get removed if the file is opened in a newer version of Excel. Learn more: https://go.microsoft.com/fwlink/?linkid=870924
Comment:
    https://www.facebook.com/photo/?fbid=413322684278868&amp;set=pb.100068034191773.-2207520000</t>
      </text>
    </comment>
    <comment ref="CJ105" authorId="125" shapeId="0" xr:uid="{80A5C025-53E6-4400-8B9C-ED48B6A5AFC3}">
      <text>
        <t>[Threaded comment]
Your version of Excel allows you to read this threaded comment; however, any edits to it will get removed if the file is opened in a newer version of Excel. Learn more: https://go.microsoft.com/fwlink/?linkid=870924
Comment:
    https://www.facebook.com/photo/?fbid=413322684278868&amp;set=pb.100068034191773.-2207520000</t>
      </text>
    </comment>
    <comment ref="CL105" authorId="126" shapeId="0" xr:uid="{E46BF45C-52D4-4B14-94A3-86F7630E2C42}">
      <text>
        <t>[Threaded comment]
Your version of Excel allows you to read this threaded comment; however, any edits to it will get removed if the file is opened in a newer version of Excel. Learn more: https://go.microsoft.com/fwlink/?linkid=870924
Comment:
    https://www.thenational.com.pg/petrol-price-up-kerosene-diesel-down/</t>
      </text>
    </comment>
    <comment ref="CM105" authorId="127" shapeId="0" xr:uid="{01527425-64A2-4599-9590-A28DCA02A1D7}">
      <text>
        <t>[Threaded comment]
Your version of Excel allows you to read this threaded comment; however, any edits to it will get removed if the file is opened in a newer version of Excel. Learn more: https://go.microsoft.com/fwlink/?linkid=870924
Comment:
    https://www.thenational.com.pg/petrol-price-up-kerosene-diesel-down/</t>
      </text>
    </comment>
    <comment ref="CN105" authorId="128" shapeId="0" xr:uid="{BE240DEB-B226-4F7A-A1C2-741F7B34441F}">
      <text>
        <t>[Threaded comment]
Your version of Excel allows you to read this threaded comment; however, any edits to it will get removed if the file is opened in a newer version of Excel. Learn more: https://go.microsoft.com/fwlink/?linkid=870924
Comment:
    https://www.facebook.com/photo/?fbid=514298347514634&amp;set=pb.100068034191773.-2207520000</t>
      </text>
    </comment>
    <comment ref="CO105" authorId="129" shapeId="0" xr:uid="{B4AF4C8E-8F1A-46E4-BA69-A63C34DF1E88}">
      <text>
        <t>[Threaded comment]
Your version of Excel allows you to read this threaded comment; however, any edits to it will get removed if the file is opened in a newer version of Excel. Learn more: https://go.microsoft.com/fwlink/?linkid=870924
Comment:
    https://www.facebook.com/photo/?fbid=557552293189239&amp;set=pb.100068034191773.-2207520000</t>
      </text>
    </comment>
    <comment ref="CP105" authorId="130" shapeId="0" xr:uid="{C72A414C-15F1-4CAE-A0D0-D225EE5A3742}">
      <text>
        <t>[Threaded comment]
Your version of Excel allows you to read this threaded comment; however, any edits to it will get removed if the file is opened in a newer version of Excel. Learn more: https://go.microsoft.com/fwlink/?linkid=870924
Comment:
    https://www.facebook.com/photo/?fbid=557552293189239&amp;set=pb.100068034191773.-2207520000</t>
      </text>
    </comment>
    <comment ref="CQ105" authorId="131" shapeId="0" xr:uid="{8D764ECE-82B3-4733-8832-093B7FB8C6D7}">
      <text>
        <t>[Threaded comment]
Your version of Excel allows you to read this threaded comment; however, any edits to it will get removed if the file is opened in a newer version of Excel. Learn more: https://go.microsoft.com/fwlink/?linkid=870924
Comment:
    https://www.facebook.com/photo/?fbid=595854936025641&amp;set=pb.100068034191773.-2207520000</t>
      </text>
    </comment>
    <comment ref="CP106" authorId="132" shapeId="0" xr:uid="{C1B9F4AE-16A1-4433-99CB-C08C3140D7D0}">
      <text>
        <t>[Threaded comment]
Your version of Excel allows you to read this threaded comment; however, any edits to it will get removed if the file is opened in a newer version of Excel. Learn more: https://go.microsoft.com/fwlink/?linkid=870924
Comment:
    From this point on it is "Gasohol Premium"</t>
      </text>
    </comment>
    <comment ref="CQ107" authorId="133" shapeId="0" xr:uid="{CD28E580-5372-413E-879D-DC9F2D703625}">
      <text>
        <t>[Threaded comment]
Your version of Excel allows you to read this threaded comment; however, any edits to it will get removed if the file is opened in a newer version of Excel. Learn more: https://go.microsoft.com/fwlink/?linkid=870924
Comment:
    Gasolina Premium from this point forwards</t>
      </text>
    </comment>
    <comment ref="D111" authorId="134" shapeId="0" xr:uid="{69DC4C21-2B94-43C4-B74D-77D926E58B03}">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 ref="G111" authorId="135" shapeId="0" xr:uid="{42D67462-3664-441F-BAE9-C785E62DD62E}">
      <text>
        <t>[Threaded comment]
Your version of Excel allows you to read this threaded comment; however, any edits to it will get removed if the file is opened in a newer version of Excel. Learn more: https://go.microsoft.com/fwlink/?linkid=870924
Comment:
    https://la1ere.francetvinfo.fr/martinique/2015/11/30/les-prix-des-carburants-baissent-encore-310943.html</t>
      </text>
    </comment>
    <comment ref="D114" authorId="136" shapeId="0" xr:uid="{67E70A69-3E5B-4B28-895B-4150F12C3A6A}">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nearest Euro area country used. </t>
      </text>
    </comment>
    <comment ref="A117" authorId="137" shapeId="0" xr:uid="{9911E251-AEC4-4C37-8B7A-388A101F68A8}">
      <text>
        <t xml:space="preserve">[Threaded comment]
Your version of Excel allows you to read this threaded comment; however, any edits to it will get removed if the file is opened in a newer version of Excel. Learn more: https://go.microsoft.com/fwlink/?linkid=870924
Comment:
    New country I added on 9th April 2024
</t>
      </text>
    </comment>
    <comment ref="B117" authorId="138" shapeId="0" xr:uid="{DE6AB5CA-37D0-4B6C-AD3B-6649EFC54396}">
      <text>
        <t xml:space="preserve">[Threaded comment]
Your version of Excel allows you to read this threaded comment; however, any edits to it will get removed if the file is opened in a newer version of Excel. Learn more: https://go.microsoft.com/fwlink/?linkid=870924
Comment:
    New country I added on 9th April 2024
</t>
      </text>
    </comment>
    <comment ref="H119" authorId="139" shapeId="0" xr:uid="{142F4B2F-3AC8-4A9F-BA82-BA61D2D9B61D}">
      <text>
        <t>[Threaded comment]
Your version of Excel allows you to read this threaded comment; however, any edits to it will get removed if the file is opened in a newer version of Excel. Learn more: https://go.microsoft.com/fwlink/?linkid=870924
Comment:
    https://www.bbc.com/afrique/region/2016/01/160116_senegal-oil-prices</t>
      </text>
    </comment>
    <comment ref="I119" authorId="140" shapeId="0" xr:uid="{79737E75-416B-4DF7-9A7A-49BF223B24D8}">
      <text>
        <t>[Threaded comment]
Your version of Excel allows you to read this threaded comment; however, any edits to it will get removed if the file is opened in a newer version of Excel. Learn more: https://go.microsoft.com/fwlink/?linkid=870924
Comment:
    https://www.jeuneafrique.com/303501/economie-entreprises/senegal-deuxieme-baisse-des-prix-du-carburant-en-un-mois/</t>
      </text>
    </comment>
    <comment ref="J119" authorId="141" shapeId="0" xr:uid="{1DF6D52B-B7B0-4E96-BF9B-D9F01237674D}">
      <text>
        <t>[Threaded comment]
Your version of Excel allows you to read this threaded comment; however, any edits to it will get removed if the file is opened in a newer version of Excel. Learn more: https://go.microsoft.com/fwlink/?linkid=870924
Comment:
    https://boursenews.ma/article/actualite/senegal-les-prix-du-super-carburant-et-du-gasoil-stable-a-fin-mars</t>
      </text>
    </comment>
    <comment ref="AX119" authorId="142" shapeId="0" xr:uid="{87DBCF4D-B3D9-4EF5-8DC9-5214973550D3}">
      <text>
        <t>[Threaded comment]
Your version of Excel allows you to read this threaded comment; however, any edits to it will get removed if the file is opened in a newer version of Excel. Learn more: https://go.microsoft.com/fwlink/?linkid=870924
Comment:
    https://lequotidien.sn/hausse-prix-du-carburant-a-la-pompe-lessence-coutera-775-cfa-le-litre/</t>
      </text>
    </comment>
    <comment ref="CG119" authorId="143" shapeId="0" xr:uid="{B065155B-BE95-40DB-A7C2-7C30F943150C}">
      <text>
        <t>[Threaded comment]
Your version of Excel allows you to read this threaded comment; however, any edits to it will get removed if the file is opened in a newer version of Excel. Learn more: https://go.microsoft.com/fwlink/?linkid=870924
Comment:
    https://afrimag.net/senegal-hausse-des-prix-a-la-pompe/</t>
      </text>
    </comment>
    <comment ref="CN119" authorId="144" shapeId="0" xr:uid="{843B4643-1818-4363-BF5C-E1FFA32B32C6}">
      <text>
        <t>[Threaded comment]
Your version of Excel allows you to read this threaded comment; however, any edits to it will get removed if the file is opened in a newer version of Excel. Learn more: https://go.microsoft.com/fwlink/?linkid=870924
Comment:
    https://www.sikafinance.com/marches/senegal-hausse-des-prix-du-carburant-et-de-lelectricite_38649</t>
      </text>
    </comment>
    <comment ref="CB121" authorId="145" shapeId="0" xr:uid="{F3045515-8834-4C2C-8244-A3EB96313A1A}">
      <text>
        <t>[Threaded comment]
Your version of Excel allows you to read this threaded comment; however, any edits to it will get removed if the file is opened in a newer version of Excel. Learn more: https://go.microsoft.com/fwlink/?linkid=870924
Comment:
    Multiplied by 1000 onward.</t>
      </text>
    </comment>
    <comment ref="D124" authorId="146" shapeId="0" xr:uid="{DC238B9E-74F4-4096-9441-5BE6C72ECF36}">
      <text>
        <t xml:space="preserve">[Threaded comment]
Your version of Excel allows you to read this threaded comment; however, any edits to it will get removed if the file is opened in a newer version of Excel. Learn more: https://go.microsoft.com/fwlink/?linkid=870924
Comment:
    ZAR subdivided into 100 cents. </t>
      </text>
    </comment>
    <comment ref="D129" authorId="147" shapeId="0" xr:uid="{D9D16EBA-BDD9-4E51-9143-0C280627AE5D}">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preceding Euro country used. </t>
      </text>
    </comment>
    <comment ref="D139" authorId="148" shapeId="0" xr:uid="{1878BA3C-B50B-451E-83C5-E02109A40E53}">
      <text>
        <t>[Threaded comment]
Your version of Excel allows you to read this threaded comment; however, any edits to it will get removed if the file is opened in a newer version of Excel. Learn more: https://go.microsoft.com/fwlink/?linkid=870924
Comment:
    Cents to dollar</t>
      </text>
    </comment>
    <comment ref="A140" authorId="149" shapeId="0" xr:uid="{A3F476C9-B03B-45DA-93AA-5AF5B6E50B41}">
      <text>
        <t xml:space="preserve">[Threaded comment]
Your version of Excel allows you to read this threaded comment; however, any edits to it will get removed if the file is opened in a newer version of Excel. Learn more: https://go.microsoft.com/fwlink/?linkid=870924
Comment:
    Issue with exchange rate. Getting rate from country economist. </t>
      </text>
    </comment>
    <comment ref="D150" authorId="150" shapeId="0" xr:uid="{33CFD30C-EDE0-4FD3-9C6B-F4EA2BFF0E02}">
      <text>
        <t>[Threaded comment]
Your version of Excel allows you to read this threaded comment; however, any edits to it will get removed if the file is opened in a newer version of Excel. Learn more: https://go.microsoft.com/fwlink/?linkid=870924
Comment:
    Pounds - 100 pence</t>
      </text>
    </comment>
    <comment ref="H156" authorId="151" shapeId="0" xr:uid="{8E9215BA-365D-4A59-BBEC-DC45DA230231}">
      <text>
        <t>[Threaded comment]
Your version of Excel allows you to read this threaded comment; however, any edits to it will get removed if the file is opened in a newer version of Excel. Learn more: https://go.microsoft.com/fwlink/?linkid=870924
Comment:
    https://daryo.uz/2016/02/12/ozbekiston-benzin-narxi-arzon-mamlakatlar-reytingida-70-orindan-joy-oldi</t>
      </text>
    </comment>
    <comment ref="I156" authorId="152" shapeId="0" xr:uid="{4C116A18-E895-4F33-87C8-AC1051594FE7}">
      <text>
        <t>[Threaded comment]
Your version of Excel allows you to read this threaded comment; however, any edits to it will get removed if the file is opened in a newer version of Excel. Learn more: https://go.microsoft.com/fwlink/?linkid=870924
Comment:
    https://m.kun.uz/uz/news/2016/10/23/23-oktabrdan-uzbekistonda-benzin-narhi-kutariladi</t>
      </text>
    </comment>
    <comment ref="AF156" authorId="153" shapeId="0" xr:uid="{EFFE7CFD-F0EB-471C-A4AF-FE34377F563B}">
      <text>
        <t>[Threaded comment]
Your version of Excel allows you to read this threaded comment; however, any edits to it will get removed if the file is opened in a newer version of Excel. Learn more: https://go.microsoft.com/fwlink/?linkid=870924
Comment:
    https://daryo.uz/2018/02/18/ozbekneftegaz-va-jizzakh-petroleum-ai-95-narxini-ozgartirdi</t>
      </text>
    </comment>
    <comment ref="AG156" authorId="154" shapeId="0" xr:uid="{ED862895-135D-45BF-BE8A-80D344641954}">
      <text>
        <t>[Threaded comment]
Your version of Excel allows you to read this threaded comment; however, any edits to it will get removed if the file is opened in a newer version of Excel. Learn more: https://go.microsoft.com/fwlink/?linkid=870924
Comment:
    https://qvz.uz/qiziq/benzin-narxi-eng-arzon-bolgan-mamlakatlar.html</t>
      </text>
    </comment>
    <comment ref="BN156" authorId="155" shapeId="0" xr:uid="{0808013E-EBFB-4B9B-90C2-C7E40BAFA8D1}">
      <text>
        <t>[Threaded comment]
Your version of Excel allows you to read this threaded comment; however, any edits to it will get removed if the file is opened in a newer version of Excel. Learn more: https://go.microsoft.com/fwlink/?linkid=870924
Comment:
    https://qalampir.uz/uz/news/10-noyabrdan-uzbekistonda-benzin-narkhi-arzonlashadi-28280</t>
      </text>
    </comment>
    <comment ref="BQ158" authorId="156" shapeId="0" xr:uid="{EC38BFC4-2F8E-4E9B-9082-8A06A34FB4F7}">
      <text>
        <t>[Threaded comment]
Your version of Excel allows you to read this threaded comment; however, any edits to it will get removed if the file is opened in a newer version of Excel. Learn more: https://go.microsoft.com/fwlink/?linkid=870924
Comment:
    https://www.dailypost.vu/news/fuel-price-increases-by-vt10/article_52c068be-6cb7-11eb-8025-2b0aebf5115e.html</t>
      </text>
    </comment>
    <comment ref="BU158" authorId="157" shapeId="0" xr:uid="{D0C8E5B4-8B7E-4AC8-A552-8CD05D602F63}">
      <text>
        <t>[Threaded comment]
Your version of Excel allows you to read this threaded comment; however, any edits to it will get removed if the file is opened in a newer version of Excel. Learn more: https://go.microsoft.com/fwlink/?linkid=870924
Comment:
    https://doe.gov.vu/index.php/news-events/news/130-new-fuel-and-lpg-prices</t>
      </text>
    </comment>
    <comment ref="CD158" authorId="158" shapeId="0" xr:uid="{E36EAEF3-4CB6-440C-BDE4-48FA49AE6957}">
      <text>
        <t>[Threaded comment]
Your version of Excel allows you to read this threaded comment; however, any edits to it will get removed if the file is opened in a newer version of Excel. Learn more: https://go.microsoft.com/fwlink/?linkid=870924
Comment:
    https://doe.gov.vu/index.php/news-events/news/140-petroleum-price-increase</t>
      </text>
    </comment>
    <comment ref="CE158" authorId="159" shapeId="0" xr:uid="{501440AC-EDE0-466A-B651-57F1A40CEA50}">
      <text>
        <t>[Threaded comment]
Your version of Excel allows you to read this threaded comment; however, any edits to it will get removed if the file is opened in a newer version of Excel. Learn more: https://go.microsoft.com/fwlink/?linkid=870924
Comment:
    https://doe.gov.vu/index.php/news-events/news/140-petroleum-price-increase</t>
      </text>
    </comment>
    <comment ref="CI158" authorId="160" shapeId="0" xr:uid="{9AD96AF7-54F9-4756-B13C-A68A46D04E02}">
      <text>
        <t>[Threaded comment]
Your version of Excel allows you to read this threaded comment; however, any edits to it will get removed if the file is opened in a newer version of Excel. Learn more: https://go.microsoft.com/fwlink/?linkid=870924
Comment:
    https://doe.gov.vu/index.php/news-events/news/151-retail-price-of-benzine-goes-up</t>
      </text>
    </comment>
    <comment ref="CJ158" authorId="161" shapeId="0" xr:uid="{77BC4F02-0C82-447B-B44F-03B1C9A7417E}">
      <text>
        <t>[Threaded comment]
Your version of Excel allows you to read this threaded comment; however, any edits to it will get removed if the file is opened in a newer version of Excel. Learn more: https://go.microsoft.com/fwlink/?linkid=870924
Comment:
    https://doe.gov.vu/index.php/news-events/news/151-retail-price-of-benzine-goes-up</t>
      </text>
    </comment>
    <comment ref="CM158" authorId="162" shapeId="0" xr:uid="{B21A1F79-D642-4D60-AA68-05E1FB316ACF}">
      <text>
        <t>[Threaded comment]
Your version of Excel allows you to read this threaded comment; however, any edits to it will get removed if the file is opened in a newer version of Excel. Learn more: https://go.microsoft.com/fwlink/?linkid=870924
Comment:
    https://www.dailypost.vu/news/petrol-price-increases-mazut-price-drops/article_c32eb262-707c-52ea-ac84-4ef9d86d3a6b.html</t>
      </text>
    </comment>
    <comment ref="CN158" authorId="163" shapeId="0" xr:uid="{6D6C72B5-3FE3-40A8-B1CE-B0B9F53225DE}">
      <text>
        <t>[Threaded comment]
Your version of Excel allows you to read this threaded comment; however, any edits to it will get removed if the file is opened in a newer version of Excel. Learn more: https://go.microsoft.com/fwlink/?linkid=870924
Comment:
    https://doe.gov.vu/index.php/news-events/news/156-fuel-price-drop-for-benzine-and-mazut</t>
      </text>
    </comment>
    <comment ref="CO158" authorId="164" shapeId="0" xr:uid="{E0290BF6-B697-4464-B428-998B57F69E7F}">
      <text>
        <t>[Threaded comment]
Your version of Excel allows you to read this threaded comment; however, any edits to it will get removed if the file is opened in a newer version of Excel. Learn more: https://go.microsoft.com/fwlink/?linkid=870924
Comment:
    https://doe.gov.vu/index.php/news-events/news/156-fuel-price-drop-for-benzine-and-mazut</t>
      </text>
    </comment>
    <comment ref="CT158" authorId="165" shapeId="0" xr:uid="{FE39B362-36D1-4F96-99F2-FB6A1C72902E}">
      <text>
        <t>[Threaded comment]
Your version of Excel allows you to read this threaded comment; however, any edits to it will get removed if the file is opened in a newer version of Excel. Learn more: https://go.microsoft.com/fwlink/?linkid=870924
Comment:
    https://doe.gov.vu/images/news-and-events/PRESS%20RELEASE%20JULY%202023.pdf</t>
      </text>
    </comment>
    <comment ref="BI159" authorId="166" shapeId="0" xr:uid="{9E81570B-C3B2-4F18-B815-6280D666337A}">
      <text>
        <t>[Threaded comment]
Your version of Excel allows you to read this threaded comment; however, any edits to it will get removed if the file is opened in a newer version of Excel. Learn more: https://go.microsoft.com/fwlink/?linkid=870924
Comment:
    https://www.reuters.com/business/energy/venezuela-increase-subsidized-gasoline-price-2021-10-23/</t>
      </text>
    </comment>
    <comment ref="BY159" authorId="167" shapeId="0" xr:uid="{F573F95B-69B0-457B-822E-3CF3B13C7E9E}">
      <text>
        <t>[Threaded comment]
Your version of Excel allows you to read this threaded comment; however, any edits to it will get removed if the file is opened in a newer version of Excel. Learn more: https://go.microsoft.com/fwlink/?linkid=870924
Comment:
    https://www.reuters.com/business/energy/venezuela-increase-subsidized-gasoline-price-2021-10-23/</t>
      </text>
    </comment>
    <comment ref="CR159" authorId="168" shapeId="0" xr:uid="{96D41DE8-EF54-439D-8E14-942EEB20F1A0}">
      <text>
        <t>[Threaded comment]
Your version of Excel allows you to read this threaded comment; however, any edits to it will get removed if the file is opened in a newer version of Excel. Learn more: https://go.microsoft.com/fwlink/?linkid=870924
Comment:
    https://www.bloomberglinea.com/english/what-is-the-real-price-of-gasoline-in-venezuela/</t>
      </text>
    </comment>
    <comment ref="I160" authorId="169" shapeId="0" xr:uid="{CB840731-CF27-483A-931E-BB5F5C63C985}">
      <text>
        <t>[Threaded comment]
Your version of Excel allows you to read this threaded comment; however, any edits to it will get removed if the file is opened in a newer version of Excel. Learn more: https://go.microsoft.com/fwlink/?linkid=870924
Comment:
    https://www.theguardian.com/world/2016/feb/18/venezuela-president-raises-fuel-price-by-1300-and-devalues-bolivar-to-tackle-crisis
Reply:
    https://cnnespanol.cnn.com/2016/02/18/el-precio-de-la-gasolina-en-venezuela-aumento-6-000-pero-sigue-siendo-la-mas-barata-del-mundo/</t>
      </text>
    </comment>
    <comment ref="AL160" authorId="170" shapeId="0" xr:uid="{E57C9A82-3090-4C6A-BAD2-1867FC6EBBA4}">
      <text>
        <t>[Threaded comment]
Your version of Excel allows you to read this threaded comment; however, any edits to it will get removed if the file is opened in a newer version of Excel. Learn more: https://go.microsoft.com/fwlink/?linkid=870924
Comment:
    https://elpais.com/elpais/2018/07/05/album/1530787099_721189.html</t>
      </text>
    </comment>
    <comment ref="D162" authorId="171" shapeId="0" xr:uid="{E28FF9B9-5F48-481B-BC37-A319CCDFA69D}">
      <text>
        <t xml:space="preserve">[Threaded comment]
Your version of Excel allows you to read this threaded comment; however, any edits to it will get removed if the file is opened in a newer version of Excel. Learn more: https://go.microsoft.com/fwlink/?linkid=870924
Comment:
    ER for Israeli Shekel used. </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2D8287A4-6221-46B0-9F9D-9D56B7CB44D4}</author>
    <author>tc={3B54302E-A786-4B22-BC32-6254AB3052A9}</author>
    <author>tc={77C057AE-2F43-4F67-A0A8-D7D3D3B6A411}</author>
    <author>tc={0472D957-5A9F-4EAB-9817-03719EB7D7FD}</author>
    <author>tc={9D5082FA-1829-4B21-A9D3-04F56E38A562}</author>
    <author>tc={B965C9AA-55E3-4E28-AB45-0CB12A2E97C6}</author>
    <author>tc={A32172F3-90FC-414F-9A5A-37128D4406EF}</author>
    <author>tc={D3C656ED-A67D-4A4B-B373-1DFBC6FADCE6}</author>
    <author>tc={FC8A5615-A718-4F05-8704-BA370C88AB31}</author>
    <author>tc={559B6C40-4FD6-4213-AEB2-4386C01CFBB0}</author>
    <author>tc={2B30A7CB-92CD-4717-A7E9-F6D687DC2E58}</author>
    <author>tc={4B3F20DC-53F6-4FE8-A826-2E51E9E56EE7}</author>
    <author>tc={4F6B3557-EF2B-4844-A758-65FD53938A9E}</author>
    <author>tc={99C773CF-22EF-424B-B528-7F37DDEED685}</author>
    <author>tc={D82B417A-5C73-442A-B9BD-979271450616}</author>
    <author>tc={7348AC46-63DB-4501-A665-D6EDDFE8A9A4}</author>
    <author>tc={BBEC513B-C706-4E73-BDD2-916BF5DCE887}</author>
    <author>tc={73D1607E-1C36-453C-85A9-A63D45CF508F}</author>
    <author>tc={33B53684-E3A3-4304-8822-52CAAD5A6A3C}</author>
    <author>tc={393DEAF6-5681-4065-8533-14791DE6FEEA}</author>
    <author>tc={807DCEF9-D0E7-42E5-9202-A7689D78EF0C}</author>
    <author>tc={BA7004CF-786D-4E06-BE14-1BB846F7F161}</author>
    <author>tc={37768E77-8B5B-4902-ABAE-9BA767B1BD9C}</author>
    <author>tc={F738112A-89FC-4E4C-B4C9-52D5BE64F2F2}</author>
    <author>tc={7C9810EA-AA5E-49F6-9640-6F7FB5B2011C}</author>
    <author>tc={AE3660A5-1FF7-404C-9605-30DF48C7F809}</author>
    <author>tc={A3F76957-BD91-4A0B-8E05-8589A202A358}</author>
    <author>tc={D2815156-509A-4F10-9D34-EB8631B33BE0}</author>
    <author>tc={E70A122F-02B0-4253-8F21-AFB7A39D8BD0}</author>
    <author>tc={A07F7A9D-B92B-409D-96AB-FA57007E1E0F}</author>
    <author>tc={612B09D7-AFC3-4A27-9D49-5A5DF9AF2C00}</author>
    <author>tc={6E4906EE-6A72-49FC-B160-660A1166527D}</author>
    <author>tc={4921B8F1-A9F0-4958-A8D6-0A191AD2CA86}</author>
    <author>tc={741DA805-69D8-4760-A697-6FB0720FAA7E}</author>
    <author>tc={4ACE0910-2DE6-4C49-9BB9-794F4B5121DA}</author>
    <author>tc={93F540F5-C99E-40E8-8443-C7B2602F2111}</author>
    <author>tc={3BBF74E1-1A6C-4AF2-B7AA-B2C46C9B20EF}</author>
    <author>tc={F3C2310E-9D53-4847-A232-667D8BBA491C}</author>
    <author>tc={BC055956-D8B7-4D45-82A5-19F65F973420}</author>
    <author>tc={A135162D-04A3-4E06-90E5-11D8641DACB2}</author>
    <author>tc={B271DD00-862C-4811-AE93-200BF6ED63BB}</author>
    <author>tc={0EBBDF97-44A1-45F2-85F3-7E19F4EEDDBB}</author>
    <author>tc={51779661-DBDF-476C-8012-982B590CF2D5}</author>
    <author>tc={2CAD6EAD-C7C7-4D74-8B22-B5A5F8233D40}</author>
    <author>tc={A94BEA97-56F7-4C07-8189-8E82F8700FB0}</author>
    <author>tc={E0D5DDE9-A76E-48F4-85D4-CB2F367EB2BA}</author>
    <author>tc={532A7E45-64A1-4C6F-92CD-A75138F14741}</author>
    <author>tc={663A9C06-3E0E-4A48-A8FE-FCC568A3B909}</author>
    <author>tc={41BDCC43-0177-43DF-9B4C-48328F5B78BB}</author>
    <author>tc={B5C70189-883A-49D5-8C93-1B95ADEF2CD6}</author>
    <author>tc={A10EB71B-2079-4158-81E4-4B053F2639CB}</author>
    <author>tc={9CE757ED-139F-41F6-A821-14E0E5D14162}</author>
    <author>tc={2F0ABBDD-82A0-4FA3-BC83-AAA65D649E14}</author>
    <author>tc={A92DEB71-E4AB-4C5B-BFED-9F91F4F99D12}</author>
    <author>tc={DE266855-0E7A-4527-B80E-323ACFA63143}</author>
    <author>tc={5C863454-4E0D-44B1-AF26-F9CEF0216226}</author>
    <author>tc={022EEE0D-20B5-4419-87F0-E29BB2C5230E}</author>
    <author>tc={E365BA8D-F0D3-4853-857F-4855FA9292E0}</author>
    <author>tc={31B55D9C-C52A-4CBC-8AD2-30FA54791F2E}</author>
    <author>tc={69517ECA-D142-465B-9AF0-9EB19606C1C5}</author>
    <author>tc={77085528-1E87-4158-9F77-3905FEB2FC32}</author>
    <author>tc={9444320C-7B37-408F-A5CD-9785F9F40616}</author>
    <author>tc={EFF3D2B4-1BCB-42BC-B8C9-926BD5EF6480}</author>
    <author>tc={23C46D33-36AC-4E78-A134-A3B1AE0A79A1}</author>
    <author>tc={7965E415-8888-40FD-861E-1CE7CB4951C9}</author>
    <author>tc={32F845F2-5F58-4856-93D2-9D9A6BE9EFBB}</author>
    <author>tc={93130724-6FA0-46EA-96D7-A9E31324FEBD}</author>
    <author>tc={0717EA3C-AB46-4B0A-AD9A-F4916816D41C}</author>
    <author>tc={3568122F-8B78-4ACE-BE57-12EDB5299A43}</author>
    <author>tc={E34086E2-F4E0-4A77-A1AE-3EE532DB5ABF}</author>
    <author>tc={13FC0E37-A5B2-4CF6-B4F7-032389769405}</author>
    <author>tc={ADACEEEE-3C8F-4C26-9518-8180EEE4A16E}</author>
    <author>tc={D79A6905-14C0-4E46-BA5F-80F52A67E843}</author>
    <author>tc={7E86325A-638E-464F-A3F6-69ED49B6DCE1}</author>
    <author>tc={22DA47FF-0537-46D1-9C52-2C46115910F0}</author>
    <author>tc={257C9E3E-BBCC-4CE5-A853-E23CC66BDF89}</author>
    <author>tc={BF903ACB-5662-4C72-8FE0-95C45B6D85B8}</author>
    <author>tc={D50B1829-BCBA-4F65-BF93-CBEA5C226DB4}</author>
    <author>tc={ABEF50AF-7C02-4326-9C8C-07AF1C0AB81B}</author>
    <author>tc={A986C19B-3E4C-4134-A2E1-442C2280A8C4}</author>
    <author>tc={13070E38-43FF-45F1-AA8A-0C2D3067A5BF}</author>
    <author>tc={8C0BDEB3-F8F4-4228-8DDE-165FFC901837}</author>
    <author>tc={F5648A2B-7E29-4D28-9BB8-9A0E23E39451}</author>
    <author>tc={52D52757-BD43-4C27-853A-254D54D79A25}</author>
    <author>tc={04A6A4D4-9C33-457C-8765-09DDA6EFFE22}</author>
    <author>tc={18EDA161-8BAF-40AE-BC53-B6366B99DB90}</author>
    <author>tc={6558C702-7B2E-4713-A7AD-E96BFCBA43B8}</author>
    <author>tc={385777B3-0600-48EC-8EFC-E61FA677ACE0}</author>
    <author>tc={7DC3693F-093B-416E-9A46-98A60494CCD9}</author>
    <author>tc={60BD7F2A-042C-4903-A3B5-5A3E5A85ADD7}</author>
    <author>tc={085084D8-87F9-4E77-BD57-7ABCB93CA6B7}</author>
    <author>tc={06E63943-8D8B-4D57-885D-7FFE490A3D85}</author>
    <author>tc={845CA28D-D149-42A8-BAD9-08FB3A1090CC}</author>
    <author>tc={F188D838-E0F4-402F-85D6-B0DA58CFF744}</author>
    <author>tc={120A9722-F21A-4164-8ECE-CD4E7610D6AE}</author>
    <author>tc={40E69156-5835-4265-82A5-B7E73C688733}</author>
    <author>tc={CE9FBAFC-A9EA-4671-8AE1-E4E0C951A78E}</author>
    <author>tc={58FBC2A9-82F8-4D5D-BCE8-11642CC5AD0B}</author>
    <author>tc={EDEA68EC-6759-41E3-ACBF-BB97C632C6FF}</author>
    <author>tc={59C5D8DC-71F8-4417-8FBE-16536557BB4F}</author>
    <author>tc={841CAF67-04E0-49D1-A992-7C680FB66FE5}</author>
    <author>tc={7CA25E68-4DBF-4503-865F-4B3F37627570}</author>
    <author>tc={93CA898A-B1A7-4466-8412-1500A18FC0E0}</author>
    <author>tc={85828FFB-4BD8-45D5-A6B2-BEF4923FE6CF}</author>
    <author>tc={795C1899-8659-4110-8FD9-E7988B3B46FE}</author>
    <author>tc={3170AFB4-A0F4-446A-B080-4639B1ECB44C}</author>
    <author>tc={5586B321-E177-4A85-BFE1-916B33F8B9E1}</author>
    <author>tc={54F6C154-9547-442E-9A47-3A535C5C48B9}</author>
    <author>tc={F569548D-5BB2-44B1-A6BE-C4F0E3BBA330}</author>
    <author>tc={3E8AF721-4DA1-419D-B793-C85C62EDFACC}</author>
    <author>tc={0E3580D3-D00A-4014-AC8C-9899BE74B9D0}</author>
    <author>tc={07A9757F-B558-4DF1-B3AF-5F31A7135817}</author>
    <author>tc={249BAD07-B676-45A5-92EA-05E01BB6FFF2}</author>
    <author>tc={BF70C96D-2FE8-48D6-B3F5-12D8696B92DF}</author>
    <author>tc={F099507E-8AAC-4A40-B86D-56BAE930A15D}</author>
    <author>tc={EE7B0466-C62E-486A-9E1D-3E3389C9BBB4}</author>
    <author>tc={8D39783C-30BF-44F1-8A22-7A1717CF3EB7}</author>
    <author>tc={290D518A-7D60-463F-AFA9-F4D7C4D805D1}</author>
    <author>tc={0BB41DC8-BC6C-44A6-8FE7-A97472031131}</author>
    <author>tc={02BCF5D7-955D-46C1-842E-CB51C8D96FDC}</author>
    <author>tc={72F252DD-6EC9-4E89-A969-C2BE76914187}</author>
    <author>tc={9FA2844F-D6AB-4904-A4D9-67DE4281E607}</author>
    <author>tc={B7A845FD-86D7-46FE-A523-27ABC7AC136E}</author>
    <author>tc={8F555CCD-2F52-47A5-B324-C87DC854F2BD}</author>
    <author>tc={BFF9F0EA-9EE8-4194-9F77-5E5B7B7FEE13}</author>
    <author>tc={47141C51-0EAA-422C-9901-725E59908673}</author>
    <author>tc={0596E6B5-6643-45E2-964C-EFD2B2AAD5E4}</author>
    <author>tc={3656AA50-E16F-4A14-8CB6-D007DCC15934}</author>
    <author>tc={506E705A-4308-42E4-A707-0CDF800ABC94}</author>
    <author>tc={AD03772A-45DA-471B-B857-62BC58179FE0}</author>
    <author>tc={128356B6-1069-4162-87D1-4F5CAC71721D}</author>
    <author>tc={20473B5B-EF9D-486E-B90D-91091A97EB1E}</author>
    <author>tc={6574245F-59B8-4D46-A59F-867B39F6A230}</author>
    <author>tc={B463FDBD-11C1-46D7-8189-36F791F8BAED}</author>
    <author>tc={E6EFBDF2-C60D-4A0C-9E7A-CABD1784A998}</author>
    <author>tc={D59810EA-0C61-4F58-A62C-6CC452A7BB2C}</author>
    <author>tc={F48879BF-01E5-4AEA-B062-9E2012416977}</author>
    <author>tc={6D0E7B3D-EAD4-4A6F-8BD4-49CFCEDA97D8}</author>
    <author>tc={115B3EE3-A89A-455B-B08C-BF76B08B704F}</author>
    <author>tc={407C1BCD-E7A9-496B-B457-7A06CDECCEBA}</author>
    <author>tc={749FD4D2-59B0-4EBB-9C74-1A542A0843AD}</author>
    <author>tc={AB5D060D-6C0E-48FC-A897-4E52A195DC87}</author>
    <author>tc={657FF89B-F4ED-412A-8B8B-6E2985D8E6D9}</author>
    <author>tc={A217C4A8-89FD-4474-B6BB-1C0C019CF57A}</author>
    <author>tc={FED16B46-C6F0-4674-B27F-628E76BCBC20}</author>
    <author>tc={A98DB16D-7676-4604-9D83-7DB8D6A4D5DE}</author>
    <author>tc={FA3A483D-C6B9-4D08-A039-1093D4BA16E2}</author>
    <author>tc={A403EF13-5353-4CD9-8AB1-AD17A0716FA7}</author>
    <author>tc={574D58AC-858B-491C-8070-F1F78CE4FC00}</author>
    <author>tc={08C59850-A65A-43AA-AF6E-CE13DA5F229B}</author>
    <author>tc={ACB29395-DBEC-448A-A6E6-DE3C0E00CFFB}</author>
    <author>tc={C9C7FE21-13A1-4A2B-8235-7B079B52E9F0}</author>
    <author>tc={E889579D-6467-4A99-B6D4-979BE4BDC7C4}</author>
    <author>tc={B5438B64-30BE-4802-B86F-EF728884FD72}</author>
    <author>tc={5F33B9CD-9283-44F4-ACF8-DEA3B9BD939A}</author>
    <author>tc={7D985687-E92A-4F16-9434-DBCA13C03158}</author>
    <author>tc={3D9AFB0B-378B-4D5B-8472-23587231930A}</author>
    <author>tc={9BC396DA-3A86-426D-88FE-2785BF5A7AC8}</author>
    <author>tc={5AF4AAA4-5B3E-4623-ABAF-CCD862D63A6C}</author>
    <author>tc={232BF244-9A6B-485C-8732-8706C0990340}</author>
    <author>tc={B2F42BA8-66AC-4D35-9A6C-64CE0D9E8F1D}</author>
    <author>tc={7506C7F4-A9F2-447B-9BD3-9AA361F7E657}</author>
    <author>tc={3963774B-DAB6-4483-A545-AD01B6C513AA}</author>
    <author>tc={C5B3E7C9-BE31-4029-813D-15FB44903A97}</author>
    <author>tc={76857410-77E3-4B3C-86B6-C9EEC95FC06D}</author>
    <author>tc={AD72A6E4-723E-41FB-B663-7F395656B555}</author>
    <author>tc={1CD79418-66E2-43A7-86D4-59F5CA5FC3FE}</author>
    <author>tc={67FE06A3-F3E7-4D14-A3CE-8DD7C4BDF02F}</author>
    <author>tc={01A98944-0053-4F1F-B645-75AB7D98DBFA}</author>
    <author>tc={C99F9325-8194-473D-B406-33C8C53F52C5}</author>
    <author>tc={F5DEB23A-458D-40DE-A74E-2BB20F691237}</author>
    <author>tc={A7F8EE72-70DB-4B5B-8A93-04BFF22FBD4A}</author>
    <author>tc={736BA347-2A2D-4E3B-9D84-9734DC0B757D}</author>
    <author>tc={530EC079-8CFA-4B9A-A3E8-E3037F84D42E}</author>
    <author>tc={9A9AE61B-9D1D-4B2A-A270-4E3429356A04}</author>
    <author>tc={8959803B-33D1-4862-86B5-1C036673823E}</author>
    <author>tc={6A80CFC3-D951-41F9-9000-AB0C2E899850}</author>
    <author>tc={64A98543-1616-4A9D-A957-F51BF6D588EE}</author>
    <author>tc={92116561-F8DF-4966-92B8-6B3A6AAEB95E}</author>
    <author>tc={ED01283D-4FD2-43C9-AE3A-18C59F837D5E}</author>
    <author>tc={3FBFE065-9897-47F0-AF60-EB32C2EC35B9}</author>
    <author>tc={72B6CF1D-F0B0-4D66-9C5C-F06211C783D9}</author>
    <author>tc={7743B6A3-B36B-4D5B-8177-2513B4DB45E0}</author>
    <author>tc={436C6159-58B7-4329-98B7-C44378EE701F}</author>
    <author>tc={A849DE89-1FC5-4F50-B775-75AA9414DC5E}</author>
    <author>tc={95FC8809-FEB6-401F-8330-F0E95D6C1D00}</author>
    <author>tc={FDE3E342-7525-448C-A5E7-9E73967EE55B}</author>
    <author>tc={3E09F742-3889-499F-A509-6C47DE4854FD}</author>
    <author>tc={AAA58B50-924A-4B4E-8713-38E019BEA27B}</author>
    <author>tc={3CA671DE-0D5A-4127-ADB7-0025375F97B5}</author>
    <author>tc={14397BE5-9717-47AE-BB54-1F4C4EDC89FB}</author>
    <author>tc={6304355B-0C8E-47E8-8E0A-ADD009638891}</author>
    <author>tc={75F18A95-6391-4872-8B0B-C777F823B2EF}</author>
    <author>tc={0FE34145-FF9A-41AF-AADC-8543DC8ADB24}</author>
    <author>tc={C77D642C-67BF-4908-9C53-98667591F78B}</author>
    <author>tc={4DF1CB45-3CA9-45B6-BDBC-8ADEC777008B}</author>
    <author>tc={7F063152-C405-4860-92AA-B575277AFB07}</author>
    <author>tc={571B22B4-1F86-42B0-8505-9B665E3A7453}</author>
    <author>tc={7162A82C-875E-460A-93BC-9C57649642DC}</author>
    <author>tc={134E62C2-3BBE-4F72-916B-1A72E776CE3C}</author>
    <author>tc={DDDF7692-8465-4D84-A796-EE3310036EBF}</author>
    <author>tc={517BE2C7-A3F3-4AC9-AC70-CBAF0D5EA65A}</author>
    <author>tc={A8FD6D77-10A8-46E6-8A68-8F681E2C2B61}</author>
    <author>tc={612F7298-FBAC-4682-8626-9B55B1F9A98D}</author>
    <author>tc={A506E3BC-BDEF-439E-9638-8853F14DD6E0}</author>
    <author>tc={F613ECF0-B320-44B7-BB57-60ED7D06597A}</author>
    <author>tc={CA4ED53D-0CFD-41A9-8DEF-BD5A7B035754}</author>
    <author>tc={479EA367-04CC-4601-BBEB-14BB584B2E3C}</author>
    <author>tc={FFA47547-8499-4E69-A148-0192150A4774}</author>
    <author>tc={6386D4E6-8803-42CA-B187-C97E2AC965A4}</author>
    <author>tc={3A9A1606-A3BC-4DDE-A1CD-00EFADFAA3D5}</author>
    <author>tc={999018A1-20B2-4512-A668-DDACDEBA1DB5}</author>
    <author>tc={BDF8890E-9CDE-4E34-A45A-FAA6670ECDBA}</author>
    <author>tc={74198AE6-0F15-4A6F-9A76-A871FA874DB7}</author>
    <author>tc={59856CFF-9BE1-40B4-9977-D96374BF52A6}</author>
    <author>tc={3AD2A36A-905D-497C-BED8-D1B1209FE61D}</author>
    <author>tc={E57E3A36-5DC6-4CAC-A317-9747CE9F9480}</author>
    <author>tc={7F09A7BE-0D2E-4272-B11F-EE47192F6F5C}</author>
    <author>tc={CAB7F9E1-5B61-4288-9E9E-3E813CD9BB18}</author>
    <author>tc={B48D5382-4BBF-44D4-9B5F-F2D7C137D2E6}</author>
    <author>tc={52414A4F-13F1-438C-A76B-880924247308}</author>
    <author>tc={D85B658A-134C-4722-AD5E-E703E03BE8B6}</author>
    <author>tc={AC21CAAF-9086-4600-8A74-0CAC8086B6A8}</author>
    <author>tc={719EBBF2-97CE-45C7-B092-BA56C4B1C40D}</author>
    <author>tc={96185BD0-E219-415D-9FD0-699EBECB4126}</author>
    <author>tc={D7929302-8EA8-4A88-9A06-22717C77796B}</author>
    <author>tc={DDF67BFD-859A-4E7E-BDAE-2D9EE21663ED}</author>
    <author>tc={E1FA0CCB-05AB-4B6F-AE2A-45D670A176F7}</author>
    <author>tc={C3FAA02C-94FB-41E2-8FEC-1B774E67A930}</author>
    <author>tc={0F15F9DC-7C15-4FAF-9AEE-4CA9993DBE15}</author>
    <author>tc={0508E026-0B34-4641-B7CD-0BD19FEA9A6B}</author>
    <author>tc={F8AFFE83-2F33-466A-B9B4-B6F4B03B012B}</author>
    <author>tc={B63A8549-F2FC-4103-A75E-53BBA881CC70}</author>
    <author>tc={27A36FBB-B204-4B89-9ABD-1328CDFC741D}</author>
    <author>tc={15386FE5-0E50-4F7D-B2B4-00E3AC93262B}</author>
    <author>tc={AD8FF443-F250-4591-8449-BFBC1ADC187D}</author>
    <author>tc={BA22E7F8-3352-4071-A245-FD32DC8CC870}</author>
    <author>tc={E7BF534E-376B-470B-B96C-AABD4743001E}</author>
    <author>tc={AE9E2EEF-E928-48A0-920B-9C109A68240B}</author>
    <author>tc={DD6058B5-E7F2-430A-8391-132AB811BF4C}</author>
    <author>tc={0549A9CD-FAE0-47C7-ACC8-7E29FB257F08}</author>
    <author>tc={7D14C3B7-5FA8-48A2-9C66-0E56EA52E5A2}</author>
    <author>tc={4C7AC118-CFA7-4574-8FDB-BB71BC220258}</author>
    <author>tc={A059776E-D697-471B-8F30-AC599C4239C6}</author>
    <author>tc={9DBCE4A5-6D9A-45E4-A5E1-42DBB3A47C0F}</author>
    <author>tc={88395572-0F4A-4346-A7EC-4D31BDA49652}</author>
    <author>tc={8768F33E-11E7-43AB-AFCC-F1358DE110CE}</author>
    <author>tc={35376927-EF0E-4939-986A-2DBE6C3D350C}</author>
    <author>tc={4796E184-D0D3-462A-BA90-9D123E40310B}</author>
    <author>tc={A88B080E-D421-4126-BB38-C737B3935274}</author>
    <author>tc={D76B7B99-52EE-417D-813B-0861629455F7}</author>
    <author>tc={60068094-B334-44C0-A67F-F27592ECF795}</author>
    <author>tc={91EA4849-91C8-4F3E-8DB4-C9D775E2EE1A}</author>
    <author>tc={EFD6CB88-F2F7-4B05-BC6C-6BB9F0F59250}</author>
    <author>tc={C9FD8032-FB85-40D5-B6BE-5203741F4360}</author>
    <author>tc={4B4611BC-B098-4B2F-80EE-5BCC81BF4A52}</author>
    <author>tc={E6E8D5AD-CA94-451E-B2AF-3CF2BA15B1B4}</author>
    <author>tc={CD975C0A-8D42-4661-A7E1-CD97C3CC1F9D}</author>
  </authors>
  <commentList>
    <comment ref="CV2" authorId="0" shapeId="0" xr:uid="{2D8287A4-6221-46B0-9F9D-9D56B7CB44D4}">
      <text>
        <t>[Threaded comment]
Your version of Excel allows you to read this threaded comment; however, any edits to it will get removed if the file is opened in a newer version of Excel. Learn more: https://go.microsoft.com/fwlink/?linkid=870924
Comment:
    https://www.algerie360.com/prix-du-carburant-en-afrique-et-dans-le-monde-2024-quel-classement-pour-lalgerie/</t>
      </text>
    </comment>
    <comment ref="CY2" authorId="1" shapeId="0" xr:uid="{3B54302E-A786-4B22-BC32-6254AB3052A9}">
      <text>
        <t>[Threaded comment]
Your version of Excel allows you to read this threaded comment; however, any edits to it will get removed if the file is opened in a newer version of Excel. Learn more: https://go.microsoft.com/fwlink/?linkid=870924
Comment:
    https://www.alarabiya.net/aswaq/oil-and-gas/2024/04/28/%D8%B3%D8%A7%D8%A6%D9%82%D9%88-%D8%A7%D9%84%D8%B3%D9%8A%D9%91%D8%A7%D8%B1%D8%A7%D8%AA-%D9%81%D9%8A-%D8%A7%D9%84%D8%AC%D8%B2%D8%A7%D8%A6%D8%B1-%D9%8A%D8%AA%D9%88%D8%AC%D9%91%D9%87%D9%88%D9%86-%D8%A7%D9%84%D9%89-%D8%A7%D8%B3%D8%AA%D8%B9%D9%85%D8%A7%D9%84-%D8%A7%D9%84%D8%BA%D8%A7%D8%B2-%D9%88%D9%82%D9%88%D8%AF%D8%A7-%D9%87%D8%B1%D8%A8%D8%A7-%D9%85%D9%86-%D8%A3%D8%B3%D8%B9%D8%A7%D8%B1-%D8%A7%D9%84%D8%A8%D9%86%D8%B2%D9%8A%D9%86</t>
      </text>
    </comment>
    <comment ref="DB2" authorId="2" shapeId="0" xr:uid="{77C057AE-2F43-4F67-A0A8-D7D3D3B6A411}">
      <text>
        <t>[Threaded comment]
Your version of Excel allows you to read this threaded comment; however, any edits to it will get removed if the file is opened in a newer version of Excel. Learn more: https://go.microsoft.com/fwlink/?linkid=870924
Comment:
    https://www.elkhabar.com/press/article/247508/%D8%A3%D8%BA%D9%84%D9%89-%D9%88%D8%A3%D8%B1%D8%AE%D8%B5-%D8%A3%D8%B3%D8%B9%D8%A7%D8%B1-%D8%A7%D9%84%D8%A8%D9%86%D8%B2%D9%8A%D9%86-%D8%A8%D8%A7%D9%84%D8%AF%D9%88%D9%84-%D8%A7%D9%84%D8%B9%D8%B1%D8%A8%D9%8A%D8%A9-%D9%88%D9%87%D8%B0%D8%A7-%D8%AA%D8%B1%D8%AA%D9%8A%D8%A8-%D8%A7%D9%84%D8%AC%D8%B2%D8%A7%D8%A6%D8%B1/</t>
      </text>
    </comment>
    <comment ref="C3" authorId="3" shapeId="0" xr:uid="{0472D957-5A9F-4EAB-9817-03719EB7D7FD}">
      <text>
        <t>[Threaded comment]
Your version of Excel allows you to read this threaded comment; however, any edits to it will get removed if the file is opened in a newer version of Excel. Learn more: https://go.microsoft.com/fwlink/?linkid=870924
Comment:
    https://www.dw.com/pt-002/aumento-dos-combust%C3%ADveis-dificulta-vida-dos-angolanos/a-18958227</t>
      </text>
    </comment>
    <comment ref="CY3" authorId="4" shapeId="0" xr:uid="{9D5082FA-1829-4B21-A9D3-04F56E38A562}">
      <text>
        <t>[Threaded comment]
Your version of Excel allows you to read this threaded comment; however, any edits to it will get removed if the file is opened in a newer version of Excel. Learn more: https://go.microsoft.com/fwlink/?linkid=870924
Comment:
    https://www.dw.com/pt-002/pre%C3%A7o-do-gas%C3%B3leo-em-angola-aumentou-hoje-48-para-200-kwanzas/a-68895020
Reply:
    https://lidermagazine.ao/irdp-anuncia-aumento-significativo-do-preco-do-gasoleo-para-200-kwanzas/</t>
      </text>
    </comment>
    <comment ref="DG3" authorId="5" shapeId="0" xr:uid="{B965C9AA-55E3-4E28-AB45-0CB12A2E97C6}">
      <text>
        <t>[Threaded comment]
Your version of Excel allows you to read this threaded comment; however, any edits to it will get removed if the file is opened in a newer version of Excel. Learn more: https://go.microsoft.com/fwlink/?linkid=870924
Comment:
    https://www.irdp.gov.ao/index.php</t>
      </text>
    </comment>
    <comment ref="DJ3" authorId="6" shapeId="0" xr:uid="{A32172F3-90FC-414F-9A5A-37128D4406EF}">
      <text>
        <t>[Threaded comment]
Your version of Excel allows you to read this threaded comment; however, any edits to it will get removed if the file is opened in a newer version of Excel. Learn more: https://go.microsoft.com/fwlink/?linkid=870924
Comment:
    https://www.macaubusiness.com/angola-diesel-price-hike-a-stab-in-the-stomach-for-locals/
Reply:
    https://www.bloomberg.com/news/articles/2025-03-24/angola-hikes-diesel-prices-50-after-imf-call-for-subsidy-cuts</t>
      </text>
    </comment>
    <comment ref="DC4" authorId="7" shapeId="0" xr:uid="{D3C656ED-A67D-4A4B-B373-1DFBC6FADCE6}">
      <text>
        <t>[Threaded comment]
Your version of Excel allows you to read this threaded comment; however, any edits to it will get removed if the file is opened in a newer version of Excel. Learn more: https://go.microsoft.com/fwlink/?linkid=870924
Comment:
    Took the average of all Buenos Aires province post-tax prices, for the category “to all public”</t>
      </text>
    </comment>
    <comment ref="A6" authorId="8" shapeId="0" xr:uid="{FC8A5615-A718-4F05-8704-BA370C88AB31}">
      <text>
        <t>[Threaded comment]
Your version of Excel allows you to read this threaded comment; however, any edits to it will get removed if the file is opened in a newer version of Excel. Learn more: https://go.microsoft.com/fwlink/?linkid=870924
Comment:
    New country I added on 9th April 2024</t>
      </text>
    </comment>
    <comment ref="DC6" authorId="9" shapeId="0" xr:uid="{559B6C40-4FD6-4213-AEB2-4386C01CFBB0}">
      <text>
        <t>[Threaded comment]
Your version of Excel allows you to read this threaded comment; however, any edits to it will get removed if the file is opened in a newer version of Excel. Learn more: https://go.microsoft.com/fwlink/?linkid=870924
Comment:
    https://www.deaci.aw/cambio-prijs-productonan-petrolero-entrante-14-di-augustus-2024/</t>
      </text>
    </comment>
    <comment ref="DB13" authorId="10" shapeId="0" xr:uid="{2B30A7CB-92CD-4717-A7E9-F6D687DC2E58}">
      <text>
        <t xml:space="preserve">[Threaded comment]
Your version of Excel allows you to read this threaded comment; however, any edits to it will get removed if the file is opened in a newer version of Excel. Learn more: https://go.microsoft.com/fwlink/?linkid=870924
Comment:
    In this regard, based on the request of the State Oil Company of the Republic of Azerbaijan (SOCAR) , the price of EU-92 gasoline and diesel fuel was adjusted at the next meeting of the Tariff (Price) Council held on June 29, 2024 .  The retail price of AI-92 gasoline was increased by 10 kopecks to 1.10 manat per liter, and the retail price of diesel fuel was increased by 20 kopecks to 1 manat per liter. (https://tariff.gov.az/post/bir-sira-sahelerde-qiymetler-tenzimlenib)
</t>
      </text>
    </comment>
    <comment ref="DG14" authorId="11" shapeId="0" xr:uid="{4B3F20DC-53F6-4FE8-A826-2E51E9E56EE7}">
      <text>
        <t>[Threaded comment]
Your version of Excel allows you to read this threaded comment; however, any edits to it will get removed if the file is opened in a newer version of Excel. Learn more: https://go.microsoft.com/fwlink/?linkid=870924
Comment:
    https://ar.elbadil.com/650614/%D8%A3%D8%B3%D8%B9%D8%A7%D8%B1-%D8%A7%D9%84%D8%A8%D9%86%D8%B2%D9%8A%D9%86-%D9%81%D9%8A-%D8%A7%D9%84%D8%A8%D8%AD%D8%B1%D9%8A%D9%86/</t>
      </text>
    </comment>
    <comment ref="CX15" authorId="12" shapeId="0" xr:uid="{4F6B3557-EF2B-4844-A758-65FD53938A9E}">
      <text>
        <t>[Threaded comment]
Your version of Excel allows you to read this threaded comment; however, any edits to it will get removed if the file is opened in a newer version of Excel. Learn more: https://go.microsoft.com/fwlink/?linkid=870924
Comment:
    https://www.thedailystar.net/environment/natural-resources/energy/news/govt-reduces-fuel-price-diesel-now-tk-10825-octane-tk-126-3561246</t>
      </text>
    </comment>
    <comment ref="CY15" authorId="13" shapeId="0" xr:uid="{99C773CF-22EF-424B-B528-7F37DDEED685}">
      <text>
        <t>[Threaded comment]
Your version of Excel allows you to read this threaded comment; however, any edits to it will get removed if the file is opened in a newer version of Excel. Learn more: https://go.microsoft.com/fwlink/?linkid=870924
Comment:
    https://www.tbsnews.net/bangladesh/energy/diesel-kerosene-prices-slashed-tk225-litre-april-819746</t>
      </text>
    </comment>
    <comment ref="DC15" authorId="14" shapeId="0" xr:uid="{D82B417A-5C73-442A-B9BD-979271450616}">
      <text>
        <t>[Threaded comment]
Your version of Excel allows you to read this threaded comment; however, any edits to it will get removed if the file is opened in a newer version of Excel. Learn more: https://go.microsoft.com/fwlink/?linkid=870924
Comment:
    https://en.somoynews.tv/news/2024-08-31/4Y0EBB3u</t>
      </text>
    </comment>
    <comment ref="DG15" authorId="15" shapeId="0" xr:uid="{7348AC46-63DB-4501-A665-D6EDDFE8A9A4}">
      <text>
        <t>[Threaded comment]
Your version of Excel allows you to read this threaded comment; however, any edits to it will get removed if the file is opened in a newer version of Excel. Learn more: https://go.microsoft.com/fwlink/?linkid=870924
Comment:
    https://bpc.gov.bd/site/page/0d64c1df-2020-45fd-9e07-673d972e1bec/-</t>
      </text>
    </comment>
    <comment ref="DK15" authorId="16" shapeId="0" xr:uid="{BBEC513B-C706-4E73-BDD2-916BF5DCE887}">
      <text>
        <t>[Threaded comment]
Your version of Excel allows you to read this threaded comment; however, any edits to it will get removed if the file is opened in a newer version of Excel. Learn more: https://go.microsoft.com/fwlink/?linkid=870924
Comment:
    https://bpc.gov.bd/site/page/0d64c1df-2020-45fd-9e07-673d972e1bec/-</t>
      </text>
    </comment>
    <comment ref="CU16" authorId="17" shapeId="0" xr:uid="{73D1607E-1C36-453C-85A9-A63D45CF508F}">
      <text>
        <t xml:space="preserve">[Threaded comment]
Your version of Excel allows you to read this threaded comment; however, any edits to it will get removed if the file is opened in a newer version of Excel. Learn more: https://go.microsoft.com/fwlink/?linkid=870924
Comment:
    Checked government website and local news, no updates on prices since October 2023 price changes. </t>
      </text>
    </comment>
    <comment ref="DB16" authorId="18" shapeId="0" xr:uid="{33B53684-E3A3-4304-8822-52CAAD5A6A3C}">
      <text>
        <t xml:space="preserve">[Threaded comment]
Your version of Excel allows you to read this threaded comment; however, any edits to it will get removed if the file is opened in a newer version of Excel. Learn more: https://go.microsoft.com/fwlink/?linkid=870924
Comment:
    No new price announcements by the government. Prices seem to be frozen at this level. </t>
      </text>
    </comment>
    <comment ref="DG16" authorId="19" shapeId="0" xr:uid="{393DEAF6-5681-4065-8533-14791DE6FEEA}">
      <text>
        <t>[Threaded comment]
Your version of Excel allows you to read this threaded comment; however, any edits to it will get removed if the file is opened in a newer version of Excel. Learn more: https://go.microsoft.com/fwlink/?linkid=870924
Comment:
    https://barbadosdigital.com/references/current-gas-and-diesel-prices-in-barbados</t>
      </text>
    </comment>
    <comment ref="DI16" authorId="20" shapeId="0" xr:uid="{807DCEF9-D0E7-42E5-9202-A7689D78EF0C}">
      <text>
        <t>[Threaded comment]
Your version of Excel allows you to read this threaded comment; however, any edits to it will get removed if the file is opened in a newer version of Excel. Learn more: https://go.microsoft.com/fwlink/?linkid=870924
Comment:
    https://barbadostoday.bb/2025/02/13/consumers-to-pay-more-for-gas-and-diesel/</t>
      </text>
    </comment>
    <comment ref="DJ16" authorId="21" shapeId="0" xr:uid="{BA7004CF-786D-4E06-BE14-1BB846F7F161}">
      <text>
        <t>[Threaded comment]
Your version of Excel allows you to read this threaded comment; however, any edits to it will get removed if the file is opened in a newer version of Excel. Learn more: https://go.microsoft.com/fwlink/?linkid=870924
Comment:
    https://barbadosdigital.com/references/current-gas-and-diesel-prices-in-barbados</t>
      </text>
    </comment>
    <comment ref="D18" authorId="22" shapeId="0" xr:uid="{37768E77-8B5B-4902-ABAE-9BA767B1BD9C}">
      <text>
        <t>[Threaded comment]
Your version of Excel allows you to read this threaded comment; however, any edits to it will get removed if the file is opened in a newer version of Excel. Learn more: https://go.microsoft.com/fwlink/?linkid=870924
Comment:
    https://www.facebook.com/GOBPressOffice/photos/ministry-of-finance-5th-january/930145530354284/
Reply:
    https://www.facebook.com/photo/?fbid=926437427391761&amp;set=ministry-of-finance-5th-january</t>
      </text>
    </comment>
    <comment ref="E18" authorId="23" shapeId="0" xr:uid="{F738112A-89FC-4E4C-B4C9-52D5BE64F2F2}">
      <text>
        <t>[Threaded comment]
Your version of Excel allows you to read this threaded comment; however, any edits to it will get removed if the file is opened in a newer version of Excel. Learn more: https://go.microsoft.com/fwlink/?linkid=870924
Comment:
    https://ambergriscaye.com/forum/ubbthreads.php/posts/512752.html</t>
      </text>
    </comment>
    <comment ref="F18" authorId="24" shapeId="0" xr:uid="{7C9810EA-AA5E-49F6-9640-6F7FB5B2011C}">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G18" authorId="25" shapeId="0" xr:uid="{AE3660A5-1FF7-404C-9605-30DF48C7F809}">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H18" authorId="26" shapeId="0" xr:uid="{A3F76957-BD91-4A0B-8E05-8589A202A358}">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L18" authorId="27" shapeId="0" xr:uid="{D2815156-509A-4F10-9D34-EB8631B33BE0}">
      <text>
        <t>[Threaded comment]
Your version of Excel allows you to read this threaded comment; however, any edits to it will get removed if the file is opened in a newer version of Excel. Learn more: https://go.microsoft.com/fwlink/?linkid=870924
Comment:
    https://ambergriscaye.com/forum/ubbthreads.php/topics/518545/september-2016-trade-consumer-price-index.html</t>
      </text>
    </comment>
    <comment ref="M18" authorId="28" shapeId="0" xr:uid="{E70A122F-02B0-4253-8F21-AFB7A39D8BD0}">
      <text>
        <t>[Threaded comment]
Your version of Excel allows you to read this threaded comment; however, any edits to it will get removed if the file is opened in a newer version of Excel. Learn more: https://go.microsoft.com/fwlink/?linkid=870924
Comment:
    https://sib.org.bz/wp-content/uploads/2017/05/CPI_2016-10.pdf</t>
      </text>
    </comment>
    <comment ref="N18" authorId="29" shapeId="0" xr:uid="{A07F7A9D-B92B-409D-96AB-FA57007E1E0F}">
      <text>
        <t>[Threaded comment]
Your version of Excel allows you to read this threaded comment; however, any edits to it will get removed if the file is opened in a newer version of Excel. Learn more: https://go.microsoft.com/fwlink/?linkid=870924
Comment:
    https://ambergriscaye.com/forum/ubbthreads.php/topics/520247/november-2016-trade-consumer-price-index.html</t>
      </text>
    </comment>
    <comment ref="V18" authorId="30" shapeId="0" xr:uid="{612B09D7-AFC3-4A27-9D49-5A5DF9AF2C00}">
      <text>
        <t>[Threaded comment]
Your version of Excel allows you to read this threaded comment; however, any edits to it will get removed if the file is opened in a newer version of Excel. Learn more: https://go.microsoft.com/fwlink/?linkid=870924
Comment:
    https://www.breakingbelizenews.com/2017/08/15/gas-prices-2/</t>
      </text>
    </comment>
    <comment ref="CR18" authorId="31" shapeId="0" xr:uid="{6E4906EE-6A72-49FC-B160-660A1166527D}">
      <text>
        <t>[Threaded comment]
Your version of Excel allows you to read this threaded comment; however, any edits to it will get removed if the file is opened in a newer version of Excel. Learn more: https://go.microsoft.com/fwlink/?linkid=870924
Comment:
    Government stopped issuing public notices on fuel price adjustments after this. This is also widely reported on the local news media in 2024. As of April 2024 there have been no public government announcement on fuel prices since September 2023.</t>
      </text>
    </comment>
    <comment ref="CX18" authorId="32" shapeId="0" xr:uid="{4921B8F1-A9F0-4958-A8D6-0A191AD2CA86}">
      <text>
        <t>[Threaded comment]
Your version of Excel allows you to read this threaded comment; however, any edits to it will get removed if the file is opened in a newer version of Excel. Learn more: https://go.microsoft.com/fwlink/?linkid=870924
Comment:
    https://sib.org.bz/statistics/economic-statistics/consumer-price-index/</t>
      </text>
    </comment>
    <comment ref="K19" authorId="33" shapeId="0" xr:uid="{741DA805-69D8-4760-A697-6FB0720FAA7E}">
      <text>
        <t>[Threaded comment]
Your version of Excel allows you to read this threaded comment; however, any edits to it will get removed if the file is opened in a newer version of Excel. Learn more: https://go.microsoft.com/fwlink/?linkid=870924
Comment:
    https://lanouvelletribune.info/2016/08/baisse-prix-produits-petroliers/</t>
      </text>
    </comment>
    <comment ref="CQ19" authorId="34" shapeId="0" xr:uid="{4ACE0910-2DE6-4C49-9BB9-794F4B5121DA}">
      <text>
        <t>[Threaded comment]
Your version of Excel allows you to read this threaded comment; however, any edits to it will get removed if the file is opened in a newer version of Excel. Learn more: https://go.microsoft.com/fwlink/?linkid=870924
Comment:
    https://fr.apanews.net/now/hausse-du-prix-de-lessence-au-benin-les-consommateurs-se-plaignent-le-gouvernement-sexplique/</t>
      </text>
    </comment>
    <comment ref="CR19" authorId="35" shapeId="0" xr:uid="{93F540F5-C99E-40E8-8443-C7B2602F2111}">
      <text>
        <t>[Threaded comment]
Your version of Excel allows you to read this threaded comment; however, any edits to it will get removed if the file is opened in a newer version of Excel. Learn more: https://go.microsoft.com/fwlink/?linkid=870924
Comment:
    Could not find any other price adjustment announcements, assume september and october stay at this level</t>
      </text>
    </comment>
    <comment ref="DH19" authorId="36" shapeId="0" xr:uid="{3BBF74E1-1A6C-4AF2-B7AA-B2C46C9B20EF}">
      <text>
        <t>[Threaded comment]
Your version of Excel allows you to read this threaded comment; however, any edits to it will get removed if the file is opened in a newer version of Excel. Learn more: https://go.microsoft.com/fwlink/?linkid=870924
Comment:
    https://www.facebook.com/100061369055028/posts/b%C3%A9nin-hausse-des-prix-du-carburantdepuis-le-1er-janvier-2025-les-prix-du-carbura/976247824430844/#:~:text=prix%20du%20carburant.-,Depuis%20le%201er%20janvier%202025%2C%20les%20prix%20du%20carburant%20ont,700%20%C3%A0%20720%20francs%20CFA.</t>
      </text>
    </comment>
    <comment ref="BX20" authorId="37" shapeId="0" xr:uid="{F3C2310E-9D53-4847-A232-667D8BBA491C}">
      <text>
        <t>[Threaded comment]
Your version of Excel allows you to read this threaded comment; however, any edits to it will get removed if the file is opened in a newer version of Excel. Learn more: https://go.microsoft.com/fwlink/?linkid=870924
Comment:
    https://www.mhe.gob.bo/2022/08/16/gobierno-de-bolivia-garantiza-estabilidad-precios-de-combustibles/</t>
      </text>
    </comment>
    <comment ref="CE20" authorId="38" shapeId="0" xr:uid="{BC055956-D8B7-4D45-82A5-19F65F973420}">
      <text>
        <t>[Threaded comment]
Your version of Excel allows you to read this threaded comment; however, any edits to it will get removed if the file is opened in a newer version of Excel. Learn more: https://go.microsoft.com/fwlink/?linkid=870924
Comment:
    https://www.bloomberglinea.com/2022/08/17/por-que-bolivia-tiene-el-combustible-mas-barato-de-la-region/</t>
      </text>
    </comment>
    <comment ref="CJ20" authorId="39" shapeId="0" xr:uid="{A135162D-04A3-4E06-90E5-11D8641DACB2}">
      <text>
        <t>[Threaded comment]
Your version of Excel allows you to read this threaded comment; however, any edits to it will get removed if the file is opened in a newer version of Excel. Learn more: https://go.microsoft.com/fwlink/?linkid=870924
Comment:
    https://www.bloomberglinea.com/2023/01/27/precio-de-la-gasolina-en-bolivia-cuanto-cuesta-el-litro-y-que-esperar-en-2023/</t>
      </text>
    </comment>
    <comment ref="CS20" authorId="40" shapeId="0" xr:uid="{B271DD00-862C-4811-AE93-200BF6ED63BB}">
      <text>
        <t>[Threaded comment]
Your version of Excel allows you to read this threaded comment; however, any edits to it will get removed if the file is opened in a newer version of Excel. Learn more: https://go.microsoft.com/fwlink/?linkid=870924
Comment:
    https://es.globalpetrolprices.com/Bolivia/diesel_prices/</t>
      </text>
    </comment>
    <comment ref="CG21" authorId="41" shapeId="0" xr:uid="{0EBBDF97-44A1-45F2-85F3-7E19F4EEDDBB}">
      <text>
        <t>[Threaded comment]
Your version of Excel allows you to read this threaded comment; however, any edits to it will get removed if the file is opened in a newer version of Excel. Learn more: https://go.microsoft.com/fwlink/?linkid=870924
Comment:
    https://delapatagoniaalmundo.com/como-conseguir-combustible-en-bolivia-siendo-extranjero/</t>
      </text>
    </comment>
    <comment ref="DG21" authorId="42" shapeId="0" xr:uid="{51779661-DBDF-476C-8012-982B590CF2D5}">
      <text>
        <t>[Threaded comment]
Your version of Excel allows you to read this threaded comment; however, any edits to it will get removed if the file is opened in a newer version of Excel. Learn more: https://go.microsoft.com/fwlink/?linkid=870924
Comment:
    https://www.anh.gob.bo/w2019/contenido.php?s=13</t>
      </text>
    </comment>
    <comment ref="CY23" authorId="43" shapeId="0" xr:uid="{2CAD6EAD-C7C7-4D74-8B22-B5A5F8233D40}">
      <text>
        <t>[Threaded comment]
Your version of Excel allows you to read this threaded comment; however, any edits to it will get removed if the file is opened in a newer version of Excel. Learn more: https://go.microsoft.com/fwlink/?linkid=870924
Comment:
    https://www.bera.co.bw/downloads/Petroleum/SI%20-%20Fuel%20Price%20adjustment%20April%202024%20(002).pdf</t>
      </text>
    </comment>
    <comment ref="DD23" authorId="44" shapeId="0" xr:uid="{A94BEA97-56F7-4C07-8189-8E82F8700FB0}">
      <text>
        <t>[Threaded comment]
Your version of Excel allows you to read this threaded comment; however, any edits to it will get removed if the file is opened in a newer version of Excel. Learn more: https://go.microsoft.com/fwlink/?linkid=870924
Comment:
    https://www.botswanaoil.co.bw/sites/default/files/Fuel%20Pump%20Price%20adjustment%20letter.pdf</t>
      </text>
    </comment>
    <comment ref="DG23" authorId="45" shapeId="0" xr:uid="{E0D5DDE9-A76E-48F4-85D4-CB2F367EB2BA}">
      <text>
        <t>[Threaded comment]
Your version of Excel allows you to read this threaded comment; however, any edits to it will get removed if the file is opened in a newer version of Excel. Learn more: https://go.microsoft.com/fwlink/?linkid=870924
Comment:
    https://www.facebook.com/BotswanaEnergyRegulatoryAuthority/posts/press-releasereview-of-petroleum-products-pump-prices-for-december-20241-the-bot/989514936530947/</t>
      </text>
    </comment>
    <comment ref="CL31" authorId="46" shapeId="0" xr:uid="{532A7E45-64A1-4C6F-92CD-A75138F14741}">
      <text>
        <t>[Threaded comment]
Your version of Excel allows you to read this threaded comment; however, any edits to it will get removed if the file is opened in a newer version of Excel. Learn more: https://go.microsoft.com/fwlink/?linkid=870924
Comment:
    Checked news, no updates on revised prices, also checked global petrol prices</t>
      </text>
    </comment>
    <comment ref="CW31" authorId="47" shapeId="0" xr:uid="{663A9C06-3E0E-4A48-A8FE-FCC568A3B909}">
      <text>
        <t>[Threaded comment]
Your version of Excel allows you to read this threaded comment; however, any edits to it will get removed if the file is opened in a newer version of Excel. Learn more: https://go.microsoft.com/fwlink/?linkid=870924
Comment:
    https://lefaso.net/spip.php?article127835</t>
      </text>
    </comment>
    <comment ref="DC33" authorId="48" shapeId="0" xr:uid="{41BDCC43-0177-43DF-9B4C-48328F5B78BB}">
      <text>
        <t>[Threaded comment]
Your version of Excel allows you to read this threaded comment; however, any edits to it will get removed if the file is opened in a newer version of Excel. Learn more: https://go.microsoft.com/fwlink/?linkid=870924
Comment:
    https://www.moc.gov.kh/news/2046</t>
      </text>
    </comment>
    <comment ref="DF33" authorId="49" shapeId="0" xr:uid="{B5C70189-883A-49D5-8C93-1B95ADEF2CD6}">
      <text>
        <t>[Threaded comment]
Your version of Excel allows you to read this threaded comment; however, any edits to it will get removed if the file is opened in a newer version of Excel. Learn more: https://go.microsoft.com/fwlink/?linkid=870924
Comment:
    https://www.moc.gov.kh/news/2476</t>
      </text>
    </comment>
    <comment ref="DG33" authorId="50" shapeId="0" xr:uid="{A10EB71B-2079-4158-81E4-4B053F2639CB}">
      <text>
        <t>[Threaded comment]
Your version of Excel allows you to read this threaded comment; however, any edits to it will get removed if the file is opened in a newer version of Excel. Learn more: https://go.microsoft.com/fwlink/?linkid=870924
Comment:
    https://www.moc.gov.kh/news/2551</t>
      </text>
    </comment>
    <comment ref="C34" authorId="51" shapeId="0" xr:uid="{9CE757ED-139F-41F6-A821-14E0E5D14162}">
      <text>
        <t>[Threaded comment]
Your version of Excel allows you to read this threaded comment; however, any edits to it will get removed if the file is opened in a newer version of Excel. Learn more: https://go.microsoft.com/fwlink/?linkid=870924
Comment:
    It was 600 throughout 2015</t>
      </text>
    </comment>
    <comment ref="D34" authorId="52" shapeId="0" xr:uid="{2F0ABBDD-82A0-4FA3-BC83-AAA65D649E14}">
      <text>
        <t>[Threaded comment]
Your version of Excel allows you to read this threaded comment; however, any edits to it will get removed if the file is opened in a newer version of Excel. Learn more: https://go.microsoft.com/fwlink/?linkid=870924
Comment:
    https://www.csph.cm/index.php/fr/a-propos/structure-des-prix</t>
      </text>
    </comment>
    <comment ref="P34" authorId="53" shapeId="0" xr:uid="{A92DEB71-E4AB-4C5B-BFED-9F91F4F99D12}">
      <text>
        <t>[Threaded comment]
Your version of Excel allows you to read this threaded comment; however, any edits to it will get removed if the file is opened in a newer version of Excel. Learn more: https://go.microsoft.com/fwlink/?linkid=870924
Comment:
    https://www.csph.cm/index.php/fr/a-propos/structure-des-prix</t>
      </text>
    </comment>
    <comment ref="CK34" authorId="54" shapeId="0" xr:uid="{DE266855-0E7A-4527-B80E-323ACFA63143}">
      <text>
        <t>[Threaded comment]
Your version of Excel allows you to read this threaded comment; however, any edits to it will get removed if the file is opened in a newer version of Excel. Learn more: https://go.microsoft.com/fwlink/?linkid=870924
Comment:
    https://www.rfi.fr/fr/%C3%A9conomie/20230218-cameroun-le-gouvernement-paie-le-prix-de-sa-politique-de-subvention-aux-carburants</t>
      </text>
    </comment>
    <comment ref="CS34" authorId="55" shapeId="0" xr:uid="{5C863454-4E0D-44B1-AF26-F9CEF0216226}">
      <text>
        <t>[Threaded comment]
Your version of Excel allows you to read this threaded comment; however, any edits to it will get removed if the file is opened in a newer version of Excel. Learn more: https://go.microsoft.com/fwlink/?linkid=870924
Comment:
    https://www.csph.cm/index.php/fr/a-propos</t>
      </text>
    </comment>
    <comment ref="CJ40" authorId="56" shapeId="0" xr:uid="{022EEE0D-20B5-4419-87F0-E29BB2C5230E}">
      <text>
        <t>[Threaded comment]
Your version of Excel allows you to read this threaded comment; however, any edits to it will get removed if the file is opened in a newer version of Excel. Learn more: https://go.microsoft.com/fwlink/?linkid=870924
Comment:
    https://fr.africanews.com/2023/01/04/la-centrafrique-annonce-une-hausse-du-prix-des-carburants/#:~:text=A%20la%20pompe%2C%20il%20co%C3%BBtera,0%2C98%20euro)%20auparavant.</t>
      </text>
    </comment>
    <comment ref="CP40" authorId="57" shapeId="0" xr:uid="{E365BA8D-F0D3-4853-857F-4855FA9292E0}">
      <text>
        <t>[Threaded comment]
Your version of Excel allows you to read this threaded comment; however, any edits to it will get removed if the file is opened in a newer version of Excel. Learn more: https://go.microsoft.com/fwlink/?linkid=870924
Comment:
    https://www.financialafrik.com/2023/07/10/rca-le-gouvernement-revoit-les-prix-des-carburants-a-la-baisse/</t>
      </text>
    </comment>
    <comment ref="CS45" authorId="58" shapeId="0" xr:uid="{31B55D9C-C52A-4CBC-8AD2-30FA54791F2E}">
      <text>
        <t>[Threaded comment]
Your version of Excel allows you to read this threaded comment; however, any edits to it will get removed if the file is opened in a newer version of Excel. Learn more: https://go.microsoft.com/fwlink/?linkid=870924
Comment:
    https://www.adiac-congo.com/content/carburant-la-pompe-nouvelle-hausse-du-prix-de-gazole-de-25-152184</t>
      </text>
    </comment>
    <comment ref="CT45" authorId="59" shapeId="0" xr:uid="{69517ECA-D142-465B-9AF0-9EB19606C1C5}">
      <text>
        <t>[Threaded comment]
Your version of Excel allows you to read this threaded comment; however, any edits to it will get removed if the file is opened in a newer version of Excel. Learn more: https://go.microsoft.com/fwlink/?linkid=870924
Comment:
    https://congomediatime.com/hausse-des-prix-des-produits-petroliers-le-gazole-atteint-desormais-625-f-cfa-par-litre-au-congo/</t>
      </text>
    </comment>
    <comment ref="CR48" authorId="60" shapeId="0" xr:uid="{77085528-1E87-4158-9F77-3905FEB2FC32}">
      <text>
        <t>[Threaded comment]
Your version of Excel allows you to read this threaded comment; however, any edits to it will get removed if the file is opened in a newer version of Excel. Learn more: https://go.microsoft.com/fwlink/?linkid=870924
Comment:
    https://www.yeclo.com/1er-septembre-2023-voici-les-nouveaux-prix-de-lessence-et-du-gasoil-en-cote-divoire</t>
      </text>
    </comment>
    <comment ref="CS48" authorId="61" shapeId="0" xr:uid="{9444320C-7B37-408F-A5CD-9785F9F40616}">
      <text>
        <t>[Threaded comment]
Your version of Excel allows you to read this threaded comment; however, any edits to it will get removed if the file is opened in a newer version of Excel. Learn more: https://go.microsoft.com/fwlink/?linkid=870924
Comment:
    https://www.koaci.com/article/2023/09/30/cote-divoire/economie/cote-divoire-les-prix-du-gasoil-et-du-super-augmentent-de-60-fcfa-a-compter-du-1-octobre-2023_172672.html
Reply:
    https://fr.apanews.net/cote-divoire/cote-divoire-les-prix-du-carburant-restent-inchanges-pour-le-mois-de-novembre/#:~:text=Ce%20combustible%20a%20connu%20une,%C3%A0%20755%20Fcfa%20le%20litre.</t>
      </text>
    </comment>
    <comment ref="CT48" authorId="62" shapeId="0" xr:uid="{EFF3D2B4-1BCB-42BC-B8C9-926BD5EF6480}">
      <text>
        <t>[Threaded comment]
Your version of Excel allows you to read this threaded comment; however, any edits to it will get removed if the file is opened in a newer version of Excel. Learn more: https://go.microsoft.com/fwlink/?linkid=870924
Comment:
    https://fr.apanews.net/cote-divoire/cote-divoire-les-prix-du-carburant-restent-inchanges-pour-le-mois-de-novembre/#:~:text=Ce%20combustible%20a%20connu%20une,%C3%A0%20755%20Fcfa%20le%20litre.</t>
      </text>
    </comment>
    <comment ref="CW48" authorId="63" shapeId="0" xr:uid="{23C46D33-36AC-4E78-A134-A3B1AE0A79A1}">
      <text>
        <t>[Threaded comment]
Your version of Excel allows you to read this threaded comment; however, any edits to it will get removed if the file is opened in a newer version of Excel. Learn more: https://go.microsoft.com/fwlink/?linkid=870924
Comment:
    https://fr.apanews.net/cote-divoire/cote-divoire-les-prix-du-carburant-restent-inchanges-3/</t>
      </text>
    </comment>
    <comment ref="CZ48" authorId="64" shapeId="0" xr:uid="{7965E415-8888-40FD-861E-1CE7CB4951C9}">
      <text>
        <t>[Threaded comment]
Your version of Excel allows you to read this threaded comment; however, any edits to it will get removed if the file is opened in a newer version of Excel. Learn more: https://go.microsoft.com/fwlink/?linkid=870924
Comment:
    https://news.abidjan.net/articles/730795/cote-divoire-les-prix-de-lessence-et-du-gasoil-restent-inchanges-pour-le-mois-de-mai</t>
      </text>
    </comment>
    <comment ref="DB48" authorId="65" shapeId="0" xr:uid="{32F845F2-5F58-4856-93D2-9D9A6BE9EFBB}">
      <text>
        <t>[Threaded comment]
Your version of Excel allows you to read this threaded comment; however, any edits to it will get removed if the file is opened in a newer version of Excel. Learn more: https://go.microsoft.com/fwlink/?linkid=870924
Comment:
    https://www.afrique-sur7.ci/cote-divoire-voici-le-prix-de-lessence-et-du-carburant-pour-le-mois-de-juin-2024</t>
      </text>
    </comment>
    <comment ref="DG48" authorId="66" shapeId="0" xr:uid="{93130724-6FA0-46EA-96D7-A9E31324FEBD}">
      <text>
        <t>[Threaded comment]
Your version of Excel allows you to read this threaded comment; however, any edits to it will get removed if the file is opened in a newer version of Excel. Learn more: https://go.microsoft.com/fwlink/?linkid=870924
Comment:
    https://news.abidjan.net/articles/730795/cote-divoire-les-prix-de-lessence-et-du-gasoil-restent-inchanges-pour-le-mois-de-mai
Reply:
    https://www.yessouan.ci/Prix-carburant-Cote-d-Ivoire-les-nouveaux-tarifs-officiels-de-novembre-2024-devoiles_a843.html</t>
      </text>
    </comment>
    <comment ref="DK48" authorId="67" shapeId="0" xr:uid="{0717EA3C-AB46-4B0A-AD9A-F4916816D41C}">
      <text>
        <t>[Threaded comment]
Your version of Excel allows you to read this threaded comment; however, any edits to it will get removed if the file is opened in a newer version of Excel. Learn more: https://go.microsoft.com/fwlink/?linkid=870924
Comment:
    https://news.abidjan.net/articles/739789/cote-divoire-les-prix-du-carburant-restent-inchanges-en-mars-2025-officiel</t>
      </text>
    </comment>
    <comment ref="CT56" authorId="68" shapeId="0" xr:uid="{3568122F-8B78-4ACE-BE57-12EDB5299A43}">
      <text>
        <t>[Threaded comment]
Your version of Excel allows you to read this threaded comment; however, any edits to it will get removed if the file is opened in a newer version of Excel. Learn more: https://go.microsoft.com/fwlink/?linkid=870924
Comment:
    https://zoom-eco.net/a-la-une/rdc-le-prix-du-litre-dessence-augmente-de-12-dans-la-zone-sud/</t>
      </text>
    </comment>
    <comment ref="DE56" authorId="69" shapeId="0" xr:uid="{E34086E2-F4E0-4A77-A1AE-3EE532DB5ABF}">
      <text>
        <t>[Threaded comment]
Your version of Excel allows you to read this threaded comment; however, any edits to it will get removed if the file is opened in a newer version of Excel. Learn more: https://go.microsoft.com/fwlink/?linkid=870924
Comment:
    https://www.radiookapi.net/2024/10/03/actualite/economie/rdc-baisse-des-prix-des-produits-petroliers-pour-lutter-contre-la-vie#:~:text=Conform%C3%A9ment%20%C3%A0%20cet%20arr%C3%AAt%C3%A9%20qui,soit%20une%20baisse%20de%2013%20%25.</t>
      </text>
    </comment>
    <comment ref="DG56" authorId="70" shapeId="0" xr:uid="{13FC0E37-A5B2-4CF6-B4F7-032389769405}">
      <text>
        <t>[Threaded comment]
Your version of Excel allows you to read this threaded comment; however, any edits to it will get removed if the file is opened in a newer version of Excel. Learn more: https://go.microsoft.com/fwlink/?linkid=870924
Comment:
    https://acp.cd/economie/etat-de-la-nation-diminution-denviron-12-du-prix-des-carburants-en-2024/</t>
      </text>
    </comment>
    <comment ref="C57" authorId="71" shapeId="0" xr:uid="{ADACEEEE-3C8F-4C26-9518-8180EEE4A16E}">
      <text>
        <t>[Threaded comment]
Your version of Excel allows you to read this threaded comment; however, any edits to it will get removed if the file is opened in a newer version of Excel. Learn more: https://go.microsoft.com/fwlink/?linkid=870924
Comment:
    https://www.fayals.com/2021/10/precios-de-gasolina-en-ecuador-1981.html</t>
      </text>
    </comment>
    <comment ref="I57" authorId="72" shapeId="0" xr:uid="{D79A6905-14C0-4E46-BA5F-80F52A67E843}">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super-economia-combustible-ecuador.html</t>
      </text>
    </comment>
    <comment ref="AN57" authorId="73" shapeId="0" xr:uid="{7E86325A-638E-464F-A3F6-69ED49B6DCE1}">
      <text>
        <t>[Threaded comment]
Your version of Excel allows you to read this threaded comment; however, any edits to it will get removed if the file is opened in a newer version of Excel. Learn more: https://go.microsoft.com/fwlink/?linkid=870924
Comment:
    https://www.metroecuador.com.ec/ec/noticias/2019/01/02/enero-de-2019-precio-de-la-gasolina-super-se-comercializa-entre-290-y-298.html</t>
      </text>
    </comment>
    <comment ref="AV57" authorId="74" shapeId="0" xr:uid="{22DA47FF-0537-46D1-9C52-2C46115910F0}">
      <text>
        <t>[Threaded comment]
Your version of Excel allows you to read this threaded comment; however, any edits to it will get removed if the file is opened in a newer version of Excel. Learn more: https://go.microsoft.com/fwlink/?linkid=870924
Comment:
    https://www.france24.com/es/20191015-ecuador-gasolina-vuelve-precios-crisis-decreto-894</t>
      </text>
    </comment>
    <comment ref="AW57" authorId="75" shapeId="0" xr:uid="{257C9E3E-BBCC-4CE5-A853-E23CC66BDF89}">
      <text>
        <t>[Threaded comment]
Your version of Excel allows you to read this threaded comment; however, any edits to it will get removed if the file is opened in a newer version of Excel. Learn more: https://go.microsoft.com/fwlink/?linkid=870924
Comment:
    https://diariocorreo.com.ec/61016/portada/precio-de-gasolina-extra-es-igual-al-de-octubre-de-2019</t>
      </text>
    </comment>
    <comment ref="AX57" authorId="76" shapeId="0" xr:uid="{BF903ACB-5662-4C72-8FE0-95C45B6D85B8}">
      <text>
        <t>[Threaded comment]
Your version of Excel allows you to read this threaded comment; however, any edits to it will get removed if the file is opened in a newer version of Excel. Learn more: https://go.microsoft.com/fwlink/?linkid=870924
Comment:
    https://www.elcomercio.com/actualidad/negocios/costo-gasolina-super-baja-noviembre.html</t>
      </text>
    </comment>
    <comment ref="BC57" authorId="77" shapeId="0" xr:uid="{D50B1829-BCBA-4F65-BF93-CBEA5C226DB4}">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extra-precio-octubre-combustibles-ecuador.html</t>
      </text>
    </comment>
    <comment ref="BK57" authorId="78" shapeId="0" xr:uid="{ABEF50AF-7C02-4326-9C8C-07AF1C0AB81B}">
      <text>
        <t>[Threaded comment]
Your version of Excel allows you to read this threaded comment; however, any edits to it will get removed if the file is opened in a newer version of Excel. Learn more: https://go.microsoft.com/fwlink/?linkid=870924
Comment:
    https://flo.uri.sh/visualisation/8337066/embed?auto=1</t>
      </text>
    </comment>
    <comment ref="BL57" authorId="79" shapeId="0" xr:uid="{A986C19B-3E4C-4134-A2E1-442C2280A8C4}">
      <text>
        <t>[Threaded comment]
Your version of Excel allows you to read this threaded comment; however, any edits to it will get removed if the file is opened in a newer version of Excel. Learn more: https://go.microsoft.com/fwlink/?linkid=870924
Comment:
    https://ecuadoravisos.com/precios-de-combustible-en-ecuador-actualizado-gasolina/</t>
      </text>
    </comment>
    <comment ref="CC57" authorId="80" shapeId="0" xr:uid="{13070E38-43FF-45F1-AA8A-0C2D3067A5BF}">
      <text>
        <t>[Threaded comment]
Your version of Excel allows you to read this threaded comment; however, any edits to it will get removed if the file is opened in a newer version of Excel. Learn more: https://go.microsoft.com/fwlink/?linkid=870924
Comment:
    https://flo.uri.sh/visualisation/8337066/embed?auto=1</t>
      </text>
    </comment>
    <comment ref="CS57" authorId="81" shapeId="0" xr:uid="{8C0BDEB3-F8F4-4228-8DDE-165FFC901837}">
      <text>
        <t>[Threaded comment]
Your version of Excel allows you to read this threaded comment; however, any edits to it will get removed if the file is opened in a newer version of Excel. Learn more: https://go.microsoft.com/fwlink/?linkid=870924
Comment:
    https://ecuadoravisos.com/precios-de-combustible-en-ecuador-actualizado-gasolina/</t>
      </text>
    </comment>
    <comment ref="CX58" authorId="82" shapeId="0" xr:uid="{F5648A2B-7E29-4D28-9BB8-9A0E23E39451}">
      <text>
        <t>[Threaded comment]
Your version of Excel allows you to read this threaded comment; however, any edits to it will get removed if the file is opened in a newer version of Excel. Learn more: https://go.microsoft.com/fwlink/?linkid=870924
Comment:
    https://www.reuters.com/world/africa/egypt-raises-wide-range-fuel-prices-official-gazette-says-2024-03-22/</t>
      </text>
    </comment>
    <comment ref="DA58" authorId="83" shapeId="0" xr:uid="{52D52757-BD43-4C27-853A-254D54D79A25}">
      <text>
        <t>[Threaded comment]
Your version of Excel allows you to read this threaded comment; however, any edits to it will get removed if the file is opened in a newer version of Excel. Learn more: https://go.microsoft.com/fwlink/?linkid=870924
Comment:
    https://www.almasryalyoum.com/news/details/3212034</t>
      </text>
    </comment>
    <comment ref="DE58" authorId="84" shapeId="0" xr:uid="{04A6A4D4-9C33-457C-8765-09DDA6EFFE22}">
      <text>
        <t>[Threaded comment]
Your version of Excel allows you to read this threaded comment; however, any edits to it will get removed if the file is opened in a newer version of Excel. Learn more: https://go.microsoft.com/fwlink/?linkid=870924
Comment:
    https://www.kuna.net.kw/ArticleDetails.aspx?id=3188344&amp;language=ar</t>
      </text>
    </comment>
    <comment ref="A60" authorId="85" shapeId="0" xr:uid="{18EDA161-8BAF-40AE-BC53-B6366B99DB90}">
      <text>
        <t>[Threaded comment]
Your version of Excel allows you to read this threaded comment; however, any edits to it will get removed if the file is opened in a newer version of Excel. Learn more: https://go.microsoft.com/fwlink/?linkid=870924
Comment:
    El salvador stops selling this fuel in May 2019, thereafter it is low sulfur diesel sold</t>
      </text>
    </comment>
    <comment ref="CW61" authorId="86" shapeId="0" xr:uid="{6558C702-7B2E-4713-A7AD-E96BFCBA43B8}">
      <text>
        <t>[Threaded comment]
Your version of Excel allows you to read this threaded comment; however, any edits to it will get removed if the file is opened in a newer version of Excel. Learn more: https://go.microsoft.com/fwlink/?linkid=870924
Comment:
    https://ecomatin.net/guinee-equatoriale-le-gouvernement-va-reduire-de-70-la-subvention-au-carburant-en-2024</t>
      </text>
    </comment>
    <comment ref="DG61" authorId="87" shapeId="0" xr:uid="{385777B3-0600-48EC-8EFC-E61FA677ACE0}">
      <text>
        <t>[Threaded comment]
Your version of Excel allows you to read this threaded comment; however, any edits to it will get removed if the file is opened in a newer version of Excel. Learn more: https://go.microsoft.com/fwlink/?linkid=870924
Comment:
    https://www.facebook.com/groups/1814912488788247/posts/4088251518120988/?_rdr</t>
      </text>
    </comment>
    <comment ref="DJ61" authorId="88" shapeId="0" xr:uid="{7DC3693F-093B-416E-9A46-98A60494CCD9}">
      <text>
        <t>[Threaded comment]
Your version of Excel allows you to read this threaded comment; however, any edits to it will get removed if the file is opened in a newer version of Excel. Learn more: https://go.microsoft.com/fwlink/?linkid=870924
Comment:
    https://afrique.le360.ma/economie/la-guinee-equatoriale-augmente-les-prix-du-carburant_PPHB7IX2FJFG3LM6RWC33KWVVQ/</t>
      </text>
    </comment>
    <comment ref="CG63" authorId="89" shapeId="0" xr:uid="{60BD7F2A-042C-4903-A3B5-5A3E5A85ADD7}">
      <text>
        <t>[Threaded comment]
Your version of Excel allows you to read this threaded comment; however, any edits to it will get removed if the file is opened in a newer version of Excel. Learn more: https://go.microsoft.com/fwlink/?linkid=870924
Comment:
    https://www.bbc.com/amharic/articles/c13jdvgv0vvo</t>
      </text>
    </comment>
    <comment ref="CZ63" authorId="90" shapeId="0" xr:uid="{085084D8-87F9-4E77-BD57-7ABCB93CA6B7}">
      <text>
        <t>[Threaded comment]
Your version of Excel allows you to read this threaded comment; however, any edits to it will get removed if the file is opened in a newer version of Excel. Learn more: https://go.microsoft.com/fwlink/?linkid=870924
Comment:
    https://www.2merkato.com/news/alerts/7826-ethiopia-gasoline-price-up-other-fuel-prices-remain-stable</t>
      </text>
    </comment>
    <comment ref="DB63" authorId="91" shapeId="0" xr:uid="{06E63943-8D8B-4D57-885D-7FFE490A3D85}">
      <text>
        <t>[Threaded comment]
Your version of Excel allows you to read this threaded comment; however, any edits to it will get removed if the file is opened in a newer version of Excel. Learn more: https://go.microsoft.com/fwlink/?linkid=870924
Comment:
    https://addisinsight.net/ethiopian-fuel-prices-soar-new-rates-announced-by-ministry/</t>
      </text>
    </comment>
    <comment ref="DD63" authorId="92" shapeId="0" xr:uid="{845CA28D-D149-42A8-BAD9-08FB3A1090CC}">
      <text>
        <t>[Threaded comment]
Your version of Excel allows you to read this threaded comment; however, any edits to it will get removed if the file is opened in a newer version of Excel. Learn more: https://go.microsoft.com/fwlink/?linkid=870924
Comment:
    https://ethiopiainsider.com/2024/14326/</t>
      </text>
    </comment>
    <comment ref="DE63" authorId="93" shapeId="0" xr:uid="{F188D838-E0F4-402F-85D6-B0DA58CFF744}">
      <text>
        <t>[Threaded comment]
Your version of Excel allows you to read this threaded comment; however, any edits to it will get removed if the file is opened in a newer version of Excel. Learn more: https://go.microsoft.com/fwlink/?linkid=870924
Comment:
    https://am.al-ain.com/article/new-fuel-price-in-ethiopia</t>
      </text>
    </comment>
    <comment ref="D68" authorId="94" shapeId="0" xr:uid="{120A9722-F21A-4164-8ECE-CD4E7610D6AE}">
      <text>
        <t>[Threaded comment]
Your version of Excel allows you to read this threaded comment; however, any edits to it will get removed if the file is opened in a newer version of Excel. Learn more: https://go.microsoft.com/fwlink/?linkid=870924
Comment:
    https://www.financialafrik.com/2016/02/02/gabon-baisse-des-prix-de-lessence-et-du-gazole/</t>
      </text>
    </comment>
    <comment ref="E68" authorId="95" shapeId="0" xr:uid="{40E69156-5835-4265-82A5-B7E73C688733}">
      <text>
        <t>[Threaded comment]
Your version of Excel allows you to read this threaded comment; however, any edits to it will get removed if the file is opened in a newer version of Excel. Learn more: https://go.microsoft.com/fwlink/?linkid=870924
Comment:
    https://www.financialafrik.com/2016/02/02/gabon-baisse-des-prix-de-lessence-et-du-gazole/</t>
      </text>
    </comment>
    <comment ref="I68" authorId="96" shapeId="0" xr:uid="{CE9FBAFC-A9EA-4671-8AE1-E4E0C951A78E}">
      <text>
        <t>[Threaded comment]
Your version of Excel allows you to read this threaded comment; however, any edits to it will get removed if the file is opened in a newer version of Excel. Learn more: https://go.microsoft.com/fwlink/?linkid=870924
Comment:
    https://www.gabonreview.com/carburant-nouvelle-hausse-prix-a-pompe/</t>
      </text>
    </comment>
    <comment ref="Y68" authorId="97" shapeId="0" xr:uid="{58FBC2A9-82F8-4D5D-BCE8-11642CC5AD0B}">
      <text>
        <t>[Threaded comment]
Your version of Excel allows you to read this threaded comment; however, any edits to it will get removed if the file is opened in a newer version of Excel. Learn more: https://go.microsoft.com/fwlink/?linkid=870924
Comment:
    https://boursenews.ma/article/actualite/gabon-legere-hausse-des-prix-de-l-essence-et-du-gasoil</t>
      </text>
    </comment>
    <comment ref="AA68" authorId="98" shapeId="0" xr:uid="{EDEA68EC-6759-41E3-ACBF-BB97C632C6FF}">
      <text>
        <t>[Threaded comment]
Your version of Excel allows you to read this threaded comment; however, any edits to it will get removed if the file is opened in a newer version of Excel. Learn more: https://go.microsoft.com/fwlink/?linkid=870924
Comment:
    https://www.financialafrik.com/2018/05/03/gabon-augmentation-du-prix-du-carburant/#:~:text=La%20derni%C3%A8re%20augmentation%20du%20prix,470%20FCFA%20en%20d%C3%A9cembre%202017.</t>
      </text>
    </comment>
    <comment ref="CT68" authorId="99" shapeId="0" xr:uid="{59C5D8DC-71F8-4417-8FBE-16536557BB4F}">
      <text>
        <t>[Threaded comment]
Your version of Excel allows you to read this threaded comment; however, any edits to it will get removed if the file is opened in a newer version of Excel. Learn more: https://go.microsoft.com/fwlink/?linkid=870924
Comment:
    https://www.faapa.info/blog/gabon-baisse-du-prix-du-carburant-a-la-pompe/</t>
      </text>
    </comment>
    <comment ref="CV68" authorId="100" shapeId="0" xr:uid="{841CAF67-04E0-49D1-A992-7C680FB66FE5}">
      <text>
        <t>[Threaded comment]
Your version of Excel allows you to read this threaded comment; however, any edits to it will get removed if the file is opened in a newer version of Excel. Learn more: https://go.microsoft.com/fwlink/?linkid=870924
Comment:
    https://ecomatin.net/gabon-legere-baisse-des-prix-du-carburant-et-du-gaz-domestique</t>
      </text>
    </comment>
    <comment ref="CK69" authorId="101" shapeId="0" xr:uid="{7CA25E68-4DBF-4503-865F-4B3F37627570}">
      <text>
        <t>[Threaded comment]
Your version of Excel allows you to read this threaded comment; however, any edits to it will get removed if the file is opened in a newer version of Excel. Learn more: https://go.microsoft.com/fwlink/?linkid=870924
Comment:
    https://www.grts.gm/new-site/public/news-article-details/news/gambia-government-reduces-fuel-pump-price</t>
      </text>
    </comment>
    <comment ref="CN69" authorId="102" shapeId="0" xr:uid="{93CA898A-B1A7-4466-8412-1500A18FC0E0}">
      <text>
        <t>[Threaded comment]
Your version of Excel allows you to read this threaded comment; however, any edits to it will get removed if the file is opened in a newer version of Excel. Learn more: https://go.microsoft.com/fwlink/?linkid=870924
Comment:
    https://thepoint.gm/africa/gambia/headlines/pump-prices-reduced</t>
      </text>
    </comment>
    <comment ref="DG73" authorId="103" shapeId="0" xr:uid="{85828FFB-4BD8-45D5-A6B2-BEF4923FE6CF}">
      <text>
        <t>[Threaded comment]
Your version of Excel allows you to read this threaded comment; however, any edits to it will get removed if the file is opened in a newer version of Excel. Learn more: https://go.microsoft.com/fwlink/?linkid=870924
Comment:
    https://polaroil.gl/da/70-anlaeg/priser-paa-braendsel-i-groenland/</t>
      </text>
    </comment>
    <comment ref="DC74" authorId="104" shapeId="0" xr:uid="{795C1899-8659-4110-8FD9-E7988B3B46FE}">
      <text>
        <t>[Threaded comment]
Your version of Excel allows you to read this threaded comment; however, any edits to it will get removed if the file is opened in a newer version of Excel. Learn more: https://go.microsoft.com/fwlink/?linkid=870924
Comment:
    https://nowgrenada.com/2024/08/higher-gas-prices-for-august-2024/</t>
      </text>
    </comment>
    <comment ref="DE74" authorId="105" shapeId="0" xr:uid="{3170AFB4-A0F4-446A-B080-4639B1ECB44C}">
      <text>
        <t>[Threaded comment]
Your version of Excel allows you to read this threaded comment; however, any edits to it will get removed if the file is opened in a newer version of Excel. Learn more: https://go.microsoft.com/fwlink/?linkid=870924
Comment:
    https://caribbean.loopnews.com/content/grenada-price-increase-100-lb-cylinder-cooking-gas</t>
      </text>
    </comment>
    <comment ref="BW82" authorId="106" shapeId="0" xr:uid="{5586B321-E177-4A85-BFE1-916B33F8B9E1}">
      <text>
        <t>[Threaded comment]
Your version of Excel allows you to read this threaded comment; however, any edits to it will get removed if the file is opened in a newer version of Excel. Learn more: https://go.microsoft.com/fwlink/?linkid=870924
Comment:
    https://www.presstv.ir/Detail/2021/12/12/672533/Iran-diesel-fuel-demand-decline-quota-system</t>
      </text>
    </comment>
    <comment ref="BW83" authorId="107" shapeId="0" xr:uid="{54F6C154-9547-442E-9A47-3A535C5C48B9}">
      <text>
        <t>[Threaded comment]
Your version of Excel allows you to read this threaded comment; however, any edits to it will get removed if the file is opened in a newer version of Excel. Learn more: https://go.microsoft.com/fwlink/?linkid=870924
Comment:
    https://www.presstv.ir/Detail/2021/12/12/672533/Iran-diesel-fuel-demand-decline-quota-system</t>
      </text>
    </comment>
    <comment ref="CT83" authorId="108" shapeId="0" xr:uid="{F569548D-5BB2-44B1-A6BE-C4F0E3BBA330}">
      <text>
        <t>[Threaded comment]
Your version of Excel allows you to read this threaded comment; however, any edits to it will get removed if the file is opened in a newer version of Excel. Learn more: https://go.microsoft.com/fwlink/?linkid=870924
Comment:
    https://www.argusmedia.com/en/news/2444585-iran-grapples-with-fuel-smuggling-as-local-demand-rises
Reply:
    https://dieseliran.com/diesel-price/</t>
      </text>
    </comment>
    <comment ref="BU92" authorId="109" shapeId="0" xr:uid="{3E8AF721-4DA1-419D-B793-C85C62EDFACC}">
      <text>
        <t>[Threaded comment]
Your version of Excel allows you to read this threaded comment; however, any edits to it will get removed if the file is opened in a newer version of Excel. Learn more: https://go.microsoft.com/fwlink/?linkid=870924
Comment:
    https://kaz.zakon.kz/redaktsiia-zakonkz/5086237-dizel-ymbattap-zhatyr-ba-asy-214-330-te.html</t>
      </text>
    </comment>
    <comment ref="CL92" authorId="110" shapeId="0" xr:uid="{0E3580D3-D00A-4014-AC8C-9899BE74B9D0}">
      <text>
        <t>[Threaded comment]
Your version of Excel allows you to read this threaded comment; however, any edits to it will get removed if the file is opened in a newer version of Excel. Learn more: https://go.microsoft.com/fwlink/?linkid=870924
Comment:
    https://azattyq-ruhy.kz/economy/53598-elimizde-zhanarmai-bagasy-kanshaga-kymbattaidy</t>
      </text>
    </comment>
    <comment ref="CM92" authorId="111" shapeId="0" xr:uid="{07A9757F-B558-4DF1-B3AF-5F31A7135817}">
      <text>
        <t>[Threaded comment]
Your version of Excel allows you to read this threaded comment; however, any edits to it will get removed if the file is opened in a newer version of Excel. Learn more: https://go.microsoft.com/fwlink/?linkid=870924
Comment:
    https://www.reuters.com/business/energy/kazakhstan-raise-fuel-prices-by-11-20-acting-energy-minister-2023-04-03/</t>
      </text>
    </comment>
    <comment ref="DD92" authorId="112" shapeId="0" xr:uid="{249BAD07-B676-45A5-92EA-05E01BB6FFF2}">
      <text>
        <t>[Threaded comment]
Your version of Excel allows you to read this threaded comment; however, any edits to it will get removed if the file is opened in a newer version of Excel. Learn more: https://go.microsoft.com/fwlink/?linkid=870924
Comment:
    https://en.trend.az/business/3971466.html</t>
      </text>
    </comment>
    <comment ref="DG92" authorId="113" shapeId="0" xr:uid="{BF70C96D-2FE8-48D6-B3F5-12D8696B92DF}">
      <text>
        <t>[Threaded comment]
Your version of Excel allows you to read this threaded comment; however, any edits to it will get removed if the file is opened in a newer version of Excel. Learn more: https://go.microsoft.com/fwlink/?linkid=870924
Comment:
    https://gasenergy.kz/fuel/</t>
      </text>
    </comment>
    <comment ref="DI92" authorId="114" shapeId="0" xr:uid="{F099507E-8AAC-4A40-B86D-56BAE930A15D}">
      <text>
        <t xml:space="preserve">[Threaded comment]
Your version of Excel allows you to read this threaded comment; however, any edits to it will get removed if the file is opened in a newer version of Excel. Learn more: https://go.microsoft.com/fwlink/?linkid=870924
Comment:
    https://kaz.nur.kz/society/2221320-zhanarmai-quiu-beketterinde-ai-92-markaly-benzin-bagasy-koterile-bastady/
Reply:
    Government suspends official regulation of this fuel’s price in February 2025. 
Reply:
    Prices vary in the country, this is the price reported for Qazaq Oil gas stations. </t>
      </text>
    </comment>
    <comment ref="DE99" authorId="115" shapeId="0" xr:uid="{EE7B0466-C62E-486A-9E1D-3E3389C9BBB4}">
      <text>
        <t>[Threaded comment]
Your version of Excel allows you to read this threaded comment; however, any edits to it will get removed if the file is opened in a newer version of Excel. Learn more: https://go.microsoft.com/fwlink/?linkid=870924
Comment:
    https://www.moci.gov.lr/media/press-releases/government-announces-reduction-prices-petroleum-products</t>
      </text>
    </comment>
    <comment ref="DH99" authorId="116" shapeId="0" xr:uid="{8D39783C-30BF-44F1-8A22-7A1717CF3EB7}">
      <text>
        <t>[Threaded comment]
Your version of Excel allows you to read this threaded comment; however, any edits to it will get removed if the file is opened in a newer version of Excel. Learn more: https://go.microsoft.com/fwlink/?linkid=870924
Comment:
    https://www.facebook.com/lprcinside/posts/for-immediate-releasepetroleum-products-monthly-price-circularjanuary-7-2025revi/1142856867848921/</t>
      </text>
    </comment>
    <comment ref="U100" authorId="117" shapeId="0" xr:uid="{290D518A-7D60-463F-AFA9-F4D7C4D805D1}">
      <text>
        <t>[Threaded comment]
Your version of Excel allows you to read this threaded comment; however, any edits to it will get removed if the file is opened in a newer version of Excel. Learn more: https://go.microsoft.com/fwlink/?linkid=870924
Comment:
    https://oilreviewafrica.com/downstream/downstream/liberia-announces-drop-in-petrol-prices</t>
      </text>
    </comment>
    <comment ref="AJ100" authorId="118" shapeId="0" xr:uid="{0BB41DC8-BC6C-44A6-8FE7-A97472031131}">
      <text>
        <t>[Threaded comment]
Your version of Excel allows you to read this threaded comment; however, any edits to it will get removed if the file is opened in a newer version of Excel. Learn more: https://go.microsoft.com/fwlink/?linkid=870924
Comment:
    https://www.newrepublicliberia.com/government-of-liberia-approves-petroleum-product-prices-increment/</t>
      </text>
    </comment>
    <comment ref="AZ100" authorId="119" shapeId="0" xr:uid="{02BCF5D7-955D-46C1-842E-CB51C8D96FDC}">
      <text>
        <t>[Threaded comment]
Your version of Excel allows you to read this threaded comment; however, any edits to it will get removed if the file is opened in a newer version of Excel. Learn more: https://go.microsoft.com/fwlink/?linkid=870924
Comment:
    https://www.facebook.com/mociliberia/photos/pb.100064539526531.-2207520000/2672277992855228/?type=3</t>
      </text>
    </comment>
    <comment ref="BE100" authorId="120" shapeId="0" xr:uid="{72F252DD-6EC9-4E89-A969-C2BE76914187}">
      <text>
        <t>[Threaded comment]
Your version of Excel allows you to read this threaded comment; however, any edits to it will get removed if the file is opened in a newer version of Excel. Learn more: https://go.microsoft.com/fwlink/?linkid=870924
Comment:
    https://www.facebook.com/photo?fbid=3195147037234985&amp;set=pcb.3195147530568269</t>
      </text>
    </comment>
    <comment ref="BG100" authorId="121" shapeId="0" xr:uid="{9FA2844F-D6AB-4904-A4D9-67DE4281E607}">
      <text>
        <t>[Threaded comment]
Your version of Excel allows you to read this threaded comment; however, any edits to it will get removed if the file is opened in a newer version of Excel. Learn more: https://go.microsoft.com/fwlink/?linkid=870924
Comment:
    https://www.facebook.com/photo/?fbid=3195146513901704&amp;set=pcb.3195147530568269</t>
      </text>
    </comment>
    <comment ref="BZ100" authorId="122" shapeId="0" xr:uid="{B7A845FD-86D7-46FE-A523-27ABC7AC136E}">
      <text>
        <t>[Threaded comment]
Your version of Excel allows you to read this threaded comment; however, any edits to it will get removed if the file is opened in a newer version of Excel. Learn more: https://go.microsoft.com/fwlink/?linkid=870924
Comment:
    https://www.facebook.com/Kmtvlib/photos/a.1396663500633042/2923221527977224/?type=3&amp;locale=hi_IN</t>
      </text>
    </comment>
    <comment ref="CA100" authorId="123" shapeId="0" xr:uid="{8F555CCD-2F52-47A5-B324-C87DC854F2BD}">
      <text>
        <t>[Threaded comment]
Your version of Excel allows you to read this threaded comment; however, any edits to it will get removed if the file is opened in a newer version of Excel. Learn more: https://go.microsoft.com/fwlink/?linkid=870924
Comment:
    https://www.facebook.com/lprcinside/photos/a.2294091517494012/3248309295405558/?type=3</t>
      </text>
    </comment>
    <comment ref="CJ100" authorId="124" shapeId="0" xr:uid="{BFF9F0EA-9EE8-4194-9F77-5E5B7B7FEE13}">
      <text>
        <t>[Threaded comment]
Your version of Excel allows you to read this threaded comment; however, any edits to it will get removed if the file is opened in a newer version of Excel. Learn more: https://go.microsoft.com/fwlink/?linkid=870924
Comment:
    https://www.public.moci.gov.lr/2press.php?news_id=311&amp;related=46</t>
      </text>
    </comment>
    <comment ref="CN100" authorId="125" shapeId="0" xr:uid="{47141C51-0EAA-422C-9901-725E59908673}">
      <text>
        <t>[Threaded comment]
Your version of Excel allows you to read this threaded comment; however, any edits to it will get removed if the file is opened in a newer version of Excel. Learn more: https://go.microsoft.com/fwlink/?linkid=870924
Comment:
    https://www.moci.gov.lr/document/documents/new-price-ceiling-petroleum-products-liberian-market-effective-12th-may-2023</t>
      </text>
    </comment>
    <comment ref="DH103" authorId="126" shapeId="0" xr:uid="{0596E6B5-6643-45E2-964C-EFD2B2AAD5E4}">
      <text>
        <t>[Threaded comment]
Your version of Excel allows you to read this threaded comment; however, any edits to it will get removed if the file is opened in a newer version of Excel. Learn more: https://go.microsoft.com/fwlink/?linkid=870924
Comment:
    https://actu.orange.mg/revision-des-prix-du-carburant-la-deuxieme-en-moins-dun-mois/</t>
      </text>
    </comment>
    <comment ref="DI103" authorId="127" shapeId="0" xr:uid="{3656AA50-E16F-4A14-8CB6-D007DCC15934}">
      <text>
        <t>[Threaded comment]
Your version of Excel allows you to read this threaded comment; however, any edits to it will get removed if the file is opened in a newer version of Excel. Learn more: https://go.microsoft.com/fwlink/?linkid=870924
Comment:
    https://www.moov.mg/actualite/economie/95343-reajustement-des-prix-du-carburant-madagascar-adopte-une-nouvelle-mesure-pour-2025#body2</t>
      </text>
    </comment>
    <comment ref="DB104" authorId="128" shapeId="0" xr:uid="{506E705A-4308-42E4-A707-0CDF800ABC94}">
      <text>
        <t xml:space="preserve">[Threaded comment]
Your version of Excel allows you to read this threaded comment; however, any edits to it will get removed if the file is opened in a newer version of Excel. Learn more: https://go.microsoft.com/fwlink/?linkid=870924
Comment:
    Prices remain fixed on MERA website.
</t>
      </text>
    </comment>
    <comment ref="DH104" authorId="129" shapeId="0" xr:uid="{AD03772A-45DA-471B-B857-62BC58179FE0}">
      <text>
        <t>[Threaded comment]
Your version of Excel allows you to read this threaded comment; however, any edits to it will get removed if the file is opened in a newer version of Excel. Learn more: https://go.microsoft.com/fwlink/?linkid=870924
Comment:
    https://mera.mw/2024/09/04/fuel-prices-not-adjusted-2/</t>
      </text>
    </comment>
    <comment ref="DA105" authorId="130" shapeId="0" xr:uid="{128356B6-1069-4162-87D1-4F5CAC71721D}">
      <text>
        <t xml:space="preserve">[Threaded comment]
Your version of Excel allows you to read this threaded comment; however, any edits to it will get removed if the file is opened in a newer version of Excel. Learn more: https://go.microsoft.com/fwlink/?linkid=870924
Comment:
    the fuel price for Diesel has also maintained at RM3.35 per liter since the announcement of the diesel subsidy rationalization program that took effect on 10 June. </t>
      </text>
    </comment>
    <comment ref="C106" authorId="131" shapeId="0" xr:uid="{20473B5B-EF9D-486E-B90D-91091A97EB1E}">
      <text>
        <t>[Threaded comment]
Your version of Excel allows you to read this threaded comment; however, any edits to it will get removed if the file is opened in a newer version of Excel. Learn more: https://go.microsoft.com/fwlink/?linkid=870924
Comment:
    https://minivannewsarchive.com/news-in-brief/sto-raises-fuel-price-by-mvr1-93260</t>
      </text>
    </comment>
    <comment ref="D106" authorId="132" shapeId="0" xr:uid="{6574245F-59B8-4D46-A59F-867B39F6A230}">
      <text>
        <t>[Threaded comment]
Your version of Excel allows you to read this threaded comment; however, any edits to it will get removed if the file is opened in a newer version of Excel. Learn more: https://go.microsoft.com/fwlink/?linkid=870924
Comment:
    https://archive.mv/en/articles/M2kv9</t>
      </text>
    </comment>
    <comment ref="E106" authorId="133" shapeId="0" xr:uid="{B463FDBD-11C1-46D7-8189-36F791F8BAED}">
      <text>
        <t>[Threaded comment]
Your version of Excel allows you to read this threaded comment; however, any edits to it will get removed if the file is opened in a newer version of Excel. Learn more: https://go.microsoft.com/fwlink/?linkid=870924
Comment:
    https://archive.mv/en/articles/0NOaW</t>
      </text>
    </comment>
    <comment ref="S106" authorId="134" shapeId="0" xr:uid="{E6EFBDF2-C60D-4A0C-9E7A-CABD1784A998}">
      <text>
        <t>[Threaded comment]
Your version of Excel allows you to read this threaded comment; however, any edits to it will get removed if the file is opened in a newer version of Excel. Learn more: https://go.microsoft.com/fwlink/?linkid=870924
Comment:
    https://archive.mv/en/articles/843vD</t>
      </text>
    </comment>
    <comment ref="T106" authorId="135" shapeId="0" xr:uid="{D59810EA-0C61-4F58-A62C-6CC452A7BB2C}">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decisions-and-fluctuations-in-international-oil-prices
Reply:
    From this date till March 2019 above source is used</t>
      </text>
    </comment>
    <comment ref="AO106" authorId="136" shapeId="0" xr:uid="{F48879BF-01E5-4AEA-B062-9E2012416977}">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administration-is-sto-moving-towards-a-more-market-driven-approach</t>
      </text>
    </comment>
    <comment ref="AP106" authorId="137" shapeId="0" xr:uid="{6D0E7B3D-EAD4-4A6F-8BD4-49CFCEDA97D8}">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administration-is-sto-moving-towards-a-more-market-driven-approach</t>
      </text>
    </comment>
    <comment ref="AQ106" authorId="138" shapeId="0" xr:uid="{115B3EE3-A89A-455B-B08C-BF76B08B704F}">
      <text>
        <t>[Threaded comment]
Your version of Excel allows you to read this threaded comment; however, any edits to it will get removed if the file is opened in a newer version of Excel. Learn more: https://go.microsoft.com/fwlink/?linkid=870924
Comment:
    https://avas.mv/en/63757</t>
      </text>
    </comment>
    <comment ref="AR106" authorId="139" shapeId="0" xr:uid="{407C1BCD-E7A9-496B-B457-7A06CDECCEBA}">
      <text>
        <t>[Threaded comment]
Your version of Excel allows you to read this threaded comment; however, any edits to it will get removed if the file is opened in a newer version of Excel. Learn more: https://go.microsoft.com/fwlink/?linkid=870924
Comment:
    https://corporatemaldives.com/sto-revises-fuel-prices-once-again/</t>
      </text>
    </comment>
    <comment ref="AS106" authorId="140" shapeId="0" xr:uid="{749FD4D2-59B0-4EBB-9C74-1A542A0843AD}">
      <text>
        <t>[Threaded comment]
Your version of Excel allows you to read this threaded comment; however, any edits to it will get removed if the file is opened in a newer version of Excel. Learn more: https://go.microsoft.com/fwlink/?linkid=870924
Comment:
    https://corporatemaldives.com/sto-revises-fuel-prices-once-again/</t>
      </text>
    </comment>
    <comment ref="AZ106" authorId="141" shapeId="0" xr:uid="{AB5D060D-6C0E-48FC-A897-4E52A195DC87}">
      <text>
        <t>[Threaded comment]
Your version of Excel allows you to read this threaded comment; however, any edits to it will get removed if the file is opened in a newer version of Excel. Learn more: https://go.microsoft.com/fwlink/?linkid=870924
Comment:
    https://archive.mv/en/articles/yqaBJ</t>
      </text>
    </comment>
    <comment ref="BA106" authorId="142" shapeId="0" xr:uid="{657FF89B-F4ED-412A-8B8B-6E2985D8E6D9}">
      <text>
        <t>[Threaded comment]
Your version of Excel allows you to read this threaded comment; however, any edits to it will get removed if the file is opened in a newer version of Excel. Learn more: https://go.microsoft.com/fwlink/?linkid=870924
Comment:
    https://archive.mv/en/articles/yqaBJ</t>
      </text>
    </comment>
    <comment ref="BL106" authorId="143" shapeId="0" xr:uid="{A217C4A8-89FD-4474-B6BB-1C0C019CF57A}">
      <text>
        <t>[Threaded comment]
Your version of Excel allows you to read this threaded comment; however, any edits to it will get removed if the file is opened in a newer version of Excel. Learn more: https://go.microsoft.com/fwlink/?linkid=870924
Comment:
    https://timesofaddu.com/2021/02/21/sto-raises-price-of-petrol-and-diesel/</t>
      </text>
    </comment>
    <comment ref="BP106" authorId="144" shapeId="0" xr:uid="{FED16B46-C6F0-4674-B27F-628E76BCBC20}">
      <text>
        <t>[Threaded comment]
Your version of Excel allows you to read this threaded comment; however, any edits to it will get removed if the file is opened in a newer version of Excel. Learn more: https://go.microsoft.com/fwlink/?linkid=870924
Comment:
    https://corporatemaldives.com/sto-raises-petrol-and-diesel-prices/</t>
      </text>
    </comment>
    <comment ref="BQ106" authorId="145" shapeId="0" xr:uid="{A98DB16D-7676-4604-9D83-7DB8D6A4D5DE}">
      <text>
        <t>[Threaded comment]
Your version of Excel allows you to read this threaded comment; however, any edits to it will get removed if the file is opened in a newer version of Excel. Learn more: https://go.microsoft.com/fwlink/?linkid=870924
Comment:
    https://corporatemaldives.com/sto-raises-petrol-and-diesel-prices/</t>
      </text>
    </comment>
    <comment ref="BR106" authorId="146" shapeId="0" xr:uid="{FA3A483D-C6B9-4D08-A039-1093D4BA16E2}">
      <text>
        <t>[Threaded comment]
Your version of Excel allows you to read this threaded comment; however, any edits to it will get removed if the file is opened in a newer version of Excel. Learn more: https://go.microsoft.com/fwlink/?linkid=870924
Comment:
    https://themaldivesjournal.com/27017</t>
      </text>
    </comment>
    <comment ref="BU106" authorId="147" shapeId="0" xr:uid="{A403EF13-5353-4CD9-8AB1-AD17A0716FA7}">
      <text>
        <t>[Threaded comment]
Your version of Excel allows you to read this threaded comment; however, any edits to it will get removed if the file is opened in a newer version of Excel. Learn more: https://go.microsoft.com/fwlink/?linkid=870924
Comment:
    https://maldivesnewsnetwork.com/2021/10/12/sto-amps-up-fuel-prices-again/</t>
      </text>
    </comment>
    <comment ref="BX106" authorId="148" shapeId="0" xr:uid="{574D58AC-858B-491C-8070-F1F78CE4FC00}">
      <text>
        <t>[Threaded comment]
Your version of Excel allows you to read this threaded comment; however, any edits to it will get removed if the file is opened in a newer version of Excel. Learn more: https://go.microsoft.com/fwlink/?linkid=870924
Comment:
    https://oneonline.mv/en/59441</t>
      </text>
    </comment>
    <comment ref="BY106" authorId="149" shapeId="0" xr:uid="{08C59850-A65A-43AA-AF6E-CE13DA5F229B}">
      <text>
        <t>[Threaded comment]
Your version of Excel allows you to read this threaded comment; however, any edits to it will get removed if the file is opened in a newer version of Excel. Learn more: https://go.microsoft.com/fwlink/?linkid=870924
Comment:
    https://oneonline.mv/en/59441</t>
      </text>
    </comment>
    <comment ref="BZ106" authorId="150" shapeId="0" xr:uid="{ACB29395-DBEC-448A-A6E6-DE3C0E00CFFB}">
      <text>
        <t>[Threaded comment]
Your version of Excel allows you to read this threaded comment; however, any edits to it will get removed if the file is opened in a newer version of Excel. Learn more: https://go.microsoft.com/fwlink/?linkid=870924
Comment:
    https://avas.mv/en/115159</t>
      </text>
    </comment>
    <comment ref="DJ106" authorId="151" shapeId="0" xr:uid="{C9C7FE21-13A1-4A2B-8235-7B079B52E9F0}">
      <text>
        <t>[Threaded comment]
Your version of Excel allows you to read this threaded comment; however, any edits to it will get removed if the file is opened in a newer version of Excel. Learn more: https://go.microsoft.com/fwlink/?linkid=870924
Comment:
    https://en.mmtv.mv/2915#:~:text=Starting%20Sunday%2C%20petrol%20will%20be%20sold%20at,13.98%2C%20reflecting%20a%20reduction%20of%20MVR%200.48</t>
      </text>
    </comment>
    <comment ref="C107" authorId="152" shapeId="0" xr:uid="{E889579D-6467-4A99-B6D4-979BE4BDC7C4}">
      <text>
        <t>[Threaded comment]
Your version of Excel allows you to read this threaded comment; however, any edits to it will get removed if the file is opened in a newer version of Excel. Learn more: https://go.microsoft.com/fwlink/?linkid=870924
Comment:
    http://malijet.com/actualite_economique_du_mali/146953-baisse-des-prix-du-carburant-au-mali%2C-d%E2%80%99%C3%A9normes-efforts-restent-.html</t>
      </text>
    </comment>
    <comment ref="CU107" authorId="153" shapeId="0" xr:uid="{B5438B64-30BE-4802-B86F-EF728884FD72}">
      <text>
        <t>[Threaded comment]
Your version of Excel allows you to read this threaded comment; however, any edits to it will get removed if the file is opened in a newer version of Excel. Learn more: https://go.microsoft.com/fwlink/?linkid=870924
Comment:
    https://www.studiotamani.org/153811-le-carburant-cher-presque-introuvable-et-en-promotion-par-endroits</t>
      </text>
    </comment>
    <comment ref="DE107" authorId="154" shapeId="0" xr:uid="{5F33B9CD-9283-44F4-ACF8-DEA3B9BD939A}">
      <text>
        <t>[Threaded comment]
Your version of Excel allows you to read this threaded comment; however, any edits to it will get removed if the file is opened in a newer version of Excel. Learn more: https://go.microsoft.com/fwlink/?linkid=870924
Comment:
    https://www.minute.bf/mali-baisse-du-prix-du-carburant-des-ce-vendredi/#:~:text=L'Office%20National%20des%20Produits,800%20francs%20CFA%20par%20litre.</t>
      </text>
    </comment>
    <comment ref="DK107" authorId="155" shapeId="0" xr:uid="{7D985687-E92A-4F16-9434-DBCA13C03158}">
      <text>
        <t>[Threaded comment]
Your version of Excel allows you to read this threaded comment; however, any edits to it will get removed if the file is opened in a newer version of Excel. Learn more: https://go.microsoft.com/fwlink/?linkid=870924
Comment:
    https://www.facebook.com/ouattara.korotoum.982/posts/mali-la-junte-malienne-annonce-une-baisse-du-prix-de-lessence-et-du-gas-oil-%C3%A0-pa/1258020426326831/</t>
      </text>
    </comment>
    <comment ref="BZ109" authorId="156" shapeId="0" xr:uid="{3D9AFB0B-378B-4D5B-8472-23587231930A}">
      <text>
        <t>[Threaded comment]
Your version of Excel allows you to read this threaded comment; however, any edits to it will get removed if the file is opened in a newer version of Excel. Learn more: https://go.microsoft.com/fwlink/?linkid=870924
Comment:
    Subsidy starts</t>
      </text>
    </comment>
    <comment ref="CD109" authorId="157" shapeId="0" xr:uid="{9BC396DA-3A86-426D-88FE-2785BF5A7AC8}">
      <text>
        <t xml:space="preserve">[Threaded comment]
Your version of Excel allows you to read this threaded comment; however, any edits to it will get removed if the file is opened in a newer version of Excel. Learn more: https://go.microsoft.com/fwlink/?linkid=870924
Comment:
    With the application of the exceptional aid of 15 euro cents per liter, the maximum prices set at from July 1, 2022 at midnight are as follows: </t>
      </text>
    </comment>
    <comment ref="CO109" authorId="158" shapeId="0" xr:uid="{5AF4AAA4-5B3E-4623-ABAF-CCD862D63A6C}">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0856/165968/file/20230531_CP_r%C3%A9vision%20des%20prix%20des%20produits%20p%C3%A9troliers%20pour%20le%20mois%20de%20juin%202023.pdf</t>
      </text>
    </comment>
    <comment ref="CR109" authorId="159" shapeId="0" xr:uid="{232BF244-9A6B-485C-8732-8706C0990340}">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203/168123/file/20230831_CP_r%C3%A9vision%20des%20produits%20p%C3%A9troliers%20pour%20le%20mois%20de%20septembre%202023.pdf</t>
      </text>
    </comment>
    <comment ref="CT109" authorId="160" shapeId="0" xr:uid="{B2F42BA8-66AC-4D35-9A6C-64CE0D9E8F1D}">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398/169292/file/20231030_CP_r%C3%A9vision%20des%20produits%20p%C3%A9troliers%20pour%20le%20mois%20de%20novembre%202023.pdf</t>
      </text>
    </comment>
    <comment ref="CU109" authorId="161" shapeId="0" xr:uid="{7506C7F4-A9F2-447B-9BD3-9AA361F7E657}">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470/169721/file/20231130_CP_r%C3%A9vision%20des%20produits%20p%C3%A9troliers%20pour%20le%20mois%20de%20d%C3%A9cembre%202023.pdf</t>
      </text>
    </comment>
    <comment ref="CV109" authorId="162" shapeId="0" xr:uid="{3963774B-DAB6-4483-A545-AD01B6C513AA}">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609/170534/file/20231229%20CP_R%C3%A9vision%20du%20prix%20des%20produits%20p%C3%A9troliers%20et%20du%20gaz%20domestique%20pour%20le%20mois%20de%20janvier%202024.pdf</t>
      </text>
    </comment>
    <comment ref="E110" authorId="163" shapeId="0" xr:uid="{C5B3E7C9-BE31-4029-813D-15FB44903A97}">
      <text>
        <t xml:space="preserve">[Threaded comment]
Your version of Excel allows you to read this threaded comment; however, any edits to it will get removed if the file is opened in a newer version of Excel. Learn more: https://go.microsoft.com/fwlink/?linkid=870924
Comment:
    http://malijet.com/actualite_economique_du_mali/146953-baisse-des-prix-du-carburant-au-mali%2C-d%E2%80%99%C3%A9normes-efforts-restent-.html
Reply:
    New currency introduce in 2018 in the country to make it comparable I converted pre 2018 prices by dividing by 10. </t>
      </text>
    </comment>
    <comment ref="G110" authorId="164" shapeId="0" xr:uid="{76857410-77E3-4B3C-86B6-C9EEC95FC06D}">
      <text>
        <t>[Threaded comment]
Your version of Excel allows you to read this threaded comment; however, any edits to it will get removed if the file is opened in a newer version of Excel. Learn more: https://go.microsoft.com/fwlink/?linkid=870924
Comment:
    https://alakhbar.info/?q=node/1125</t>
      </text>
    </comment>
    <comment ref="CE110" authorId="165" shapeId="0" xr:uid="{AD72A6E4-723E-41FB-B663-7F395656B555}">
      <text>
        <t>[Threaded comment]
Your version of Excel allows you to read this threaded comment; however, any edits to it will get removed if the file is opened in a newer version of Excel. Learn more: https://go.microsoft.com/fwlink/?linkid=870924
Comment:
    https://www.youm7.com/story/2022/7/15/%D9%85%D9%88%D8%B1%D9%8A%D8%AA%D8%A7%D9%86%D9%8A%D8%A7-%D8%AA%D8%B1%D9%81%D8%B9-%D8%A3%D8%B3%D8%B9%D8%A7%D8%B1-%D8%A7%D9%84%D9%88%D9%82%D9%88%D8%AF-30-%D8%A8%D8%B3%D8%A8%D8%A8-%D8%AA%D8%AF%D8%A7%D8%B9%D9%8A%D8%A7%D8%AA-%D8%A7%D9%84%D8%AD%D8%B1%D8%A8-%D8%A7%D9%84%D8%B1%D9%88%D8%B3%D9%8A%D8%A9-%D8%A7%D9%84%D8%A3%D9%88%D9%83%D8%B1%D8%A7%D9%86%D9%8A%D8%A9/5837029</t>
      </text>
    </comment>
    <comment ref="CO110" authorId="166" shapeId="0" xr:uid="{1CD79418-66E2-43A7-86D4-59F5CA5FC3FE}">
      <text>
        <t>[Threaded comment]
Your version of Excel allows you to read this threaded comment; however, any edits to it will get removed if the file is opened in a newer version of Excel. Learn more: https://go.microsoft.com/fwlink/?linkid=870924
Comment:
    https://www.akhbaralfajr.ma/fr/archives/5119</t>
      </text>
    </comment>
    <comment ref="DH117" authorId="167" shapeId="0" xr:uid="{67FE06A3-F3E7-4D14-A3CE-8DD7C4BDF02F}">
      <text>
        <t>[Threaded comment]
Your version of Excel allows you to read this threaded comment; however, any edits to it will get removed if the file is opened in a newer version of Excel. Learn more: https://go.microsoft.com/fwlink/?linkid=870924
Comment:
    https://arene.org.mz/</t>
      </text>
    </comment>
    <comment ref="DI117" authorId="168" shapeId="0" xr:uid="{01A98944-0053-4F1F-B645-75AB7D98DBFA}">
      <text>
        <t>[Threaded comment]
Your version of Excel allows you to read this threaded comment; however, any edits to it will get removed if the file is opened in a newer version of Excel. Learn more: https://go.microsoft.com/fwlink/?linkid=870924
Comment:
    https://aimnews.org/2025/02/19/governo-anuncia-novos-precos-de-combustiveis/</t>
      </text>
    </comment>
    <comment ref="BJ119" authorId="169" shapeId="0" xr:uid="{C99F9325-8194-473D-B406-33C8C53F52C5}">
      <text>
        <t>[Threaded comment]
Your version of Excel allows you to read this threaded comment; however, any edits to it will get removed if the file is opened in a newer version of Excel. Learn more: https://go.microsoft.com/fwlink/?linkid=870924
Comment:
    https://dlca.logcluster.org/31-iraq-fuel</t>
      </text>
    </comment>
    <comment ref="BS119" authorId="170" shapeId="0" xr:uid="{F5DEB23A-458D-40DE-A74E-2BB20F691237}">
      <text>
        <t>[Threaded comment]
Your version of Excel allows you to read this threaded comment; however, any edits to it will get removed if the file is opened in a newer version of Excel. Learn more: https://go.microsoft.com/fwlink/?linkid=870924
Comment:
    https://dlca.logcluster.org/31-iraq-fuel</t>
      </text>
    </comment>
    <comment ref="CZ123" authorId="171" shapeId="0" xr:uid="{A7F8EE72-70DB-4B5B-8A93-04BFF22FBD4A}">
      <text>
        <t>[Threaded comment]
Your version of Excel allows you to read this threaded comment; however, any edits to it will get removed if the file is opened in a newer version of Excel. Learn more: https://go.microsoft.com/fwlink/?linkid=870924
Comment:
    https://kathmandupost.com/national/2024/05/15/nepal-oil-corporation-cuts-fuel-prices-1715785019</t>
      </text>
    </comment>
    <comment ref="DA123" authorId="172" shapeId="0" xr:uid="{736BA347-2A2D-4E3B-9D84-9734DC0B757D}">
      <text>
        <t>[Threaded comment]
Your version of Excel allows you to read this threaded comment; however, any edits to it will get removed if the file is opened in a newer version of Excel. Learn more: https://go.microsoft.com/fwlink/?linkid=870924
Comment:
    https://kathmandupost.com/money/2024/05/31/nepal-oil-corporation-slashes-fuel-prices-1717169607</t>
      </text>
    </comment>
    <comment ref="DB123" authorId="173" shapeId="0" xr:uid="{530EC079-8CFA-4B9A-A3E8-E3037F84D42E}">
      <text>
        <t>[Threaded comment]
Your version of Excel allows you to read this threaded comment; however, any edits to it will get removed if the file is opened in a newer version of Excel. Learn more: https://go.microsoft.com/fwlink/?linkid=870924
Comment:
    https://www.namastesindhupalchowk.com/blog/petrol-price-in-nepal</t>
      </text>
    </comment>
    <comment ref="DC123" authorId="174" shapeId="0" xr:uid="{9A9AE61B-9D1D-4B2A-A270-4E3429356A04}">
      <text>
        <t>[Threaded comment]
Your version of Excel allows you to read this threaded comment; however, any edits to it will get removed if the file is opened in a newer version of Excel. Learn more: https://go.microsoft.com/fwlink/?linkid=870924
Comment:
    https://kathmandupost.com/national/2024/08/15/nepal-oil-corporation-slashes-fuel-prices-1723737227</t>
      </text>
    </comment>
    <comment ref="DD123" authorId="175" shapeId="0" xr:uid="{8959803B-33D1-4862-86B5-1C036673823E}">
      <text>
        <t>[Threaded comment]
Your version of Excel allows you to read this threaded comment; however, any edits to it will get removed if the file is opened in a newer version of Excel. Learn more: https://go.microsoft.com/fwlink/?linkid=870924
Comment:
    https://kathmandupost.com/national/2024/08/31/nepal-oil-corporation-slashes-fuel-prices-1725121337</t>
      </text>
    </comment>
    <comment ref="DI123" authorId="176" shapeId="0" xr:uid="{6A80CFC3-D951-41F9-9000-AB0C2E899850}">
      <text>
        <t>[Threaded comment]
Your version of Excel allows you to read this threaded comment; however, any edits to it will get removed if the file is opened in a newer version of Excel. Learn more: https://go.microsoft.com/fwlink/?linkid=870924
Comment:
    https://english.khabarhub.com/2025/01/423330/</t>
      </text>
    </comment>
    <comment ref="DK123" authorId="177" shapeId="0" xr:uid="{64A98543-1616-4A9D-A957-F51BF6D588EE}">
      <text>
        <t>[Threaded comment]
Your version of Excel allows you to read this threaded comment; however, any edits to it will get removed if the file is opened in a newer version of Excel. Learn more: https://go.microsoft.com/fwlink/?linkid=870924
Comment:
    https://kathmandupost.com/national/2025/03/15/noc-slashes-petrol-price-by-rs5-diesel-and-kerosene-by-rs4-per-litre</t>
      </text>
    </comment>
    <comment ref="CE128" authorId="178" shapeId="0" xr:uid="{92116561-F8DF-4966-92B8-6B3A6AAEB95E}">
      <text>
        <t>[Threaded comment]
Your version of Excel allows you to read this threaded comment; however, any edits to it will get removed if the file is opened in a newer version of Excel. Learn more: https://go.microsoft.com/fwlink/?linkid=870924
Comment:
    http://www.anp.ne/article/au-niger-le-prix-du-litre-de-gasoil-passe-de-538-f-668f-cfa-partir-du-1er-aout</t>
      </text>
    </comment>
    <comment ref="CL128" authorId="179" shapeId="0" xr:uid="{ED01283D-4FD2-43C9-AE3A-18C59F837D5E}">
      <text>
        <t>[Threaded comment]
Your version of Excel allows you to read this threaded comment; however, any edits to it will get removed if the file is opened in a newer version of Excel. Learn more: https://go.microsoft.com/fwlink/?linkid=870924
Comment:
    Last date Sonidep published data. Sonidep website cease operations. Rest of the timeseries after this data based on local news coverage.</t>
      </text>
    </comment>
    <comment ref="CU128" authorId="180" shapeId="0" xr:uid="{3FBFE065-9897-47F0-AF60-EB32C2EC35B9}">
      <text>
        <t>[Threaded comment]
Your version of Excel allows you to read this threaded comment; however, any edits to it will get removed if the file is opened in a newer version of Excel. Learn more: https://go.microsoft.com/fwlink/?linkid=870924
Comment:
    Factiva research December 31, 2023 article: "The government increased diesel prices by 24% in August 2022 to XOF668/l (US$1.1/l), after the country experienced fuel shortages. Gasoline prices are set at XOF540/l (US$0.9/l) since January 2023."</t>
      </text>
    </comment>
    <comment ref="DB128" authorId="181" shapeId="0" xr:uid="{72B6CF1D-F0B0-4D66-9C5C-F06211C783D9}">
      <text>
        <t>[Threaded comment]
Your version of Excel allows you to read this threaded comment; however, any edits to it will get removed if the file is opened in a newer version of Excel. Learn more: https://go.microsoft.com/fwlink/?linkid=870924
Comment:
    https://www.connaissancedesenergies.org/afp/le-regime-militaire-au-niger-annonce-une-baisse-des-prix-des-carburants-partir-du-23-juillet-240719</t>
      </text>
    </comment>
    <comment ref="A131" authorId="182" shapeId="0" xr:uid="{7743B6A3-B36B-4D5B-8177-2513B4DB45E0}">
      <text>
        <t>[Threaded comment]
Your version of Excel allows you to read this threaded comment; however, any edits to it will get removed if the file is opened in a newer version of Excel. Learn more: https://go.microsoft.com/fwlink/?linkid=870924
Comment:
    This report presents average monthly prices actually reportedly paid by households for PMS across the 36 States and
FCT</t>
      </text>
    </comment>
    <comment ref="CH138" authorId="183" shapeId="0" xr:uid="{436C6159-58B7-4329-98B7-C44378EE701F}">
      <text>
        <t>[Threaded comment]
Your version of Excel allows you to read this threaded comment; however, any edits to it will get removed if the file is opened in a newer version of Excel. Learn more: https://go.microsoft.com/fwlink/?linkid=870924
Comment:
    https://www.thenational.com.pg/petrol-price-up-kerosene-diesel-down/</t>
      </text>
    </comment>
    <comment ref="CI138" authorId="184" shapeId="0" xr:uid="{A849DE89-1FC5-4F50-B775-75AA9414DC5E}">
      <text>
        <t>[Threaded comment]
Your version of Excel allows you to read this threaded comment; however, any edits to it will get removed if the file is opened in a newer version of Excel. Learn more: https://go.microsoft.com/fwlink/?linkid=870924
Comment:
    https://www.thenational.com.pg/petrol-price-up-kerosene-diesel-down/</t>
      </text>
    </comment>
    <comment ref="A147" authorId="185" shapeId="0" xr:uid="{95FC8809-FEB6-401F-8330-F0E95D6C1D00}">
      <text>
        <t xml:space="preserve">[Threaded comment]
Your version of Excel allows you to read this threaded comment; however, any edits to it will get removed if the file is opened in a newer version of Excel. Learn more: https://go.microsoft.com/fwlink/?linkid=870924
Comment:
    New country I added on 9th April 2024
</t>
      </text>
    </comment>
    <comment ref="DI147" authorId="186" shapeId="0" xr:uid="{FDE3E342-7525-448C-A5E7-9E73967EE55B}">
      <text>
        <t>[Threaded comment]
Your version of Excel allows you to read this threaded comment; however, any edits to it will get removed if the file is opened in a newer version of Excel. Learn more: https://go.microsoft.com/fwlink/?linkid=870924
Comment:
    https://www.govt.lc/news/fuel-price-adjustments-effective-february-3</t>
      </text>
    </comment>
    <comment ref="DH148" authorId="187" shapeId="0" xr:uid="{3E09F742-3889-499F-A509-6C47DE4854FD}">
      <text>
        <t>[Threaded comment]
Your version of Excel allows you to read this threaded comment; however, any edits to it will get removed if the file is opened in a newer version of Excel. Learn more: https://go.microsoft.com/fwlink/?linkid=870924
Comment:
    https://www.aramco.com/en/what-we-do/energy-products/retail-fuels</t>
      </text>
    </comment>
    <comment ref="D149" authorId="188" shapeId="0" xr:uid="{AAA58B50-924A-4B4E-8713-38E019BEA27B}">
      <text>
        <t>[Threaded comment]
Your version of Excel allows you to read this threaded comment; however, any edits to it will get removed if the file is opened in a newer version of Excel. Learn more: https://go.microsoft.com/fwlink/?linkid=870924
Comment:
    https://www.bbc.com/afrique/region/2016/01/160116_senegal-oil-prices</t>
      </text>
    </comment>
    <comment ref="E149" authorId="189" shapeId="0" xr:uid="{3CA671DE-0D5A-4127-ADB7-0025375F97B5}">
      <text>
        <t>[Threaded comment]
Your version of Excel allows you to read this threaded comment; however, any edits to it will get removed if the file is opened in a newer version of Excel. Learn more: https://go.microsoft.com/fwlink/?linkid=870924
Comment:
    https://www.jeuneafrique.com/303501/economie-entreprises/senegal-deuxieme-baisse-des-prix-du-carburant-en-un-mois/</t>
      </text>
    </comment>
    <comment ref="CJ149" authorId="190" shapeId="0" xr:uid="{14397BE5-9717-47AE-BB54-1F4C4EDC89FB}">
      <text>
        <t>[Threaded comment]
Your version of Excel allows you to read this threaded comment; however, any edits to it will get removed if the file is opened in a newer version of Excel. Learn more: https://go.microsoft.com/fwlink/?linkid=870924
Comment:
    https://www.sikafinance.com/marches/senegal-hausse-des-prix-du-carburant-et-de-lelectricite_38649</t>
      </text>
    </comment>
    <comment ref="DK149" authorId="191" shapeId="0" xr:uid="{6304355B-0C8E-47E8-8E0A-ADD009638891}">
      <text>
        <t>[Threaded comment]
Your version of Excel allows you to read this threaded comment; however, any edits to it will get removed if the file is opened in a newer version of Excel. Learn more: https://go.microsoft.com/fwlink/?linkid=870924
Comment:
    https://www.seneplus.com/economie/le-senegal-arrive-en-tete-du-classement</t>
      </text>
    </comment>
    <comment ref="DF151" authorId="192" shapeId="0" xr:uid="{75F18A95-6391-4872-8B0B-C777F823B2EF}">
      <text>
        <t>[Threaded comment]
Your version of Excel allows you to read this threaded comment; however, any edits to it will get removed if the file is opened in a newer version of Excel. Learn more: https://go.microsoft.com/fwlink/?linkid=870924
Comment:
    https://cdn.dorik.com/655251fe15e05c0034cc2124/images/NovemberPRAPRESSRELEASE-5xsD_.png</t>
      </text>
    </comment>
    <comment ref="A154" authorId="193" shapeId="0" xr:uid="{0FE34145-FF9A-41AF-AADC-8543DC8ADB24}">
      <text>
        <t>[Threaded comment]
Your version of Excel allows you to read this threaded comment; however, any edits to it will get removed if the file is opened in a newer version of Excel. Learn more: https://go.microsoft.com/fwlink/?linkid=870924
Comment:
    Wholesale list price for Diesel &amp; IP **</t>
      </text>
    </comment>
    <comment ref="A155" authorId="194" shapeId="0" xr:uid="{C77D642C-67BF-4908-9C53-98667591F78B}">
      <text>
        <t>[Threaded comment]
Your version of Excel allows you to read this threaded comment; however, any edits to it will get removed if the file is opened in a newer version of Excel. Learn more: https://go.microsoft.com/fwlink/?linkid=870924
Comment:
    Wholesale list price for Diesel &amp; IP **</t>
      </text>
    </comment>
    <comment ref="A156" authorId="195" shapeId="0" xr:uid="{4DF1CB45-3CA9-45B6-BDBC-8ADEC777008B}">
      <text>
        <t>[Threaded comment]
Your version of Excel allows you to read this threaded comment; however, any edits to it will get removed if the file is opened in a newer version of Excel. Learn more: https://go.microsoft.com/fwlink/?linkid=870924
Comment:
    Wholesale list price for Diesel &amp; IP **</t>
      </text>
    </comment>
    <comment ref="A157" authorId="196" shapeId="0" xr:uid="{7F063152-C405-4860-92AA-B575277AFB07}">
      <text>
        <t>[Threaded comment]
Your version of Excel allows you to read this threaded comment; however, any edits to it will get removed if the file is opened in a newer version of Excel. Learn more: https://go.microsoft.com/fwlink/?linkid=870924
Comment:
    Wholesale list price for Diesel &amp; IP **</t>
      </text>
    </comment>
    <comment ref="CW160" authorId="197" shapeId="0" xr:uid="{571B22B4-1F86-42B0-8505-9B665E3A7453}">
      <text>
        <t>[Threaded comment]
Your version of Excel allows you to read this threaded comment; however, any edits to it will get removed if the file is opened in a newer version of Excel. Learn more: https://go.microsoft.com/fwlink/?linkid=870924
Comment:
    https://www.newswire.lk/2024/01/31/february-new-fuel-prices-announced/</t>
      </text>
    </comment>
    <comment ref="CX160" authorId="198" shapeId="0" xr:uid="{7162A82C-875E-460A-93BC-9C57649642DC}">
      <text>
        <t>[Threaded comment]
Your version of Excel allows you to read this threaded comment; however, any edits to it will get removed if the file is opened in a newer version of Excel. Learn more: https://go.microsoft.com/fwlink/?linkid=870924
Comment:
    https://www.onlanka.com/news/sri-lanka-revises-fuel-prices-from-april-1-2024.html</t>
      </text>
    </comment>
    <comment ref="CZ160" authorId="199" shapeId="0" xr:uid="{134E62C2-3BBE-4F72-916B-1A72E776CE3C}">
      <text>
        <t>[Threaded comment]
Your version of Excel allows you to read this threaded comment; however, any edits to it will get removed if the file is opened in a newer version of Excel. Learn more: https://go.microsoft.com/fwlink/?linkid=870924
Comment:
    https://www.onlanka.com/news/sri-lanka-revises-fuel-prices-from-may-1-2024.html</t>
      </text>
    </comment>
    <comment ref="DA160" authorId="200" shapeId="0" xr:uid="{DDDF7692-8465-4D84-A796-EE3310036EBF}">
      <text>
        <t>[Threaded comment]
Your version of Excel allows you to read this threaded comment; however, any edits to it will get removed if the file is opened in a newer version of Excel. Learn more: https://go.microsoft.com/fwlink/?linkid=870924
Comment:
    https://publicfinance.lk/en/topics/where-do-92-octane-and-auto-diesel-stand-after-the-recent-price-reduction-1718348909#:~:text=On%2031%20May%202024%2C%20fuel,to%20LKR%20317%20per%20litre.</t>
      </text>
    </comment>
    <comment ref="CX161" authorId="201" shapeId="0" xr:uid="{517BE2C7-A3F3-4AC9-AC70-CBAF0D5EA65A}">
      <text>
        <t>[Threaded comment]
Your version of Excel allows you to read this threaded comment; however, any edits to it will get removed if the file is opened in a newer version of Excel. Learn more: https://go.microsoft.com/fwlink/?linkid=870924
Comment:
    https://www.onlanka.com/news/sri-lanka-revises-fuel-prices-from-april-1-2024.html</t>
      </text>
    </comment>
    <comment ref="DA161" authorId="202" shapeId="0" xr:uid="{A8FD6D77-10A8-46E6-8A68-8F681E2C2B61}">
      <text>
        <t>[Threaded comment]
Your version of Excel allows you to read this threaded comment; however, any edits to it will get removed if the file is opened in a newer version of Excel. Learn more: https://go.microsoft.com/fwlink/?linkid=870924
Comment:
    https://publicfinance.lk/en/topics/where-do-92-octane-and-auto-diesel-stand-after-the-recent-price-reduction-1718348909#:~:text=On%2031%20May%202024%2C%20fuel,to%20LKR%20317%20per%20litre.</t>
      </text>
    </comment>
    <comment ref="C173" authorId="203" shapeId="0" xr:uid="{612F7298-FBAC-4682-8626-9B55B1F9A98D}">
      <text>
        <t>[Threaded comment]
Your version of Excel allows you to read this threaded comment; however, any edits to it will get removed if the file is opened in a newer version of Excel. Learn more: https://go.microsoft.com/fwlink/?linkid=870924
Comment:
    https://www.lomeinfos.com/un-geste-de-noel-de-faure-gnassingbe-envers-sa-population/</t>
      </text>
    </comment>
    <comment ref="F173" authorId="204" shapeId="0" xr:uid="{A506E3BC-BDEF-439E-9638-8853F14DD6E0}">
      <text>
        <t>[Threaded comment]
Your version of Excel allows you to read this threaded comment; however, any edits to it will get removed if the file is opened in a newer version of Excel. Learn more: https://go.microsoft.com/fwlink/?linkid=870924
Comment:
    https://www.lomeinfos.com/faure-gnassingbe-a-encore-surpris-encore-une-nouvelle-baisse-du-prix-a-la-pompe/</t>
      </text>
    </comment>
    <comment ref="G173" authorId="205" shapeId="0" xr:uid="{F613ECF0-B320-44B7-BB57-60ED7D06597A}">
      <text>
        <t>[Threaded comment]
Your version of Excel allows you to read this threaded comment; however, any edits to it will get removed if the file is opened in a newer version of Excel. Learn more: https://go.microsoft.com/fwlink/?linkid=870924
Comment:
    https://www.africardv.com/frontpage/17823/</t>
      </text>
    </comment>
    <comment ref="H173" authorId="206" shapeId="0" xr:uid="{CA4ED53D-0CFD-41A9-8DEF-BD5A7B035754}">
      <text>
        <t>[Threaded comment]
Your version of Excel allows you to read this threaded comment; however, any edits to it will get removed if the file is opened in a newer version of Excel. Learn more: https://go.microsoft.com/fwlink/?linkid=870924
Comment:
    https://www.alwihdainfo.com/Togo-nouvelle-baisse-des-prix-des-produits-petroliers_a33969.html</t>
      </text>
    </comment>
    <comment ref="J173" authorId="207" shapeId="0" xr:uid="{479EA367-04CC-4601-BBEB-14BB584B2E3C}">
      <text>
        <t>[Threaded comment]
Your version of Excel allows you to read this threaded comment; however, any edits to it will get removed if the file is opened in a newer version of Excel. Learn more: https://go.microsoft.com/fwlink/?linkid=870924
Comment:
    https://kokoufrancois.wordpress.com/2016/07/</t>
      </text>
    </comment>
    <comment ref="O173" authorId="208" shapeId="0" xr:uid="{FFA47547-8499-4E69-A148-0192150A4774}">
      <text>
        <t>[Threaded comment]
Your version of Excel allows you to read this threaded comment; however, any edits to it will get removed if the file is opened in a newer version of Excel. Learn more: https://go.microsoft.com/fwlink/?linkid=870924
Comment:
    https://full-news.tg/togo-legere-augmentation-du-carburant-a-la-pompe/</t>
      </text>
    </comment>
    <comment ref="P173" authorId="209" shapeId="0" xr:uid="{6386D4E6-8803-42CA-B187-C97E2AC965A4}">
      <text>
        <t>[Threaded comment]
Your version of Excel allows you to read this threaded comment; however, any edits to it will get removed if the file is opened in a newer version of Excel. Learn more: https://go.microsoft.com/fwlink/?linkid=870924
Comment:
    https://www.voaafrique.com/a/la-hausse-des-prix-a-la-pompe-au-togo-plombe-le-budget-des-menages/3761282.html</t>
      </text>
    </comment>
    <comment ref="AB173" authorId="210" shapeId="0" xr:uid="{3A9A1606-A3BC-4DDE-A1CD-00EFADFAA3D5}">
      <text>
        <t>[Threaded comment]
Your version of Excel allows you to read this threaded comment; however, any edits to it will get removed if the file is opened in a newer version of Excel. Learn more: https://go.microsoft.com/fwlink/?linkid=870924
Comment:
    https://l-frii.com/il-ny-a-pas-daugmentation-des-prix-des-produits-petroliers-au-togo-en-vue/</t>
      </text>
    </comment>
    <comment ref="AJ173" authorId="211" shapeId="0" xr:uid="{999018A1-20B2-4512-A668-DDACDEBA1DB5}">
      <text>
        <t>[Threaded comment]
Your version of Excel allows you to read this threaded comment; however, any edits to it will get removed if the file is opened in a newer version of Excel. Learn more: https://go.microsoft.com/fwlink/?linkid=870924
Comment:
    https://www.togofirst.com/fr/hydrocarbures/2808-1461-togo-le-prix-du-carburant-a-la-pompe-a-ete-revu-a-la-hausse</t>
      </text>
    </comment>
    <comment ref="AP173" authorId="212" shapeId="0" xr:uid="{BDF8890E-9CDE-4E34-A45A-FAA6670ECDBA}">
      <text>
        <t>[Threaded comment]
Your version of Excel allows you to read this threaded comment; however, any edits to it will get removed if the file is opened in a newer version of Excel. Learn more: https://go.microsoft.com/fwlink/?linkid=870924
Comment:
    http://french.xinhuanet.com/2019-03/19/c_137907730.htm</t>
      </text>
    </comment>
    <comment ref="AU173" authorId="213" shapeId="0" xr:uid="{74198AE6-0F15-4A6F-9A76-A871FA874DB7}">
      <text>
        <t>[Threaded comment]
Your version of Excel allows you to read this threaded comment; however, any edits to it will get removed if the file is opened in a newer version of Excel. Learn more: https://go.microsoft.com/fwlink/?linkid=870924
Comment:
    https://fr.allafrica.com/stories/201908160167.html</t>
      </text>
    </comment>
    <comment ref="BC173" authorId="214" shapeId="0" xr:uid="{59856CFF-9BE1-40B4-9977-D96374BF52A6}">
      <text>
        <t>[Threaded comment]
Your version of Excel allows you to read this threaded comment; however, any edits to it will get removed if the file is opened in a newer version of Excel. Learn more: https://go.microsoft.com/fwlink/?linkid=870924
Comment:
    https://www.koaci.com/article/2020/04/07/togo/societe/togo-baisse-de-30-a-56-f-du-prix-des-produits-petroliers_140267.html</t>
      </text>
    </comment>
    <comment ref="BE173" authorId="215" shapeId="0" xr:uid="{3AD2A36A-905D-497C-BED8-D1B1209FE61D}">
      <text>
        <t>[Threaded comment]
Your version of Excel allows you to read this threaded comment; however, any edits to it will get removed if the file is opened in a newer version of Excel. Learn more: https://go.microsoft.com/fwlink/?linkid=870924
Comment:
    https://matinlibre.com/togo/amp/2020/05/29/togo-nouvelle-baisse-des-prix-des-produits-petroliers-a-la-pompe-a-partir-de-ce-samedi/</t>
      </text>
    </comment>
    <comment ref="BQ173" authorId="216" shapeId="0" xr:uid="{E57E3A36-5DC6-4CAC-A317-9747CE9F9480}">
      <text>
        <t>[Threaded comment]
Your version of Excel allows you to read this threaded comment; however, any edits to it will get removed if the file is opened in a newer version of Excel. Learn more: https://go.microsoft.com/fwlink/?linkid=870924
Comment:
    https://www.togofirst.com/fr/hydrocarbures/1006-8007-flambee-du-prix-des-produits-petroliers-sur-fond-de-fluctuations-haussieres-du-cours-du-baril</t>
      </text>
    </comment>
    <comment ref="CK173" authorId="217" shapeId="0" xr:uid="{7F09A7BE-0D2E-4272-B11F-EE47192F6F5C}">
      <text>
        <t xml:space="preserve">[Threaded comment]
Your version of Excel allows you to read this threaded comment; however, any edits to it will get removed if the file is opened in a newer version of Excel. Learn more: https://go.microsoft.com/fwlink/?linkid=870924
Comment:
    http://news.alome.com/cc/44437.html
Reply:
    As of January 28, 2023, the Togolese State has set the price of a liter of diesel at 775 CFA francs, a decrease of 75 CFA francs. </t>
      </text>
    </comment>
    <comment ref="CS173" authorId="218" shapeId="0" xr:uid="{CAB7F9E1-5B61-4288-9E9E-3E813CD9BB18}">
      <text>
        <t>[Threaded comment]
Your version of Excel allows you to read this threaded comment; however, any edits to it will get removed if the file is opened in a newer version of Excel. Learn more: https://go.microsoft.com/fwlink/?linkid=870924
Comment:
    https://www.togofirst.com/fr/energies/1809-12551-togo-un-retour-a-la-normale-annonce-ce-lundi-apres-une-penurie-dessence</t>
      </text>
    </comment>
    <comment ref="CV173" authorId="219" shapeId="0" xr:uid="{B48D5382-4BBF-44D4-9B5F-F2D7C137D2E6}">
      <text>
        <t>[Threaded comment]
Your version of Excel allows you to read this threaded comment; however, any edits to it will get removed if the file is opened in a newer version of Excel. Learn more: https://go.microsoft.com/fwlink/?linkid=870924
Comment:
    No adjustments to prices reported, I checked 1-2-2024</t>
      </text>
    </comment>
    <comment ref="DG173" authorId="220" shapeId="0" xr:uid="{52414A4F-13F1-438C-A76B-880924247308}">
      <text>
        <t>[Threaded comment]
Your version of Excel allows you to read this threaded comment; however, any edits to it will get removed if the file is opened in a newer version of Excel. Learn more: https://go.microsoft.com/fwlink/?linkid=870924
Comment:
    https://www.togofirst.com/fr/energies/1012-15351-togo-baisse-des-prix-des-produits-petroliers-des-ce-mardi</t>
      </text>
    </comment>
    <comment ref="DB180" authorId="221" shapeId="0" xr:uid="{D85B658A-134C-4722-AD5E-E703E03BE8B6}">
      <text>
        <t>[Threaded comment]
Your version of Excel allows you to read this threaded comment; however, any edits to it will get removed if the file is opened in a newer version of Excel. Learn more: https://go.microsoft.com/fwlink/?linkid=870924
Comment:
    https://www.damacproperties.com/en/blog/updated-petrol-prices-in-the-uae#:~:text=As%20of%20July%202024%2C%20the,today%20per%20litre%3A%202.80%20AED</t>
      </text>
    </comment>
    <comment ref="DC180" authorId="222" shapeId="0" xr:uid="{AC21CAAF-9086-4600-8A74-0CAC8086B6A8}">
      <text>
        <t>[Threaded comment]
Your version of Excel allows you to read this threaded comment; however, any edits to it will get removed if the file is opened in a newer version of Excel. Learn more: https://go.microsoft.com/fwlink/?linkid=870924
Comment:
    https://www.khaleejtimes.com/business/energy/uae-petrol-diesel-prices-for-august-2024-announced</t>
      </text>
    </comment>
    <comment ref="DF180" authorId="223" shapeId="0" xr:uid="{719EBBF2-97CE-45C7-B092-BA56C4B1C40D}">
      <text>
        <t>[Threaded comment]
Your version of Excel allows you to read this threaded comment; however, any edits to it will get removed if the file is opened in a newer version of Excel. Learn more: https://go.microsoft.com/fwlink/?linkid=870924
Comment:
    https://www.khaleejtimes.com/business/energy/uae-petrol-diesel-prices-for-december-2024-announced</t>
      </text>
    </comment>
    <comment ref="DI180" authorId="224" shapeId="0" xr:uid="{96185BD0-E219-415D-9FD0-699EBECB4126}">
      <text>
        <t>[Threaded comment]
Your version of Excel allows you to read this threaded comment; however, any edits to it will get removed if the file is opened in a newer version of Excel. Learn more: https://go.microsoft.com/fwlink/?linkid=870924
Comment:
    https://tribune.com.pk/story/2525742/uae-hikes-fuel-prices-how-much-will-tank-fill-ups-cost</t>
      </text>
    </comment>
    <comment ref="DK180" authorId="225" shapeId="0" xr:uid="{D7929302-8EA8-4A88-9A06-22717C77796B}">
      <text>
        <t>[Threaded comment]
Your version of Excel allows you to read this threaded comment; however, any edits to it will get removed if the file is opened in a newer version of Excel. Learn more: https://go.microsoft.com/fwlink/?linkid=870924
Comment:
    https://gulfbusiness.com/uae-announces-fuel-prices-for-april-2025/</t>
      </text>
    </comment>
    <comment ref="CS181" authorId="226" shapeId="0" xr:uid="{DDF67BFD-859A-4E7E-BDAE-2D9EE21663ED}">
      <text>
        <t xml:space="preserve">[Threaded comment]
Your version of Excel allows you to read this threaded comment; however, any edits to it will get removed if the file is opened in a newer version of Excel. Learn more: https://go.microsoft.com/fwlink/?linkid=870924
Comment:
    https://www.dispatch.ug/2023/10/04/fuel-prices-in-uganda-rise-above-shs-5000-per-litre/
</t>
      </text>
    </comment>
    <comment ref="BB191" authorId="227" shapeId="0" xr:uid="{E1FA0CCB-05AB-4B6F-AE2A-45D670A176F7}">
      <text>
        <t>[Threaded comment]
Your version of Excel allows you to read this threaded comment; however, any edits to it will get removed if the file is opened in a newer version of Excel. Learn more: https://go.microsoft.com/fwlink/?linkid=870924
Comment:
    https://kun.uz/en/news/2020/03/25/petrol-prices-may-be-lowered-in-uzbekistan?q=%2Fen%2Fnews%2F2020%2F03%2F25%2Fpetrol-prices-may-be-lowered-in-uzbekistan</t>
      </text>
    </comment>
    <comment ref="BC191" authorId="228" shapeId="0" xr:uid="{C3FAA02C-94FB-41E2-8FEC-1B774E67A930}">
      <text>
        <t>[Threaded comment]
Your version of Excel allows you to read this threaded comment; however, any edits to it will get removed if the file is opened in a newer version of Excel. Learn more: https://go.microsoft.com/fwlink/?linkid=870924
Comment:
    https://qalampir.uz/uz/news/10-noyabrdan-uzbekistonda-benzin-narkhi-arzonlashadi-28280</t>
      </text>
    </comment>
    <comment ref="BD191" authorId="229" shapeId="0" xr:uid="{0F15F9DC-7C15-4FAF-9AEE-4CA9993DBE15}">
      <text>
        <t>[Threaded comment]
Your version of Excel allows you to read this threaded comment; however, any edits to it will get removed if the file is opened in a newer version of Excel. Learn more: https://go.microsoft.com/fwlink/?linkid=870924
Comment:
    https://www.gazeta.uz/oz/2020/05/01/ai-80/</t>
      </text>
    </comment>
    <comment ref="BD193" authorId="230" shapeId="0" xr:uid="{0508E026-0B34-4641-B7CD-0BD19FEA9A6B}">
      <text>
        <t>[Threaded comment]
Your version of Excel allows you to read this threaded comment; however, any edits to it will get removed if the file is opened in a newer version of Excel. Learn more: https://go.microsoft.com/fwlink/?linkid=870924
Comment:
    https://doe.gov.vu/index.php/energy-security/petroleum/petroleum-price</t>
      </text>
    </comment>
    <comment ref="BM193" authorId="231" shapeId="0" xr:uid="{F8AFFE83-2F33-466A-B9B4-B6F4B03B012B}">
      <text>
        <t>[Threaded comment]
Your version of Excel allows you to read this threaded comment; however, any edits to it will get removed if the file is opened in a newer version of Excel. Learn more: https://go.microsoft.com/fwlink/?linkid=870924
Comment:
    https://www.dailypost.vu/news/fuel-price-increases-by-vt10/article_52c068be-6cb7-11eb-8025-2b0aebf5115e.html</t>
      </text>
    </comment>
    <comment ref="BO193" authorId="232" shapeId="0" xr:uid="{B63A8549-F2FC-4103-A75E-53BBA881CC70}">
      <text>
        <t>[Threaded comment]
Your version of Excel allows you to read this threaded comment; however, any edits to it will get removed if the file is opened in a newer version of Excel. Learn more: https://go.microsoft.com/fwlink/?linkid=870924
Comment:
    https://doe.gov.vu/index.php/news-events/news/119-fuel-price-increase-12-april-2021</t>
      </text>
    </comment>
    <comment ref="BP193" authorId="233" shapeId="0" xr:uid="{27A36FBB-B204-4B89-9ABD-1328CDFC741D}">
      <text>
        <t>[Threaded comment]
Your version of Excel allows you to read this threaded comment; however, any edits to it will get removed if the file is opened in a newer version of Excel. Learn more: https://go.microsoft.com/fwlink/?linkid=870924
Comment:
    https://doe.gov.vu/index.php/news-events/news/130-new-fuel-and-lpg-prices</t>
      </text>
    </comment>
    <comment ref="BQ193" authorId="234" shapeId="0" xr:uid="{15386FE5-0E50-4F7D-B2B4-00E3AC93262B}">
      <text>
        <t>[Threaded comment]
Your version of Excel allows you to read this threaded comment; however, any edits to it will get removed if the file is opened in a newer version of Excel. Learn more: https://go.microsoft.com/fwlink/?linkid=870924
Comment:
    https://doe.gov.vu/index.php/news-events/news/130-new-fuel-and-lpg-prices</t>
      </text>
    </comment>
    <comment ref="BY193" authorId="235" shapeId="0" xr:uid="{AD8FF443-F250-4591-8449-BFBC1ADC187D}">
      <text>
        <t>[Threaded comment]
Your version of Excel allows you to read this threaded comment; however, any edits to it will get removed if the file is opened in a newer version of Excel. Learn more: https://go.microsoft.com/fwlink/?linkid=870924
Comment:
    https://vbr.vu/news/diesel-price-increases-in-2-months/</t>
      </text>
    </comment>
    <comment ref="BZ193" authorId="236" shapeId="0" xr:uid="{BA22E7F8-3352-4071-A245-FD32DC8CC870}">
      <text>
        <t>[Threaded comment]
Your version of Excel allows you to read this threaded comment; however, any edits to it will get removed if the file is opened in a newer version of Excel. Learn more: https://go.microsoft.com/fwlink/?linkid=870924
Comment:
    https://vbr.vu/news/diesel-price-increases-in-2-months/</t>
      </text>
    </comment>
    <comment ref="CA193" authorId="237" shapeId="0" xr:uid="{E7BF534E-376B-470B-B96C-AABD4743001E}">
      <text>
        <t>[Threaded comment]
Your version of Excel allows you to read this threaded comment; however, any edits to it will get removed if the file is opened in a newer version of Excel. Learn more: https://go.microsoft.com/fwlink/?linkid=870924
Comment:
    https://vbr.vu/news/diesel-price-increases-in-2-months/</t>
      </text>
    </comment>
    <comment ref="CB193" authorId="238" shapeId="0" xr:uid="{AE9E2EEF-E928-48A0-920B-9C109A68240B}">
      <text>
        <t>[Threaded comment]
Your version of Excel allows you to read this threaded comment; however, any edits to it will get removed if the file is opened in a newer version of Excel. Learn more: https://go.microsoft.com/fwlink/?linkid=870924
Comment:
    https://doe.gov.vu/index.php/news-events/news/147-diesel-price-increase</t>
      </text>
    </comment>
    <comment ref="CC193" authorId="239" shapeId="0" xr:uid="{DD6058B5-E7F2-430A-8391-132AB811BF4C}">
      <text>
        <t>[Threaded comment]
Your version of Excel allows you to read this threaded comment; however, any edits to it will get removed if the file is opened in a newer version of Excel. Learn more: https://go.microsoft.com/fwlink/?linkid=870924
Comment:
    https://doe.gov.vu/index.php/news-events/news/149-diesel-price-increase-to-229vt-l</t>
      </text>
    </comment>
    <comment ref="CD193" authorId="240" shapeId="0" xr:uid="{0549A9CD-FAE0-47C7-ACC8-7E29FB257F08}">
      <text>
        <t>[Threaded comment]
Your version of Excel allows you to read this threaded comment; however, any edits to it will get removed if the file is opened in a newer version of Excel. Learn more: https://go.microsoft.com/fwlink/?linkid=870924
Comment:
    https://doe.gov.vu/index.php/news-events/news/150-diesel-price-increase-to-253vt-l</t>
      </text>
    </comment>
    <comment ref="CE193" authorId="241" shapeId="0" xr:uid="{7D14C3B7-5FA8-48A2-9C66-0E56EA52E5A2}">
      <text>
        <t>[Threaded comment]
Your version of Excel allows you to read this threaded comment; however, any edits to it will get removed if the file is opened in a newer version of Excel. Learn more: https://go.microsoft.com/fwlink/?linkid=870924
Comment:
    https://doe.gov.vu/index.php/news-events/news/151-retail-price-of-benzine-goes-up</t>
      </text>
    </comment>
    <comment ref="CF193" authorId="242" shapeId="0" xr:uid="{4C7AC118-CFA7-4574-8FDB-BB71BC220258}">
      <text>
        <t>[Threaded comment]
Your version of Excel allows you to read this threaded comment; however, any edits to it will get removed if the file is opened in a newer version of Excel. Learn more: https://go.microsoft.com/fwlink/?linkid=870924
Comment:
    https://doe.gov.vu/index.php/news-events/news/151-retail-price-of-benzine-goes-up</t>
      </text>
    </comment>
    <comment ref="CG193" authorId="243" shapeId="0" xr:uid="{A059776E-D697-471B-8F30-AC599C4239C6}">
      <text>
        <t>[Threaded comment]
Your version of Excel allows you to read this threaded comment; however, any edits to it will get removed if the file is opened in a newer version of Excel. Learn more: https://go.microsoft.com/fwlink/?linkid=870924
Comment:
    https://www.dailypost.vu/news/bus-fares-unchanged/article_177d9d58-352c-5993-b421-6a29654370fc.html?utm_campaign=blox&amp;utm_source=facebook&amp;utm_medium=social</t>
      </text>
    </comment>
    <comment ref="CI193" authorId="244" shapeId="0" xr:uid="{9DBCE4A5-6D9A-45E4-A5E1-42DBB3A47C0F}">
      <text>
        <t>[Threaded comment]
Your version of Excel allows you to read this threaded comment; however, any edits to it will get removed if the file is opened in a newer version of Excel. Learn more: https://go.microsoft.com/fwlink/?linkid=870924
Comment:
    https://www.dailypost.vu/news/petrol-price-increases-mazut-price-drops/article_c32eb262-707c-52ea-ac84-4ef9d86d3a6b.html</t>
      </text>
    </comment>
    <comment ref="CJ193" authorId="245" shapeId="0" xr:uid="{88395572-0F4A-4346-A7EC-4D31BDA49652}">
      <text>
        <t>[Threaded comment]
Your version of Excel allows you to read this threaded comment; however, any edits to it will get removed if the file is opened in a newer version of Excel. Learn more: https://go.microsoft.com/fwlink/?linkid=870924
Comment:
    https://doe.gov.vu/index.php/news-events/news/156-fuel-price-drop-for-benzine-and-mazut</t>
      </text>
    </comment>
    <comment ref="CK193" authorId="246" shapeId="0" xr:uid="{8768F33E-11E7-43AB-AFCC-F1358DE110CE}">
      <text>
        <t>[Threaded comment]
Your version of Excel allows you to read this threaded comment; however, any edits to it will get removed if the file is opened in a newer version of Excel. Learn more: https://go.microsoft.com/fwlink/?linkid=870924
Comment:
    https://doe.gov.vu/index.php/news-events/news/156-fuel-price-drop-for-benzine-and-mazut</t>
      </text>
    </comment>
    <comment ref="CO193" authorId="247" shapeId="0" xr:uid="{35376927-EF0E-4939-986A-2DBE6C3D350C}">
      <text>
        <t>[Threaded comment]
Your version of Excel allows you to read this threaded comment; however, any edits to it will get removed if the file is opened in a newer version of Excel. Learn more: https://go.microsoft.com/fwlink/?linkid=870924
Comment:
    https://doe.gov.vu/images/news-and-events/PRESS%20RELEASE%20JULY%202023.pdf</t>
      </text>
    </comment>
    <comment ref="CQ193" authorId="248" shapeId="0" xr:uid="{4796E184-D0D3-462A-BA90-9D123E40310B}">
      <text>
        <t>[Threaded comment]
Your version of Excel allows you to read this threaded comment; however, any edits to it will get removed if the file is opened in a newer version of Excel. Learn more: https://go.microsoft.com/fwlink/?linkid=870924
Comment:
    https://doe.gov.vu/index.php/news-events/news/165-increase-in-diesel-price-at-retail-fuel-outlets</t>
      </text>
    </comment>
    <comment ref="CR193" authorId="249" shapeId="0" xr:uid="{A88B080E-D421-4126-BB38-C737B3935274}">
      <text>
        <t>[Threaded comment]
Your version of Excel allows you to read this threaded comment; however, any edits to it will get removed if the file is opened in a newer version of Excel. Learn more: https://go.microsoft.com/fwlink/?linkid=870924
Comment:
    https://doe.gov.vu/index.php/news-events/news/165-increase-in-diesel-price-at-retail-fuel-outlets</t>
      </text>
    </comment>
    <comment ref="DA193" authorId="250" shapeId="0" xr:uid="{D76B7B99-52EE-417D-813B-0861629455F7}">
      <text>
        <t>[Threaded comment]
Your version of Excel allows you to read this threaded comment; however, any edits to it will get removed if the file is opened in a newer version of Excel. Learn more: https://go.microsoft.com/fwlink/?linkid=870924
Comment:
    https://doe.gov.vu/index.php/energy-security/petroleum/petroleum-price</t>
      </text>
    </comment>
    <comment ref="C194" authorId="251" shapeId="0" xr:uid="{60068094-B334-44C0-A67F-F27592ECF795}">
      <text>
        <t>[Threaded comment]
Your version of Excel allows you to read this threaded comment; however, any edits to it will get removed if the file is opened in a newer version of Excel. Learn more: https://go.microsoft.com/fwlink/?linkid=870924
Comment:
    0.048 bolivar per liter converted
Reply:
    https://fortune.com/2016/02/20/venezuelan-diesel-prices/</t>
      </text>
    </comment>
    <comment ref="D194" authorId="252" shapeId="0" xr:uid="{91EA4849-91C8-4F3E-8DB4-C9D775E2EE1A}">
      <text>
        <t>[Threaded comment]
Your version of Excel allows you to read this threaded comment; however, any edits to it will get removed if the file is opened in a newer version of Excel. Learn more: https://go.microsoft.com/fwlink/?linkid=870924
Comment:
    0.048 bolivar per liter converted
Reply:
    https://fortune.com/2016/02/20/venezuelan-diesel-prices/</t>
      </text>
    </comment>
    <comment ref="AN194" authorId="253" shapeId="0" xr:uid="{EFD6CB88-F2F7-4B05-BC6C-6BB9F0F59250}">
      <text>
        <t>[Threaded comment]
Your version of Excel allows you to read this threaded comment; however, any edits to it will get removed if the file is opened in a newer version of Excel. Learn more: https://go.microsoft.com/fwlink/?linkid=870924
Comment:
    0.720 bolivar/liter converted</t>
      </text>
    </comment>
    <comment ref="CP194" authorId="254" shapeId="0" xr:uid="{C9FD8032-FB85-40D5-B6BE-5203741F4360}">
      <text>
        <t>[Threaded comment]
Your version of Excel allows you to read this threaded comment; however, any edits to it will get removed if the file is opened in a newer version of Excel. Learn more: https://go.microsoft.com/fwlink/?linkid=870924
Comment:
    https://www.bloomberg.com/news/articles/2023-07-06/venezuela-hikes-diesel-prices-after-cutting-fuel-subsidy
Reply:
    3 bolivars per liter. At beginning of month had said the price would be $0.32 a liter. But due to push back adjusted prices to 3 bolivars which is .1 USD/liter</t>
      </text>
    </comment>
    <comment ref="CQ194" authorId="255" shapeId="0" xr:uid="{4B4611BC-B098-4B2F-80EE-5BCC81BF4A52}">
      <text>
        <t>[Threaded comment]
Your version of Excel allows you to read this threaded comment; however, any edits to it will get removed if the file is opened in a newer version of Excel. Learn more: https://go.microsoft.com/fwlink/?linkid=870924
Comment:
    https://www.bnnbloomberg.ca/venezuela-rolls-back-fuel-hike-after-pushback-from-businesses-1.1951566</t>
      </text>
    </comment>
    <comment ref="CZ198" authorId="256" shapeId="0" xr:uid="{E6E8D5AD-CA94-451E-B2AF-3CF2BA15B1B4}">
      <text>
        <t>[Threaded comment]
Your version of Excel allows you to read this threaded comment; however, any edits to it will get removed if the file is opened in a newer version of Excel. Learn more: https://go.microsoft.com/fwlink/?linkid=870924
Comment:
    Switch to new currency ZIG/l</t>
      </text>
    </comment>
    <comment ref="B199" authorId="257" shapeId="0" xr:uid="{CD975C0A-8D42-4661-A7E1-CD97C3CC1F9D}">
      <text>
        <t>[Threaded comment]
Your version of Excel allows you to read this threaded comment; however, any edits to it will get removed if the file is opened in a newer version of Excel. Learn more: https://go.microsoft.com/fwlink/?linkid=870924
Comment:
    Official announcements in USD by ZERA</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C2CA19EF-15F6-43E2-98E1-2D9695C9D764}</author>
    <author>tc={6571BBDA-6FE5-4C5A-8732-B634AD30D0F6}</author>
    <author>tc={05D828FD-CF29-49BE-BB86-7B6FE5429A61}</author>
    <author>tc={708F5F68-5A45-4D8C-BEA4-5BEB571BB7FD}</author>
    <author>tc={6FB9F4B6-153D-4829-9036-D7249B6F66DC}</author>
    <author>tc={DAB14D68-1B89-4FCD-BEEB-6D919D0E990E}</author>
    <author>tc={D948E611-623F-49AF-969B-8B66321F04D2}</author>
    <author>tc={968B97EA-E9E0-4702-B45C-9D11E0D78C06}</author>
    <author>tc={98FACDE9-48BF-430D-86E9-D07F0B984F48}</author>
    <author>tc={C87E5248-7B46-4309-8703-DC8891B1FC8C}</author>
    <author>tc={847A8C91-947B-4BBA-B4C6-2C20D74D9E91}</author>
    <author>tc={956F4BBB-EB14-42DD-89BA-5659D96AB8E6}</author>
    <author>tc={40C4A3B2-F987-48DC-9514-FF6A64BAF4BC}</author>
    <author>tc={31A37B7A-E314-42A9-A791-89F32171CD01}</author>
    <author>tc={967F7C22-66C8-4B21-89AE-A993B456DC09}</author>
    <author>tc={2F9ADA36-5F8D-4A30-B9BD-1FC0B8B4F85C}</author>
    <author>tc={FCA9D467-81C6-4A31-8316-9B7C5E1F2B0E}</author>
    <author>tc={C87A36FF-BC4D-472B-90B7-8E96D6FF1093}</author>
    <author>tc={68573D4B-9EFF-44A4-A5D3-6B29F7A29E2D}</author>
    <author>tc={AE0E765D-BE4D-4BB7-B35C-AA9A57222EB6}</author>
    <author>tc={F027A374-881D-4435-B148-87E1E8764B60}</author>
    <author>tc={0E7B7676-EA56-4C9A-9744-BE440DCE4E14}</author>
    <author>tc={57908AEF-8AF2-4801-A1B5-8FDB353F50A5}</author>
    <author>tc={19F57481-12C1-4DFE-A40B-DDE99BB654C2}</author>
    <author>tc={6CEF9DD4-5470-49B0-B5ED-1F59D8557467}</author>
    <author>tc={70C90BB6-2634-4C9B-B4BD-5C15B595B5EC}</author>
    <author>tc={B10608EB-E7E7-4989-9C3A-AD2994410F7A}</author>
    <author>tc={6136D970-6873-4B51-ABBF-65710FF4D4C9}</author>
    <author>tc={01CB58E1-2DA0-484C-8C57-0E6089A71D55}</author>
    <author>tc={E7334289-B5D8-48B1-B5D7-8D784CC1C7EA}</author>
    <author>tc={D802AC9F-5DB6-450F-A5EA-900E12E1F9DE}</author>
    <author>tc={7B2FD96A-260D-47A4-8DD1-92563E3999CD}</author>
    <author>tc={614A85C0-724B-4532-91D8-7934F53D14FB}</author>
    <author>tc={BDFA4E1E-30EC-4B1A-AA0B-73DB53D3190C}</author>
    <author>tc={41AFE3CE-C819-492E-A629-D82A2C558B9C}</author>
    <author>tc={4AC27C35-70E2-45CD-B069-568E0B698C86}</author>
    <author>tc={51466DFE-261B-4319-86BE-102DCAD95ABE}</author>
    <author>tc={44A24941-C0B2-4FC2-83EF-C2CEC4C9B37B}</author>
    <author>tc={48D17E4D-F6E1-4155-84CB-9465B785811C}</author>
    <author>tc={9225F67D-1FEA-44E7-A0C8-379BE80D520B}</author>
    <author>tc={DF387F7E-7DB5-4B0A-8AE2-0DE9FB93810D}</author>
    <author>tc={39C4C2AF-102E-45AC-9BF2-A4E8BDE3CB01}</author>
    <author>tc={7E492E59-E1FA-4CAC-889F-75723A5AE9B0}</author>
    <author>tc={9B288FA0-F349-4028-8B1E-A5581DC4B7D8}</author>
    <author>tc={D7606483-31C0-4858-A6DA-3E1766BCABDA}</author>
    <author>tc={D172CDBC-B1C3-49AF-AF4F-05EB343B992B}</author>
    <author>tc={0E4EA2C0-2A62-4622-9E3E-118F4A613849}</author>
    <author>tc={B0086E9C-D9D9-4B0F-88F2-CEC87FFDF9D9}</author>
    <author>tc={178717D0-C151-4419-90F6-D7682E0E99B5}</author>
    <author>tc={1F6166B5-6519-44F0-9E1A-351864857733}</author>
    <author>tc={45D49BE8-0701-4E28-AD5A-70D3AD907EB2}</author>
    <author>tc={FB37C1F3-A045-46A9-8C44-84D24B4C722C}</author>
    <author>tc={3348A212-B6D7-4075-A30E-163739C69FC3}</author>
    <author>tc={43021D44-AF95-44F7-BAD8-E1DE1628314B}</author>
    <author>tc={A3074A63-DB1A-4F90-8ECA-9D8BB092C188}</author>
    <author>tc={261D2C27-D4FE-4198-8BE9-20E335AE0E04}</author>
    <author>tc={D76BC460-D62A-4FD6-A337-4094BF3DFA49}</author>
    <author>tc={D3634A55-EF1F-4F20-BAF7-D58C1A04EC0C}</author>
    <author>tc={C76912DD-025C-4ECC-884E-461BB616D0A7}</author>
    <author>tc={05FAE156-D5AE-4C22-B4D0-F7517D26D81D}</author>
    <author>tc={C10FF947-EA10-4AFF-BB86-01E551767394}</author>
    <author>tc={7E929D40-BD6E-438C-A2B4-BE0A3B9EF660}</author>
    <author>tc={A24449DA-1866-4CD8-83CA-5C83DD3BDAFB}</author>
    <author>tc={EEC4DD11-9C47-4E31-B28C-9A27E5294C9F}</author>
    <author>tc={5CD5C6F1-A21B-484A-95C1-39A15CAEDD11}</author>
    <author>tc={B1FCADF0-2AE8-4F87-9A06-9DABBA80A715}</author>
    <author>tc={2BABC090-DF09-4BE9-89A6-D25050A2856F}</author>
    <author>tc={DC356DD1-4E36-4EE9-8411-01D08DD9CD71}</author>
    <author>tc={652E5C58-3DB1-4BE8-981B-F1372BD274BB}</author>
    <author>tc={E4930C68-BCD1-4F4F-895D-733255272BAF}</author>
    <author>tc={6C33A84E-0CA3-469C-92DD-D9F182B3B978}</author>
    <author>tc={430B4940-1FF8-4690-B1D4-E64E49D10F23}</author>
    <author>tc={F624025A-4E0E-41DE-AE66-ED30099D92AC}</author>
    <author>tc={6E8E8733-D0A4-4173-87F7-85313B0E2508}</author>
    <author>tc={8BF2E47A-8C3F-4591-9D4D-E626B600320E}</author>
    <author>tc={A062C508-3F1E-4D7E-B7DF-0D1D3A60FD9A}</author>
    <author>tc={E9E2B5BE-C2DB-4225-8400-22F0F60C2BDE}</author>
    <author>tc={306E0AB1-41B0-4CD5-A1A5-E06F04BF1B15}</author>
    <author>tc={CEAD1221-AD8A-421C-8731-1A76023EC7E6}</author>
    <author>tc={48ADE438-C3C8-42E2-907D-BCC8E909E405}</author>
    <author>tc={D79DA1ED-7600-446B-961F-2EA38AE2F2C2}</author>
    <author>tc={7DA8CE0E-3550-4270-A90F-D009055FB88D}</author>
    <author>tc={F8D63BAD-F141-41BE-B3B2-6EBCCDD75B5D}</author>
    <author>tc={05DD4102-F703-4FB0-9764-F51FEF404F0B}</author>
    <author>tc={4028BF64-AD75-444C-9870-53A9E2A8FCBE}</author>
    <author>tc={C3116A07-B29B-4F01-A603-338A03E77544}</author>
    <author>tc={A62842C3-79FA-4C31-AC9C-BC22771982A3}</author>
    <author>tc={2459D0A5-0945-421D-87EF-E66B43CE1FAA}</author>
    <author>tc={3173E92A-C9F1-4D07-8EA2-766756C2BE4F}</author>
    <author>tc={6B79824D-6F1C-427E-9773-CA67D2442FB8}</author>
    <author>tc={7F6A21DA-0041-40BF-B09F-6302AF3ECAF4}</author>
    <author>tc={A1600BDC-EA79-4083-AD07-5A5E366BE7DA}</author>
    <author>tc={6E72A970-5AAF-48E8-807B-AB0B6B003407}</author>
    <author>tc={C2AD61B2-7439-40C3-BB9E-B3B4F6A4C618}</author>
    <author>tc={3E23430B-9186-4101-A982-43F0E49D2E65}</author>
    <author>tc={769E2B8F-57F2-4AD9-BC35-5B7774417BAD}</author>
    <author>tc={4B1C7096-BB50-40E1-8C85-515F820AB44B}</author>
    <author>tc={860378F5-D6C9-4ECD-B7FA-3D668AE8FB6E}</author>
    <author>tc={F537D67C-1262-4F29-8852-D8F7C71AD52D}</author>
    <author>tc={6CED6118-3C5E-4AAF-AB0D-97337558CDCB}</author>
    <author>tc={1A4B694B-9A45-4FF6-B876-FD528E1114CA}</author>
    <author>tc={70FC63C7-BE47-40A3-8150-05500BC4334A}</author>
    <author>tc={CEB4C0D8-D18E-4EBE-A1E5-D114CBB9E3FB}</author>
    <author>tc={09B3D1B3-917D-433F-968D-CC646DB48C88}</author>
    <author>tc={ADF0C8D9-5A89-4412-9AA0-B51E6986F79B}</author>
    <author>tc={6E125689-820D-4F2B-B31A-2480C2AC0A8D}</author>
    <author>tc={DF011C90-1F9E-406A-87D2-3D9CF3EDE77B}</author>
    <author>tc={398E73BC-23BB-4582-8D59-91976AB413B1}</author>
    <author>tc={398C4CBF-4628-408D-ACA6-B8D3DCA1C093}</author>
    <author>tc={A0F3596B-10BD-41A7-A89F-668D78F89527}</author>
    <author>tc={77100A3A-FA10-403B-ACAC-BF6DFD4C8DFF}</author>
    <author>tc={4B192687-E56C-4050-B2E3-91632F058412}</author>
    <author>tc={1D5DCF3C-6EA6-48BD-9B9A-EA331B9EEABC}</author>
    <author>tc={F4C70FC7-092E-4152-824C-4F561071D3E4}</author>
    <author>tc={BB63F512-9AA4-4091-919D-7A3F33BAC88C}</author>
    <author>tc={FAF6E6AF-5B0F-4345-B318-B45F128C6F4B}</author>
    <author>tc={E9E7FFCD-90A7-474E-952F-43D596343455}</author>
    <author>tc={BA13FF9B-534A-4882-98C9-6E55430BA852}</author>
    <author>tc={B995D76B-8DE8-4445-BC70-01A692BF75C3}</author>
    <author>tc={E17D9253-B590-4930-A5AC-CD628DC4960C}</author>
    <author>tc={EB1E41EC-B03F-4C71-8FC8-AE18056CF7A3}</author>
    <author>tc={FAFEE70C-09D8-4C62-9C3D-FA9B76F6225E}</author>
    <author>tc={DB9959E2-EC37-48EB-A398-6896142E3F76}</author>
    <author>tc={8AE68FB1-64A5-4F14-A339-9817E5312575}</author>
    <author>tc={5D9028EB-AA31-44D8-9501-01C901E18A88}</author>
    <author>tc={D327EF71-340E-47AB-8438-EF67AA888DB7}</author>
    <author>tc={F590FBBB-83E2-4790-B6D7-CABF707C8621}</author>
    <author>tc={02FB2724-625C-4AD1-B2E6-95AC85E35E7C}</author>
    <author>tc={245255A1-2FFA-467E-B681-6FC0B51BB04C}</author>
    <author>tc={2FF0ED72-6288-4DCD-915B-414D73540AB9}</author>
    <author>tc={A25DFFB3-71DF-44B0-98EE-2BC68F34CEAB}</author>
    <author>tc={86DF7DD0-0A63-4BD7-8C01-DB793C9C5680}</author>
    <author>tc={499C5703-AA1B-42D9-B77D-4575C56EB0DE}</author>
    <author>tc={212A907A-AFE5-45AE-9A36-E83CA8CF4E8E}</author>
    <author>tc={162943EC-4501-49AA-A99E-CDC2CA861E4F}</author>
    <author>tc={1ACE308F-C022-4D47-BBDB-A3713F2B09D2}</author>
    <author>tc={60EDDA04-77B7-4C58-B079-6E1FCE42A84B}</author>
    <author>tc={21E0F5F4-8CE2-4AAC-9F3F-CE4A06EEE741}</author>
    <author>tc={28A5B9EF-BA18-46DE-AE7D-ACFDC7060257}</author>
    <author>tc={5F61AD93-8B6C-4C0A-8F2F-F33C6D013B37}</author>
    <author>tc={EF45CC94-0DB1-4611-88F6-72790D054230}</author>
    <author>tc={3F611DE4-B769-4720-8B4D-78669EDAB0C0}</author>
    <author>tc={F953938E-F815-4405-A381-48A73565DF7C}</author>
    <author>tc={BE17516E-1138-4A2E-8160-03C37F361660}</author>
    <author>tc={B4DAC48E-BE14-49A6-A225-26CF124FF2DE}</author>
    <author>tc={BB885E65-ADFF-476D-A5C2-C7F8426A00E8}</author>
    <author>tc={82552C2A-4CB3-4058-AFDC-BFD2EBA82702}</author>
    <author>tc={71563984-5FA4-4F44-970D-1D9C7CFA716F}</author>
    <author>tc={545C8AC4-142A-45D8-8025-16425577CAF0}</author>
    <author>tc={F1B07631-99F6-4EAE-8E18-2CCF6E4424A7}</author>
    <author>tc={586EBAAC-2543-45D5-942E-390E52C88723}</author>
    <author>tc={CC289F53-5C96-4935-9524-DD49061820F1}</author>
    <author>tc={69ECFF75-CA33-4FDB-9AB1-C1CE21EE64DA}</author>
    <author>tc={BDFD78BB-E0C5-42FD-89E1-35F0FA67603C}</author>
    <author>tc={B1B67B83-2E1D-46D4-A70A-E00DCB5D4A97}</author>
    <author>tc={CC715AB3-701C-4F33-A127-733CDA6890AA}</author>
    <author>tc={FBFA83A5-2683-4698-8609-B2C2547AFE36}</author>
    <author>tc={E5BF4EC6-A7D6-4995-A983-B33F93473C1D}</author>
    <author>tc={B385BF2A-6026-49B5-A903-4B8997CD3088}</author>
    <author>tc={8FD51E85-C43A-4600-8710-CFCF6C9A5B24}</author>
    <author>tc={ED46FC6C-CEB3-4365-A04A-AB00B9689878}</author>
    <author>tc={BCE10523-7CF8-4D1F-B4F8-C261F6DAA48A}</author>
    <author>tc={7FF3DD8B-68F0-49AF-8C41-5B0F85D40840}</author>
    <author>tc={CC36BA47-8AA1-4B5E-8A5D-743A184E523C}</author>
    <author>tc={1C18F0D3-78E7-459D-A8F3-5DDA2A4D01C2}</author>
    <author>tc={D78064AE-6C06-4DA6-AA31-BAB8DC9EE8E2}</author>
    <author>tc={B1AD6C4F-44BA-47AB-B772-91ABB421DCAD}</author>
    <author>tc={AAB145D6-CAD6-4361-9084-4A68FFFA841B}</author>
    <author>tc={66EFD544-3A94-498F-AF2A-C9D04D5B0BD1}</author>
    <author>tc={311963F6-B8CD-4597-91C0-2D0470A3ACDA}</author>
    <author>tc={E31914AD-719A-47D9-8F56-A79898DFB7E7}</author>
    <author>tc={272006B5-1BB6-4E6D-9BE7-ACD50C670BCF}</author>
    <author>tc={EE168D22-6360-4370-9F45-24B86C62DB16}</author>
    <author>tc={31507BDA-A129-46C8-ADD2-FE45582A7DF3}</author>
    <author>tc={AE1E3A43-A38B-44C4-B824-683FD61F2B29}</author>
    <author>tc={EE15759E-58C7-4FF7-8C96-C9CF2E5C9715}</author>
  </authors>
  <commentList>
    <comment ref="G3" authorId="0" shapeId="0" xr:uid="{C2CA19EF-15F6-43E2-98E1-2D9695C9D764}">
      <text>
        <t>[Threaded comment]
Your version of Excel allows you to read this threaded comment; however, any edits to it will get removed if the file is opened in a newer version of Excel. Learn more: https://go.microsoft.com/fwlink/?linkid=870924
Comment:
    https://www.dw.com/pt-002/aumento-dos-combust%C3%ADveis-dificulta-vida-dos-angolanos/a-18958227</t>
      </text>
    </comment>
    <comment ref="A6" authorId="1" shapeId="0" xr:uid="{6571BBDA-6FE5-4C5A-8732-B634AD30D0F6}">
      <text>
        <t>[Threaded comment]
Your version of Excel allows you to read this threaded comment; however, any edits to it will get removed if the file is opened in a newer version of Excel. Learn more: https://go.microsoft.com/fwlink/?linkid=870924
Comment:
    New country I added on 9th April 2024</t>
      </text>
    </comment>
    <comment ref="D14" authorId="2" shapeId="0" xr:uid="{05D828FD-CF29-49BE-BB86-7B6FE5429A61}">
      <text>
        <t xml:space="preserve">[Threaded comment]
Your version of Excel allows you to read this threaded comment; however, any edits to it will get removed if the file is opened in a newer version of Excel. Learn more: https://go.microsoft.com/fwlink/?linkid=870924
Comment:
    Bahraini Dinar subdivided into 1000 fils. </t>
      </text>
    </comment>
    <comment ref="CY16" authorId="3" shapeId="0" xr:uid="{708F5F68-5A45-4D8C-BEA4-5BEB571BB7FD}">
      <text>
        <t xml:space="preserve">[Threaded comment]
Your version of Excel allows you to read this threaded comment; however, any edits to it will get removed if the file is opened in a newer version of Excel. Learn more: https://go.microsoft.com/fwlink/?linkid=870924
Comment:
    Checked government website and local news, no updates on prices since October 2023 price changes. </t>
      </text>
    </comment>
    <comment ref="H18" authorId="4" shapeId="0" xr:uid="{6FB9F4B6-153D-4829-9036-D7249B6F66DC}">
      <text>
        <t>[Threaded comment]
Your version of Excel allows you to read this threaded comment; however, any edits to it will get removed if the file is opened in a newer version of Excel. Learn more: https://go.microsoft.com/fwlink/?linkid=870924
Comment:
    https://www.facebook.com/GOBPressOffice/photos/ministry-of-finance-5th-january/930145530354284/
Reply:
    https://www.facebook.com/photo/?fbid=926437427391761&amp;set=ministry-of-finance-5th-january</t>
      </text>
    </comment>
    <comment ref="I18" authorId="5" shapeId="0" xr:uid="{DAB14D68-1B89-4FCD-BEEB-6D919D0E990E}">
      <text>
        <t>[Threaded comment]
Your version of Excel allows you to read this threaded comment; however, any edits to it will get removed if the file is opened in a newer version of Excel. Learn more: https://go.microsoft.com/fwlink/?linkid=870924
Comment:
    https://ambergriscaye.com/forum/ubbthreads.php/posts/512752.html</t>
      </text>
    </comment>
    <comment ref="J18" authorId="6" shapeId="0" xr:uid="{D948E611-623F-49AF-969B-8B66321F04D2}">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K18" authorId="7" shapeId="0" xr:uid="{968B97EA-E9E0-4702-B45C-9D11E0D78C06}">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L18" authorId="8" shapeId="0" xr:uid="{98FACDE9-48BF-430D-86E9-D07F0B984F48}">
      <text>
        <t>[Threaded comment]
Your version of Excel allows you to read this threaded comment; however, any edits to it will get removed if the file is opened in a newer version of Excel. Learn more: https://go.microsoft.com/fwlink/?linkid=870924
Comment:
    https://www.breakingbelizenews.com/2016/05/20/gas-price/</t>
      </text>
    </comment>
    <comment ref="P18" authorId="9" shapeId="0" xr:uid="{C87E5248-7B46-4309-8703-DC8891B1FC8C}">
      <text>
        <t>[Threaded comment]
Your version of Excel allows you to read this threaded comment; however, any edits to it will get removed if the file is opened in a newer version of Excel. Learn more: https://go.microsoft.com/fwlink/?linkid=870924
Comment:
    https://ambergriscaye.com/forum/ubbthreads.php/topics/518545/september-2016-trade-consumer-price-index.html</t>
      </text>
    </comment>
    <comment ref="Q18" authorId="10" shapeId="0" xr:uid="{847A8C91-947B-4BBA-B4C6-2C20D74D9E91}">
      <text>
        <t>[Threaded comment]
Your version of Excel allows you to read this threaded comment; however, any edits to it will get removed if the file is opened in a newer version of Excel. Learn more: https://go.microsoft.com/fwlink/?linkid=870924
Comment:
    https://sib.org.bz/wp-content/uploads/2017/05/CPI_2016-10.pdf</t>
      </text>
    </comment>
    <comment ref="R18" authorId="11" shapeId="0" xr:uid="{956F4BBB-EB14-42DD-89BA-5659D96AB8E6}">
      <text>
        <t>[Threaded comment]
Your version of Excel allows you to read this threaded comment; however, any edits to it will get removed if the file is opened in a newer version of Excel. Learn more: https://go.microsoft.com/fwlink/?linkid=870924
Comment:
    https://ambergriscaye.com/forum/ubbthreads.php/topics/520247/november-2016-trade-consumer-price-index.html</t>
      </text>
    </comment>
    <comment ref="Z18" authorId="12" shapeId="0" xr:uid="{40C4A3B2-F987-48DC-9514-FF6A64BAF4BC}">
      <text>
        <t>[Threaded comment]
Your version of Excel allows you to read this threaded comment; however, any edits to it will get removed if the file is opened in a newer version of Excel. Learn more: https://go.microsoft.com/fwlink/?linkid=870924
Comment:
    https://www.breakingbelizenews.com/2017/08/15/gas-prices-2/</t>
      </text>
    </comment>
    <comment ref="O19" authorId="13" shapeId="0" xr:uid="{31A37B7A-E314-42A9-A791-89F32171CD01}">
      <text>
        <t>[Threaded comment]
Your version of Excel allows you to read this threaded comment; however, any edits to it will get removed if the file is opened in a newer version of Excel. Learn more: https://go.microsoft.com/fwlink/?linkid=870924
Comment:
    https://lanouvelletribune.info/2016/08/baisse-prix-produits-petroliers/</t>
      </text>
    </comment>
    <comment ref="CU19" authorId="14" shapeId="0" xr:uid="{967F7C22-66C8-4B21-89AE-A993B456DC09}">
      <text>
        <t>[Threaded comment]
Your version of Excel allows you to read this threaded comment; however, any edits to it will get removed if the file is opened in a newer version of Excel. Learn more: https://go.microsoft.com/fwlink/?linkid=870924
Comment:
    https://fr.apanews.net/now/hausse-du-prix-de-lessence-au-benin-les-consommateurs-se-plaignent-le-gouvernement-sexplique/</t>
      </text>
    </comment>
    <comment ref="CV19" authorId="15" shapeId="0" xr:uid="{2F9ADA36-5F8D-4A30-B9BD-1FC0B8B4F85C}">
      <text>
        <t>[Threaded comment]
Your version of Excel allows you to read this threaded comment; however, any edits to it will get removed if the file is opened in a newer version of Excel. Learn more: https://go.microsoft.com/fwlink/?linkid=870924
Comment:
    Could not find any other price adjustment announcements, assume september and october stay at this level</t>
      </text>
    </comment>
    <comment ref="CB20" authorId="16" shapeId="0" xr:uid="{FCA9D467-81C6-4A31-8316-9B7C5E1F2B0E}">
      <text>
        <t>[Threaded comment]
Your version of Excel allows you to read this threaded comment; however, any edits to it will get removed if the file is opened in a newer version of Excel. Learn more: https://go.microsoft.com/fwlink/?linkid=870924
Comment:
    https://www.mhe.gob.bo/2022/08/16/gobierno-de-bolivia-garantiza-estabilidad-precios-de-combustibles/</t>
      </text>
    </comment>
    <comment ref="CI20" authorId="17" shapeId="0" xr:uid="{C87A36FF-BC4D-472B-90B7-8E96D6FF1093}">
      <text>
        <t>[Threaded comment]
Your version of Excel allows you to read this threaded comment; however, any edits to it will get removed if the file is opened in a newer version of Excel. Learn more: https://go.microsoft.com/fwlink/?linkid=870924
Comment:
    https://www.bloomberglinea.com/2022/08/17/por-que-bolivia-tiene-el-combustible-mas-barato-de-la-region/</t>
      </text>
    </comment>
    <comment ref="CN20" authorId="18" shapeId="0" xr:uid="{68573D4B-9EFF-44A4-A5D3-6B29F7A29E2D}">
      <text>
        <t>[Threaded comment]
Your version of Excel allows you to read this threaded comment; however, any edits to it will get removed if the file is opened in a newer version of Excel. Learn more: https://go.microsoft.com/fwlink/?linkid=870924
Comment:
    https://www.bloomberglinea.com/2023/01/27/precio-de-la-gasolina-en-bolivia-cuanto-cuesta-el-litro-y-que-esperar-en-2023/</t>
      </text>
    </comment>
    <comment ref="CW20" authorId="19" shapeId="0" xr:uid="{AE0E765D-BE4D-4BB7-B35C-AA9A57222EB6}">
      <text>
        <t>[Threaded comment]
Your version of Excel allows you to read this threaded comment; however, any edits to it will get removed if the file is opened in a newer version of Excel. Learn more: https://go.microsoft.com/fwlink/?linkid=870924
Comment:
    https://es.globalpetrolprices.com/Bolivia/diesel_prices/</t>
      </text>
    </comment>
    <comment ref="CK21" authorId="20" shapeId="0" xr:uid="{F027A374-881D-4435-B148-87E1E8764B60}">
      <text>
        <t>[Threaded comment]
Your version of Excel allows you to read this threaded comment; however, any edits to it will get removed if the file is opened in a newer version of Excel. Learn more: https://go.microsoft.com/fwlink/?linkid=870924
Comment:
    https://delapatagoniaalmundo.com/como-conseguir-combustible-en-bolivia-siendo-extranjero/</t>
      </text>
    </comment>
    <comment ref="D23" authorId="21" shapeId="0" xr:uid="{0E7B7676-EA56-4C9A-9744-BE440DCE4E14}">
      <text>
        <t>[Threaded comment]
Your version of Excel allows you to read this threaded comment; however, any edits to it will get removed if the file is opened in a newer version of Excel. Learn more: https://go.microsoft.com/fwlink/?linkid=870924
Comment:
    Subdivided in 100</t>
      </text>
    </comment>
    <comment ref="D30" authorId="22" shapeId="0" xr:uid="{57908AEF-8AF2-4801-A1B5-8FDB353F50A5}">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preceding Euro country used. </t>
      </text>
    </comment>
    <comment ref="CP31" authorId="23" shapeId="0" xr:uid="{19F57481-12C1-4DFE-A40B-DDE99BB654C2}">
      <text>
        <t>[Threaded comment]
Your version of Excel allows you to read this threaded comment; however, any edits to it will get removed if the file is opened in a newer version of Excel. Learn more: https://go.microsoft.com/fwlink/?linkid=870924
Comment:
    Checked news, no updates on revised prices, also checked global petrol prices</t>
      </text>
    </comment>
    <comment ref="G34" authorId="24" shapeId="0" xr:uid="{6CEF9DD4-5470-49B0-B5ED-1F59D8557467}">
      <text>
        <t>[Threaded comment]
Your version of Excel allows you to read this threaded comment; however, any edits to it will get removed if the file is opened in a newer version of Excel. Learn more: https://go.microsoft.com/fwlink/?linkid=870924
Comment:
    It was 600 throughout 2015</t>
      </text>
    </comment>
    <comment ref="H34" authorId="25" shapeId="0" xr:uid="{70C90BB6-2634-4C9B-B4BD-5C15B595B5EC}">
      <text>
        <t>[Threaded comment]
Your version of Excel allows you to read this threaded comment; however, any edits to it will get removed if the file is opened in a newer version of Excel. Learn more: https://go.microsoft.com/fwlink/?linkid=870924
Comment:
    https://www.csph.cm/index.php/fr/a-propos/structure-des-prix</t>
      </text>
    </comment>
    <comment ref="T34" authorId="26" shapeId="0" xr:uid="{B10608EB-E7E7-4989-9C3A-AD2994410F7A}">
      <text>
        <t>[Threaded comment]
Your version of Excel allows you to read this threaded comment; however, any edits to it will get removed if the file is opened in a newer version of Excel. Learn more: https://go.microsoft.com/fwlink/?linkid=870924
Comment:
    https://www.csph.cm/index.php/fr/a-propos/structure-des-prix</t>
      </text>
    </comment>
    <comment ref="CO34" authorId="27" shapeId="0" xr:uid="{6136D970-6873-4B51-ABBF-65710FF4D4C9}">
      <text>
        <t>[Threaded comment]
Your version of Excel allows you to read this threaded comment; however, any edits to it will get removed if the file is opened in a newer version of Excel. Learn more: https://go.microsoft.com/fwlink/?linkid=870924
Comment:
    https://www.rfi.fr/fr/%C3%A9conomie/20230218-cameroun-le-gouvernement-paie-le-prix-de-sa-politique-de-subvention-aux-carburants</t>
      </text>
    </comment>
    <comment ref="CW34" authorId="28" shapeId="0" xr:uid="{01CB58E1-2DA0-484C-8C57-0E6089A71D55}">
      <text>
        <t>[Threaded comment]
Your version of Excel allows you to read this threaded comment; however, any edits to it will get removed if the file is opened in a newer version of Excel. Learn more: https://go.microsoft.com/fwlink/?linkid=870924
Comment:
    https://www.csph.cm/index.php/fr/a-propos</t>
      </text>
    </comment>
    <comment ref="D35" authorId="29" shapeId="0" xr:uid="{E7334289-B5D8-48B1-B5D7-8D784CC1C7EA}">
      <text>
        <t>[Threaded comment]
Your version of Excel allows you to read this threaded comment; however, any edits to it will get removed if the file is opened in a newer version of Excel. Learn more: https://go.microsoft.com/fwlink/?linkid=870924
Comment:
    CAD divided into 100 cents.</t>
      </text>
    </comment>
    <comment ref="CN40" authorId="30" shapeId="0" xr:uid="{D802AC9F-5DB6-450F-A5EA-900E12E1F9DE}">
      <text>
        <t>[Threaded comment]
Your version of Excel allows you to read this threaded comment; however, any edits to it will get removed if the file is opened in a newer version of Excel. Learn more: https://go.microsoft.com/fwlink/?linkid=870924
Comment:
    https://fr.africanews.com/2023/01/04/la-centrafrique-annonce-une-hausse-du-prix-des-carburants/#:~:text=A%20la%20pompe%2C%20il%20co%C3%BBtera,0%2C98%20euro)%20auparavant.</t>
      </text>
    </comment>
    <comment ref="CT40" authorId="31" shapeId="0" xr:uid="{7B2FD96A-260D-47A4-8DD1-92563E3999CD}">
      <text>
        <t>[Threaded comment]
Your version of Excel allows you to read this threaded comment; however, any edits to it will get removed if the file is opened in a newer version of Excel. Learn more: https://go.microsoft.com/fwlink/?linkid=870924
Comment:
    https://www.financialafrik.com/2023/07/10/rca-le-gouvernement-revoit-les-prix-des-carburants-a-la-baisse/</t>
      </text>
    </comment>
    <comment ref="CW45" authorId="32" shapeId="0" xr:uid="{614A85C0-724B-4532-91D8-7934F53D14FB}">
      <text>
        <t>[Threaded comment]
Your version of Excel allows you to read this threaded comment; however, any edits to it will get removed if the file is opened in a newer version of Excel. Learn more: https://go.microsoft.com/fwlink/?linkid=870924
Comment:
    https://www.adiac-congo.com/content/carburant-la-pompe-nouvelle-hausse-du-prix-de-gazole-de-25-152184</t>
      </text>
    </comment>
    <comment ref="CX45" authorId="33" shapeId="0" xr:uid="{BDFA4E1E-30EC-4B1A-AA0B-73DB53D3190C}">
      <text>
        <t>[Threaded comment]
Your version of Excel allows you to read this threaded comment; however, any edits to it will get removed if the file is opened in a newer version of Excel. Learn more: https://go.microsoft.com/fwlink/?linkid=870924
Comment:
    https://congomediatime.com/hausse-des-prix-des-produits-petroliers-le-gazole-atteint-desormais-625-f-cfa-par-litre-au-congo/</t>
      </text>
    </comment>
    <comment ref="CV48" authorId="34" shapeId="0" xr:uid="{41AFE3CE-C819-492E-A629-D82A2C558B9C}">
      <text>
        <t>[Threaded comment]
Your version of Excel allows you to read this threaded comment; however, any edits to it will get removed if the file is opened in a newer version of Excel. Learn more: https://go.microsoft.com/fwlink/?linkid=870924
Comment:
    https://www.yeclo.com/1er-septembre-2023-voici-les-nouveaux-prix-de-lessence-et-du-gasoil-en-cote-divoire</t>
      </text>
    </comment>
    <comment ref="CW48" authorId="35" shapeId="0" xr:uid="{4AC27C35-70E2-45CD-B069-568E0B698C86}">
      <text>
        <t>[Threaded comment]
Your version of Excel allows you to read this threaded comment; however, any edits to it will get removed if the file is opened in a newer version of Excel. Learn more: https://go.microsoft.com/fwlink/?linkid=870924
Comment:
    https://www.koaci.com/article/2023/09/30/cote-divoire/economie/cote-divoire-les-prix-du-gasoil-et-du-super-augmentent-de-60-fcfa-a-compter-du-1-octobre-2023_172672.html
Reply:
    https://fr.apanews.net/cote-divoire/cote-divoire-les-prix-du-carburant-restent-inchanges-pour-le-mois-de-novembre/#:~:text=Ce%20combustible%20a%20connu%20une,%C3%A0%20755%20Fcfa%20le%20litre.</t>
      </text>
    </comment>
    <comment ref="CX48" authorId="36" shapeId="0" xr:uid="{51466DFE-261B-4319-86BE-102DCAD95ABE}">
      <text>
        <t>[Threaded comment]
Your version of Excel allows you to read this threaded comment; however, any edits to it will get removed if the file is opened in a newer version of Excel. Learn more: https://go.microsoft.com/fwlink/?linkid=870924
Comment:
    https://fr.apanews.net/cote-divoire/cote-divoire-les-prix-du-carburant-restent-inchanges-pour-le-mois-de-novembre/#:~:text=Ce%20combustible%20a%20connu%20une,%C3%A0%20755%20Fcfa%20le%20litre.</t>
      </text>
    </comment>
    <comment ref="D52" authorId="37" shapeId="0" xr:uid="{44A24941-C0B2-4FC2-83EF-C2CEC4C9B37B}">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preceding Euro country used. </t>
      </text>
    </comment>
    <comment ref="D53" authorId="38" shapeId="0" xr:uid="{48D17E4D-F6E1-4155-84CB-9465B785811C}">
      <text>
        <t>[Threaded comment]
Your version of Excel allows you to read this threaded comment; however, any edits to it will get removed if the file is opened in a newer version of Excel. Learn more: https://go.microsoft.com/fwlink/?linkid=870924
Comment:
    Non-Euro area country; EUR exchange rate of preceding Euro country used.</t>
      </text>
    </comment>
    <comment ref="CX56" authorId="39" shapeId="0" xr:uid="{9225F67D-1FEA-44E7-A0C8-379BE80D520B}">
      <text>
        <t>[Threaded comment]
Your version of Excel allows you to read this threaded comment; however, any edits to it will get removed if the file is opened in a newer version of Excel. Learn more: https://go.microsoft.com/fwlink/?linkid=870924
Comment:
    https://zoom-eco.net/a-la-une/rdc-le-prix-du-litre-dessence-augmente-de-12-dans-la-zone-sud/</t>
      </text>
    </comment>
    <comment ref="G57" authorId="40" shapeId="0" xr:uid="{DF387F7E-7DB5-4B0A-8AE2-0DE9FB93810D}">
      <text>
        <t>[Threaded comment]
Your version of Excel allows you to read this threaded comment; however, any edits to it will get removed if the file is opened in a newer version of Excel. Learn more: https://go.microsoft.com/fwlink/?linkid=870924
Comment:
    https://www.fayals.com/2021/10/precios-de-gasolina-en-ecuador-1981.html</t>
      </text>
    </comment>
    <comment ref="M57" authorId="41" shapeId="0" xr:uid="{39C4C2AF-102E-45AC-9BF2-A4E8BDE3CB01}">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super-economia-combustible-ecuador.html</t>
      </text>
    </comment>
    <comment ref="AR57" authorId="42" shapeId="0" xr:uid="{7E492E59-E1FA-4CAC-889F-75723A5AE9B0}">
      <text>
        <t>[Threaded comment]
Your version of Excel allows you to read this threaded comment; however, any edits to it will get removed if the file is opened in a newer version of Excel. Learn more: https://go.microsoft.com/fwlink/?linkid=870924
Comment:
    https://www.metroecuador.com.ec/ec/noticias/2019/01/02/enero-de-2019-precio-de-la-gasolina-super-se-comercializa-entre-290-y-298.html</t>
      </text>
    </comment>
    <comment ref="AZ57" authorId="43" shapeId="0" xr:uid="{9B288FA0-F349-4028-8B1E-A5581DC4B7D8}">
      <text>
        <t>[Threaded comment]
Your version of Excel allows you to read this threaded comment; however, any edits to it will get removed if the file is opened in a newer version of Excel. Learn more: https://go.microsoft.com/fwlink/?linkid=870924
Comment:
    https://www.france24.com/es/20191015-ecuador-gasolina-vuelve-precios-crisis-decreto-894</t>
      </text>
    </comment>
    <comment ref="BA57" authorId="44" shapeId="0" xr:uid="{D7606483-31C0-4858-A6DA-3E1766BCABDA}">
      <text>
        <t>[Threaded comment]
Your version of Excel allows you to read this threaded comment; however, any edits to it will get removed if the file is opened in a newer version of Excel. Learn more: https://go.microsoft.com/fwlink/?linkid=870924
Comment:
    https://diariocorreo.com.ec/61016/portada/precio-de-gasolina-extra-es-igual-al-de-octubre-de-2019</t>
      </text>
    </comment>
    <comment ref="BB57" authorId="45" shapeId="0" xr:uid="{D172CDBC-B1C3-49AF-AF4F-05EB343B992B}">
      <text>
        <t>[Threaded comment]
Your version of Excel allows you to read this threaded comment; however, any edits to it will get removed if the file is opened in a newer version of Excel. Learn more: https://go.microsoft.com/fwlink/?linkid=870924
Comment:
    https://www.elcomercio.com/actualidad/negocios/costo-gasolina-super-baja-noviembre.html</t>
      </text>
    </comment>
    <comment ref="BG57" authorId="46" shapeId="0" xr:uid="{0E4EA2C0-2A62-4622-9E3E-118F4A613849}">
      <text>
        <t>[Threaded comment]
Your version of Excel allows you to read this threaded comment; however, any edits to it will get removed if the file is opened in a newer version of Excel. Learn more: https://go.microsoft.com/fwlink/?linkid=870924
Comment:
    https://www.elcomercio.com/actualidad/negocios/gasolina-extra-precio-octubre-combustibles-ecuador.html</t>
      </text>
    </comment>
    <comment ref="BO57" authorId="47" shapeId="0" xr:uid="{B0086E9C-D9D9-4B0F-88F2-CEC87FFDF9D9}">
      <text>
        <t>[Threaded comment]
Your version of Excel allows you to read this threaded comment; however, any edits to it will get removed if the file is opened in a newer version of Excel. Learn more: https://go.microsoft.com/fwlink/?linkid=870924
Comment:
    https://flo.uri.sh/visualisation/8337066/embed?auto=1</t>
      </text>
    </comment>
    <comment ref="BP57" authorId="48" shapeId="0" xr:uid="{178717D0-C151-4419-90F6-D7682E0E99B5}">
      <text>
        <t>[Threaded comment]
Your version of Excel allows you to read this threaded comment; however, any edits to it will get removed if the file is opened in a newer version of Excel. Learn more: https://go.microsoft.com/fwlink/?linkid=870924
Comment:
    https://ecuadoravisos.com/precios-de-combustible-en-ecuador-actualizado-gasolina/</t>
      </text>
    </comment>
    <comment ref="CG57" authorId="49" shapeId="0" xr:uid="{1F6166B5-6519-44F0-9E1A-351864857733}">
      <text>
        <t>[Threaded comment]
Your version of Excel allows you to read this threaded comment; however, any edits to it will get removed if the file is opened in a newer version of Excel. Learn more: https://go.microsoft.com/fwlink/?linkid=870924
Comment:
    https://flo.uri.sh/visualisation/8337066/embed?auto=1</t>
      </text>
    </comment>
    <comment ref="CW57" authorId="50" shapeId="0" xr:uid="{45D49BE8-0701-4E28-AD5A-70D3AD907EB2}">
      <text>
        <t>[Threaded comment]
Your version of Excel allows you to read this threaded comment; however, any edits to it will get removed if the file is opened in a newer version of Excel. Learn more: https://go.microsoft.com/fwlink/?linkid=870924
Comment:
    https://ecuadoravisos.com/precios-de-combustible-en-ecuador-actualizado-gasolina/</t>
      </text>
    </comment>
    <comment ref="A60" authorId="51" shapeId="0" xr:uid="{FB37C1F3-A045-46A9-8C44-84D24B4C722C}">
      <text>
        <t>[Threaded comment]
Your version of Excel allows you to read this threaded comment; however, any edits to it will get removed if the file is opened in a newer version of Excel. Learn more: https://go.microsoft.com/fwlink/?linkid=870924
Comment:
    El salvador stops selling this fuel in May 2019, thereafter it is low sulfur diesel sold</t>
      </text>
    </comment>
    <comment ref="CK63" authorId="52" shapeId="0" xr:uid="{3348A212-B6D7-4075-A30E-163739C69FC3}">
      <text>
        <t>[Threaded comment]
Your version of Excel allows you to read this threaded comment; however, any edits to it will get removed if the file is opened in a newer version of Excel. Learn more: https://go.microsoft.com/fwlink/?linkid=870924
Comment:
    https://www.bbc.com/amharic/articles/c13jdvgv0vvo</t>
      </text>
    </comment>
    <comment ref="D67" authorId="53" shapeId="0" xr:uid="{43021D44-AF95-44F7-BAD8-E1DE1628314B}">
      <text>
        <t>[Threaded comment]
Your version of Excel allows you to read this threaded comment; however, any edits to it will get removed if the file is opened in a newer version of Excel. Learn more: https://go.microsoft.com/fwlink/?linkid=870924
Comment:
    Currency of French Guiana is the EUR</t>
      </text>
    </comment>
    <comment ref="H68" authorId="54" shapeId="0" xr:uid="{A3074A63-DB1A-4F90-8ECA-9D8BB092C188}">
      <text>
        <t>[Threaded comment]
Your version of Excel allows you to read this threaded comment; however, any edits to it will get removed if the file is opened in a newer version of Excel. Learn more: https://go.microsoft.com/fwlink/?linkid=870924
Comment:
    https://www.financialafrik.com/2016/02/02/gabon-baisse-des-prix-de-lessence-et-du-gazole/</t>
      </text>
    </comment>
    <comment ref="I68" authorId="55" shapeId="0" xr:uid="{261D2C27-D4FE-4198-8BE9-20E335AE0E04}">
      <text>
        <t>[Threaded comment]
Your version of Excel allows you to read this threaded comment; however, any edits to it will get removed if the file is opened in a newer version of Excel. Learn more: https://go.microsoft.com/fwlink/?linkid=870924
Comment:
    https://www.financialafrik.com/2016/02/02/gabon-baisse-des-prix-de-lessence-et-du-gazole/</t>
      </text>
    </comment>
    <comment ref="M68" authorId="56" shapeId="0" xr:uid="{D76BC460-D62A-4FD6-A337-4094BF3DFA49}">
      <text>
        <t>[Threaded comment]
Your version of Excel allows you to read this threaded comment; however, any edits to it will get removed if the file is opened in a newer version of Excel. Learn more: https://go.microsoft.com/fwlink/?linkid=870924
Comment:
    https://www.gabonreview.com/carburant-nouvelle-hausse-prix-a-pompe/</t>
      </text>
    </comment>
    <comment ref="AC68" authorId="57" shapeId="0" xr:uid="{D3634A55-EF1F-4F20-BAF7-D58C1A04EC0C}">
      <text>
        <t>[Threaded comment]
Your version of Excel allows you to read this threaded comment; however, any edits to it will get removed if the file is opened in a newer version of Excel. Learn more: https://go.microsoft.com/fwlink/?linkid=870924
Comment:
    https://boursenews.ma/article/actualite/gabon-legere-hausse-des-prix-de-l-essence-et-du-gasoil</t>
      </text>
    </comment>
    <comment ref="AE68" authorId="58" shapeId="0" xr:uid="{C76912DD-025C-4ECC-884E-461BB616D0A7}">
      <text>
        <t>[Threaded comment]
Your version of Excel allows you to read this threaded comment; however, any edits to it will get removed if the file is opened in a newer version of Excel. Learn more: https://go.microsoft.com/fwlink/?linkid=870924
Comment:
    https://www.financialafrik.com/2018/05/03/gabon-augmentation-du-prix-du-carburant/#:~:text=La%20derni%C3%A8re%20augmentation%20du%20prix,470%20FCFA%20en%20d%C3%A9cembre%202017.</t>
      </text>
    </comment>
    <comment ref="CX68" authorId="59" shapeId="0" xr:uid="{05FAE156-D5AE-4C22-B4D0-F7517D26D81D}">
      <text>
        <t>[Threaded comment]
Your version of Excel allows you to read this threaded comment; however, any edits to it will get removed if the file is opened in a newer version of Excel. Learn more: https://go.microsoft.com/fwlink/?linkid=870924
Comment:
    https://www.faapa.info/blog/gabon-baisse-du-prix-du-carburant-a-la-pompe/</t>
      </text>
    </comment>
    <comment ref="CO69" authorId="60" shapeId="0" xr:uid="{C10FF947-EA10-4AFF-BB86-01E551767394}">
      <text>
        <t>[Threaded comment]
Your version of Excel allows you to read this threaded comment; however, any edits to it will get removed if the file is opened in a newer version of Excel. Learn more: https://go.microsoft.com/fwlink/?linkid=870924
Comment:
    https://www.grts.gm/new-site/public/news-article-details/news/gambia-government-reduces-fuel-pump-price</t>
      </text>
    </comment>
    <comment ref="CR69" authorId="61" shapeId="0" xr:uid="{7E929D40-BD6E-438C-A2B4-BE0A3B9EF660}">
      <text>
        <t>[Threaded comment]
Your version of Excel allows you to read this threaded comment; however, any edits to it will get removed if the file is opened in a newer version of Excel. Learn more: https://go.microsoft.com/fwlink/?linkid=870924
Comment:
    https://thepoint.gm/africa/gambia/headlines/pump-prices-reduced</t>
      </text>
    </comment>
    <comment ref="CQ72" authorId="62" shapeId="0" xr:uid="{A24449DA-1866-4CD8-83CA-5C83DD3BDAFB}">
      <text>
        <t>[Threaded comment]
Your version of Excel allows you to read this threaded comment; however, any edits to it will get removed if the file is opened in a newer version of Excel. Learn more: https://go.microsoft.com/fwlink/?linkid=870924
Comment:
    https://www.bog.gov.gh/economic-data/commodity-prices/</t>
      </text>
    </comment>
    <comment ref="D78" authorId="63" shapeId="0" xr:uid="{EEC4DD11-9C47-4E31-B28C-9A27E5294C9F}">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preceding Euro country used. </t>
      </text>
    </comment>
    <comment ref="CA83" authorId="64" shapeId="0" xr:uid="{5CD5C6F1-A21B-484A-95C1-39A15CAEDD11}">
      <text>
        <t>[Threaded comment]
Your version of Excel allows you to read this threaded comment; however, any edits to it will get removed if the file is opened in a newer version of Excel. Learn more: https://go.microsoft.com/fwlink/?linkid=870924
Comment:
    https://www.presstv.ir/Detail/2021/12/12/672533/Iran-diesel-fuel-demand-decline-quota-system</t>
      </text>
    </comment>
    <comment ref="CA84" authorId="65" shapeId="0" xr:uid="{B1FCADF0-2AE8-4F87-9A06-9DABBA80A715}">
      <text>
        <t>[Threaded comment]
Your version of Excel allows you to read this threaded comment; however, any edits to it will get removed if the file is opened in a newer version of Excel. Learn more: https://go.microsoft.com/fwlink/?linkid=870924
Comment:
    https://www.presstv.ir/Detail/2021/12/12/672533/Iran-diesel-fuel-demand-decline-quota-system</t>
      </text>
    </comment>
    <comment ref="CX84" authorId="66" shapeId="0" xr:uid="{2BABC090-DF09-4BE9-89A6-D25050A2856F}">
      <text>
        <t>[Threaded comment]
Your version of Excel allows you to read this threaded comment; however, any edits to it will get removed if the file is opened in a newer version of Excel. Learn more: https://go.microsoft.com/fwlink/?linkid=870924
Comment:
    https://www.argusmedia.com/en/news/2444585-iran-grapples-with-fuel-smuggling-as-local-demand-rises
Reply:
    https://dieseliran.com/diesel-price/</t>
      </text>
    </comment>
    <comment ref="Y101" authorId="67" shapeId="0" xr:uid="{DC356DD1-4E36-4EE9-8411-01D08DD9CD71}">
      <text>
        <t>[Threaded comment]
Your version of Excel allows you to read this threaded comment; however, any edits to it will get removed if the file is opened in a newer version of Excel. Learn more: https://go.microsoft.com/fwlink/?linkid=870924
Comment:
    https://oilreviewafrica.com/downstream/downstream/liberia-announces-drop-in-petrol-prices</t>
      </text>
    </comment>
    <comment ref="AN101" authorId="68" shapeId="0" xr:uid="{652E5C58-3DB1-4BE8-981B-F1372BD274BB}">
      <text>
        <t>[Threaded comment]
Your version of Excel allows you to read this threaded comment; however, any edits to it will get removed if the file is opened in a newer version of Excel. Learn more: https://go.microsoft.com/fwlink/?linkid=870924
Comment:
    https://www.newrepublicliberia.com/government-of-liberia-approves-petroleum-product-prices-increment/</t>
      </text>
    </comment>
    <comment ref="BD101" authorId="69" shapeId="0" xr:uid="{E4930C68-BCD1-4F4F-895D-733255272BAF}">
      <text>
        <t>[Threaded comment]
Your version of Excel allows you to read this threaded comment; however, any edits to it will get removed if the file is opened in a newer version of Excel. Learn more: https://go.microsoft.com/fwlink/?linkid=870924
Comment:
    https://www.facebook.com/mociliberia/photos/pb.100064539526531.-2207520000/2672277992855228/?type=3</t>
      </text>
    </comment>
    <comment ref="BI101" authorId="70" shapeId="0" xr:uid="{6C33A84E-0CA3-469C-92DD-D9F182B3B978}">
      <text>
        <t>[Threaded comment]
Your version of Excel allows you to read this threaded comment; however, any edits to it will get removed if the file is opened in a newer version of Excel. Learn more: https://go.microsoft.com/fwlink/?linkid=870924
Comment:
    https://www.facebook.com/photo?fbid=3195147037234985&amp;set=pcb.3195147530568269</t>
      </text>
    </comment>
    <comment ref="BK101" authorId="71" shapeId="0" xr:uid="{430B4940-1FF8-4690-B1D4-E64E49D10F23}">
      <text>
        <t>[Threaded comment]
Your version of Excel allows you to read this threaded comment; however, any edits to it will get removed if the file is opened in a newer version of Excel. Learn more: https://go.microsoft.com/fwlink/?linkid=870924
Comment:
    https://www.facebook.com/photo/?fbid=3195146513901704&amp;set=pcb.3195147530568269</t>
      </text>
    </comment>
    <comment ref="CD101" authorId="72" shapeId="0" xr:uid="{F624025A-4E0E-41DE-AE66-ED30099D92AC}">
      <text>
        <t>[Threaded comment]
Your version of Excel allows you to read this threaded comment; however, any edits to it will get removed if the file is opened in a newer version of Excel. Learn more: https://go.microsoft.com/fwlink/?linkid=870924
Comment:
    https://www.facebook.com/Kmtvlib/photos/a.1396663500633042/2923221527977224/?type=3&amp;locale=hi_IN</t>
      </text>
    </comment>
    <comment ref="CE101" authorId="73" shapeId="0" xr:uid="{6E8E8733-D0A4-4173-87F7-85313B0E2508}">
      <text>
        <t>[Threaded comment]
Your version of Excel allows you to read this threaded comment; however, any edits to it will get removed if the file is opened in a newer version of Excel. Learn more: https://go.microsoft.com/fwlink/?linkid=870924
Comment:
    https://www.facebook.com/lprcinside/photos/a.2294091517494012/3248309295405558/?type=3</t>
      </text>
    </comment>
    <comment ref="CN101" authorId="74" shapeId="0" xr:uid="{8BF2E47A-8C3F-4591-9D4D-E626B600320E}">
      <text>
        <t>[Threaded comment]
Your version of Excel allows you to read this threaded comment; however, any edits to it will get removed if the file is opened in a newer version of Excel. Learn more: https://go.microsoft.com/fwlink/?linkid=870924
Comment:
    https://www.public.moci.gov.lr/2press.php?news_id=311&amp;related=46</t>
      </text>
    </comment>
    <comment ref="CR101" authorId="75" shapeId="0" xr:uid="{A062C508-3F1E-4D7E-B7DF-0D1D3A60FD9A}">
      <text>
        <t>[Threaded comment]
Your version of Excel allows you to read this threaded comment; however, any edits to it will get removed if the file is opened in a newer version of Excel. Learn more: https://go.microsoft.com/fwlink/?linkid=870924
Comment:
    https://www.moci.gov.lr/document/documents/new-price-ceiling-petroleum-products-liberian-market-effective-12th-may-2023</t>
      </text>
    </comment>
    <comment ref="G107" authorId="76" shapeId="0" xr:uid="{E9E2B5BE-C2DB-4225-8400-22F0F60C2BDE}">
      <text>
        <t>[Threaded comment]
Your version of Excel allows you to read this threaded comment; however, any edits to it will get removed if the file is opened in a newer version of Excel. Learn more: https://go.microsoft.com/fwlink/?linkid=870924
Comment:
    https://minivannewsarchive.com/news-in-brief/sto-raises-fuel-price-by-mvr1-93260</t>
      </text>
    </comment>
    <comment ref="H107" authorId="77" shapeId="0" xr:uid="{306E0AB1-41B0-4CD5-A1A5-E06F04BF1B15}">
      <text>
        <t>[Threaded comment]
Your version of Excel allows you to read this threaded comment; however, any edits to it will get removed if the file is opened in a newer version of Excel. Learn more: https://go.microsoft.com/fwlink/?linkid=870924
Comment:
    https://archive.mv/en/articles/M2kv9</t>
      </text>
    </comment>
    <comment ref="I107" authorId="78" shapeId="0" xr:uid="{CEAD1221-AD8A-421C-8731-1A76023EC7E6}">
      <text>
        <t>[Threaded comment]
Your version of Excel allows you to read this threaded comment; however, any edits to it will get removed if the file is opened in a newer version of Excel. Learn more: https://go.microsoft.com/fwlink/?linkid=870924
Comment:
    https://archive.mv/en/articles/0NOaW</t>
      </text>
    </comment>
    <comment ref="W107" authorId="79" shapeId="0" xr:uid="{48ADE438-C3C8-42E2-907D-BCC8E909E405}">
      <text>
        <t>[Threaded comment]
Your version of Excel allows you to read this threaded comment; however, any edits to it will get removed if the file is opened in a newer version of Excel. Learn more: https://go.microsoft.com/fwlink/?linkid=870924
Comment:
    https://archive.mv/en/articles/843vD</t>
      </text>
    </comment>
    <comment ref="X107" authorId="80" shapeId="0" xr:uid="{D79DA1ED-7600-446B-961F-2EA38AE2F2C2}">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decisions-and-fluctuations-in-international-oil-prices
Reply:
    From this date till March 2019 above source is used</t>
      </text>
    </comment>
    <comment ref="AS107" authorId="81" shapeId="0" xr:uid="{7DA8CE0E-3550-4270-A90F-D009055FB88D}">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administration-is-sto-moving-towards-a-more-market-driven-approach</t>
      </text>
    </comment>
    <comment ref="AT107" authorId="82" shapeId="0" xr:uid="{F8D63BAD-F141-41BE-B3B2-6EBCCDD75B5D}">
      <text>
        <t>[Threaded comment]
Your version of Excel allows you to read this threaded comment; however, any edits to it will get removed if the file is opened in a newer version of Excel. Learn more: https://go.microsoft.com/fwlink/?linkid=870924
Comment:
    https://www.maldiveseconomicreview.com/post/domestic-fuel-price-administration-is-sto-moving-towards-a-more-market-driven-approach</t>
      </text>
    </comment>
    <comment ref="AU107" authorId="83" shapeId="0" xr:uid="{05DD4102-F703-4FB0-9764-F51FEF404F0B}">
      <text>
        <t>[Threaded comment]
Your version of Excel allows you to read this threaded comment; however, any edits to it will get removed if the file is opened in a newer version of Excel. Learn more: https://go.microsoft.com/fwlink/?linkid=870924
Comment:
    https://avas.mv/en/63757</t>
      </text>
    </comment>
    <comment ref="AV107" authorId="84" shapeId="0" xr:uid="{4028BF64-AD75-444C-9870-53A9E2A8FCBE}">
      <text>
        <t>[Threaded comment]
Your version of Excel allows you to read this threaded comment; however, any edits to it will get removed if the file is opened in a newer version of Excel. Learn more: https://go.microsoft.com/fwlink/?linkid=870924
Comment:
    https://corporatemaldives.com/sto-revises-fuel-prices-once-again/</t>
      </text>
    </comment>
    <comment ref="AW107" authorId="85" shapeId="0" xr:uid="{C3116A07-B29B-4F01-A603-338A03E77544}">
      <text>
        <t>[Threaded comment]
Your version of Excel allows you to read this threaded comment; however, any edits to it will get removed if the file is opened in a newer version of Excel. Learn more: https://go.microsoft.com/fwlink/?linkid=870924
Comment:
    https://corporatemaldives.com/sto-revises-fuel-prices-once-again/</t>
      </text>
    </comment>
    <comment ref="BD107" authorId="86" shapeId="0" xr:uid="{A62842C3-79FA-4C31-AC9C-BC22771982A3}">
      <text>
        <t>[Threaded comment]
Your version of Excel allows you to read this threaded comment; however, any edits to it will get removed if the file is opened in a newer version of Excel. Learn more: https://go.microsoft.com/fwlink/?linkid=870924
Comment:
    https://archive.mv/en/articles/yqaBJ</t>
      </text>
    </comment>
    <comment ref="BE107" authorId="87" shapeId="0" xr:uid="{2459D0A5-0945-421D-87EF-E66B43CE1FAA}">
      <text>
        <t>[Threaded comment]
Your version of Excel allows you to read this threaded comment; however, any edits to it will get removed if the file is opened in a newer version of Excel. Learn more: https://go.microsoft.com/fwlink/?linkid=870924
Comment:
    https://archive.mv/en/articles/yqaBJ</t>
      </text>
    </comment>
    <comment ref="BP107" authorId="88" shapeId="0" xr:uid="{3173E92A-C9F1-4D07-8EA2-766756C2BE4F}">
      <text>
        <t>[Threaded comment]
Your version of Excel allows you to read this threaded comment; however, any edits to it will get removed if the file is opened in a newer version of Excel. Learn more: https://go.microsoft.com/fwlink/?linkid=870924
Comment:
    https://timesofaddu.com/2021/02/21/sto-raises-price-of-petrol-and-diesel/</t>
      </text>
    </comment>
    <comment ref="BT107" authorId="89" shapeId="0" xr:uid="{6B79824D-6F1C-427E-9773-CA67D2442FB8}">
      <text>
        <t>[Threaded comment]
Your version of Excel allows you to read this threaded comment; however, any edits to it will get removed if the file is opened in a newer version of Excel. Learn more: https://go.microsoft.com/fwlink/?linkid=870924
Comment:
    https://corporatemaldives.com/sto-raises-petrol-and-diesel-prices/</t>
      </text>
    </comment>
    <comment ref="BU107" authorId="90" shapeId="0" xr:uid="{7F6A21DA-0041-40BF-B09F-6302AF3ECAF4}">
      <text>
        <t>[Threaded comment]
Your version of Excel allows you to read this threaded comment; however, any edits to it will get removed if the file is opened in a newer version of Excel. Learn more: https://go.microsoft.com/fwlink/?linkid=870924
Comment:
    https://corporatemaldives.com/sto-raises-petrol-and-diesel-prices/</t>
      </text>
    </comment>
    <comment ref="BV107" authorId="91" shapeId="0" xr:uid="{A1600BDC-EA79-4083-AD07-5A5E366BE7DA}">
      <text>
        <t>[Threaded comment]
Your version of Excel allows you to read this threaded comment; however, any edits to it will get removed if the file is opened in a newer version of Excel. Learn more: https://go.microsoft.com/fwlink/?linkid=870924
Comment:
    https://themaldivesjournal.com/27017</t>
      </text>
    </comment>
    <comment ref="BY107" authorId="92" shapeId="0" xr:uid="{6E72A970-5AAF-48E8-807B-AB0B6B003407}">
      <text>
        <t>[Threaded comment]
Your version of Excel allows you to read this threaded comment; however, any edits to it will get removed if the file is opened in a newer version of Excel. Learn more: https://go.microsoft.com/fwlink/?linkid=870924
Comment:
    https://maldivesnewsnetwork.com/2021/10/12/sto-amps-up-fuel-prices-again/</t>
      </text>
    </comment>
    <comment ref="CB107" authorId="93" shapeId="0" xr:uid="{C2AD61B2-7439-40C3-BB9E-B3B4F6A4C618}">
      <text>
        <t>[Threaded comment]
Your version of Excel allows you to read this threaded comment; however, any edits to it will get removed if the file is opened in a newer version of Excel. Learn more: https://go.microsoft.com/fwlink/?linkid=870924
Comment:
    https://oneonline.mv/en/59441</t>
      </text>
    </comment>
    <comment ref="CC107" authorId="94" shapeId="0" xr:uid="{3E23430B-9186-4101-A982-43F0E49D2E65}">
      <text>
        <t>[Threaded comment]
Your version of Excel allows you to read this threaded comment; however, any edits to it will get removed if the file is opened in a newer version of Excel. Learn more: https://go.microsoft.com/fwlink/?linkid=870924
Comment:
    https://oneonline.mv/en/59441</t>
      </text>
    </comment>
    <comment ref="CD107" authorId="95" shapeId="0" xr:uid="{769E2B8F-57F2-4AD9-BC35-5B7774417BAD}">
      <text>
        <t>[Threaded comment]
Your version of Excel allows you to read this threaded comment; however, any edits to it will get removed if the file is opened in a newer version of Excel. Learn more: https://go.microsoft.com/fwlink/?linkid=870924
Comment:
    https://avas.mv/en/115159</t>
      </text>
    </comment>
    <comment ref="G108" authorId="96" shapeId="0" xr:uid="{4B1C7096-BB50-40E1-8C85-515F820AB44B}">
      <text>
        <t>[Threaded comment]
Your version of Excel allows you to read this threaded comment; however, any edits to it will get removed if the file is opened in a newer version of Excel. Learn more: https://go.microsoft.com/fwlink/?linkid=870924
Comment:
    http://malijet.com/actualite_economique_du_mali/146953-baisse-des-prix-du-carburant-au-mali%2C-d%E2%80%99%C3%A9normes-efforts-restent-.html</t>
      </text>
    </comment>
    <comment ref="CY108" authorId="97" shapeId="0" xr:uid="{860378F5-D6C9-4ECD-B7FA-3D668AE8FB6E}">
      <text>
        <t>[Threaded comment]
Your version of Excel allows you to read this threaded comment; however, any edits to it will get removed if the file is opened in a newer version of Excel. Learn more: https://go.microsoft.com/fwlink/?linkid=870924
Comment:
    https://www.studiotamani.org/153811-le-carburant-cher-presque-introuvable-et-en-promotion-par-endroits</t>
      </text>
    </comment>
    <comment ref="D110" authorId="98" shapeId="0" xr:uid="{F537D67C-1262-4F29-8852-D8F7C71AD52D}">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preceding Euro country used. </t>
      </text>
    </comment>
    <comment ref="CD110" authorId="99" shapeId="0" xr:uid="{6CED6118-3C5E-4AAF-AB0D-97337558CDCB}">
      <text>
        <t>[Threaded comment]
Your version of Excel allows you to read this threaded comment; however, any edits to it will get removed if the file is opened in a newer version of Excel. Learn more: https://go.microsoft.com/fwlink/?linkid=870924
Comment:
    Subsidy starts</t>
      </text>
    </comment>
    <comment ref="CH110" authorId="100" shapeId="0" xr:uid="{1A4B694B-9A45-4FF6-B876-FD528E1114CA}">
      <text>
        <t xml:space="preserve">[Threaded comment]
Your version of Excel allows you to read this threaded comment; however, any edits to it will get removed if the file is opened in a newer version of Excel. Learn more: https://go.microsoft.com/fwlink/?linkid=870924
Comment:
    With the application of the exceptional aid of 15 euro cents per liter, the maximum prices set at from July 1, 2022 at midnight are as follows: </t>
      </text>
    </comment>
    <comment ref="CS110" authorId="101" shapeId="0" xr:uid="{70FC63C7-BE47-40A3-8150-05500BC4334A}">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0856/165968/file/20230531_CP_r%C3%A9vision%20des%20prix%20des%20produits%20p%C3%A9troliers%20pour%20le%20mois%20de%20juin%202023.pdf</t>
      </text>
    </comment>
    <comment ref="CV110" authorId="102" shapeId="0" xr:uid="{CEB4C0D8-D18E-4EBE-A1E5-D114CBB9E3FB}">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203/168123/file/20230831_CP_r%C3%A9vision%20des%20produits%20p%C3%A9troliers%20pour%20le%20mois%20de%20septembre%202023.pdf</t>
      </text>
    </comment>
    <comment ref="CX110" authorId="103" shapeId="0" xr:uid="{09B3D1B3-917D-433F-968D-CC646DB48C88}">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398/169292/file/20231030_CP_r%C3%A9vision%20des%20produits%20p%C3%A9troliers%20pour%20le%20mois%20de%20novembre%202023.pdf</t>
      </text>
    </comment>
    <comment ref="CY110" authorId="104" shapeId="0" xr:uid="{ADF0C8D9-5A89-4412-9AA0-B51E6986F79B}">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470/169721/file/20231130_CP_r%C3%A9vision%20des%20produits%20p%C3%A9troliers%20pour%20le%20mois%20de%20d%C3%A9cembre%202023.pdf</t>
      </text>
    </comment>
    <comment ref="CZ110" authorId="105" shapeId="0" xr:uid="{6E125689-820D-4F2B-B31A-2480C2AC0A8D}">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609/170534/file/20231229%20CP_R%C3%A9vision%20du%20prix%20des%20produits%20p%C3%A9troliers%20et%20du%20gaz%20domestique%20pour%20le%20mois%20de%20janvier%202024.pdf</t>
      </text>
    </comment>
    <comment ref="I111" authorId="106" shapeId="0" xr:uid="{DF011C90-1F9E-406A-87D2-3D9CF3EDE77B}">
      <text>
        <t xml:space="preserve">[Threaded comment]
Your version of Excel allows you to read this threaded comment; however, any edits to it will get removed if the file is opened in a newer version of Excel. Learn more: https://go.microsoft.com/fwlink/?linkid=870924
Comment:
    http://malijet.com/actualite_economique_du_mali/146953-baisse-des-prix-du-carburant-au-mali%2C-d%E2%80%99%C3%A9normes-efforts-restent-.html
Reply:
    New currency introduce in 2018 in the country to make it comparable I converted pre 2018 prices by dividing by 10. </t>
      </text>
    </comment>
    <comment ref="K111" authorId="107" shapeId="0" xr:uid="{398E73BC-23BB-4582-8D59-91976AB413B1}">
      <text>
        <t>[Threaded comment]
Your version of Excel allows you to read this threaded comment; however, any edits to it will get removed if the file is opened in a newer version of Excel. Learn more: https://go.microsoft.com/fwlink/?linkid=870924
Comment:
    https://alakhbar.info/?q=node/1125</t>
      </text>
    </comment>
    <comment ref="CS111" authorId="108" shapeId="0" xr:uid="{398C4CBF-4628-408D-ACA6-B8D3DCA1C093}">
      <text>
        <t>[Threaded comment]
Your version of Excel allows you to read this threaded comment; however, any edits to it will get removed if the file is opened in a newer version of Excel. Learn more: https://go.microsoft.com/fwlink/?linkid=870924
Comment:
    https://www.akhbaralfajr.ma/fr/archives/5119</t>
      </text>
    </comment>
    <comment ref="BN120" authorId="109" shapeId="0" xr:uid="{A0F3596B-10BD-41A7-A89F-668D78F89527}">
      <text>
        <t>[Threaded comment]
Your version of Excel allows you to read this threaded comment; however, any edits to it will get removed if the file is opened in a newer version of Excel. Learn more: https://go.microsoft.com/fwlink/?linkid=870924
Comment:
    https://dlca.logcluster.org/31-iraq-fuel</t>
      </text>
    </comment>
    <comment ref="BW120" authorId="110" shapeId="0" xr:uid="{77100A3A-FA10-403B-ACAC-BF6DFD4C8DFF}">
      <text>
        <t>[Threaded comment]
Your version of Excel allows you to read this threaded comment; however, any edits to it will get removed if the file is opened in a newer version of Excel. Learn more: https://go.microsoft.com/fwlink/?linkid=870924
Comment:
    https://dlca.logcluster.org/31-iraq-fuel</t>
      </text>
    </comment>
    <comment ref="D126" authorId="111" shapeId="0" xr:uid="{4B192687-E56C-4050-B2E3-91632F058412}">
      <text>
        <t xml:space="preserve">[Threaded comment]
Your version of Excel allows you to read this threaded comment; however, any edits to it will get removed if the file is opened in a newer version of Excel. Learn more: https://go.microsoft.com/fwlink/?linkid=870924
Comment:
    NZD is divided into 100 cents </t>
      </text>
    </comment>
    <comment ref="CI129" authorId="112" shapeId="0" xr:uid="{1D5DCF3C-6EA6-48BD-9B9A-EA331B9EEABC}">
      <text>
        <t>[Threaded comment]
Your version of Excel allows you to read this threaded comment; however, any edits to it will get removed if the file is opened in a newer version of Excel. Learn more: https://go.microsoft.com/fwlink/?linkid=870924
Comment:
    http://www.anp.ne/article/au-niger-le-prix-du-litre-de-gasoil-passe-de-538-f-668f-cfa-partir-du-1er-aout</t>
      </text>
    </comment>
    <comment ref="CP129" authorId="113" shapeId="0" xr:uid="{F4C70FC7-092E-4152-824C-4F561071D3E4}">
      <text>
        <t>[Threaded comment]
Your version of Excel allows you to read this threaded comment; however, any edits to it will get removed if the file is opened in a newer version of Excel. Learn more: https://go.microsoft.com/fwlink/?linkid=870924
Comment:
    Last date Sonidep published data. Sonidep website cease operations. Rest of the timeseries after this data based on local news coverage.</t>
      </text>
    </comment>
    <comment ref="CY129" authorId="114" shapeId="0" xr:uid="{BB63F512-9AA4-4091-919D-7A3F33BAC88C}">
      <text>
        <t>[Threaded comment]
Your version of Excel allows you to read this threaded comment; however, any edits to it will get removed if the file is opened in a newer version of Excel. Learn more: https://go.microsoft.com/fwlink/?linkid=870924
Comment:
    Factiva research December 31, 2023 article: "The government increased diesel prices by 24% in August 2022 to XOF668/l (US$1.1/l), after the country experienced fuel shortages. Gasoline prices are set at XOF540/l (US$0.9/l) since January 2023."</t>
      </text>
    </comment>
    <comment ref="A132" authorId="115" shapeId="0" xr:uid="{FAF6E6AF-5B0F-4345-B318-B45F128C6F4B}">
      <text>
        <t>[Threaded comment]
Your version of Excel allows you to read this threaded comment; however, any edits to it will get removed if the file is opened in a newer version of Excel. Learn more: https://go.microsoft.com/fwlink/?linkid=870924
Comment:
    This report presents average monthly prices actually reportedly paid by households for PMS across the 36 States and
FCT</t>
      </text>
    </comment>
    <comment ref="D139" authorId="116" shapeId="0" xr:uid="{E9E7FFCD-90A7-474E-952F-43D596343455}">
      <text>
        <t>[Threaded comment]
Your version of Excel allows you to read this threaded comment; however, any edits to it will get removed if the file is opened in a newer version of Excel. Learn more: https://go.microsoft.com/fwlink/?linkid=870924
Comment:
    Kina divided into 100 toea</t>
      </text>
    </comment>
    <comment ref="CL139" authorId="117" shapeId="0" xr:uid="{BA13FF9B-534A-4882-98C9-6E55430BA852}">
      <text>
        <t>[Threaded comment]
Your version of Excel allows you to read this threaded comment; however, any edits to it will get removed if the file is opened in a newer version of Excel. Learn more: https://go.microsoft.com/fwlink/?linkid=870924
Comment:
    https://www.thenational.com.pg/petrol-price-up-kerosene-diesel-down/</t>
      </text>
    </comment>
    <comment ref="CM139" authorId="118" shapeId="0" xr:uid="{B995D76B-8DE8-4445-BC70-01A692BF75C3}">
      <text>
        <t>[Threaded comment]
Your version of Excel allows you to read this threaded comment; however, any edits to it will get removed if the file is opened in a newer version of Excel. Learn more: https://go.microsoft.com/fwlink/?linkid=870924
Comment:
    https://www.thenational.com.pg/petrol-price-up-kerosene-diesel-down/</t>
      </text>
    </comment>
    <comment ref="D143" authorId="119" shapeId="0" xr:uid="{E17D9253-B590-4930-A5AC-CD628DC4960C}">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preceding Euro country used. </t>
      </text>
    </comment>
    <comment ref="A148" authorId="120" shapeId="0" xr:uid="{EB1E41EC-B03F-4C71-8FC8-AE18056CF7A3}">
      <text>
        <t xml:space="preserve">[Threaded comment]
Your version of Excel allows you to read this threaded comment; however, any edits to it will get removed if the file is opened in a newer version of Excel. Learn more: https://go.microsoft.com/fwlink/?linkid=870924
Comment:
    New country I added on 9th April 2024
</t>
      </text>
    </comment>
    <comment ref="H150" authorId="121" shapeId="0" xr:uid="{FAFEE70C-09D8-4C62-9C3D-FA9B76F6225E}">
      <text>
        <t>[Threaded comment]
Your version of Excel allows you to read this threaded comment; however, any edits to it will get removed if the file is opened in a newer version of Excel. Learn more: https://go.microsoft.com/fwlink/?linkid=870924
Comment:
    https://www.bbc.com/afrique/region/2016/01/160116_senegal-oil-prices</t>
      </text>
    </comment>
    <comment ref="I150" authorId="122" shapeId="0" xr:uid="{DB9959E2-EC37-48EB-A398-6896142E3F76}">
      <text>
        <t>[Threaded comment]
Your version of Excel allows you to read this threaded comment; however, any edits to it will get removed if the file is opened in a newer version of Excel. Learn more: https://go.microsoft.com/fwlink/?linkid=870924
Comment:
    https://www.jeuneafrique.com/303501/economie-entreprises/senegal-deuxieme-baisse-des-prix-du-carburant-en-un-mois/</t>
      </text>
    </comment>
    <comment ref="CN150" authorId="123" shapeId="0" xr:uid="{8AE68FB1-64A5-4F14-A339-9817E5312575}">
      <text>
        <t>[Threaded comment]
Your version of Excel allows you to read this threaded comment; however, any edits to it will get removed if the file is opened in a newer version of Excel. Learn more: https://go.microsoft.com/fwlink/?linkid=870924
Comment:
    https://www.sikafinance.com/marches/senegal-hausse-des-prix-du-carburant-et-de-lelectricite_38649</t>
      </text>
    </comment>
    <comment ref="A155" authorId="124" shapeId="0" xr:uid="{5D9028EB-AA31-44D8-9501-01C901E18A88}">
      <text>
        <t>[Threaded comment]
Your version of Excel allows you to read this threaded comment; however, any edits to it will get removed if the file is opened in a newer version of Excel. Learn more: https://go.microsoft.com/fwlink/?linkid=870924
Comment:
    Wholesale list price for Diesel &amp; IP **</t>
      </text>
    </comment>
    <comment ref="D155" authorId="125" shapeId="0" xr:uid="{D327EF71-340E-47AB-8438-EF67AA888DB7}">
      <text>
        <t>[Threaded comment]
Your version of Excel allows you to read this threaded comment; however, any edits to it will get removed if the file is opened in a newer version of Excel. Learn more: https://go.microsoft.com/fwlink/?linkid=870924
Comment:
    ZAR subdivided into 100 cents.</t>
      </text>
    </comment>
    <comment ref="A156" authorId="126" shapeId="0" xr:uid="{F590FBBB-83E2-4790-B6D7-CABF707C8621}">
      <text>
        <t>[Threaded comment]
Your version of Excel allows you to read this threaded comment; however, any edits to it will get removed if the file is opened in a newer version of Excel. Learn more: https://go.microsoft.com/fwlink/?linkid=870924
Comment:
    Wholesale list price for Diesel &amp; IP **</t>
      </text>
    </comment>
    <comment ref="A157" authorId="127" shapeId="0" xr:uid="{02FB2724-625C-4AD1-B2E6-95AC85E35E7C}">
      <text>
        <t>[Threaded comment]
Your version of Excel allows you to read this threaded comment; however, any edits to it will get removed if the file is opened in a newer version of Excel. Learn more: https://go.microsoft.com/fwlink/?linkid=870924
Comment:
    Wholesale list price for Diesel &amp; IP **</t>
      </text>
    </comment>
    <comment ref="A158" authorId="128" shapeId="0" xr:uid="{245255A1-2FFA-467E-B681-6FC0B51BB04C}">
      <text>
        <t>[Threaded comment]
Your version of Excel allows you to read this threaded comment; however, any edits to it will get removed if the file is opened in a newer version of Excel. Learn more: https://go.microsoft.com/fwlink/?linkid=870924
Comment:
    Wholesale list price for Diesel &amp; IP **</t>
      </text>
    </comment>
    <comment ref="D163" authorId="129" shapeId="0" xr:uid="{2FF0ED72-6288-4DCD-915B-414D73540AB9}">
      <text>
        <t xml:space="preserve">[Threaded comment]
Your version of Excel allows you to read this threaded comment; however, any edits to it will get removed if the file is opened in a newer version of Excel. Learn more: https://go.microsoft.com/fwlink/?linkid=870924
Comment:
    Non-Euro area country; EUR exchange rate of preceding Euro country used. </t>
      </text>
    </comment>
    <comment ref="G174" authorId="130" shapeId="0" xr:uid="{A25DFFB3-71DF-44B0-98EE-2BC68F34CEAB}">
      <text>
        <t>[Threaded comment]
Your version of Excel allows you to read this threaded comment; however, any edits to it will get removed if the file is opened in a newer version of Excel. Learn more: https://go.microsoft.com/fwlink/?linkid=870924
Comment:
    https://www.lomeinfos.com/un-geste-de-noel-de-faure-gnassingbe-envers-sa-population/</t>
      </text>
    </comment>
    <comment ref="J174" authorId="131" shapeId="0" xr:uid="{86DF7DD0-0A63-4BD7-8C01-DB793C9C5680}">
      <text>
        <t>[Threaded comment]
Your version of Excel allows you to read this threaded comment; however, any edits to it will get removed if the file is opened in a newer version of Excel. Learn more: https://go.microsoft.com/fwlink/?linkid=870924
Comment:
    https://www.lomeinfos.com/faure-gnassingbe-a-encore-surpris-encore-une-nouvelle-baisse-du-prix-a-la-pompe/</t>
      </text>
    </comment>
    <comment ref="K174" authorId="132" shapeId="0" xr:uid="{499C5703-AA1B-42D9-B77D-4575C56EB0DE}">
      <text>
        <t>[Threaded comment]
Your version of Excel allows you to read this threaded comment; however, any edits to it will get removed if the file is opened in a newer version of Excel. Learn more: https://go.microsoft.com/fwlink/?linkid=870924
Comment:
    https://www.africardv.com/frontpage/17823/</t>
      </text>
    </comment>
    <comment ref="L174" authorId="133" shapeId="0" xr:uid="{212A907A-AFE5-45AE-9A36-E83CA8CF4E8E}">
      <text>
        <t>[Threaded comment]
Your version of Excel allows you to read this threaded comment; however, any edits to it will get removed if the file is opened in a newer version of Excel. Learn more: https://go.microsoft.com/fwlink/?linkid=870924
Comment:
    https://www.alwihdainfo.com/Togo-nouvelle-baisse-des-prix-des-produits-petroliers_a33969.html</t>
      </text>
    </comment>
    <comment ref="N174" authorId="134" shapeId="0" xr:uid="{162943EC-4501-49AA-A99E-CDC2CA861E4F}">
      <text>
        <t>[Threaded comment]
Your version of Excel allows you to read this threaded comment; however, any edits to it will get removed if the file is opened in a newer version of Excel. Learn more: https://go.microsoft.com/fwlink/?linkid=870924
Comment:
    https://kokoufrancois.wordpress.com/2016/07/</t>
      </text>
    </comment>
    <comment ref="S174" authorId="135" shapeId="0" xr:uid="{1ACE308F-C022-4D47-BBDB-A3713F2B09D2}">
      <text>
        <t>[Threaded comment]
Your version of Excel allows you to read this threaded comment; however, any edits to it will get removed if the file is opened in a newer version of Excel. Learn more: https://go.microsoft.com/fwlink/?linkid=870924
Comment:
    https://full-news.tg/togo-legere-augmentation-du-carburant-a-la-pompe/</t>
      </text>
    </comment>
    <comment ref="T174" authorId="136" shapeId="0" xr:uid="{60EDDA04-77B7-4C58-B079-6E1FCE42A84B}">
      <text>
        <t>[Threaded comment]
Your version of Excel allows you to read this threaded comment; however, any edits to it will get removed if the file is opened in a newer version of Excel. Learn more: https://go.microsoft.com/fwlink/?linkid=870924
Comment:
    https://www.voaafrique.com/a/la-hausse-des-prix-a-la-pompe-au-togo-plombe-le-budget-des-menages/3761282.html</t>
      </text>
    </comment>
    <comment ref="AF174" authorId="137" shapeId="0" xr:uid="{21E0F5F4-8CE2-4AAC-9F3F-CE4A06EEE741}">
      <text>
        <t>[Threaded comment]
Your version of Excel allows you to read this threaded comment; however, any edits to it will get removed if the file is opened in a newer version of Excel. Learn more: https://go.microsoft.com/fwlink/?linkid=870924
Comment:
    https://l-frii.com/il-ny-a-pas-daugmentation-des-prix-des-produits-petroliers-au-togo-en-vue/</t>
      </text>
    </comment>
    <comment ref="AN174" authorId="138" shapeId="0" xr:uid="{28A5B9EF-BA18-46DE-AE7D-ACFDC7060257}">
      <text>
        <t>[Threaded comment]
Your version of Excel allows you to read this threaded comment; however, any edits to it will get removed if the file is opened in a newer version of Excel. Learn more: https://go.microsoft.com/fwlink/?linkid=870924
Comment:
    https://www.togofirst.com/fr/hydrocarbures/2808-1461-togo-le-prix-du-carburant-a-la-pompe-a-ete-revu-a-la-hausse</t>
      </text>
    </comment>
    <comment ref="AT174" authorId="139" shapeId="0" xr:uid="{5F61AD93-8B6C-4C0A-8F2F-F33C6D013B37}">
      <text>
        <t>[Threaded comment]
Your version of Excel allows you to read this threaded comment; however, any edits to it will get removed if the file is opened in a newer version of Excel. Learn more: https://go.microsoft.com/fwlink/?linkid=870924
Comment:
    http://french.xinhuanet.com/2019-03/19/c_137907730.htm</t>
      </text>
    </comment>
    <comment ref="AY174" authorId="140" shapeId="0" xr:uid="{EF45CC94-0DB1-4611-88F6-72790D054230}">
      <text>
        <t>[Threaded comment]
Your version of Excel allows you to read this threaded comment; however, any edits to it will get removed if the file is opened in a newer version of Excel. Learn more: https://go.microsoft.com/fwlink/?linkid=870924
Comment:
    https://fr.allafrica.com/stories/201908160167.html</t>
      </text>
    </comment>
    <comment ref="BG174" authorId="141" shapeId="0" xr:uid="{3F611DE4-B769-4720-8B4D-78669EDAB0C0}">
      <text>
        <t>[Threaded comment]
Your version of Excel allows you to read this threaded comment; however, any edits to it will get removed if the file is opened in a newer version of Excel. Learn more: https://go.microsoft.com/fwlink/?linkid=870924
Comment:
    https://www.koaci.com/article/2020/04/07/togo/societe/togo-baisse-de-30-a-56-f-du-prix-des-produits-petroliers_140267.html</t>
      </text>
    </comment>
    <comment ref="BI174" authorId="142" shapeId="0" xr:uid="{F953938E-F815-4405-A381-48A73565DF7C}">
      <text>
        <t>[Threaded comment]
Your version of Excel allows you to read this threaded comment; however, any edits to it will get removed if the file is opened in a newer version of Excel. Learn more: https://go.microsoft.com/fwlink/?linkid=870924
Comment:
    https://matinlibre.com/togo/amp/2020/05/29/togo-nouvelle-baisse-des-prix-des-produits-petroliers-a-la-pompe-a-partir-de-ce-samedi/</t>
      </text>
    </comment>
    <comment ref="BU174" authorId="143" shapeId="0" xr:uid="{BE17516E-1138-4A2E-8160-03C37F361660}">
      <text>
        <t>[Threaded comment]
Your version of Excel allows you to read this threaded comment; however, any edits to it will get removed if the file is opened in a newer version of Excel. Learn more: https://go.microsoft.com/fwlink/?linkid=870924
Comment:
    https://www.togofirst.com/fr/hydrocarbures/1006-8007-flambee-du-prix-des-produits-petroliers-sur-fond-de-fluctuations-haussieres-du-cours-du-baril</t>
      </text>
    </comment>
    <comment ref="CW174" authorId="144" shapeId="0" xr:uid="{B4DAC48E-BE14-49A6-A225-26CF124FF2DE}">
      <text>
        <t>[Threaded comment]
Your version of Excel allows you to read this threaded comment; however, any edits to it will get removed if the file is opened in a newer version of Excel. Learn more: https://go.microsoft.com/fwlink/?linkid=870924
Comment:
    https://www.togofirst.com/fr/energies/1809-12551-togo-un-retour-a-la-normale-annonce-ce-lundi-apres-une-penurie-dessence</t>
      </text>
    </comment>
    <comment ref="CZ174" authorId="145" shapeId="0" xr:uid="{BB885E65-ADFF-476D-A5C2-C7F8426A00E8}">
      <text>
        <t>[Threaded comment]
Your version of Excel allows you to read this threaded comment; however, any edits to it will get removed if the file is opened in a newer version of Excel. Learn more: https://go.microsoft.com/fwlink/?linkid=870924
Comment:
    No adjustments to prices reported, I checked 1-2-2024</t>
      </text>
    </comment>
    <comment ref="CW182" authorId="146" shapeId="0" xr:uid="{82552C2A-4CB3-4058-AFDC-BFD2EBA82702}">
      <text>
        <t xml:space="preserve">[Threaded comment]
Your version of Excel allows you to read this threaded comment; however, any edits to it will get removed if the file is opened in a newer version of Excel. Learn more: https://go.microsoft.com/fwlink/?linkid=870924
Comment:
    https://www.dispatch.ug/2023/10/04/fuel-prices-in-uganda-rise-above-shs-5000-per-litre/
</t>
      </text>
    </comment>
    <comment ref="D184" authorId="147" shapeId="0" xr:uid="{71563984-5FA4-4F44-970D-1D9C7CFA716F}">
      <text>
        <t>[Threaded comment]
Your version of Excel allows you to read this threaded comment; however, any edits to it will get removed if the file is opened in a newer version of Excel. Learn more: https://go.microsoft.com/fwlink/?linkid=870924
Comment:
    Pound - 100 pence</t>
      </text>
    </comment>
    <comment ref="BF193" authorId="148" shapeId="0" xr:uid="{545C8AC4-142A-45D8-8025-16425577CAF0}">
      <text>
        <t>[Threaded comment]
Your version of Excel allows you to read this threaded comment; however, any edits to it will get removed if the file is opened in a newer version of Excel. Learn more: https://go.microsoft.com/fwlink/?linkid=870924
Comment:
    https://kun.uz/en/news/2020/03/25/petrol-prices-may-be-lowered-in-uzbekistan?q=%2Fen%2Fnews%2F2020%2F03%2F25%2Fpetrol-prices-may-be-lowered-in-uzbekistan</t>
      </text>
    </comment>
    <comment ref="BG193" authorId="149" shapeId="0" xr:uid="{F1B07631-99F6-4EAE-8E18-2CCF6E4424A7}">
      <text>
        <t>[Threaded comment]
Your version of Excel allows you to read this threaded comment; however, any edits to it will get removed if the file is opened in a newer version of Excel. Learn more: https://go.microsoft.com/fwlink/?linkid=870924
Comment:
    https://qalampir.uz/uz/news/10-noyabrdan-uzbekistonda-benzin-narkhi-arzonlashadi-28280</t>
      </text>
    </comment>
    <comment ref="BH193" authorId="150" shapeId="0" xr:uid="{586EBAAC-2543-45D5-942E-390E52C88723}">
      <text>
        <t>[Threaded comment]
Your version of Excel allows you to read this threaded comment; however, any edits to it will get removed if the file is opened in a newer version of Excel. Learn more: https://go.microsoft.com/fwlink/?linkid=870924
Comment:
    https://www.gazeta.uz/oz/2020/05/01/ai-80/</t>
      </text>
    </comment>
    <comment ref="BQ195" authorId="151" shapeId="0" xr:uid="{CC289F53-5C96-4935-9524-DD49061820F1}">
      <text>
        <t>[Threaded comment]
Your version of Excel allows you to read this threaded comment; however, any edits to it will get removed if the file is opened in a newer version of Excel. Learn more: https://go.microsoft.com/fwlink/?linkid=870924
Comment:
    https://www.dailypost.vu/news/fuel-price-increases-by-vt10/article_52c068be-6cb7-11eb-8025-2b0aebf5115e.html</t>
      </text>
    </comment>
    <comment ref="BS195" authorId="152" shapeId="0" xr:uid="{69ECFF75-CA33-4FDB-9AB1-C1CE21EE64DA}">
      <text>
        <t>[Threaded comment]
Your version of Excel allows you to read this threaded comment; however, any edits to it will get removed if the file is opened in a newer version of Excel. Learn more: https://go.microsoft.com/fwlink/?linkid=870924
Comment:
    https://doe.gov.vu/index.php/news-events/news/119-fuel-price-increase-12-april-2021</t>
      </text>
    </comment>
    <comment ref="BT195" authorId="153" shapeId="0" xr:uid="{BDFD78BB-E0C5-42FD-89E1-35F0FA67603C}">
      <text>
        <t>[Threaded comment]
Your version of Excel allows you to read this threaded comment; however, any edits to it will get removed if the file is opened in a newer version of Excel. Learn more: https://go.microsoft.com/fwlink/?linkid=870924
Comment:
    https://doe.gov.vu/index.php/news-events/news/130-new-fuel-and-lpg-prices</t>
      </text>
    </comment>
    <comment ref="BU195" authorId="154" shapeId="0" xr:uid="{B1B67B83-2E1D-46D4-A70A-E00DCB5D4A97}">
      <text>
        <t>[Threaded comment]
Your version of Excel allows you to read this threaded comment; however, any edits to it will get removed if the file is opened in a newer version of Excel. Learn more: https://go.microsoft.com/fwlink/?linkid=870924
Comment:
    https://doe.gov.vu/index.php/news-events/news/130-new-fuel-and-lpg-prices</t>
      </text>
    </comment>
    <comment ref="CC195" authorId="155" shapeId="0" xr:uid="{CC715AB3-701C-4F33-A127-733CDA6890AA}">
      <text>
        <t>[Threaded comment]
Your version of Excel allows you to read this threaded comment; however, any edits to it will get removed if the file is opened in a newer version of Excel. Learn more: https://go.microsoft.com/fwlink/?linkid=870924
Comment:
    https://vbr.vu/news/diesel-price-increases-in-2-months/</t>
      </text>
    </comment>
    <comment ref="CD195" authorId="156" shapeId="0" xr:uid="{FBFA83A5-2683-4698-8609-B2C2547AFE36}">
      <text>
        <t>[Threaded comment]
Your version of Excel allows you to read this threaded comment; however, any edits to it will get removed if the file is opened in a newer version of Excel. Learn more: https://go.microsoft.com/fwlink/?linkid=870924
Comment:
    https://vbr.vu/news/diesel-price-increases-in-2-months/</t>
      </text>
    </comment>
    <comment ref="CE195" authorId="157" shapeId="0" xr:uid="{E5BF4EC6-A7D6-4995-A983-B33F93473C1D}">
      <text>
        <t>[Threaded comment]
Your version of Excel allows you to read this threaded comment; however, any edits to it will get removed if the file is opened in a newer version of Excel. Learn more: https://go.microsoft.com/fwlink/?linkid=870924
Comment:
    https://vbr.vu/news/diesel-price-increases-in-2-months/</t>
      </text>
    </comment>
    <comment ref="CF195" authorId="158" shapeId="0" xr:uid="{B385BF2A-6026-49B5-A903-4B8997CD3088}">
      <text>
        <t>[Threaded comment]
Your version of Excel allows you to read this threaded comment; however, any edits to it will get removed if the file is opened in a newer version of Excel. Learn more: https://go.microsoft.com/fwlink/?linkid=870924
Comment:
    https://doe.gov.vu/index.php/news-events/news/147-diesel-price-increase</t>
      </text>
    </comment>
    <comment ref="CG195" authorId="159" shapeId="0" xr:uid="{8FD51E85-C43A-4600-8710-CFCF6C9A5B24}">
      <text>
        <t>[Threaded comment]
Your version of Excel allows you to read this threaded comment; however, any edits to it will get removed if the file is opened in a newer version of Excel. Learn more: https://go.microsoft.com/fwlink/?linkid=870924
Comment:
    https://doe.gov.vu/index.php/news-events/news/149-diesel-price-increase-to-229vt-l</t>
      </text>
    </comment>
    <comment ref="CH195" authorId="160" shapeId="0" xr:uid="{ED46FC6C-CEB3-4365-A04A-AB00B9689878}">
      <text>
        <t>[Threaded comment]
Your version of Excel allows you to read this threaded comment; however, any edits to it will get removed if the file is opened in a newer version of Excel. Learn more: https://go.microsoft.com/fwlink/?linkid=870924
Comment:
    https://doe.gov.vu/index.php/news-events/news/150-diesel-price-increase-to-253vt-l</t>
      </text>
    </comment>
    <comment ref="CI195" authorId="161" shapeId="0" xr:uid="{BCE10523-7CF8-4D1F-B4F8-C261F6DAA48A}">
      <text>
        <t>[Threaded comment]
Your version of Excel allows you to read this threaded comment; however, any edits to it will get removed if the file is opened in a newer version of Excel. Learn more: https://go.microsoft.com/fwlink/?linkid=870924
Comment:
    https://doe.gov.vu/index.php/news-events/news/151-retail-price-of-benzine-goes-up</t>
      </text>
    </comment>
    <comment ref="CJ195" authorId="162" shapeId="0" xr:uid="{7FF3DD8B-68F0-49AF-8C41-5B0F85D40840}">
      <text>
        <t>[Threaded comment]
Your version of Excel allows you to read this threaded comment; however, any edits to it will get removed if the file is opened in a newer version of Excel. Learn more: https://go.microsoft.com/fwlink/?linkid=870924
Comment:
    https://doe.gov.vu/index.php/news-events/news/151-retail-price-of-benzine-goes-up</t>
      </text>
    </comment>
    <comment ref="CK195" authorId="163" shapeId="0" xr:uid="{CC36BA47-8AA1-4B5E-8A5D-743A184E523C}">
      <text>
        <t>[Threaded comment]
Your version of Excel allows you to read this threaded comment; however, any edits to it will get removed if the file is opened in a newer version of Excel. Learn more: https://go.microsoft.com/fwlink/?linkid=870924
Comment:
    https://www.dailypost.vu/news/bus-fares-unchanged/article_177d9d58-352c-5993-b421-6a29654370fc.html?utm_campaign=blox&amp;utm_source=facebook&amp;utm_medium=social</t>
      </text>
    </comment>
    <comment ref="CM195" authorId="164" shapeId="0" xr:uid="{1C18F0D3-78E7-459D-A8F3-5DDA2A4D01C2}">
      <text>
        <t>[Threaded comment]
Your version of Excel allows you to read this threaded comment; however, any edits to it will get removed if the file is opened in a newer version of Excel. Learn more: https://go.microsoft.com/fwlink/?linkid=870924
Comment:
    https://www.dailypost.vu/news/petrol-price-increases-mazut-price-drops/article_c32eb262-707c-52ea-ac84-4ef9d86d3a6b.html</t>
      </text>
    </comment>
    <comment ref="CN195" authorId="165" shapeId="0" xr:uid="{D78064AE-6C06-4DA6-AA31-BAB8DC9EE8E2}">
      <text>
        <t>[Threaded comment]
Your version of Excel allows you to read this threaded comment; however, any edits to it will get removed if the file is opened in a newer version of Excel. Learn more: https://go.microsoft.com/fwlink/?linkid=870924
Comment:
    https://doe.gov.vu/index.php/news-events/news/156-fuel-price-drop-for-benzine-and-mazut</t>
      </text>
    </comment>
    <comment ref="CO195" authorId="166" shapeId="0" xr:uid="{B1AD6C4F-44BA-47AB-B772-91ABB421DCAD}">
      <text>
        <t>[Threaded comment]
Your version of Excel allows you to read this threaded comment; however, any edits to it will get removed if the file is opened in a newer version of Excel. Learn more: https://go.microsoft.com/fwlink/?linkid=870924
Comment:
    https://doe.gov.vu/index.php/news-events/news/156-fuel-price-drop-for-benzine-and-mazut</t>
      </text>
    </comment>
    <comment ref="CS195" authorId="167" shapeId="0" xr:uid="{AAB145D6-CAD6-4361-9084-4A68FFFA841B}">
      <text>
        <t>[Threaded comment]
Your version of Excel allows you to read this threaded comment; however, any edits to it will get removed if the file is opened in a newer version of Excel. Learn more: https://go.microsoft.com/fwlink/?linkid=870924
Comment:
    https://doe.gov.vu/images/news-and-events/PRESS%20RELEASE%20JULY%202023.pdf</t>
      </text>
    </comment>
    <comment ref="CU195" authorId="168" shapeId="0" xr:uid="{66EFD544-3A94-498F-AF2A-C9D04D5B0BD1}">
      <text>
        <t>[Threaded comment]
Your version of Excel allows you to read this threaded comment; however, any edits to it will get removed if the file is opened in a newer version of Excel. Learn more: https://go.microsoft.com/fwlink/?linkid=870924
Comment:
    https://doe.gov.vu/index.php/news-events/news/165-increase-in-diesel-price-at-retail-fuel-outlets</t>
      </text>
    </comment>
    <comment ref="CV195" authorId="169" shapeId="0" xr:uid="{311963F6-B8CD-4597-91C0-2D0470A3ACDA}">
      <text>
        <t>[Threaded comment]
Your version of Excel allows you to read this threaded comment; however, any edits to it will get removed if the file is opened in a newer version of Excel. Learn more: https://go.microsoft.com/fwlink/?linkid=870924
Comment:
    https://doe.gov.vu/index.php/news-events/news/165-increase-in-diesel-price-at-retail-fuel-outlets</t>
      </text>
    </comment>
    <comment ref="G196" authorId="170" shapeId="0" xr:uid="{E31914AD-719A-47D9-8F56-A79898DFB7E7}">
      <text>
        <t>[Threaded comment]
Your version of Excel allows you to read this threaded comment; however, any edits to it will get removed if the file is opened in a newer version of Excel. Learn more: https://go.microsoft.com/fwlink/?linkid=870924
Comment:
    0.048 bolivar per liter converted
Reply:
    https://fortune.com/2016/02/20/venezuelan-diesel-prices/</t>
      </text>
    </comment>
    <comment ref="H196" authorId="171" shapeId="0" xr:uid="{272006B5-1BB6-4E6D-9BE7-ACD50C670BCF}">
      <text>
        <t>[Threaded comment]
Your version of Excel allows you to read this threaded comment; however, any edits to it will get removed if the file is opened in a newer version of Excel. Learn more: https://go.microsoft.com/fwlink/?linkid=870924
Comment:
    0.048 bolivar per liter converted
Reply:
    https://fortune.com/2016/02/20/venezuelan-diesel-prices/</t>
      </text>
    </comment>
    <comment ref="AR196" authorId="172" shapeId="0" xr:uid="{EE168D22-6360-4370-9F45-24B86C62DB16}">
      <text>
        <t>[Threaded comment]
Your version of Excel allows you to read this threaded comment; however, any edits to it will get removed if the file is opened in a newer version of Excel. Learn more: https://go.microsoft.com/fwlink/?linkid=870924
Comment:
    0.720 bolivar/liter converted</t>
      </text>
    </comment>
    <comment ref="CT196" authorId="173" shapeId="0" xr:uid="{31507BDA-A129-46C8-ADD2-FE45582A7DF3}">
      <text>
        <t>[Threaded comment]
Your version of Excel allows you to read this threaded comment; however, any edits to it will get removed if the file is opened in a newer version of Excel. Learn more: https://go.microsoft.com/fwlink/?linkid=870924
Comment:
    https://www.bloomberg.com/news/articles/2023-07-06/venezuela-hikes-diesel-prices-after-cutting-fuel-subsidy
Reply:
    3 bolivars per liter. At beginning of month had said the price would be $0.32 a liter. But due to push back adjusted prices to 3 bolivars which is .1 USD/liter</t>
      </text>
    </comment>
    <comment ref="CU196" authorId="174" shapeId="0" xr:uid="{AE1E3A43-A38B-44C4-B824-683FD61F2B29}">
      <text>
        <t>[Threaded comment]
Your version of Excel allows you to read this threaded comment; however, any edits to it will get removed if the file is opened in a newer version of Excel. Learn more: https://go.microsoft.com/fwlink/?linkid=870924
Comment:
    https://www.bnnbloomberg.ca/venezuela-rolls-back-fuel-hike-after-pushback-from-businesses-1.1951566</t>
      </text>
    </comment>
    <comment ref="D201" authorId="175" shapeId="0" xr:uid="{EE15759E-58C7-4FF7-8C96-C9CF2E5C9715}">
      <text>
        <t>[Threaded comment]
Your version of Excel allows you to read this threaded comment; however, any edits to it will get removed if the file is opened in a newer version of Excel. Learn more: https://go.microsoft.com/fwlink/?linkid=870924
Comment:
    Official announcements in USD by ZERA</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9888D855-2820-44EA-B0A9-1CF8A8D8410D}</author>
    <author>tc={0A05F71E-C82C-4B46-A4F2-ABF7E4055A1D}</author>
    <author>tc={9A0EBDEA-17A2-4233-B915-9175ADF92EA4}</author>
    <author>tc={183F0AEF-5558-4DD3-A2A4-F5312CCC1F25}</author>
    <author>tc={9BB43CE4-F106-42A9-BE76-57E8CDCE8732}</author>
    <author>tc={89351DFA-E311-42C1-9C71-8656F9C2AB67}</author>
    <author>tc={F4D7B070-F83C-473A-B245-46F3C6ABCD44}</author>
    <author>tc={731406D4-9CF0-49C5-A1E5-46B85BE14B55}</author>
    <author>tc={25193C83-23D3-496A-ACCD-E1054AF405B4}</author>
    <author>tc={D818A2B1-44E1-4FDF-BAB2-3FD1D7F53A02}</author>
    <author>tc={85E4FEA4-2EA2-422D-A753-18ABBE6F7B08}</author>
    <author>tc={6245B92C-9167-4B76-AABE-6948D782A858}</author>
    <author>tc={807241A7-3734-40B2-8E1C-B0D1B990B16D}</author>
    <author>tc={5AF8E8C7-AB7B-435F-B217-0A29209027FB}</author>
    <author>tc={C9E4F9AE-1A30-41B3-B46E-82CD57390B23}</author>
    <author>tc={7E4F8381-BB6B-4430-8899-FAC8AC060C7C}</author>
    <author>tc={E0B685DA-F3EC-401D-AFE6-DFDDED37B611}</author>
    <author>tc={1E28C748-8FF8-440A-93D1-C6DEAB649A6F}</author>
    <author>tc={67872118-33D7-477E-8612-34F650F0BEE4}</author>
    <author>tc={133E56F8-76CA-4322-9ED9-9B663C7B9A71}</author>
    <author>tc={11830CA3-DB93-4895-9C68-9321BCA6E99B}</author>
    <author>tc={5EB08C02-97A8-45E7-A875-F7B3DD3235DB}</author>
    <author>tc={02C646EA-227F-4252-A085-8F5F479F8C8C}</author>
    <author>tc={82CA5F60-C205-4B52-8F83-14E3D8783934}</author>
    <author>tc={D279A2B9-D1BA-4F02-85C7-323238B6538B}</author>
    <author>tc={3D40DE2E-B660-4CB9-A7BF-7E53CD1A1508}</author>
    <author>tc={F63B0107-5633-4C63-9A67-72791C086895}</author>
    <author>tc={EEEBB559-3EFB-40C7-B134-95D08FB6D83C}</author>
    <author>tc={4BAE785D-842A-48EC-B88D-DBA1B5CF6FA4}</author>
    <author>tc={1D489B4B-FCCA-4BFA-A6A8-4D38430FD6F5}</author>
    <author>tc={BF991C72-6871-438B-AEDE-9F9F8FCF2758}</author>
    <author>tc={E73F7716-E069-4B25-80AF-5377D3F294DB}</author>
    <author>tc={9830B7B2-F4AD-4CCF-8213-76ADD1969891}</author>
    <author>tc={EEFAC232-E7E5-4FDC-A193-435F2C5026A4}</author>
    <author>tc={2D2805F8-9C23-4AFE-90A6-AC71DBEA557C}</author>
    <author>tc={492BC7C9-BD63-4F69-A5D7-F70BBE21DED4}</author>
    <author>tc={B6D843E5-5537-4134-83B1-6E321C7F07DB}</author>
    <author>tc={E71D9E29-352B-4846-BB08-75B5486EADA6}</author>
    <author>tc={B77E43A8-8BFA-440B-B4E7-62DF5D1D45E8}</author>
    <author>tc={612728C7-2764-4F06-85D5-5B9019415CEE}</author>
    <author>tc={006C3C2A-6DB0-4FA7-8FF9-3AF0B94E9C4A}</author>
    <author>tc={9DCEA43A-236C-47AC-9FA8-20796A4D12D4}</author>
    <author>tc={66AC30DA-8D13-41C0-904C-1FB1418E019C}</author>
    <author>tc={2ECD50C1-DD27-4515-9931-3FDB01889A34}</author>
    <author>tc={DC5B335C-8C4C-4998-ABFC-288AC068944F}</author>
    <author>tc={BA1990EE-6A2B-44F7-8DC9-E6B057F1EBAF}</author>
    <author>tc={1051F99F-2B3C-4B64-8AF4-221F1700ADEC}</author>
    <author>tc={9071F7A4-732C-4C27-BDA9-32982C725C1C}</author>
    <author>tc={446D09DB-BB09-491D-A838-0CD6BCBA54DB}</author>
    <author>tc={91E1EDA4-8B09-4353-85A2-2BCBE82CA2C0}</author>
    <author>tc={29C40716-0E3E-4A7D-A3E5-71791E02ECD0}</author>
    <author>tc={C700E338-2EEF-4DF0-B414-3ADA69244658}</author>
    <author>tc={38546350-AAC8-4ACB-B0D8-8610CE249E37}</author>
    <author>tc={6ABD986D-3DD9-4E36-A798-B1FDC27193FE}</author>
    <author>tc={F2619B56-1AC4-40C6-B2D4-C6093A5AB137}</author>
    <author>tc={6406AE4D-D409-4B47-9C89-95801627CB1F}</author>
    <author>tc={74EA84CA-3DFB-4ACE-9C55-40F4B8D26B8A}</author>
    <author>tc={FA4CE6BB-CE36-43FB-9D27-DA7A60BB5DF1}</author>
    <author>tc={789604D5-3BDC-4797-9078-309A199B245F}</author>
    <author>tc={43A77E05-6B87-4A5A-98D3-030481808760}</author>
    <author>tc={720C7A2B-4B3C-4DC1-AE3C-F69F59FE5297}</author>
    <author>tc={F3E64899-5379-46F4-8329-472BF8B94EDE}</author>
    <author>tc={9C8A8A0F-6DE9-4731-9DB5-6355201787BF}</author>
    <author>tc={52B69DEA-2B28-4CDF-A438-1F829C1E431B}</author>
    <author>tc={D6363D71-59EE-4592-A9BD-AFC1A137D1F9}</author>
    <author>tc={3651659E-0929-4102-AF7D-1ED3F67C2F31}</author>
    <author>tc={1CD063B3-FF3A-41B6-BBCE-185D4C96BA6F}</author>
    <author>tc={BF3F436E-E9D1-4A6E-BF8B-108876D657FE}</author>
    <author>tc={583A13B6-1293-476F-83C5-0DE6067369E2}</author>
    <author>tc={38224D89-91F1-4C8A-9717-460C6E5DB690}</author>
    <author>tc={09536F06-E502-4981-BA4E-C740AE883E36}</author>
    <author>tc={E8280B74-9F97-401F-897E-EE21CB76072F}</author>
    <author>tc={642B00FC-E1F1-4D31-B29E-36C778CF512E}</author>
    <author>tc={EE5B29AD-173B-43CB-866C-63DFDD38B9E4}</author>
    <author>tc={0D8D3551-AFE7-49A1-B519-779DE26BABED}</author>
    <author>tc={DB52A4CD-995F-4FE4-971E-58995ED4A38E}</author>
    <author>tc={5D3B3369-E607-4B4A-B757-585BA335094B}</author>
    <author>tc={134EFE4A-2C6E-4804-BD1E-1DDBA7927A6D}</author>
    <author>tc={EC77E541-7750-4645-BA57-371781338CAA}</author>
    <author>tc={26555B19-E08C-4AE4-BE73-E1B4E51C1E49}</author>
    <author>tc={4D01C4C7-1A24-45DF-9326-C24F3F4AFE30}</author>
    <author>tc={BD4A7642-E762-4332-881E-257BCFD53399}</author>
    <author>tc={4F174386-90E4-4780-B592-31807A0D5759}</author>
    <author>tc={55ECD520-D857-4CAD-AD48-4EF46A9CBCA6}</author>
    <author>tc={5D45AC23-219A-4951-BE19-95D1BC814A0C}</author>
    <author>tc={C1C00EBF-B094-4388-BCD8-1CA6E7886007}</author>
    <author>tc={956D7F62-6147-4628-B3A6-76FD50177445}</author>
    <author>tc={BCEF923F-E6C8-4BF5-A3E9-773E972ACC98}</author>
    <author>tc={CDFE7E24-283E-4C98-97CD-6DE9784AF7EE}</author>
    <author>tc={E5BAA82C-CAC0-492B-953C-1D4D36F75DEC}</author>
    <author>tc={561C97E9-DD19-43E1-9122-FFEF936838C2}</author>
    <author>tc={498E5462-68C9-440D-B94B-ADF5E2F269A3}</author>
    <author>tc={51D1D917-A838-455A-8669-B1863C73F5FC}</author>
    <author>tc={4872F97E-6C94-414C-B31F-D204E2497788}</author>
    <author>tc={84D3048F-779B-4C33-AA7C-80D0C25A9053}</author>
    <author>tc={39F5F5A8-2FA7-4BDA-BA52-0776FBD626DB}</author>
    <author>tc={06E33CDC-B954-4F9F-A8F9-E06B88B0191F}</author>
    <author>tc={18028A22-7977-4146-84D2-B0C2D7C23D15}</author>
    <author>tc={DEDABA2E-C3A3-4A6E-9B80-119C3E07786A}</author>
    <author>tc={3F345010-68CE-4425-9155-58E6B7F45DF6}</author>
    <author>tc={F6CF3F9A-5911-44E5-82A8-DD98B893A1B7}</author>
    <author>tc={A421C4E7-0D5C-49ED-9818-95EBBDA7C2B2}</author>
    <author>tc={349B4243-4D34-46AE-8174-EC14C74A42C2}</author>
    <author>tc={40661FC6-4F86-4624-8D4D-1C9F0B2FD060}</author>
    <author>tc={C23BF82A-18B7-4D4F-977E-3E686F56BD62}</author>
    <author>tc={90DC9883-86F6-4163-8EBC-73374AC1415F}</author>
    <author>tc={81B92262-36AB-4560-8BC3-9EBF658C125F}</author>
    <author>tc={1F2F1D6A-0BE0-4D5C-AFC7-E9B267F2A3E5}</author>
    <author>tc={63F1898F-61E1-4066-903B-9B74749C10B2}</author>
    <author>tc={18403B12-1B7F-4604-B66C-22B55F308A74}</author>
    <author>tc={BD1FC2AA-B93F-4700-AFE6-E335923AD728}</author>
    <author>tc={D9DB086B-6ACD-4FA2-9DD4-B07E9B2D7137}</author>
    <author>tc={7696664F-26A0-4F94-973D-5ABD3634FDF3}</author>
    <author>tc={1740CEBE-9225-46AC-802C-AAB8CC5A666F}</author>
    <author>tc={0F1F8477-182B-4AB3-9AB9-52225118B33C}</author>
    <author>tc={3BD06A51-F710-438E-8F66-D10F73D6383C}</author>
    <author>tc={7198C456-311B-447B-8A57-C13E9FB32D9A}</author>
    <author>tc={4546E87B-3DDF-4DC6-85B8-36C52A27B91D}</author>
    <author>tc={B3824A3E-2321-4D4F-A12E-0CF4366C6A42}</author>
    <author>tc={B6E61FB8-CE7B-482F-B1E7-BB6A7EC12EB7}</author>
    <author>tc={F53673E6-51AC-47E9-B925-934FF05FF367}</author>
    <author>tc={62816B41-7F67-481F-8F0D-F6FD25B95049}</author>
  </authors>
  <commentList>
    <comment ref="C2" authorId="0" shapeId="0" xr:uid="{9888D855-2820-44EA-B0A9-1CF8A8D8410D}">
      <text>
        <t>[Threaded comment]
Your version of Excel allows you to read this threaded comment; however, any edits to it will get removed if the file is opened in a newer version of Excel. Learn more: https://go.microsoft.com/fwlink/?linkid=870924
Comment:
    https://www.angola24horas.com/opiniao/item/5540-subida-dos-combustiveis-pressiona-angolanos</t>
      </text>
    </comment>
    <comment ref="D2" authorId="1" shapeId="0" xr:uid="{0A05F71E-C82C-4B46-A4F2-ABF7E4055A1D}">
      <text>
        <t xml:space="preserve">[Threaded comment]
Your version of Excel allows you to read this threaded comment; however, any edits to it will get removed if the file is opened in a newer version of Excel. Learn more: https://go.microsoft.com/fwlink/?linkid=870924
Comment:
    https://www.facebook.com/policianacionaldeangola/photos/a.510572582351564/975690865839731/?paipv=0&amp;eav=AfbWcFC43bdUZbxKMwsRXUWOrPEzZVFR_f8qP-htid0Eb45fXxorlQfonXa0nn9YPJ4&amp;_rdr
Reply:
    Dear citizens, under the terms of Executive Decree No. 706/15, of December 30, the Ministry of Finance adjusted the price of Domestic Gas to 100 kwanzas per kilogram, and the Executive continues to subsidize the same derivative by 63.01 percent . </t>
      </text>
    </comment>
    <comment ref="AK2" authorId="2" shapeId="0" xr:uid="{9A0EBDEA-17A2-4233-B915-9175ADF92EA4}">
      <text>
        <t>[Threaded comment]
Your version of Excel allows you to read this threaded comment; however, any edits to it will get removed if the file is opened in a newer version of Excel. Learn more: https://go.microsoft.com/fwlink/?linkid=870924
Comment:
    https://www.jornaldeangola.ao/ao/noticias/preco-do-gas-dispara/</t>
      </text>
    </comment>
    <comment ref="CP2" authorId="3" shapeId="0" xr:uid="{183F0AEF-5558-4DD3-A2A4-F5312CCC1F25}">
      <text>
        <t>[Threaded comment]
Your version of Excel allows you to read this threaded comment; however, any edits to it will get removed if the file is opened in a newer version of Excel. Learn more: https://go.microsoft.com/fwlink/?linkid=870924
Comment:
    https://www.jornaldeangola.ao/ao/noticias/sonangol-desmente-subida-do-preco-do-gas-de-cozinha/</t>
      </text>
    </comment>
    <comment ref="CY2" authorId="4" shapeId="0" xr:uid="{9BB43CE4-F106-42A9-BE76-57E8CDCE8732}">
      <text>
        <t>[Threaded comment]
Your version of Excel allows you to read this threaded comment; however, any edits to it will get removed if the file is opened in a newer version of Excel. Learn more: https://go.microsoft.com/fwlink/?linkid=870924
Comment:
    https://www.facebook.com/photo.php?fbid=1074751287551062&amp;id=100050486030280&amp;set=a.499299711762892&amp;locale=cx_PH</t>
      </text>
    </comment>
    <comment ref="A3" authorId="5" shapeId="0" xr:uid="{89351DFA-E311-42C1-9C71-8656F9C2AB67}">
      <text>
        <t>[Threaded comment]
Your version of Excel allows you to read this threaded comment; however, any edits to it will get removed if the file is opened in a newer version of Excel. Learn more: https://go.microsoft.com/fwlink/?linkid=870924
Comment:
    Check country to see if these prices make sense. This is what is reported but onl give sporadic prices. Check if in fact frozen, why is there such variation?</t>
      </text>
    </comment>
    <comment ref="BE4" authorId="6" shapeId="0" xr:uid="{F4D7B070-F83C-473A-B245-46F3C6ABCD44}">
      <text>
        <t>[Threaded comment]
Your version of Excel allows you to read this threaded comment; however, any edits to it will get removed if the file is opened in a newer version of Excel. Learn more: https://go.microsoft.com/fwlink/?linkid=870924
Comment:
    https://banglanews24.com/index.php/economics-business/news/bd/838916.details</t>
      </text>
    </comment>
    <comment ref="BJ4" authorId="7" shapeId="0" xr:uid="{731406D4-9CF0-49C5-A1E5-46B85BE14B55}">
      <text>
        <t>[Threaded comment]
Your version of Excel allows you to read this threaded comment; however, any edits to it will get removed if the file is opened in a newer version of Excel. Learn more: https://go.microsoft.com/fwlink/?linkid=870924
Comment:
    https://banglanews24.com/index.php/economics-business/news/bd/838916.details</t>
      </text>
    </comment>
    <comment ref="BL4" authorId="8" shapeId="0" xr:uid="{25193C83-23D3-496A-ACCD-E1054AF405B4}">
      <text>
        <t>[Threaded comment]
Your version of Excel allows you to read this threaded comment; however, any edits to it will get removed if the file is opened in a newer version of Excel. Learn more: https://go.microsoft.com/fwlink/?linkid=870924
Comment:
    https://banglanews24.com/index.php/economics-business/news/bd/838916.details</t>
      </text>
    </comment>
    <comment ref="BM4" authorId="9" shapeId="0" xr:uid="{D818A2B1-44E1-4FDF-BAB2-3FD1D7F53A02}">
      <text>
        <t>[Threaded comment]
Your version of Excel allows you to read this threaded comment; however, any edits to it will get removed if the file is opened in a newer version of Excel. Learn more: https://go.microsoft.com/fwlink/?linkid=870924
Comment:
    https://banglanews24.com/index.php/economics-business/news/bd/838916.details</t>
      </text>
    </comment>
    <comment ref="BO4" authorId="10" shapeId="0" xr:uid="{85E4FEA4-2EA2-422D-A753-18ABBE6F7B08}">
      <text>
        <t>[Threaded comment]
Your version of Excel allows you to read this threaded comment; however, any edits to it will get removed if the file is opened in a newer version of Excel. Learn more: https://go.microsoft.com/fwlink/?linkid=870924
Comment:
    https://www.newsbangla24.com/economy/136923/%E0%A6%AC%E0%A6%BF%E0%A6%87%E0%A6%86%E0%A6%B0%E0%A6%B8%E0%A6%BF%E0%A6%B0-%E0%A6%A8%E0%A6%BF%E0%A6%B0%E0%A7%8D%E0%A6%A6%E0%A7%87%E0%A6%B6-%E0%A6%89%E0%A6%AA%E0%A7%87%E0%A6%95%E0%A7%8D%E0%A6%B7%E0%A6%BE-%E0%A6%AC%E0%A6%BE%E0%A7%9C%E0%A6%A4%E0%A6%BF-%E0%A6%A6%E0%A6%BE%E0%A6%AE%E0%A7%87-%E0%A6%8F%E0%A6%B2%E0%A6%AA%E0%A6%BF-%E0%A6%97%E0%A7%8D%E0%A6%AF%E0%A6%BE%E0%A6%B8
Reply:
    Government starts regulating LPG prices in April 2021. BERC sets prices on a month basis from this date forwards</t>
      </text>
    </comment>
    <comment ref="BP4" authorId="11" shapeId="0" xr:uid="{6245B92C-9167-4B76-AABE-6948D782A858}">
      <text>
        <t>[Threaded comment]
Your version of Excel allows you to read this threaded comment; however, any edits to it will get removed if the file is opened in a newer version of Excel. Learn more: https://go.microsoft.com/fwlink/?linkid=870924
Comment:
    https://www.newsbangla24.com/economy/136923/%E0%A6%AC%E0%A6%BF%E0%A6%87%E0%A6%86%E0%A6%B0%E0%A6%B8%E0%A6%BF%E0%A6%B0-%E0%A6%A8%E0%A6%BF%E0%A6%B0%E0%A7%8D%E0%A6%A6%E0%A7%87%E0%A6%B6-%E0%A6%89%E0%A6%AA%E0%A7%87%E0%A6%95%E0%A7%8D%E0%A6%B7%E0%A6%BE-%E0%A6%AC%E0%A6%BE%E0%A7%9C%E0%A6%A4%E0%A6%BF-%E0%A6%A6%E0%A6%BE%E0%A6%AE%E0%A7%87-%E0%A6%8F%E0%A6%B2%E0%A6%AA%E0%A6%BF-%E0%A6%97%E0%A7%8D%E0%A6%AF%E0%A6%BE%E0%A6%B8</t>
      </text>
    </comment>
    <comment ref="BQ4" authorId="12" shapeId="0" xr:uid="{807241A7-3734-40B2-8E1C-B0D1B990B16D}">
      <text>
        <t>[Threaded comment]
Your version of Excel allows you to read this threaded comment; however, any edits to it will get removed if the file is opened in a newer version of Excel. Learn more: https://go.microsoft.com/fwlink/?linkid=870924
Comment:
    https://bangla.bdnews24.com/business/article1896262.bdnews</t>
      </text>
    </comment>
    <comment ref="BR4" authorId="13" shapeId="0" xr:uid="{5AF8E8C7-AB7B-435F-B217-0A29209027FB}">
      <text>
        <t>[Threaded comment]
Your version of Excel allows you to read this threaded comment; however, any edits to it will get removed if the file is opened in a newer version of Excel. Learn more: https://go.microsoft.com/fwlink/?linkid=870924
Comment:
    https://www.somoynews.tv/news/2021-06-30/%E0%A7%A7-%E0%A6%9C%E0%A7%81%E0%A6%B2%E0%A6%BE%E0%A6%87-%E0%A6%A5%E0%A7%87%E0%A6%95%E0%A7%87-%E0%A6%AC%E0%A6%BE%E0%A7%9C%E0%A6%9B%E0%A7%87-%E0%A6%8F%E0%A6%B2%E0%A6%AA%E0%A6%BF%E0%A6%9C%E0%A6%BF%E0%A6%B0-%E0%A6%A6%E0%A6%BE%E0%A6%AE</t>
      </text>
    </comment>
    <comment ref="BS4" authorId="14" shapeId="0" xr:uid="{C9E4F9AE-1A30-41B3-B46E-82CD57390B23}">
      <text>
        <t>[Threaded comment]
Your version of Excel allows you to read this threaded comment; however, any edits to it will get removed if the file is opened in a newer version of Excel. Learn more: https://go.microsoft.com/fwlink/?linkid=870924
Comment:
    https://www.tbsnews.net/bangla/%E0%A6%85%E0%A6%B0%E0%A7%8D%E0%A6%A5%E0%A6%A8%E0%A7%80%E0%A6%A4%E0%A6%BF/news-details-160250</t>
      </text>
    </comment>
    <comment ref="BT4" authorId="15" shapeId="0" xr:uid="{7E4F8381-BB6B-4430-8899-FAC8AC060C7C}">
      <text>
        <t>[Threaded comment]
Your version of Excel allows you to read this threaded comment; however, any edits to it will get removed if the file is opened in a newer version of Excel. Learn more: https://go.microsoft.com/fwlink/?linkid=870924
Comment:
    https://www.newsbangla24.com/news/161182/The-price-of-LPG-has-gone-up</t>
      </text>
    </comment>
    <comment ref="BU4" authorId="16" shapeId="0" xr:uid="{E0B685DA-F3EC-401D-AFE6-DFDDED37B611}">
      <text>
        <t>[Threaded comment]
Your version of Excel allows you to read this threaded comment; however, any edits to it will get removed if the file is opened in a newer version of Excel. Learn more: https://go.microsoft.com/fwlink/?linkid=870924
Comment:
    https://www.newsbangla24.com/news/165098/LPG-prices-again-within-a-month</t>
      </text>
    </comment>
    <comment ref="BV4" authorId="17" shapeId="0" xr:uid="{1E28C748-8FF8-440A-93D1-C6DEAB649A6F}">
      <text>
        <t>[Threaded comment]
Your version of Excel allows you to read this threaded comment; however, any edits to it will get removed if the file is opened in a newer version of Excel. Learn more: https://go.microsoft.com/fwlink/?linkid=870924
Comment:
    https://www.newsbangla24.com/news/169284/LPG-Price-of-lotus-12-kg-cylinder</t>
      </text>
    </comment>
    <comment ref="BW4" authorId="18" shapeId="0" xr:uid="{67872118-33D7-477E-8612-34F650F0BEE4}">
      <text>
        <t>[Threaded comment]
Your version of Excel allows you to read this threaded comment; however, any edits to it will get removed if the file is opened in a newer version of Excel. Learn more: https://go.microsoft.com/fwlink/?linkid=870924
Comment:
    https://www.newsbangla24.com/news/173769/The-price-of-12-kg-LPG-has-been-reduced-by-50-rupees-to-116</t>
      </text>
    </comment>
    <comment ref="BX4" authorId="19" shapeId="0" xr:uid="{133E56F8-76CA-4322-9ED9-9B663C7B9A71}">
      <text>
        <t>[Threaded comment]
Your version of Excel allows you to read this threaded comment; however, any edits to it will get removed if the file is opened in a newer version of Excel. Learn more: https://go.microsoft.com/fwlink/?linkid=870924
Comment:
    https://www.newsbangla24.com/news/173769/The-price-of-12-kg-LPG-has-been-reduced-by-50-rupees-to-116</t>
      </text>
    </comment>
    <comment ref="BY4" authorId="20" shapeId="0" xr:uid="{11830CA3-DB93-4895-9C68-9321BCA6E99B}">
      <text>
        <t>[Threaded comment]
Your version of Excel allows you to read this threaded comment; however, any edits to it will get removed if the file is opened in a newer version of Excel. Learn more: https://go.microsoft.com/fwlink/?linkid=870924
Comment:
    https://www.newsbangla24.com/news/181736/The-price-of-LPG-per-cylinder-increased-by-151-rupees</t>
      </text>
    </comment>
    <comment ref="BZ4" authorId="21" shapeId="0" xr:uid="{5EB08C02-97A8-45E7-A875-F7B3DD3235DB}">
      <text>
        <t>[Threaded comment]
Your version of Excel allows you to read this threaded comment; however, any edits to it will get removed if the file is opened in a newer version of Excel. Learn more: https://go.microsoft.com/fwlink/?linkid=870924
Comment:
    https://www.newsbangla24.com/news/181736/The-price-of-LPG-per-cylinder-increased-by-151-rupees</t>
      </text>
    </comment>
    <comment ref="CA4" authorId="22" shapeId="0" xr:uid="{02C646EA-227F-4252-A085-8F5F479F8C8C}">
      <text>
        <t>[Threaded comment]
Your version of Excel allows you to read this threaded comment; however, any edits to it will get removed if the file is opened in a newer version of Excel. Learn more: https://go.microsoft.com/fwlink/?linkid=870924
Comment:
    https://www.newsbangla24.com/economy/214980/LPG-Price-increased-for-12-kg-cylinder</t>
      </text>
    </comment>
    <comment ref="CB4" authorId="23" shapeId="0" xr:uid="{82CA5F60-C205-4B52-8F83-14E3D8783934}">
      <text>
        <t>[Threaded comment]
Your version of Excel allows you to read this threaded comment; however, any edits to it will get removed if the file is opened in a newer version of Excel. Learn more: https://go.microsoft.com/fwlink/?linkid=870924
Comment:
    https://www.newsbangla24.com/economy/205647/1235-per-12-kg-LPG-cylinder-price-increased</t>
      </text>
    </comment>
    <comment ref="CC4" authorId="24" shapeId="0" xr:uid="{D279A2B9-D1BA-4F02-85C7-323238B6538B}">
      <text>
        <t>[Threaded comment]
Your version of Excel allows you to read this threaded comment; however, any edits to it will get removed if the file is opened in a newer version of Excel. Learn more: https://go.microsoft.com/fwlink/?linkid=870924
Comment:
    https://www.newsbangla24.com/economy/205647/1235-per-12-kg-LPG-cylinder-price-increased</t>
      </text>
    </comment>
    <comment ref="CD4" authorId="25" shapeId="0" xr:uid="{3D40DE2E-B660-4CB9-A7BF-7E53CD1A1508}">
      <text>
        <t>[Threaded comment]
Your version of Excel allows you to read this threaded comment; however, any edits to it will get removed if the file is opened in a newer version of Excel. Learn more: https://go.microsoft.com/fwlink/?linkid=870924
Comment:
    https://www.newsbangla24.com/economy/205647/1235-per-12-kg-LPG-cylinder-price-increased</t>
      </text>
    </comment>
    <comment ref="CE4" authorId="26" shapeId="0" xr:uid="{F63B0107-5633-4C63-9A67-72791C086895}">
      <text>
        <t>[Threaded comment]
Your version of Excel allows you to read this threaded comment; however, any edits to it will get removed if the file is opened in a newer version of Excel. Learn more: https://go.microsoft.com/fwlink/?linkid=870924
Comment:
    https://www.newsbangla24.com/economy/205647/1235-per-12-kg-LPG-cylinder-price-increased</t>
      </text>
    </comment>
    <comment ref="CF4" authorId="27" shapeId="0" xr:uid="{EEEBB559-3EFB-40C7-B134-95D08FB6D83C}">
      <text>
        <t>[Threaded comment]
Your version of Excel allows you to read this threaded comment; however, any edits to it will get removed if the file is opened in a newer version of Excel. Learn more: https://go.microsoft.com/fwlink/?linkid=870924
Comment:
    https://www.newsbangla24.com/news/208359/LPG-price-reduced-by-Tk-3-per-kg</t>
      </text>
    </comment>
    <comment ref="CG4" authorId="28" shapeId="0" xr:uid="{4BAE785D-842A-48EC-B88D-DBA1B5CF6FA4}">
      <text>
        <t>[Threaded comment]
Your version of Excel allows you to read this threaded comment; however, any edits to it will get removed if the file is opened in a newer version of Excel. Learn more: https://go.microsoft.com/fwlink/?linkid=870924
Comment:
    https://www.newsbangla24.com/economy/214980/LPG-Price-increased-for-12-kg-cylinder</t>
      </text>
    </comment>
    <comment ref="CH4" authorId="29" shapeId="0" xr:uid="{1D489B4B-FCCA-4BFA-A6A8-4D38430FD6F5}">
      <text>
        <t>[Threaded comment]
Your version of Excel allows you to read this threaded comment; however, any edits to it will get removed if the file is opened in a newer version of Excel. Learn more: https://go.microsoft.com/fwlink/?linkid=870924
Comment:
    https://www.newsbangla24.com/economy/214980/LPG-Price-increased-for-12-kg-cylinder</t>
      </text>
    </comment>
    <comment ref="CI4" authorId="30" shapeId="0" xr:uid="{BF991C72-6871-438B-AEDE-9F9F8FCF2758}">
      <text>
        <t>[Threaded comment]
Your version of Excel allows you to read this threaded comment; however, any edits to it will get removed if the file is opened in a newer version of Excel. Learn more: https://go.microsoft.com/fwlink/?linkid=870924
Comment:
    https://www.newsbangla24.com/economy/222986/LPG-12-kg-cylinder-price-decreased-increased-by-%E2%80%A6-Rs</t>
      </text>
    </comment>
    <comment ref="CJ4" authorId="31" shapeId="0" xr:uid="{E73F7716-E069-4B25-80AF-5377D3F294DB}">
      <text>
        <t>[Threaded comment]
Your version of Excel allows you to read this threaded comment; however, any edits to it will get removed if the file is opened in a newer version of Excel. Learn more: https://go.microsoft.com/fwlink/?linkid=870924
Comment:
    https://www.newsbangla24.com/economy/222986/LPG-12-kg-cylinder-price-decreased-increased-by-%E2%80%A6-Rs</t>
      </text>
    </comment>
    <comment ref="CK4" authorId="32" shapeId="0" xr:uid="{9830B7B2-F4AD-4CCF-8213-76ADD1969891}">
      <text>
        <t>[Threaded comment]
Your version of Excel allows you to read this threaded comment; however, any edits to it will get removed if the file is opened in a newer version of Excel. Learn more: https://go.microsoft.com/fwlink/?linkid=870924
Comment:
    https://www.newsbangla24.com/economy/222986/LPG-12-kg-cylinder-price-decreased-increased-by-%E2%80%A6-Rs</t>
      </text>
    </comment>
    <comment ref="CL4" authorId="33" shapeId="0" xr:uid="{EEFAC232-E7E5-4FDC-A193-435F2C5026A4}">
      <text>
        <t>[Threaded comment]
Your version of Excel allows you to read this threaded comment; however, any edits to it will get removed if the file is opened in a newer version of Excel. Learn more: https://go.microsoft.com/fwlink/?linkid=870924
Comment:
    https://www.newsbangla24.com/economy/222986/LPG-12-kg-cylinder-price-decreased-increased-by-%E2%80%A6-Rs</t>
      </text>
    </comment>
    <comment ref="CM4" authorId="34" shapeId="0" xr:uid="{2D2805F8-9C23-4AFE-90A6-AC71DBEA557C}">
      <text>
        <t>[Threaded comment]
Your version of Excel allows you to read this threaded comment; however, any edits to it will get removed if the file is opened in a newer version of Excel. Learn more: https://go.microsoft.com/fwlink/?linkid=870924
Comment:
    https://www.newsbangla24.com/news/227650/LPG-Low-price-for-12-kg-cylinder</t>
      </text>
    </comment>
    <comment ref="CN4" authorId="35" shapeId="0" xr:uid="{492BC7C9-BD63-4F69-A5D7-F70BBE21DED4}">
      <text>
        <t>[Threaded comment]
Your version of Excel allows you to read this threaded comment; however, any edits to it will get removed if the file is opened in a newer version of Excel. Learn more: https://go.microsoft.com/fwlink/?linkid=870924
Comment:
    https://www.newsbangla24.com/news/227650/LPG-Low-price-for-12-kg-cylinder</t>
      </text>
    </comment>
    <comment ref="CO4" authorId="36" shapeId="0" xr:uid="{B6D843E5-5537-4134-83B1-6E321C7F07DB}">
      <text>
        <t>[Threaded comment]
Your version of Excel allows you to read this threaded comment; however, any edits to it will get removed if the file is opened in a newer version of Excel. Learn more: https://go.microsoft.com/fwlink/?linkid=870924
Comment:
    https://www.newsbangla24.com/news/227650/LPG-Low-price-for-12-kg-cylinder</t>
      </text>
    </comment>
    <comment ref="CP4" authorId="37" shapeId="0" xr:uid="{E71D9E29-352B-4846-BB08-75B5486EADA6}">
      <text>
        <t>[Threaded comment]
Your version of Excel allows you to read this threaded comment; however, any edits to it will get removed if the file is opened in a newer version of Excel. Learn more: https://go.microsoft.com/fwlink/?linkid=870924
Comment:
    https://bangla.bdnews24.com/business/8znu9yvlu1</t>
      </text>
    </comment>
    <comment ref="CQ4" authorId="38" shapeId="0" xr:uid="{B77E43A8-8BFA-440B-B4E7-62DF5D1D45E8}">
      <text>
        <t>[Threaded comment]
Your version of Excel allows you to read this threaded comment; however, any edits to it will get removed if the file is opened in a newer version of Excel. Learn more: https://go.microsoft.com/fwlink/?linkid=870924
Comment:
    https://bangla.bdnews24.com/business/8znu9yvlu1</t>
      </text>
    </comment>
    <comment ref="CR4" authorId="39" shapeId="0" xr:uid="{612728C7-2764-4F06-85D5-5B9019415CEE}">
      <text>
        <t>[Threaded comment]
Your version of Excel allows you to read this threaded comment; however, any edits to it will get removed if the file is opened in a newer version of Excel. Learn more: https://go.microsoft.com/fwlink/?linkid=870924
Comment:
    https://bangla.bdnews24.com/business/8znu9yvlu1</t>
      </text>
    </comment>
    <comment ref="CS4" authorId="40" shapeId="0" xr:uid="{006C3C2A-6DB0-4FA7-8FF9-3AF0B94E9C4A}">
      <text>
        <t>[Threaded comment]
Your version of Excel allows you to read this threaded comment; however, any edits to it will get removed if the file is opened in a newer version of Excel. Learn more: https://go.microsoft.com/fwlink/?linkid=870924
Comment:
    https://bangla.thedailystar.net/environment/natural-resources/electricity-fuel/news-519576</t>
      </text>
    </comment>
    <comment ref="CT4" authorId="41" shapeId="0" xr:uid="{9DCEA43A-236C-47AC-9FA8-20796A4D12D4}">
      <text>
        <t>[Threaded comment]
Your version of Excel allows you to read this threaded comment; however, any edits to it will get removed if the file is opened in a newer version of Excel. Learn more: https://go.microsoft.com/fwlink/?linkid=870924
Comment:
    https://bangla.bdnews24.com/business/8znu9yvlu1</t>
      </text>
    </comment>
    <comment ref="CU4" authorId="42" shapeId="0" xr:uid="{66AC30DA-8D13-41C0-904C-1FB1418E019C}">
      <text>
        <t>[Threaded comment]
Your version of Excel allows you to read this threaded comment; however, any edits to it will get removed if the file is opened in a newer version of Excel. Learn more: https://go.microsoft.com/fwlink/?linkid=870924
Comment:
    https://www.ittefaq.com.bd/668977/%E0%A6%86%E0%A6%AC%E0%A6%BE%E0%A6%B0%E0%A6%93-%E0%A6%AC%E0%A7%87%E0%A7%9C%E0%A7%87%E0%A6%9B%E0%A7%87-%E0%A6%8F%E0%A6%B2%E0%A6%AA%E0%A6%BF%E0%A6%9C%E0%A6%BF-%E0%A6%97%E0%A7%8D%E0%A6%AF%E0%A6%BE%E0%A6%B8%E0%A7%87%E0%A6%B0-%E0%A6%A6%E0%A6%BE%E0%A6%AE</t>
      </text>
    </comment>
    <comment ref="CV4" authorId="43" shapeId="0" xr:uid="{2ECD50C1-DD27-4515-9931-3FDB01889A34}">
      <text>
        <t>[Threaded comment]
Your version of Excel allows you to read this threaded comment; however, any edits to it will get removed if the file is opened in a newer version of Excel. Learn more: https://go.microsoft.com/fwlink/?linkid=870924
Comment:
    https://reliefweb.int/report/bangladesh/bangladesh-market-monitor-january-2024#:~:text=The%20national%20average%20price%20of,times%20caused%20by%20the%20war.</t>
      </text>
    </comment>
    <comment ref="CX4" authorId="44" shapeId="0" xr:uid="{DC5B335C-8C4C-4998-ABFC-288AC068944F}">
      <text>
        <t>[Threaded comment]
Your version of Excel allows you to read this threaded comment; however, any edits to it will get removed if the file is opened in a newer version of Excel. Learn more: https://go.microsoft.com/fwlink/?linkid=870924
Comment:
    https://www.tbsnews.net/economy/12-kg-lpg-cylinder-price-tk8-802546</t>
      </text>
    </comment>
    <comment ref="CZ4" authorId="45" shapeId="0" xr:uid="{BA1990EE-6A2B-44F7-8DC9-E6B057F1EBAF}">
      <text>
        <t>[Threaded comment]
Your version of Excel allows you to read this threaded comment; however, any edits to it will get removed if the file is opened in a newer version of Excel. Learn more: https://go.microsoft.com/fwlink/?linkid=870924
Comment:
    https://www.dhakatribune.com/bangladesh/power-energy/350833/12kg-lpg-cylinder-price-increased</t>
      </text>
    </comment>
    <comment ref="DD4" authorId="46" shapeId="0" xr:uid="{1051F99F-2B3C-4B64-8AF4-221F1700ADEC}">
      <text>
        <t>[Threaded comment]
Your version of Excel allows you to read this threaded comment; however, any edits to it will get removed if the file is opened in a newer version of Excel. Learn more: https://go.microsoft.com/fwlink/?linkid=870924
Comment:
    https://www.newsbangla24.com/economy/247801/LPG-price-increased-by-12-kg-cylinder-to-Tk-1421</t>
      </text>
    </comment>
    <comment ref="DE4" authorId="47" shapeId="0" xr:uid="{9071F7A4-732C-4C27-BDA9-32982C725C1C}">
      <text>
        <t>[Threaded comment]
Your version of Excel allows you to read this threaded comment; however, any edits to it will get removed if the file is opened in a newer version of Excel. Learn more: https://go.microsoft.com/fwlink/?linkid=870924
Comment:
    https://www.newsbangla24.com/economy/249507/LPG-price-reduced-by-7-paise-per-kg</t>
      </text>
    </comment>
    <comment ref="DG4" authorId="48" shapeId="0" xr:uid="{446D09DB-BB09-491D-A838-0CD6BCBA54DB}">
      <text>
        <t>[Threaded comment]
Your version of Excel allows you to read this threaded comment; however, any edits to it will get removed if the file is opened in a newer version of Excel. Learn more: https://go.microsoft.com/fwlink/?linkid=870924
Comment:
    https://www.newsbangla24.com/news/250232/LPG-12-kg-cylinder-price-unchanged-in-December</t>
      </text>
    </comment>
    <comment ref="DJ4" authorId="49" shapeId="0" xr:uid="{91E1EDA4-8B09-4353-85A2-2BCBE82CA2C0}">
      <text>
        <t>[Threaded comment]
Your version of Excel allows you to read this threaded comment; however, any edits to it will get removed if the file is opened in a newer version of Excel. Learn more: https://go.microsoft.com/fwlink/?linkid=870924
Comment:
    https://www.tbsnews.net/bangladesh/energy/price-12kg-lpg-cylinder-goes-down-tk28-1083271</t>
      </text>
    </comment>
    <comment ref="CS5" authorId="50" shapeId="0" xr:uid="{29C40716-0E3E-4A7D-A3E5-71791E02ECD0}">
      <text>
        <t>[Threaded comment]
Your version of Excel allows you to read this threaded comment; however, any edits to it will get removed if the file is opened in a newer version of Excel. Learn more: https://go.microsoft.com/fwlink/?linkid=870924
Comment:
    https://barbados.loopnews.com/content/bottled-gas-customers-pay-more</t>
      </text>
    </comment>
    <comment ref="DB5" authorId="51" shapeId="0" xr:uid="{C700E338-2EEF-4DF0-B414-3ADA69244658}">
      <text>
        <t xml:space="preserve">[Threaded comment]
Your version of Excel allows you to read this threaded comment; however, any edits to it will get removed if the file is opened in a newer version of Excel. Learn more: https://go.microsoft.com/fwlink/?linkid=870924
Comment:
    No new price announcements by the government. Prices seem to be frozen at this level. </t>
      </text>
    </comment>
    <comment ref="DG5" authorId="52" shapeId="0" xr:uid="{38546350-AAC8-4ACB-B0D8-8610CE249E37}">
      <text>
        <t xml:space="preserve">[Threaded comment]
Your version of Excel allows you to read this threaded comment; however, any edits to it will get removed if the file is opened in a newer version of Excel. Learn more: https://go.microsoft.com/fwlink/?linkid=870924
Comment:
    No new price announcements by the government. Prices seem to be frozen at this level. </t>
      </text>
    </comment>
    <comment ref="DD6" authorId="53" shapeId="0" xr:uid="{6ABD986D-3DD9-4E36-A798-B1FDC27193FE}">
      <text>
        <t>[Threaded comment]
Your version of Excel allows you to read this threaded comment; however, any edits to it will get removed if the file is opened in a newer version of Excel. Learn more: https://go.microsoft.com/fwlink/?linkid=870924
Comment:
    https://sib.org.bz/wp-content/uploads/CPI_2024-09.pdf</t>
      </text>
    </comment>
    <comment ref="DF6" authorId="54" shapeId="0" xr:uid="{F2619B56-1AC4-40C6-B2D4-C6093A5AB137}">
      <text>
        <t>[Threaded comment]
Your version of Excel allows you to read this threaded comment; however, any edits to it will get removed if the file is opened in a newer version of Excel. Learn more: https://go.microsoft.com/fwlink/?linkid=870924
Comment:
    https://sib.org.bz/wp-content/uploads/CPI_2024-11.pdf</t>
      </text>
    </comment>
    <comment ref="DH6" authorId="55" shapeId="0" xr:uid="{6406AE4D-D409-4B47-9C89-95801627CB1F}">
      <text>
        <t>[Threaded comment]
Your version of Excel allows you to read this threaded comment; however, any edits to it will get removed if the file is opened in a newer version of Excel. Learn more: https://go.microsoft.com/fwlink/?linkid=870924
Comment:
    https://sib.org.bz/wp-content/uploads/CPI_2025-01.pdf</t>
      </text>
    </comment>
    <comment ref="DE7" authorId="56" shapeId="0" xr:uid="{74EA84CA-3DFB-4ACE-9C55-40F4B8D26B8A}">
      <text>
        <t>[Threaded comment]
Your version of Excel allows you to read this threaded comment; however, any edits to it will get removed if the file is opened in a newer version of Excel. Learn more: https://go.microsoft.com/fwlink/?linkid=870924
Comment:
    https://www.facebook.com/photo?fbid=851869777135037&amp;set=pcb.851870023801679</t>
      </text>
    </comment>
    <comment ref="DG7" authorId="57" shapeId="0" xr:uid="{FA4CE6BB-CE36-43FB-9D27-DA7A60BB5DF1}">
      <text>
        <t>[Threaded comment]
Your version of Excel allows you to read this threaded comment; however, any edits to it will get removed if the file is opened in a newer version of Excel. Learn more: https://go.microsoft.com/fwlink/?linkid=870924
Comment:
    https://www.facebook.com/photo?fbid=906365551685459&amp;set=pcb.906366625018685</t>
      </text>
    </comment>
    <comment ref="A9" authorId="58" shapeId="0" xr:uid="{789604D5-3BDC-4797-9078-309A199B245F}">
      <text>
        <t>[Threaded comment]
Your version of Excel allows you to read this threaded comment; however, any edits to it will get removed if the file is opened in a newer version of Excel. Learn more: https://go.microsoft.com/fwlink/?linkid=870924
Comment:
    From government statistical office website. CPI index has Cotonou population as benchmark. Since 2017 reporting on cost of certain fuels for the hh in Cotonou. However, these may not be the official prices can include blackmarket prices</t>
      </text>
    </comment>
    <comment ref="A10" authorId="59" shapeId="0" xr:uid="{43A77E05-6B87-4A5A-98D3-030481808760}">
      <text>
        <t>[Threaded comment]
Your version of Excel allows you to read this threaded comment; however, any edits to it will get removed if the file is opened in a newer version of Excel. Learn more: https://go.microsoft.com/fwlink/?linkid=870924
Comment:
    From government statistical office website. CPI index has Cotonou population as benchmark. Since 2017 reporting on cost of certain fuels for the hh in Cotonou. However, these may not be the official prices can include blackmarket prices</t>
      </text>
    </comment>
    <comment ref="AL10" authorId="60" shapeId="0" xr:uid="{720C7A2B-4B3C-4DC1-AE3C-F69F59FE5297}">
      <text>
        <t>[Threaded comment]
Your version of Excel allows you to read this threaded comment; however, any edits to it will get removed if the file is opened in a newer version of Excel. Learn more: https://go.microsoft.com/fwlink/?linkid=870924
Comment:
    https://instad.bj/images/docs/insae-publications/hebdomadaires/archives_inhpc/2018/11.Novembre_2018/Prix_des_produits_12_au_18_Novembre_2018.pdf</t>
      </text>
    </comment>
    <comment ref="BL11" authorId="61" shapeId="0" xr:uid="{F3E64899-5379-46F4-8329-472BF8B94EDE}">
      <text>
        <t>[Threaded comment]
Your version of Excel allows you to read this threaded comment; however, any edits to it will get removed if the file is opened in a newer version of Excel. Learn more: https://go.microsoft.com/fwlink/?linkid=870924
Comment:
    https://www.noticiasfides.com/economia/el-precio-real-para-el-glp-es-30-bolivianos-la-garrafa-de-10-kilos-146568</t>
      </text>
    </comment>
    <comment ref="DG11" authorId="62" shapeId="0" xr:uid="{9C8A8A0F-6DE9-4731-9DB5-6355201787BF}">
      <text>
        <t>[Threaded comment]
Your version of Excel allows you to read this threaded comment; however, any edits to it will get removed if the file is opened in a newer version of Excel. Learn more: https://go.microsoft.com/fwlink/?linkid=870924
Comment:
    https://www.anh.gob.bo/g.php?myfile=InsideFiles/Actividad/Dj/RA-2010/RA-0247-2010.pdf</t>
      </text>
    </comment>
    <comment ref="CY15" authorId="63" shapeId="0" xr:uid="{52B69DEA-2B28-4CDF-A438-1F829C1E431B}">
      <text>
        <t>[Threaded comment]
Your version of Excel allows you to read this threaded comment; however, any edits to it will get removed if the file is opened in a newer version of Excel. Learn more: https://go.microsoft.com/fwlink/?linkid=870924
Comment:
    https://www.leconomistedufaso.com/2024/05/06/subvention-du-gaz-37-milliards-fcfa-debourses-par-an-par-letat/</t>
      </text>
    </comment>
    <comment ref="DK15" authorId="64" shapeId="0" xr:uid="{D6363D71-59EE-4592-A9BD-AFC1A137D1F9}">
      <text>
        <t>[Threaded comment]
Your version of Excel allows you to read this threaded comment; however, any edits to it will get removed if the file is opened in a newer version of Excel. Learn more: https://go.microsoft.com/fwlink/?linkid=870924
Comment:
    https://www.facebook.com/RadarsBF/posts/di%C3%A9bougou-15-points-de-vente-du-gaz-butane-scell%C3%A9s-poursp%C3%A9culation-sur-les-prix-/1201500935312617/</t>
      </text>
    </comment>
    <comment ref="AA17" authorId="65" shapeId="0" xr:uid="{3651659E-0929-4102-AF7D-1ED3F67C2F31}">
      <text>
        <t>[Threaded comment]
Your version of Excel allows you to read this threaded comment; however, any edits to it will get removed if the file is opened in a newer version of Excel. Learn more: https://go.microsoft.com/fwlink/?linkid=870924
Comment:
    https://www.sciencedirect.com/science/article/pii/S0973082618302655</t>
      </text>
    </comment>
    <comment ref="BU17" authorId="66" shapeId="0" xr:uid="{1CD063B3-FF3A-41B6-BBCE-185D4C96BA6F}">
      <text>
        <t>[Threaded comment]
Your version of Excel allows you to read this threaded comment; however, any edits to it will get removed if the file is opened in a newer version of Excel. Learn more: https://go.microsoft.com/fwlink/?linkid=870924
Comment:
    https://www.cameroon-tribune.cm/article.html/42548/fr.html/gaz-domestique-pas-plus-de-6</t>
      </text>
    </comment>
    <comment ref="CS17" authorId="67" shapeId="0" xr:uid="{BF3F436E-E9D1-4A6E-BF8B-108876D657FE}">
      <text>
        <t>[Threaded comment]
Your version of Excel allows you to read this threaded comment; however, any edits to it will get removed if the file is opened in a newer version of Excel. Learn more: https://go.microsoft.com/fwlink/?linkid=870924
Comment:
    https://www.csph.cm/index.php/fr/a-propos</t>
      </text>
    </comment>
    <comment ref="CU17" authorId="68" shapeId="0" xr:uid="{583A13B6-1293-476F-83C5-0DE6067369E2}">
      <text>
        <t>[Threaded comment]
Your version of Excel allows you to read this threaded comment; however, any edits to it will get removed if the file is opened in a newer version of Excel. Learn more: https://go.microsoft.com/fwlink/?linkid=870924
Comment:
    https://www.csph.cm/index.php/en/</t>
      </text>
    </comment>
    <comment ref="CX17" authorId="69" shapeId="0" xr:uid="{38224D89-91F1-4C8A-9717-460C6E5DB690}">
      <text>
        <t>[Threaded comment]
Your version of Excel allows you to read this threaded comment; however, any edits to it will get removed if the file is opened in a newer version of Excel. Learn more: https://go.microsoft.com/fwlink/?linkid=870924
Comment:
    https://www.lecojudiciaire.net/cameroun-les-prix-du-gaz-domestique-et-du-petrole-lampant-restent-stables-apres-la-hausse-de-ceux-des-carburants/#:~:text=Depuis%20le%203%20f%C3%A9vrier%202024,108%20Fcfa%20(%2B15%25).</t>
      </text>
    </comment>
    <comment ref="A18" authorId="70" shapeId="0" xr:uid="{09536F06-E502-4981-BA4E-C740AE883E36}">
      <text>
        <t>[Threaded comment]
Your version of Excel allows you to read this threaded comment; however, any edits to it will get removed if the file is opened in a newer version of Excel. Learn more: https://go.microsoft.com/fwlink/?linkid=870924
Comment:
    Cylinder size: https://www.se4all-africa.org/fileadmin/uploads/se4all/Documents/Country_RAGAs/Central_African_Republic_RAGA_FR_Released.pdf</t>
      </text>
    </comment>
    <comment ref="CR22" authorId="71" shapeId="0" xr:uid="{E8280B74-9F97-401F-897E-EE21CB76072F}">
      <text>
        <t>[Threaded comment]
Your version of Excel allows you to read this threaded comment; however, any edits to it will get removed if the file is opened in a newer version of Excel. Learn more: https://go.microsoft.com/fwlink/?linkid=870924
Comment:
    https://www.yeclo.com/1er-septembre-2023-voici-les-nouveaux-prix-de-lessence-et-du-gasoil-en-cote-divoire</t>
      </text>
    </comment>
    <comment ref="CT22" authorId="72" shapeId="0" xr:uid="{642B00FC-E1F1-4D31-B29E-36C778CF512E}">
      <text>
        <t>[Threaded comment]
Your version of Excel allows you to read this threaded comment; however, any edits to it will get removed if the file is opened in a newer version of Excel. Learn more: https://go.microsoft.com/fwlink/?linkid=870924
Comment:
    https://fr.apanews.net/cote-divoire/cote-divoire-les-prix-du-carburant-restent-inchanges-pour-le-mois-de-novembre/#:~:text=Ce%20combustible%20a%20connu%20une,%C3%A0%20755%20Fcfa%20le%20litre.</t>
      </text>
    </comment>
    <comment ref="CW22" authorId="73" shapeId="0" xr:uid="{EE5B29AD-173B-43CB-866C-63DFDD38B9E4}">
      <text>
        <t>[Threaded comment]
Your version of Excel allows you to read this threaded comment; however, any edits to it will get removed if the file is opened in a newer version of Excel. Learn more: https://go.microsoft.com/fwlink/?linkid=870924
Comment:
    https://fr.apanews.net/cote-divoire/cote-divoire-les-prix-du-carburant-restent-inchanges-3/</t>
      </text>
    </comment>
    <comment ref="CZ22" authorId="74" shapeId="0" xr:uid="{0D8D3551-AFE7-49A1-B519-779DE26BABED}">
      <text>
        <t>[Threaded comment]
Your version of Excel allows you to read this threaded comment; however, any edits to it will get removed if the file is opened in a newer version of Excel. Learn more: https://go.microsoft.com/fwlink/?linkid=870924
Comment:
    https://news.abidjan.net/articles/730795/cote-divoire-les-prix-de-lessence-et-du-gasoil-restent-inchanges-pour-le-mois-de-mai</t>
      </text>
    </comment>
    <comment ref="DB22" authorId="75" shapeId="0" xr:uid="{DB52A4CD-995F-4FE4-971E-58995ED4A38E}">
      <text>
        <t>[Threaded comment]
Your version of Excel allows you to read this threaded comment; however, any edits to it will get removed if the file is opened in a newer version of Excel. Learn more: https://go.microsoft.com/fwlink/?linkid=870924
Comment:
    https://www.afrique-sur7.ci/cote-divoire-voici-le-prix-de-lessence-et-du-carburant-pour-le-mois-de-juin-2024</t>
      </text>
    </comment>
    <comment ref="DG22" authorId="76" shapeId="0" xr:uid="{5D3B3369-E607-4B4A-B757-585BA335094B}">
      <text>
        <t>[Threaded comment]
Your version of Excel allows you to read this threaded comment; however, any edits to it will get removed if the file is opened in a newer version of Excel. Learn more: https://go.microsoft.com/fwlink/?linkid=870924
Comment:
    https://www.yessouan.ci/Prix-carburant-Cote-d-Ivoire-les-nouveaux-tarifs-officiels-de-novembre-2024-devoiles_a843.html</t>
      </text>
    </comment>
    <comment ref="DK22" authorId="77" shapeId="0" xr:uid="{134EFE4A-2C6E-4804-BD1E-1DDBA7927A6D}">
      <text>
        <t>[Threaded comment]
Your version of Excel allows you to read this threaded comment; however, any edits to it will get removed if the file is opened in a newer version of Excel. Learn more: https://go.microsoft.com/fwlink/?linkid=870924
Comment:
    https://news.abidjan.net/articles/739789/cote-divoire-les-prix-du-carburant-restent-inchanges-en-mars-2025-officiel</t>
      </text>
    </comment>
    <comment ref="CV25" authorId="78" shapeId="0" xr:uid="{EC77E541-7750-4645-BA57-371781338CAA}">
      <text>
        <t>[Threaded comment]
Your version of Excel allows you to read this threaded comment; however, any edits to it will get removed if the file is opened in a newer version of Excel. Learn more: https://go.microsoft.com/fwlink/?linkid=870924
Comment:
    https://almashhad.com/article/174515324408726-economy/245973083856347-%D8%AD%D9%82%D9%8A%D9%82%D8%A9-%D8%A7%D8%B1%D8%AA%D9%81%D8%A7%D8%B9-%D8%A3%D8%B3%D8%B9%D8%A7%D8%B1-%D8%A7%D9%84%D8%A8%D9%86%D8%B2%D9%8A%D9%86-%D8%A7%D9%84%D9%8A%D9%88%D9%85-2024-%D9%81%D9%8A-%D9%85%D8%B5%D8%B1/</t>
      </text>
    </comment>
    <comment ref="CX26" authorId="79" shapeId="0" xr:uid="{26555B19-E08C-4AE4-BE73-E1B4E51C1E49}">
      <text>
        <t>[Threaded comment]
Your version of Excel allows you to read this threaded comment; however, any edits to it will get removed if the file is opened in a newer version of Excel. Learn more: https://go.microsoft.com/fwlink/?linkid=870924
Comment:
    https://www.reuters.com/world/africa/egypt-raises-wide-range-fuel-prices-official-gazette-says-2024-03-22/</t>
      </text>
    </comment>
    <comment ref="DB26" authorId="80" shapeId="0" xr:uid="{4D01C4C7-1A24-45DF-9326-C24F3F4AFE30}">
      <text>
        <t>[Threaded comment]
Your version of Excel allows you to read this threaded comment; however, any edits to it will get removed if the file is opened in a newer version of Excel. Learn more: https://go.microsoft.com/fwlink/?linkid=870924
Comment:
    https://www.almasryalyoum.com/news/details/3212034</t>
      </text>
    </comment>
    <comment ref="BZ28" authorId="81" shapeId="0" xr:uid="{BD4A7642-E762-4332-881E-257BCFD53399}">
      <text>
        <t>[Threaded comment]
Your version of Excel allows you to read this threaded comment; however, any edits to it will get removed if the file is opened in a newer version of Excel. Learn more: https://go.microsoft.com/fwlink/?linkid=870924
Comment:
    Government subsidy for household LPG starts</t>
      </text>
    </comment>
    <comment ref="CU28" authorId="82" shapeId="0" xr:uid="{4F174386-90E4-4780-B592-31807A0D5759}">
      <text>
        <t>[Threaded comment]
Your version of Excel allows you to read this threaded comment; however, any edits to it will get removed if the file is opened in a newer version of Excel. Learn more: https://go.microsoft.com/fwlink/?linkid=870924
Comment:
    Subsidy in december is $8.04</t>
      </text>
    </comment>
    <comment ref="CW32" authorId="83" shapeId="0" xr:uid="{55ECD520-D857-4CAD-AD48-4EF46A9CBCA6}">
      <text>
        <t xml:space="preserve">[Threaded comment]
Your version of Excel allows you to read this threaded comment; however, any edits to it will get removed if the file is opened in a newer version of Excel. Learn more: https://go.microsoft.com/fwlink/?linkid=870924
Comment:
    The amount of the targeted subsidy for LPG granted by the Government of El Salvador for January 2024 will be US$8.04; Therefore, beneficiaries will only contribute US$3.09 out of pocket to purchase a 25-pound cylinder. </t>
      </text>
    </comment>
    <comment ref="CX32" authorId="84" shapeId="0" xr:uid="{5D45AC23-219A-4951-BE19-95D1BC814A0C}">
      <text>
        <t xml:space="preserve">[Threaded comment]
Your version of Excel allows you to read this threaded comment; however, any edits to it will get removed if the file is opened in a newer version of Excel. Learn more: https://go.microsoft.com/fwlink/?linkid=870924
Comment:
The amount of the targeted subsidy for LPG granted by the Government of El Salvador for February 2024 will be US$8.04; Therefore, beneficiaries will only contribute US$3.09 out of pocket to purchase a 25-pound cylinder. The above in order to continue benefiting more than one million families that use LPG in their homes. </t>
      </text>
    </comment>
    <comment ref="CY32" authorId="85" shapeId="0" xr:uid="{C1C00EBF-B094-4388-BCD8-1CA6E7886007}">
      <text>
        <t xml:space="preserve">[Threaded comment]
Your version of Excel allows you to read this threaded comment; however, any edits to it will get removed if the file is opened in a newer version of Excel. Learn more: https://go.microsoft.com/fwlink/?linkid=870924
Comment:
The amount of the targeted subsidy for LPG granted by the Government of El Salvador for April 2024 will be US$8.04; Therefore, the beneficiaries will only contribute US$3.09 out of their pocket to purchase a 25-pound cylinder. The aforementioned subsidy is granted in order to continue benefiting more than one million families that use LPG in their homes. </t>
      </text>
    </comment>
    <comment ref="DB32" authorId="86" shapeId="0" xr:uid="{956D7F62-6147-4628-B3A6-76FD50177445}">
      <text>
        <t xml:space="preserve">[Threaded comment]
Your version of Excel allows you to read this threaded comment; however, any edits to it will get removed if the file is opened in a newer version of Excel. Learn more: https://go.microsoft.com/fwlink/?linkid=870924
Comment:
The amount of the targeted subsidy for LPG granted by the Government of El Salvador for April 2024 will be US$8.04; Therefore, the beneficiaries will only contribute US$3.09 out of their pocket to purchase a 25-pound cylinder. The aforementioned subsidy is granted in order to continue benefiting more than one million families that use LPG in their homes. </t>
      </text>
    </comment>
    <comment ref="CF35" authorId="87" shapeId="0" xr:uid="{BCEF923F-E6C8-4BF5-A3E9-773E972ACC98}">
      <text>
        <t>[Threaded comment]
Your version of Excel allows you to read this threaded comment; however, any edits to it will get removed if the file is opened in a newer version of Excel. Learn more: https://go.microsoft.com/fwlink/?linkid=870924
Comment:
    https://www.franceguyane.fr/actualite/economie-consommation/carburants-les-prix-en-baisse-en-septembre-224311.php</t>
      </text>
    </comment>
    <comment ref="AT40" authorId="88" shapeId="0" xr:uid="{CDFE7E24-283E-4C98-97CD-6DE9784AF7EE}">
      <text>
        <t>[Threaded comment]
Your version of Excel allows you to read this threaded comment; however, any edits to it will get removed if the file is opened in a newer version of Excel. Learn more: https://go.microsoft.com/fwlink/?linkid=870924
Comment:
    https://prdrse4all.spc.int/sites/default/files/fccc_lpg-authorisation-paper-qtr-3-2019_jul.pdf</t>
      </text>
    </comment>
    <comment ref="CU41" authorId="89" shapeId="0" xr:uid="{E5BAA82C-CAC0-492B-953C-1D4D36F75DEC}">
      <text>
        <t>[Threaded comment]
Your version of Excel allows you to read this threaded comment; however, any edits to it will get removed if the file is opened in a newer version of Excel. Learn more: https://go.microsoft.com/fwlink/?linkid=870924
Comment:
    https://www.faapa.info/blog/gabon-baisse-du-prix-du-carburant-a-la-pompe/</t>
      </text>
    </comment>
    <comment ref="CV41" authorId="90" shapeId="0" xr:uid="{561C97E9-DD19-43E1-9122-FFEF936838C2}">
      <text>
        <t>[Threaded comment]
Your version of Excel allows you to read this threaded comment; however, any edits to it will get removed if the file is opened in a newer version of Excel. Learn more: https://go.microsoft.com/fwlink/?linkid=870924
Comment:
    https://ecomatin.net/gabon-legere-baisse-des-prix-du-carburant-et-du-gaz-domestique</t>
      </text>
    </comment>
    <comment ref="BM47" authorId="91" shapeId="0" xr:uid="{498E5462-68C9-440D-B94B-ADF5E2F269A3}">
      <text>
        <t xml:space="preserve">[Threaded comment]
Your version of Excel allows you to read this threaded comment; however, any edits to it will get removed if the file is opened in a newer version of Excel. Learn more: https://go.microsoft.com/fwlink/?linkid=870924
Comment:
    Stop subsidy to this fuel at this date. </t>
      </text>
    </comment>
    <comment ref="DB60" authorId="92" shapeId="0" xr:uid="{51D1D917-A838-455A-8669-B1863C73F5FC}">
      <text>
        <t xml:space="preserve">[Threaded comment]
Your version of Excel allows you to read this threaded comment; however, any edits to it will get removed if the file is opened in a newer version of Excel. Learn more: https://go.microsoft.com/fwlink/?linkid=870924
Comment:
    Prices remain fixed on MERA website.
</t>
      </text>
    </comment>
    <comment ref="A61" authorId="93" shapeId="0" xr:uid="{4872F97E-6C94-414C-B31F-D204E2497788}">
      <text>
        <t>[Threaded comment]
Your version of Excel allows you to read this threaded comment; however, any edits to it will get removed if the file is opened in a newer version of Excel. Learn more: https://go.microsoft.com/fwlink/?linkid=870924
Comment:
    The retail price of LPG is set by the government and gazetted through the Price Control and Anti-Rationing Act 2011. 
Reply:
    LPG prices are subsidized</t>
      </text>
    </comment>
    <comment ref="C61" authorId="94" shapeId="0" xr:uid="{84D3048F-779B-4C33-AA7C-80D0C25A9053}">
      <text>
        <t>[Threaded comment]
Your version of Excel allows you to read this threaded comment; however, any edits to it will get removed if the file is opened in a newer version of Excel. Learn more: https://go.microsoft.com/fwlink/?linkid=870924
Comment:
    LPG prices have been frozen since 8 March 2015
Reply:
    https://www.hargaminyak.co/harga-gas-memasak-terkini-lpg/</t>
      </text>
    </comment>
    <comment ref="AB61" authorId="95" shapeId="0" xr:uid="{39F5F5A8-2FA7-4BDA-BA52-0776FBD626DB}">
      <text>
        <t>[Threaded comment]
Your version of Excel allows you to read this threaded comment; however, any edits to it will get removed if the file is opened in a newer version of Excel. Learn more: https://go.microsoft.com/fwlink/?linkid=870924
Comment:
    https://www.hargaminyak.co/harga-gas-memasak-terkini-lpg/</t>
      </text>
    </comment>
    <comment ref="BC61" authorId="96" shapeId="0" xr:uid="{06E33CDC-B954-4F9F-A8F9-E06B88B0191F}">
      <text>
        <t>[Threaded comment]
Your version of Excel allows you to read this threaded comment; however, any edits to it will get removed if the file is opened in a newer version of Excel. Learn more: https://go.microsoft.com/fwlink/?linkid=870924
Comment:
    https://www.bharian.com.my/berita/nasional/2020/04/682110/harga-gas-memasak-tidak-sama-dengan-gas-asli</t>
      </text>
    </comment>
    <comment ref="BL61" authorId="97" shapeId="0" xr:uid="{18028A22-7977-4146-84D2-B0C2D7C23D15}">
      <text>
        <t>[Threaded comment]
Your version of Excel allows you to read this threaded comment; however, any edits to it will get removed if the file is opened in a newer version of Excel. Learn more: https://go.microsoft.com/fwlink/?linkid=870924
Comment:
    https://nadz.my/harga-tong-gas/</t>
      </text>
    </comment>
    <comment ref="BM61" authorId="98" shapeId="0" xr:uid="{DEDABA2E-C3A3-4A6E-9B80-119C3E07786A}">
      <text>
        <t>[Threaded comment]
Your version of Excel allows you to read this threaded comment; however, any edits to it will get removed if the file is opened in a newer version of Excel. Learn more: https://go.microsoft.com/fwlink/?linkid=870924
Comment:
    https://www.instagram.com/p/CLa0DKQHC6w/</t>
      </text>
    </comment>
    <comment ref="CP61" authorId="99" shapeId="0" xr:uid="{3F345010-68CE-4425-9155-58E6B7F45DF6}">
      <text>
        <t>[Threaded comment]
Your version of Excel allows you to read this threaded comment; however, any edits to it will get removed if the file is opened in a newer version of Excel. Learn more: https://go.microsoft.com/fwlink/?linkid=870924
Comment:
    https://www.facebook.com/photo.php?fbid=815193079968793&amp;id=100044343253464&amp;set=a.398292848325487</t>
      </text>
    </comment>
    <comment ref="CS62" authorId="100" shapeId="0" xr:uid="{F6CF3F9A-5911-44E5-82A8-DD98B893A1B7}">
      <text>
        <t>[Threaded comment]
Your version of Excel allows you to read this threaded comment; however, any edits to it will get removed if the file is opened in a newer version of Excel. Learn more: https://go.microsoft.com/fwlink/?linkid=870924
Comment:
    https://www.mypanduan.net/2018/06/harga-gas-masak-lpg-terkini-2018.html#gsc.tab=0</t>
      </text>
    </comment>
    <comment ref="DA64" authorId="101" shapeId="0" xr:uid="{A421C4E7-0D5C-49ED-9818-95EBBDA7C2B2}">
      <text>
        <t>[Threaded comment]
Your version of Excel allows you to read this threaded comment; however, any edits to it will get removed if the file is opened in a newer version of Excel. Learn more: https://go.microsoft.com/fwlink/?linkid=870924
Comment:
    https://www.freemalaysiatoday.com/category/bahasa/tempatan/2024/06/18/peniaga-jual-gas-memasak-lebih-harga-kawalan-kena-tindakan/</t>
      </text>
    </comment>
    <comment ref="CO65" authorId="102" shapeId="0" xr:uid="{349B4243-4D34-46AE-8174-EC14C74A42C2}">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0856/165968/file/20230531_CP_r%C3%A9vision%20des%20prix%20des%20produits%20p%C3%A9troliers%20pour%20le%20mois%20de%20juin%202023.pdf</t>
      </text>
    </comment>
    <comment ref="CR65" authorId="103" shapeId="0" xr:uid="{40661FC6-4F86-4624-8D4D-1C9F0B2FD060}">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203/168123/file/20230831_CP_r%C3%A9vision%20des%20produits%20p%C3%A9troliers%20pour%20le%20mois%20de%20septembre%202023.pdf</t>
      </text>
    </comment>
    <comment ref="CT65" authorId="104" shapeId="0" xr:uid="{C23BF82A-18B7-4D4F-977E-3E686F56BD62}">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398/169292/file/20231030_CP_r%C3%A9vision%20des%20produits%20p%C3%A9troliers%20pour%20le%20mois%20de%20novembre%202023.pdf</t>
      </text>
    </comment>
    <comment ref="CU65" authorId="105" shapeId="0" xr:uid="{90DC9883-86F6-4163-8EBC-73374AC1415F}">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470/169721/file/20231130_CP_r%C3%A9vision%20des%20produits%20p%C3%A9troliers%20pour%20le%20mois%20de%20d%C3%A9cembre%202023.pdf</t>
      </text>
    </comment>
    <comment ref="CV65" authorId="106" shapeId="0" xr:uid="{81B92262-36AB-4560-8BC3-9EBF658C125F}">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609/170534/file/20231229%20CP_R%C3%A9vision%20du%20prix%20des%20produits%20p%C3%A9troliers%20et%20du%20gaz%20domestique%20pour%20le%20mois%20de%20janvier%202024.pdf</t>
      </text>
    </comment>
    <comment ref="CA68" authorId="107" shapeId="0" xr:uid="{1F2F1D6A-0BE0-4D5C-AFC7-E9B267F2A3E5}">
      <text>
        <t>[Threaded comment]
Your version of Excel allows you to read this threaded comment; however, any edits to it will get removed if the file is opened in a newer version of Excel. Learn more: https://go.microsoft.com/fwlink/?linkid=870924
Comment:
    https://www.stcmu.com/news-and-information/prices-of-commodities</t>
      </text>
    </comment>
    <comment ref="DH73" authorId="108" shapeId="0" xr:uid="{63F1898F-61E1-4066-903B-9B74749C10B2}">
      <text>
        <t>[Threaded comment]
Your version of Excel allows you to read this threaded comment; however, any edits to it will get removed if the file is opened in a newer version of Excel. Learn more: https://go.microsoft.com/fwlink/?linkid=870924
Comment:
    https://arene.org.mz/</t>
      </text>
    </comment>
    <comment ref="A74" authorId="109" shapeId="0" xr:uid="{18403B12-1B7F-4604-B66C-22B55F308A74}">
      <text>
        <t xml:space="preserve">[Threaded comment]
Your version of Excel allows you to read this threaded comment; however, any edits to it will get removed if the file is opened in a newer version of Excel. Learn more: https://go.microsoft.com/fwlink/?linkid=870924
Comment:
    Nepal Oil company has 5kg and 14.2 kg cylinders. I think the prices are for 14.2 kg cylinders. </t>
      </text>
    </comment>
    <comment ref="DB74" authorId="110" shapeId="0" xr:uid="{BD1FC2AA-B93F-4700-AFE6-E335923AD728}">
      <text>
        <t>[Threaded comment]
Your version of Excel allows you to read this threaded comment; however, any edits to it will get removed if the file is opened in a newer version of Excel. Learn more: https://go.microsoft.com/fwlink/?linkid=870924
Comment:
    https://www.namastesindhupalchowk.com/blog/petrol-price-in-nepal</t>
      </text>
    </comment>
    <comment ref="DB90" authorId="111" shapeId="0" xr:uid="{D9DB086B-6ACD-4FA2-9DD4-B07E9B2D7137}">
      <text>
        <t>[Threaded comment]
Your version of Excel allows you to read this threaded comment; however, any edits to it will get removed if the file is opened in a newer version of Excel. Learn more: https://go.microsoft.com/fwlink/?linkid=870924
Comment:
    https://www.okaz.com.sa/economy/saudi/2165013</t>
      </text>
    </comment>
    <comment ref="C91" authorId="112" shapeId="0" xr:uid="{7696664F-26A0-4F94-973D-5ABD3634FDF3}">
      <text>
        <t>[Threaded comment]
Your version of Excel allows you to read this threaded comment; however, any edits to it will get removed if the file is opened in a newer version of Excel. Learn more: https://go.microsoft.com/fwlink/?linkid=870924
Comment:
    http://news.adakar.com/h/66619.html</t>
      </text>
    </comment>
    <comment ref="E91" authorId="113" shapeId="0" xr:uid="{1740CEBE-9225-46AC-802C-AAB8CC5A666F}">
      <text>
        <t>[Threaded comment]
Your version of Excel allows you to read this threaded comment; however, any edits to it will get removed if the file is opened in a newer version of Excel. Learn more: https://go.microsoft.com/fwlink/?linkid=870924
Comment:
    https://www.jeuneafrique.com/303501/economie-entreprises/senegal-deuxieme-baisse-des-prix-du-carburant-en-un-mois/</t>
      </text>
    </comment>
    <comment ref="DH91" authorId="114" shapeId="0" xr:uid="{0F1F8477-182B-4AB3-9AB9-52225118B33C}">
      <text>
        <t>[Threaded comment]
Your version of Excel allows you to read this threaded comment; however, any edits to it will get removed if the file is opened in a newer version of Excel. Learn more: https://go.microsoft.com/fwlink/?linkid=870924
Comment:
    https://totalenergies.sn/nos-produits/bouteilles-de-gaz</t>
      </text>
    </comment>
    <comment ref="C101" authorId="115" shapeId="0" xr:uid="{3BD06A51-F710-438E-8F66-D10F73D6383C}">
      <text>
        <t>[Threaded comment]
Your version of Excel allows you to read this threaded comment; however, any edits to it will get removed if the file is opened in a newer version of Excel. Learn more: https://go.microsoft.com/fwlink/?linkid=870924
Comment:
    https://www.africardv.com/frontpage/17823/</t>
      </text>
    </comment>
    <comment ref="CE101" authorId="116" shapeId="0" xr:uid="{7198C456-311B-447B-8A57-C13E9FB32D9A}">
      <text>
        <t>[Threaded comment]
Your version of Excel allows you to read this threaded comment; however, any edits to it will get removed if the file is opened in a newer version of Excel. Learn more: https://go.microsoft.com/fwlink/?linkid=870924
Comment:
    https://www.togofirst.com/fr/energies/1908-10451-togo-baisse-du-prix-du-gaz-butane-apres-une-hausse-record#:~:text=A%20compter%20de%20ce%20vendredi,102%20FCFA%20sur%20le%20kg.
Reply:
    https://www.savoirnews.net/blog/2022/08/15/togo-forte-hausse-des-prix-des-bouteilles-du-gaz-butane/</t>
      </text>
    </comment>
    <comment ref="CE102" authorId="117" shapeId="0" xr:uid="{4546E87B-3DDF-4DC6-85B8-36C52A27B91D}">
      <text>
        <t>[Threaded comment]
Your version of Excel allows you to read this threaded comment; however, any edits to it will get removed if the file is opened in a newer version of Excel. Learn more: https://go.microsoft.com/fwlink/?linkid=870924
Comment:
    https://www.togofirst.com/fr/energies/1908-10451-togo-baisse-du-prix-du-gaz-butane-apres-une-hausse-record#:~:text=A%20compter%20de%20ce%20vendredi,102%20FCFA%20sur%20le%20kg.
Reply:
    https://www.savoirnews.net/blog/2022/08/15/togo-forte-hausse-des-prix-des-bouteilles-du-gaz-butane/
Reply:
    No press release after this date on change of prices, no news either. Assume remain at this rate</t>
      </text>
    </comment>
    <comment ref="DB107" authorId="118" shapeId="0" xr:uid="{B3824A3E-2321-4D4F-A12E-0CF4366C6A42}">
      <text>
        <t>[Threaded comment]
Your version of Excel allows you to read this threaded comment; however, any edits to it will get removed if the file is opened in a newer version of Excel. Learn more: https://go.microsoft.com/fwlink/?linkid=870924
Comment:
    Switch to new currency ZIG</t>
      </text>
    </comment>
    <comment ref="DJ107" authorId="119" shapeId="0" xr:uid="{B6E61FB8-CE7B-482F-B1E7-BB6A7EC12EB7}">
      <text>
        <t>[Threaded comment]
Your version of Excel allows you to read this threaded comment; however, any edits to it will get removed if the file is opened in a newer version of Excel. Learn more: https://go.microsoft.com/fwlink/?linkid=870924
Comment:
    https://www.facebook.com/ZERAenergy/photos/zera-notice-lpg-price-effective-march-2025ministry-of-information-publicity-broa/949976503980674/?_rdr</t>
      </text>
    </comment>
    <comment ref="B108" authorId="120" shapeId="0" xr:uid="{F53673E6-51AC-47E9-B925-934FF05FF367}">
      <text>
        <t>[Threaded comment]
Your version of Excel allows you to read this threaded comment; however, any edits to it will get removed if the file is opened in a newer version of Excel. Learn more: https://go.microsoft.com/fwlink/?linkid=870924
Comment:
    Official announcements in USD by ZERA</t>
      </text>
    </comment>
    <comment ref="CY108" authorId="121" shapeId="0" xr:uid="{62816B41-7F67-481F-8F0D-F6FD25B95049}">
      <text>
        <t>[Threaded comment]
Your version of Excel allows you to read this threaded comment; however, any edits to it will get removed if the file is opened in a newer version of Excel. Learn more: https://go.microsoft.com/fwlink/?linkid=870924
Comment:
    https://x.com/zeraenergy/status/1776361233949573552</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C0B98A27-2AC6-4478-8504-324B511C3D23}</author>
    <author>tc={F562BC31-D299-47D3-888F-EF0881C0D8CD}</author>
    <author>tc={7244EEDB-9D25-40CB-8C66-FE50B3942703}</author>
    <author>tc={44FC9736-9500-48FC-B2CF-9C0461E2A62D}</author>
    <author>tc={F4D1CC5C-2C97-4F7E-AB89-75C68F6288E4}</author>
    <author>tc={EB3DDF42-CFBA-400F-8E7B-3FE5FC142C43}</author>
    <author>tc={00B7901E-5F50-4EFB-BE27-257F97AE64B8}</author>
    <author>tc={6606A7AB-82CE-43E9-A7CB-A5808010FA54}</author>
    <author>tc={7D8E29BA-FC71-4EF7-B4D0-7360363297FE}</author>
    <author>tc={AFDD159F-D3A8-44AF-8F21-0B000494F7F6}</author>
    <author>tc={A9124AE2-5677-4D8A-B1E4-FC4832FCA524}</author>
    <author>tc={DCE576A2-B287-4F60-8DFC-DFDC8523F2E0}</author>
    <author>tc={BF4B9626-3F72-4F65-925D-88465186ED67}</author>
    <author>tc={92134BC8-378B-47B7-9304-40D144D0DD0D}</author>
    <author>tc={CF6292DA-F2B1-4FAD-B11C-C167911FE59B}</author>
    <author>tc={C04D73D7-5655-4FFB-AC1F-5B0C413F133A}</author>
    <author>tc={383B5C7B-4398-4AE3-B429-1873A7D5D08A}</author>
    <author>tc={9C4F03E4-57F8-479F-BCEF-859CCCC026B3}</author>
    <author>tc={61E166DB-4EBC-4D1B-B908-07BD6B535BCC}</author>
    <author>tc={B0C1C2DA-7439-4771-8452-DBBE7751EAA5}</author>
    <author>tc={3AF3C75A-455D-4B4B-9532-4D59FD0FB5C8}</author>
    <author>tc={CC2E5047-C5F2-4BC3-A114-B2105BF854BE}</author>
    <author>tc={2EE4FA31-AF1A-49B2-A192-0DA9C2FDD1A0}</author>
    <author>tc={FD8ECCF4-6CF9-4D70-A224-E5028DBC2443}</author>
    <author>tc={60840015-A2C8-40AE-A676-B5E80B973AC4}</author>
    <author>tc={D2CD0A30-4A4F-4DC9-8E12-22D7EC72E70C}</author>
    <author>tc={6DAC39E7-62C4-4557-93D9-29351EC2F033}</author>
    <author>tc={0A6E1CBD-562A-4269-9BD0-C60675599BE5}</author>
    <author>tc={A15ADF3D-8F1E-42E0-A883-6D10B231A282}</author>
    <author>tc={BC1AE9A6-5231-4CFA-9430-0F47523EA85A}</author>
    <author>tc={AA27C31E-B939-421E-B6BF-5E369EC056A8}</author>
    <author>tc={9D81083D-CCA0-4D8C-B493-E02F7B7AB1A2}</author>
    <author>tc={C01855BC-B212-4A03-AE87-68BA8AE0D8FD}</author>
    <author>tc={79C8376E-89D6-4C05-AE3E-8990DDA45ED5}</author>
    <author>tc={F22A1A10-E35B-497C-8BFE-5EC0FDCFB61D}</author>
    <author>tc={ADF38563-F2ED-4208-9E7F-F4B719944C3B}</author>
    <author>tc={FC5BC846-82C7-4F5E-AECD-41D01946BDE5}</author>
    <author>tc={96C509EE-1A05-45E0-A469-D0C689AF5E6F}</author>
    <author>tc={19BC6C09-6B7A-4F15-8C2E-8ABF263D2B8D}</author>
    <author>tc={F8543457-93BC-4B08-B3EC-FBC040B3552E}</author>
    <author>tc={BFC84FD0-4DB4-4C04-83AD-40A9F49CDC3C}</author>
    <author>tc={3B7623A9-B06D-4021-9EF7-FF28A1EE90D7}</author>
    <author>tc={CC2952A6-24DC-4AAF-94CD-AC02C8F30F68}</author>
    <author>tc={EF9BDE8F-C9B2-417E-8615-4B5E6CAD6BA3}</author>
    <author>tc={F49DDC59-9E42-4A1D-9ADD-ED1E835C3293}</author>
    <author>tc={425F9898-82A8-481A-ACD5-65353FB0300C}</author>
    <author>tc={D2A346EB-DC4C-4A1C-9172-632BA086DFD5}</author>
    <author>tc={E6674AE9-483D-42EB-B853-050B5E9C28D4}</author>
    <author>tc={AEC1B35E-1EBC-4390-80A0-8C5EEAF2B998}</author>
    <author>tc={892CDBDC-A600-4185-973E-AFFD4F1C54B9}</author>
    <author>tc={5AB0EC94-06F4-4CA6-B368-74547BC80C34}</author>
    <author>tc={8FF93D58-9566-4103-A6A1-9DCB35110F7D}</author>
    <author>tc={D9E111AC-43CB-447B-B3F9-E2EEEF9C6D21}</author>
    <author>tc={369ADB5F-EDEB-4074-B994-492224FFCE10}</author>
    <author>tc={4CDFC9CB-CBB7-4387-B372-A529F83F5AC7}</author>
    <author>tc={7174DCE2-4040-419F-BA32-8DF006647495}</author>
    <author>tc={D6AC7160-E99C-457B-B6DE-66C687E9ECB4}</author>
    <author>tc={C565FCB4-0208-4344-B409-1344FACCC5F7}</author>
    <author>tc={CE4F16E6-FA55-42FD-B261-737824D98BCF}</author>
    <author>tc={62CA626B-84AB-4043-B76F-3C855D081C1F}</author>
    <author>tc={D47024FF-7261-4683-A5D1-2C9719C6BDF5}</author>
    <author>tc={E9D81C85-B000-4DF3-B2E5-7D3D00C03A32}</author>
    <author>tc={8B0B2431-6DE3-452F-AD8C-33A1DC082CA8}</author>
    <author>tc={DAE026E2-E36B-48A5-BD3D-D667A26BB8CE}</author>
    <author>tc={2F1A3A0F-20B9-4129-B9C7-5911797A16AC}</author>
    <author>tc={9968668F-4E52-4D31-B250-222763F2C690}</author>
    <author>tc={1C3FCADF-8DC8-4CA0-985F-FA670B0ADAC3}</author>
    <author>tc={22C6ED45-FCC3-4B74-B681-BC52FA90BD6E}</author>
    <author>tc={8941F1EC-6B2D-44B8-9D54-71666ECC36BD}</author>
    <author>tc={F5001974-4200-42B5-8A57-45E186020D6A}</author>
    <author>tc={B44A648B-98FF-4D54-8824-F14CE9877C39}</author>
    <author>tc={8F081177-8A87-4AC5-9AB0-E43D1B3E8149}</author>
    <author>tc={F3332906-EBC7-432D-8CF8-43B91DA0439C}</author>
    <author>tc={5E51C430-B33C-4174-B73A-76D71740833A}</author>
    <author>tc={72F4ECB8-BC6B-4097-96FC-4EDC6B69C284}</author>
    <author>tc={1DAFF42F-AC73-4D3C-A235-266E33CA9EDB}</author>
    <author>tc={EBB31501-D44E-46EB-B704-F3E78FF4C599}</author>
    <author>tc={3B690773-AE63-4AEE-B39F-EE89E6ECCCD4}</author>
    <author>tc={35445DE4-6B52-4D8A-A22F-B4709B82F98A}</author>
    <author>tc={55290DB7-0AB5-4C35-A7E2-7BC7C14A41B5}</author>
    <author>tc={A00038AE-408E-4B3D-A0C0-7E14A8C521D6}</author>
    <author>tc={30EAF41B-988F-446F-88F1-37CAEA0A44A8}</author>
    <author>tc={0C3D994E-2691-4041-9ECD-A4F4F63B81CF}</author>
    <author>tc={0C28B287-D9E4-4EC6-8CAE-0A0ECF562CE7}</author>
    <author>tc={E7BE5926-931B-4A27-BD97-3556BD59136D}</author>
    <author>tc={4E458126-74BA-4096-A05E-D6A5E88B16A7}</author>
    <author>tc={F8BF2D1A-774B-41E0-A2F0-E953D4F20966}</author>
    <author>tc={E5FF46D1-D29F-4784-8463-D9FC90FAFF84}</author>
  </authors>
  <commentList>
    <comment ref="G3" authorId="0" shapeId="0" xr:uid="{C0B98A27-2AC6-4478-8504-324B511C3D23}">
      <text>
        <t>[Threaded comment]
Your version of Excel allows you to read this threaded comment; however, any edits to it will get removed if the file is opened in a newer version of Excel. Learn more: https://go.microsoft.com/fwlink/?linkid=870924
Comment:
    https://www.angola24horas.com/opiniao/item/5540-subida-dos-combustiveis-pressiona-angolanos</t>
      </text>
    </comment>
    <comment ref="H3" authorId="1" shapeId="0" xr:uid="{F562BC31-D299-47D3-888F-EF0881C0D8CD}">
      <text>
        <t xml:space="preserve">[Threaded comment]
Your version of Excel allows you to read this threaded comment; however, any edits to it will get removed if the file is opened in a newer version of Excel. Learn more: https://go.microsoft.com/fwlink/?linkid=870924
Comment:
    https://www.facebook.com/policianacionaldeangola/photos/a.510572582351564/975690865839731/?paipv=0&amp;eav=AfbWcFC43bdUZbxKMwsRXUWOrPEzZVFR_f8qP-htid0Eb45fXxorlQfonXa0nn9YPJ4&amp;_rdr
Reply:
    Dear citizens, under the terms of Executive Decree No. 706/15, of December 30, the Ministry of Finance adjusted the price of Domestic Gas to 100 kwanzas per kilogram, and the Executive continues to subsidize the same derivative by 63.01 percent . </t>
      </text>
    </comment>
    <comment ref="AO3" authorId="2" shapeId="0" xr:uid="{7244EEDB-9D25-40CB-8C66-FE50B3942703}">
      <text>
        <t>[Threaded comment]
Your version of Excel allows you to read this threaded comment; however, any edits to it will get removed if the file is opened in a newer version of Excel. Learn more: https://go.microsoft.com/fwlink/?linkid=870924
Comment:
    https://www.jornaldeangola.ao/ao/noticias/preco-do-gas-dispara/</t>
      </text>
    </comment>
    <comment ref="CT3" authorId="3" shapeId="0" xr:uid="{44FC9736-9500-48FC-B2CF-9C0461E2A62D}">
      <text>
        <t>[Threaded comment]
Your version of Excel allows you to read this threaded comment; however, any edits to it will get removed if the file is opened in a newer version of Excel. Learn more: https://go.microsoft.com/fwlink/?linkid=870924
Comment:
    https://www.jornaldeangola.ao/ao/noticias/sonangol-desmente-subida-do-preco-do-gas-de-cozinha/</t>
      </text>
    </comment>
    <comment ref="A4" authorId="4" shapeId="0" xr:uid="{F4D1CC5C-2C97-4F7E-AB89-75C68F6288E4}">
      <text>
        <t>[Threaded comment]
Your version of Excel allows you to read this threaded comment; however, any edits to it will get removed if the file is opened in a newer version of Excel. Learn more: https://go.microsoft.com/fwlink/?linkid=870924
Comment:
    Check country to see if these prices make sense. This is what is reported but onl give sporadic prices. Check if in fact frozen, why is there such variation?</t>
      </text>
    </comment>
    <comment ref="BI5" authorId="5" shapeId="0" xr:uid="{EB3DDF42-CFBA-400F-8E7B-3FE5FC142C43}">
      <text>
        <t>[Threaded comment]
Your version of Excel allows you to read this threaded comment; however, any edits to it will get removed if the file is opened in a newer version of Excel. Learn more: https://go.microsoft.com/fwlink/?linkid=870924
Comment:
    https://banglanews24.com/index.php/economics-business/news/bd/838916.details</t>
      </text>
    </comment>
    <comment ref="BN5" authorId="6" shapeId="0" xr:uid="{00B7901E-5F50-4EFB-BE27-257F97AE64B8}">
      <text>
        <t>[Threaded comment]
Your version of Excel allows you to read this threaded comment; however, any edits to it will get removed if the file is opened in a newer version of Excel. Learn more: https://go.microsoft.com/fwlink/?linkid=870924
Comment:
    https://banglanews24.com/index.php/economics-business/news/bd/838916.details</t>
      </text>
    </comment>
    <comment ref="BP5" authorId="7" shapeId="0" xr:uid="{6606A7AB-82CE-43E9-A7CB-A5808010FA54}">
      <text>
        <t>[Threaded comment]
Your version of Excel allows you to read this threaded comment; however, any edits to it will get removed if the file is opened in a newer version of Excel. Learn more: https://go.microsoft.com/fwlink/?linkid=870924
Comment:
    https://banglanews24.com/index.php/economics-business/news/bd/838916.details</t>
      </text>
    </comment>
    <comment ref="BQ5" authorId="8" shapeId="0" xr:uid="{7D8E29BA-FC71-4EF7-B4D0-7360363297FE}">
      <text>
        <t>[Threaded comment]
Your version of Excel allows you to read this threaded comment; however, any edits to it will get removed if the file is opened in a newer version of Excel. Learn more: https://go.microsoft.com/fwlink/?linkid=870924
Comment:
    https://banglanews24.com/index.php/economics-business/news/bd/838916.details</t>
      </text>
    </comment>
    <comment ref="BS5" authorId="9" shapeId="0" xr:uid="{AFDD159F-D3A8-44AF-8F21-0B000494F7F6}">
      <text>
        <t>[Threaded comment]
Your version of Excel allows you to read this threaded comment; however, any edits to it will get removed if the file is opened in a newer version of Excel. Learn more: https://go.microsoft.com/fwlink/?linkid=870924
Comment:
    https://www.newsbangla24.com/economy/136923/%E0%A6%AC%E0%A6%BF%E0%A6%87%E0%A6%86%E0%A6%B0%E0%A6%B8%E0%A6%BF%E0%A6%B0-%E0%A6%A8%E0%A6%BF%E0%A6%B0%E0%A7%8D%E0%A6%A6%E0%A7%87%E0%A6%B6-%E0%A6%89%E0%A6%AA%E0%A7%87%E0%A6%95%E0%A7%8D%E0%A6%B7%E0%A6%BE-%E0%A6%AC%E0%A6%BE%E0%A7%9C%E0%A6%A4%E0%A6%BF-%E0%A6%A6%E0%A6%BE%E0%A6%AE%E0%A7%87-%E0%A6%8F%E0%A6%B2%E0%A6%AA%E0%A6%BF-%E0%A6%97%E0%A7%8D%E0%A6%AF%E0%A6%BE%E0%A6%B8
Reply:
    Government starts regulating LPG prices in April 2021. BERC sets prices on a month basis from this date forwards</t>
      </text>
    </comment>
    <comment ref="BT5" authorId="10" shapeId="0" xr:uid="{A9124AE2-5677-4D8A-B1E4-FC4832FCA524}">
      <text>
        <t>[Threaded comment]
Your version of Excel allows you to read this threaded comment; however, any edits to it will get removed if the file is opened in a newer version of Excel. Learn more: https://go.microsoft.com/fwlink/?linkid=870924
Comment:
    https://www.newsbangla24.com/economy/136923/%E0%A6%AC%E0%A6%BF%E0%A6%87%E0%A6%86%E0%A6%B0%E0%A6%B8%E0%A6%BF%E0%A6%B0-%E0%A6%A8%E0%A6%BF%E0%A6%B0%E0%A7%8D%E0%A6%A6%E0%A7%87%E0%A6%B6-%E0%A6%89%E0%A6%AA%E0%A7%87%E0%A6%95%E0%A7%8D%E0%A6%B7%E0%A6%BE-%E0%A6%AC%E0%A6%BE%E0%A7%9C%E0%A6%A4%E0%A6%BF-%E0%A6%A6%E0%A6%BE%E0%A6%AE%E0%A7%87-%E0%A6%8F%E0%A6%B2%E0%A6%AA%E0%A6%BF-%E0%A6%97%E0%A7%8D%E0%A6%AF%E0%A6%BE%E0%A6%B8</t>
      </text>
    </comment>
    <comment ref="BU5" authorId="11" shapeId="0" xr:uid="{DCE576A2-B287-4F60-8DFC-DFDC8523F2E0}">
      <text>
        <t>[Threaded comment]
Your version of Excel allows you to read this threaded comment; however, any edits to it will get removed if the file is opened in a newer version of Excel. Learn more: https://go.microsoft.com/fwlink/?linkid=870924
Comment:
    https://bangla.bdnews24.com/business/article1896262.bdnews</t>
      </text>
    </comment>
    <comment ref="BV5" authorId="12" shapeId="0" xr:uid="{BF4B9626-3F72-4F65-925D-88465186ED67}">
      <text>
        <t>[Threaded comment]
Your version of Excel allows you to read this threaded comment; however, any edits to it will get removed if the file is opened in a newer version of Excel. Learn more: https://go.microsoft.com/fwlink/?linkid=870924
Comment:
    https://www.somoynews.tv/news/2021-06-30/%E0%A7%A7-%E0%A6%9C%E0%A7%81%E0%A6%B2%E0%A6%BE%E0%A6%87-%E0%A6%A5%E0%A7%87%E0%A6%95%E0%A7%87-%E0%A6%AC%E0%A6%BE%E0%A7%9C%E0%A6%9B%E0%A7%87-%E0%A6%8F%E0%A6%B2%E0%A6%AA%E0%A6%BF%E0%A6%9C%E0%A6%BF%E0%A6%B0-%E0%A6%A6%E0%A6%BE%E0%A6%AE</t>
      </text>
    </comment>
    <comment ref="BW5" authorId="13" shapeId="0" xr:uid="{92134BC8-378B-47B7-9304-40D144D0DD0D}">
      <text>
        <t>[Threaded comment]
Your version of Excel allows you to read this threaded comment; however, any edits to it will get removed if the file is opened in a newer version of Excel. Learn more: https://go.microsoft.com/fwlink/?linkid=870924
Comment:
    https://www.tbsnews.net/bangla/%E0%A6%85%E0%A6%B0%E0%A7%8D%E0%A6%A5%E0%A6%A8%E0%A7%80%E0%A6%A4%E0%A6%BF/news-details-160250</t>
      </text>
    </comment>
    <comment ref="BX5" authorId="14" shapeId="0" xr:uid="{CF6292DA-F2B1-4FAD-B11C-C167911FE59B}">
      <text>
        <t>[Threaded comment]
Your version of Excel allows you to read this threaded comment; however, any edits to it will get removed if the file is opened in a newer version of Excel. Learn more: https://go.microsoft.com/fwlink/?linkid=870924
Comment:
    https://www.newsbangla24.com/news/161182/The-price-of-LPG-has-gone-up</t>
      </text>
    </comment>
    <comment ref="BY5" authorId="15" shapeId="0" xr:uid="{C04D73D7-5655-4FFB-AC1F-5B0C413F133A}">
      <text>
        <t>[Threaded comment]
Your version of Excel allows you to read this threaded comment; however, any edits to it will get removed if the file is opened in a newer version of Excel. Learn more: https://go.microsoft.com/fwlink/?linkid=870924
Comment:
    https://www.newsbangla24.com/news/165098/LPG-prices-again-within-a-month</t>
      </text>
    </comment>
    <comment ref="BZ5" authorId="16" shapeId="0" xr:uid="{383B5C7B-4398-4AE3-B429-1873A7D5D08A}">
      <text>
        <t>[Threaded comment]
Your version of Excel allows you to read this threaded comment; however, any edits to it will get removed if the file is opened in a newer version of Excel. Learn more: https://go.microsoft.com/fwlink/?linkid=870924
Comment:
    https://www.newsbangla24.com/news/169284/LPG-Price-of-lotus-12-kg-cylinder</t>
      </text>
    </comment>
    <comment ref="CA5" authorId="17" shapeId="0" xr:uid="{9C4F03E4-57F8-479F-BCEF-859CCCC026B3}">
      <text>
        <t>[Threaded comment]
Your version of Excel allows you to read this threaded comment; however, any edits to it will get removed if the file is opened in a newer version of Excel. Learn more: https://go.microsoft.com/fwlink/?linkid=870924
Comment:
    https://www.newsbangla24.com/news/173769/The-price-of-12-kg-LPG-has-been-reduced-by-50-rupees-to-116</t>
      </text>
    </comment>
    <comment ref="CB5" authorId="18" shapeId="0" xr:uid="{61E166DB-4EBC-4D1B-B908-07BD6B535BCC}">
      <text>
        <t>[Threaded comment]
Your version of Excel allows you to read this threaded comment; however, any edits to it will get removed if the file is opened in a newer version of Excel. Learn more: https://go.microsoft.com/fwlink/?linkid=870924
Comment:
    https://www.newsbangla24.com/news/173769/The-price-of-12-kg-LPG-has-been-reduced-by-50-rupees-to-116</t>
      </text>
    </comment>
    <comment ref="CC5" authorId="19" shapeId="0" xr:uid="{B0C1C2DA-7439-4771-8452-DBBE7751EAA5}">
      <text>
        <t>[Threaded comment]
Your version of Excel allows you to read this threaded comment; however, any edits to it will get removed if the file is opened in a newer version of Excel. Learn more: https://go.microsoft.com/fwlink/?linkid=870924
Comment:
    https://www.newsbangla24.com/news/181736/The-price-of-LPG-per-cylinder-increased-by-151-rupees</t>
      </text>
    </comment>
    <comment ref="CD5" authorId="20" shapeId="0" xr:uid="{3AF3C75A-455D-4B4B-9532-4D59FD0FB5C8}">
      <text>
        <t>[Threaded comment]
Your version of Excel allows you to read this threaded comment; however, any edits to it will get removed if the file is opened in a newer version of Excel. Learn more: https://go.microsoft.com/fwlink/?linkid=870924
Comment:
    https://www.newsbangla24.com/news/181736/The-price-of-LPG-per-cylinder-increased-by-151-rupees</t>
      </text>
    </comment>
    <comment ref="CE5" authorId="21" shapeId="0" xr:uid="{CC2E5047-C5F2-4BC3-A114-B2105BF854BE}">
      <text>
        <t>[Threaded comment]
Your version of Excel allows you to read this threaded comment; however, any edits to it will get removed if the file is opened in a newer version of Excel. Learn more: https://go.microsoft.com/fwlink/?linkid=870924
Comment:
    https://www.newsbangla24.com/economy/214980/LPG-Price-increased-for-12-kg-cylinder</t>
      </text>
    </comment>
    <comment ref="CF5" authorId="22" shapeId="0" xr:uid="{2EE4FA31-AF1A-49B2-A192-0DA9C2FDD1A0}">
      <text>
        <t>[Threaded comment]
Your version of Excel allows you to read this threaded comment; however, any edits to it will get removed if the file is opened in a newer version of Excel. Learn more: https://go.microsoft.com/fwlink/?linkid=870924
Comment:
    https://www.newsbangla24.com/economy/205647/1235-per-12-kg-LPG-cylinder-price-increased</t>
      </text>
    </comment>
    <comment ref="CG5" authorId="23" shapeId="0" xr:uid="{FD8ECCF4-6CF9-4D70-A224-E5028DBC2443}">
      <text>
        <t>[Threaded comment]
Your version of Excel allows you to read this threaded comment; however, any edits to it will get removed if the file is opened in a newer version of Excel. Learn more: https://go.microsoft.com/fwlink/?linkid=870924
Comment:
    https://www.newsbangla24.com/economy/205647/1235-per-12-kg-LPG-cylinder-price-increased</t>
      </text>
    </comment>
    <comment ref="CH5" authorId="24" shapeId="0" xr:uid="{60840015-A2C8-40AE-A676-B5E80B973AC4}">
      <text>
        <t>[Threaded comment]
Your version of Excel allows you to read this threaded comment; however, any edits to it will get removed if the file is opened in a newer version of Excel. Learn more: https://go.microsoft.com/fwlink/?linkid=870924
Comment:
    https://www.newsbangla24.com/economy/205647/1235-per-12-kg-LPG-cylinder-price-increased</t>
      </text>
    </comment>
    <comment ref="CI5" authorId="25" shapeId="0" xr:uid="{D2CD0A30-4A4F-4DC9-8E12-22D7EC72E70C}">
      <text>
        <t>[Threaded comment]
Your version of Excel allows you to read this threaded comment; however, any edits to it will get removed if the file is opened in a newer version of Excel. Learn more: https://go.microsoft.com/fwlink/?linkid=870924
Comment:
    https://www.newsbangla24.com/economy/205647/1235-per-12-kg-LPG-cylinder-price-increased</t>
      </text>
    </comment>
    <comment ref="CJ5" authorId="26" shapeId="0" xr:uid="{6DAC39E7-62C4-4557-93D9-29351EC2F033}">
      <text>
        <t>[Threaded comment]
Your version of Excel allows you to read this threaded comment; however, any edits to it will get removed if the file is opened in a newer version of Excel. Learn more: https://go.microsoft.com/fwlink/?linkid=870924
Comment:
    https://www.newsbangla24.com/news/208359/LPG-price-reduced-by-Tk-3-per-kg</t>
      </text>
    </comment>
    <comment ref="CK5" authorId="27" shapeId="0" xr:uid="{0A6E1CBD-562A-4269-9BD0-C60675599BE5}">
      <text>
        <t>[Threaded comment]
Your version of Excel allows you to read this threaded comment; however, any edits to it will get removed if the file is opened in a newer version of Excel. Learn more: https://go.microsoft.com/fwlink/?linkid=870924
Comment:
    https://www.newsbangla24.com/economy/214980/LPG-Price-increased-for-12-kg-cylinder</t>
      </text>
    </comment>
    <comment ref="CL5" authorId="28" shapeId="0" xr:uid="{A15ADF3D-8F1E-42E0-A883-6D10B231A282}">
      <text>
        <t>[Threaded comment]
Your version of Excel allows you to read this threaded comment; however, any edits to it will get removed if the file is opened in a newer version of Excel. Learn more: https://go.microsoft.com/fwlink/?linkid=870924
Comment:
    https://www.newsbangla24.com/economy/214980/LPG-Price-increased-for-12-kg-cylinder</t>
      </text>
    </comment>
    <comment ref="CM5" authorId="29" shapeId="0" xr:uid="{BC1AE9A6-5231-4CFA-9430-0F47523EA85A}">
      <text>
        <t>[Threaded comment]
Your version of Excel allows you to read this threaded comment; however, any edits to it will get removed if the file is opened in a newer version of Excel. Learn more: https://go.microsoft.com/fwlink/?linkid=870924
Comment:
    https://www.newsbangla24.com/economy/222986/LPG-12-kg-cylinder-price-decreased-increased-by-%E2%80%A6-Rs</t>
      </text>
    </comment>
    <comment ref="CN5" authorId="30" shapeId="0" xr:uid="{AA27C31E-B939-421E-B6BF-5E369EC056A8}">
      <text>
        <t>[Threaded comment]
Your version of Excel allows you to read this threaded comment; however, any edits to it will get removed if the file is opened in a newer version of Excel. Learn more: https://go.microsoft.com/fwlink/?linkid=870924
Comment:
    https://www.newsbangla24.com/economy/222986/LPG-12-kg-cylinder-price-decreased-increased-by-%E2%80%A6-Rs</t>
      </text>
    </comment>
    <comment ref="CO5" authorId="31" shapeId="0" xr:uid="{9D81083D-CCA0-4D8C-B493-E02F7B7AB1A2}">
      <text>
        <t>[Threaded comment]
Your version of Excel allows you to read this threaded comment; however, any edits to it will get removed if the file is opened in a newer version of Excel. Learn more: https://go.microsoft.com/fwlink/?linkid=870924
Comment:
    https://www.newsbangla24.com/economy/222986/LPG-12-kg-cylinder-price-decreased-increased-by-%E2%80%A6-Rs</t>
      </text>
    </comment>
    <comment ref="CP5" authorId="32" shapeId="0" xr:uid="{C01855BC-B212-4A03-AE87-68BA8AE0D8FD}">
      <text>
        <t>[Threaded comment]
Your version of Excel allows you to read this threaded comment; however, any edits to it will get removed if the file is opened in a newer version of Excel. Learn more: https://go.microsoft.com/fwlink/?linkid=870924
Comment:
    https://www.newsbangla24.com/economy/222986/LPG-12-kg-cylinder-price-decreased-increased-by-%E2%80%A6-Rs</t>
      </text>
    </comment>
    <comment ref="CQ5" authorId="33" shapeId="0" xr:uid="{79C8376E-89D6-4C05-AE3E-8990DDA45ED5}">
      <text>
        <t>[Threaded comment]
Your version of Excel allows you to read this threaded comment; however, any edits to it will get removed if the file is opened in a newer version of Excel. Learn more: https://go.microsoft.com/fwlink/?linkid=870924
Comment:
    https://www.newsbangla24.com/news/227650/LPG-Low-price-for-12-kg-cylinder</t>
      </text>
    </comment>
    <comment ref="CR5" authorId="34" shapeId="0" xr:uid="{F22A1A10-E35B-497C-8BFE-5EC0FDCFB61D}">
      <text>
        <t>[Threaded comment]
Your version of Excel allows you to read this threaded comment; however, any edits to it will get removed if the file is opened in a newer version of Excel. Learn more: https://go.microsoft.com/fwlink/?linkid=870924
Comment:
    https://www.newsbangla24.com/news/227650/LPG-Low-price-for-12-kg-cylinder</t>
      </text>
    </comment>
    <comment ref="CS5" authorId="35" shapeId="0" xr:uid="{ADF38563-F2ED-4208-9E7F-F4B719944C3B}">
      <text>
        <t>[Threaded comment]
Your version of Excel allows you to read this threaded comment; however, any edits to it will get removed if the file is opened in a newer version of Excel. Learn more: https://go.microsoft.com/fwlink/?linkid=870924
Comment:
    https://www.newsbangla24.com/news/227650/LPG-Low-price-for-12-kg-cylinder</t>
      </text>
    </comment>
    <comment ref="CT5" authorId="36" shapeId="0" xr:uid="{FC5BC846-82C7-4F5E-AECD-41D01946BDE5}">
      <text>
        <t>[Threaded comment]
Your version of Excel allows you to read this threaded comment; however, any edits to it will get removed if the file is opened in a newer version of Excel. Learn more: https://go.microsoft.com/fwlink/?linkid=870924
Comment:
    https://bangla.bdnews24.com/business/8znu9yvlu1</t>
      </text>
    </comment>
    <comment ref="CU5" authorId="37" shapeId="0" xr:uid="{96C509EE-1A05-45E0-A469-D0C689AF5E6F}">
      <text>
        <t>[Threaded comment]
Your version of Excel allows you to read this threaded comment; however, any edits to it will get removed if the file is opened in a newer version of Excel. Learn more: https://go.microsoft.com/fwlink/?linkid=870924
Comment:
    https://bangla.bdnews24.com/business/8znu9yvlu1</t>
      </text>
    </comment>
    <comment ref="CV5" authorId="38" shapeId="0" xr:uid="{19BC6C09-6B7A-4F15-8C2E-8ABF263D2B8D}">
      <text>
        <t>[Threaded comment]
Your version of Excel allows you to read this threaded comment; however, any edits to it will get removed if the file is opened in a newer version of Excel. Learn more: https://go.microsoft.com/fwlink/?linkid=870924
Comment:
    https://bangla.bdnews24.com/business/8znu9yvlu1</t>
      </text>
    </comment>
    <comment ref="CW5" authorId="39" shapeId="0" xr:uid="{F8543457-93BC-4B08-B3EC-FBC040B3552E}">
      <text>
        <t>[Threaded comment]
Your version of Excel allows you to read this threaded comment; however, any edits to it will get removed if the file is opened in a newer version of Excel. Learn more: https://go.microsoft.com/fwlink/?linkid=870924
Comment:
    https://bangla.thedailystar.net/environment/natural-resources/electricity-fuel/news-519576</t>
      </text>
    </comment>
    <comment ref="CX5" authorId="40" shapeId="0" xr:uid="{BFC84FD0-4DB4-4C04-83AD-40A9F49CDC3C}">
      <text>
        <t>[Threaded comment]
Your version of Excel allows you to read this threaded comment; however, any edits to it will get removed if the file is opened in a newer version of Excel. Learn more: https://go.microsoft.com/fwlink/?linkid=870924
Comment:
    https://bangla.bdnews24.com/business/8znu9yvlu1</t>
      </text>
    </comment>
    <comment ref="CY5" authorId="41" shapeId="0" xr:uid="{3B7623A9-B06D-4021-9EF7-FF28A1EE90D7}">
      <text>
        <t>[Threaded comment]
Your version of Excel allows you to read this threaded comment; however, any edits to it will get removed if the file is opened in a newer version of Excel. Learn more: https://go.microsoft.com/fwlink/?linkid=870924
Comment:
    https://www.ittefaq.com.bd/668977/%E0%A6%86%E0%A6%AC%E0%A6%BE%E0%A6%B0%E0%A6%93-%E0%A6%AC%E0%A7%87%E0%A7%9C%E0%A7%87%E0%A6%9B%E0%A7%87-%E0%A6%8F%E0%A6%B2%E0%A6%AA%E0%A6%BF%E0%A6%9C%E0%A6%BF-%E0%A6%97%E0%A7%8D%E0%A6%AF%E0%A6%BE%E0%A6%B8%E0%A7%87%E0%A6%B0-%E0%A6%A6%E0%A6%BE%E0%A6%AE</t>
      </text>
    </comment>
    <comment ref="CW6" authorId="42" shapeId="0" xr:uid="{CC2952A6-24DC-4AAF-94CD-AC02C8F30F68}">
      <text>
        <t>[Threaded comment]
Your version of Excel allows you to read this threaded comment; however, any edits to it will get removed if the file is opened in a newer version of Excel. Learn more: https://go.microsoft.com/fwlink/?linkid=870924
Comment:
    https://barbados.loopnews.com/content/bottled-gas-customers-pay-more</t>
      </text>
    </comment>
    <comment ref="E7" authorId="43" shapeId="0" xr:uid="{EF9BDE8F-C9B2-417E-8615-4B5E6CAD6BA3}">
      <text>
        <t xml:space="preserve">[Threaded comment]
Your version of Excel allows you to read this threaded comment; however, any edits to it will get removed if the file is opened in a newer version of Excel. Learn more: https://go.microsoft.com/fwlink/?linkid=870924
Comment:
    kg = gal × 3.7854 × density </t>
      </text>
    </comment>
    <comment ref="E8" authorId="44" shapeId="0" xr:uid="{F49DDC59-9E42-4A1D-9ADD-ED1E835C3293}">
      <text>
        <t xml:space="preserve">[Threaded comment]
Your version of Excel allows you to read this threaded comment; however, any edits to it will get removed if the file is opened in a newer version of Excel. Learn more: https://go.microsoft.com/fwlink/?linkid=870924
Comment:
    kg = gal × 3.7854 × density </t>
      </text>
    </comment>
    <comment ref="E9" authorId="45" shapeId="0" xr:uid="{425F9898-82A8-481A-ACD5-65353FB0300C}">
      <text>
        <t xml:space="preserve">[Threaded comment]
Your version of Excel allows you to read this threaded comment; however, any edits to it will get removed if the file is opened in a newer version of Excel. Learn more: https://go.microsoft.com/fwlink/?linkid=870924
Comment:
    kg = gal × 3.7854 × density </t>
      </text>
    </comment>
    <comment ref="A10" authorId="46" shapeId="0" xr:uid="{D2A346EB-DC4C-4A1C-9172-632BA086DFD5}">
      <text>
        <t>[Threaded comment]
Your version of Excel allows you to read this threaded comment; however, any edits to it will get removed if the file is opened in a newer version of Excel. Learn more: https://go.microsoft.com/fwlink/?linkid=870924
Comment:
    From government statistical office website. CPI index has Cotonou population as benchmark. Since 2017 reporting on cost of certain fuels for the hh in Cotonou. However, these may not be the official prices can include blackmarket prices</t>
      </text>
    </comment>
    <comment ref="A11" authorId="47" shapeId="0" xr:uid="{E6674AE9-483D-42EB-B853-050B5E9C28D4}">
      <text>
        <t>[Threaded comment]
Your version of Excel allows you to read this threaded comment; however, any edits to it will get removed if the file is opened in a newer version of Excel. Learn more: https://go.microsoft.com/fwlink/?linkid=870924
Comment:
    From government statistical office website. CPI index has Cotonou population as benchmark. Since 2017 reporting on cost of certain fuels for the hh in Cotonou. However, these may not be the official prices can include blackmarket prices</t>
      </text>
    </comment>
    <comment ref="AP11" authorId="48" shapeId="0" xr:uid="{AEC1B35E-1EBC-4390-80A0-8C5EEAF2B998}">
      <text>
        <t>[Threaded comment]
Your version of Excel allows you to read this threaded comment; however, any edits to it will get removed if the file is opened in a newer version of Excel. Learn more: https://go.microsoft.com/fwlink/?linkid=870924
Comment:
    https://instad.bj/images/docs/insae-publications/hebdomadaires/archives_inhpc/2018/11.Novembre_2018/Prix_des_produits_12_au_18_Novembre_2018.pdf</t>
      </text>
    </comment>
    <comment ref="BP12" authorId="49" shapeId="0" xr:uid="{892CDBDC-A600-4185-973E-AFFD4F1C54B9}">
      <text>
        <t>[Threaded comment]
Your version of Excel allows you to read this threaded comment; however, any edits to it will get removed if the file is opened in a newer version of Excel. Learn more: https://go.microsoft.com/fwlink/?linkid=870924
Comment:
    https://www.noticiasfides.com/economia/el-precio-real-para-el-glp-es-30-bolivianos-la-garrafa-de-10-kilos-146568</t>
      </text>
    </comment>
    <comment ref="AE18" authorId="50" shapeId="0" xr:uid="{5AB0EC94-06F4-4CA6-B368-74547BC80C34}">
      <text>
        <t>[Threaded comment]
Your version of Excel allows you to read this threaded comment; however, any edits to it will get removed if the file is opened in a newer version of Excel. Learn more: https://go.microsoft.com/fwlink/?linkid=870924
Comment:
    https://www.sciencedirect.com/science/article/pii/S0973082618302655</t>
      </text>
    </comment>
    <comment ref="BY18" authorId="51" shapeId="0" xr:uid="{8FF93D58-9566-4103-A6A1-9DCB35110F7D}">
      <text>
        <t>[Threaded comment]
Your version of Excel allows you to read this threaded comment; however, any edits to it will get removed if the file is opened in a newer version of Excel. Learn more: https://go.microsoft.com/fwlink/?linkid=870924
Comment:
    https://www.cameroon-tribune.cm/article.html/42548/fr.html/gaz-domestique-pas-plus-de-6</t>
      </text>
    </comment>
    <comment ref="CW18" authorId="52" shapeId="0" xr:uid="{D9E111AC-43CB-447B-B3F9-E2EEEF9C6D21}">
      <text>
        <t>[Threaded comment]
Your version of Excel allows you to read this threaded comment; however, any edits to it will get removed if the file is opened in a newer version of Excel. Learn more: https://go.microsoft.com/fwlink/?linkid=870924
Comment:
    https://www.csph.cm/index.php/fr/a-propos</t>
      </text>
    </comment>
    <comment ref="CY18" authorId="53" shapeId="0" xr:uid="{369ADB5F-EDEB-4074-B994-492224FFCE10}">
      <text>
        <t>[Threaded comment]
Your version of Excel allows you to read this threaded comment; however, any edits to it will get removed if the file is opened in a newer version of Excel. Learn more: https://go.microsoft.com/fwlink/?linkid=870924
Comment:
    https://www.csph.cm/index.php/en/</t>
      </text>
    </comment>
    <comment ref="E20" authorId="54" shapeId="0" xr:uid="{4CDFC9CB-CBB7-4387-B372-A529F83F5AC7}">
      <text>
        <t>[Threaded comment]
Your version of Excel allows you to read this threaded comment; however, any edits to it will get removed if the file is opened in a newer version of Excel. Learn more: https://go.microsoft.com/fwlink/?linkid=870924
Comment:
    Kg = liter * density</t>
      </text>
    </comment>
    <comment ref="E21" authorId="55" shapeId="0" xr:uid="{7174DCE2-4040-419F-BA32-8DF006647495}">
      <text>
        <t>[Threaded comment]
Your version of Excel allows you to read this threaded comment; however, any edits to it will get removed if the file is opened in a newer version of Excel. Learn more: https://go.microsoft.com/fwlink/?linkid=870924
Comment:
    Kg = liter * density</t>
      </text>
    </comment>
    <comment ref="CV23" authorId="56" shapeId="0" xr:uid="{D6AC7160-E99C-457B-B6DE-66C687E9ECB4}">
      <text>
        <t>[Threaded comment]
Your version of Excel allows you to read this threaded comment; however, any edits to it will get removed if the file is opened in a newer version of Excel. Learn more: https://go.microsoft.com/fwlink/?linkid=870924
Comment:
    https://www.yeclo.com/1er-septembre-2023-voici-les-nouveaux-prix-de-lessence-et-du-gasoil-en-cote-divoire</t>
      </text>
    </comment>
    <comment ref="CX23" authorId="57" shapeId="0" xr:uid="{C565FCB4-0208-4344-B409-1344FACCC5F7}">
      <text>
        <t>[Threaded comment]
Your version of Excel allows you to read this threaded comment; however, any edits to it will get removed if the file is opened in a newer version of Excel. Learn more: https://go.microsoft.com/fwlink/?linkid=870924
Comment:
    https://fr.apanews.net/cote-divoire/cote-divoire-les-prix-du-carburant-restent-inchanges-pour-le-mois-de-novembre/#:~:text=Ce%20combustible%20a%20connu%20une,%C3%A0%20755%20Fcfa%20le%20litre.</t>
      </text>
    </comment>
    <comment ref="D28" authorId="58" shapeId="0" xr:uid="{CE4F16E6-FA55-42FD-B261-737824D98BCF}">
      <text>
        <t xml:space="preserve">[Threaded comment]
Your version of Excel allows you to read this threaded comment; however, any edits to it will get removed if the file is opened in a newer version of Excel. Learn more: https://go.microsoft.com/fwlink/?linkid=870924
Comment:
    Divide by lbs in cylinder and multiply by 0.453592 to convert pounds to kg. </t>
      </text>
    </comment>
    <comment ref="CD29" authorId="59" shapeId="0" xr:uid="{62CA626B-84AB-4043-B76F-3C855D081C1F}">
      <text>
        <t>[Threaded comment]
Your version of Excel allows you to read this threaded comment; however, any edits to it will get removed if the file is opened in a newer version of Excel. Learn more: https://go.microsoft.com/fwlink/?linkid=870924
Comment:
    Government subsidy for household LPG starts</t>
      </text>
    </comment>
    <comment ref="CY29" authorId="60" shapeId="0" xr:uid="{D47024FF-7261-4683-A5D1-2C9719C6BDF5}">
      <text>
        <t>[Threaded comment]
Your version of Excel allows you to read this threaded comment; however, any edits to it will get removed if the file is opened in a newer version of Excel. Learn more: https://go.microsoft.com/fwlink/?linkid=870924
Comment:
    Subsidy in december is $8.04</t>
      </text>
    </comment>
    <comment ref="AX41" authorId="61" shapeId="0" xr:uid="{E9D81C85-B000-4DF3-B2E5-7D3D00C03A32}">
      <text>
        <t>[Threaded comment]
Your version of Excel allows you to read this threaded comment; however, any edits to it will get removed if the file is opened in a newer version of Excel. Learn more: https://go.microsoft.com/fwlink/?linkid=870924
Comment:
    https://prdrse4all.spc.int/sites/default/files/fccc_lpg-authorisation-paper-qtr-3-2019_jul.pdf</t>
      </text>
    </comment>
    <comment ref="CY42" authorId="62" shapeId="0" xr:uid="{8B0B2431-6DE3-452F-AD8C-33A1DC082CA8}">
      <text>
        <t>[Threaded comment]
Your version of Excel allows you to read this threaded comment; however, any edits to it will get removed if the file is opened in a newer version of Excel. Learn more: https://go.microsoft.com/fwlink/?linkid=870924
Comment:
    https://www.faapa.info/blog/gabon-baisse-du-prix-du-carburant-a-la-pompe/</t>
      </text>
    </comment>
    <comment ref="BQ48" authorId="63" shapeId="0" xr:uid="{DAE026E2-E36B-48A5-BD3D-D667A26BB8CE}">
      <text>
        <t xml:space="preserve">[Threaded comment]
Your version of Excel allows you to read this threaded comment; however, any edits to it will get removed if the file is opened in a newer version of Excel. Learn more: https://go.microsoft.com/fwlink/?linkid=870924
Comment:
    Stop subsidy to this fuel at this date. </t>
      </text>
    </comment>
    <comment ref="E57" authorId="64" shapeId="0" xr:uid="{2F1A3A0F-20B9-4129-B9C7-5911797A16AC}">
      <text>
        <t>[Threaded comment]
Your version of Excel allows you to read this threaded comment; however, any edits to it will get removed if the file is opened in a newer version of Excel. Learn more: https://go.microsoft.com/fwlink/?linkid=870924
Comment:
    Kg = liter * density</t>
      </text>
    </comment>
    <comment ref="E58" authorId="65" shapeId="0" xr:uid="{9968668F-4E52-4D31-B250-222763F2C690}">
      <text>
        <t>[Threaded comment]
Your version of Excel allows you to read this threaded comment; however, any edits to it will get removed if the file is opened in a newer version of Excel. Learn more: https://go.microsoft.com/fwlink/?linkid=870924
Comment:
    Kg = liter * density</t>
      </text>
    </comment>
    <comment ref="A62" authorId="66" shapeId="0" xr:uid="{1C3FCADF-8DC8-4CA0-985F-FA670B0ADAC3}">
      <text>
        <t>[Threaded comment]
Your version of Excel allows you to read this threaded comment; however, any edits to it will get removed if the file is opened in a newer version of Excel. Learn more: https://go.microsoft.com/fwlink/?linkid=870924
Comment:
    The retail price of LPG is set by the government and gazetted through the Price Control and Anti-Rationing Act 2011. 
Reply:
    LPG prices are subsidized</t>
      </text>
    </comment>
    <comment ref="G62" authorId="67" shapeId="0" xr:uid="{22C6ED45-FCC3-4B74-B681-BC52FA90BD6E}">
      <text>
        <t>[Threaded comment]
Your version of Excel allows you to read this threaded comment; however, any edits to it will get removed if the file is opened in a newer version of Excel. Learn more: https://go.microsoft.com/fwlink/?linkid=870924
Comment:
    LPG prices have been frozen since 8 March 2015
Reply:
    https://www.hargaminyak.co/harga-gas-memasak-terkini-lpg/</t>
      </text>
    </comment>
    <comment ref="AF62" authorId="68" shapeId="0" xr:uid="{8941F1EC-6B2D-44B8-9D54-71666ECC36BD}">
      <text>
        <t>[Threaded comment]
Your version of Excel allows you to read this threaded comment; however, any edits to it will get removed if the file is opened in a newer version of Excel. Learn more: https://go.microsoft.com/fwlink/?linkid=870924
Comment:
    https://www.hargaminyak.co/harga-gas-memasak-terkini-lpg/</t>
      </text>
    </comment>
    <comment ref="BG62" authorId="69" shapeId="0" xr:uid="{F5001974-4200-42B5-8A57-45E186020D6A}">
      <text>
        <t>[Threaded comment]
Your version of Excel allows you to read this threaded comment; however, any edits to it will get removed if the file is opened in a newer version of Excel. Learn more: https://go.microsoft.com/fwlink/?linkid=870924
Comment:
    https://www.bharian.com.my/berita/nasional/2020/04/682110/harga-gas-memasak-tidak-sama-dengan-gas-asli</t>
      </text>
    </comment>
    <comment ref="BP62" authorId="70" shapeId="0" xr:uid="{B44A648B-98FF-4D54-8824-F14CE9877C39}">
      <text>
        <t>[Threaded comment]
Your version of Excel allows you to read this threaded comment; however, any edits to it will get removed if the file is opened in a newer version of Excel. Learn more: https://go.microsoft.com/fwlink/?linkid=870924
Comment:
    https://nadz.my/harga-tong-gas/</t>
      </text>
    </comment>
    <comment ref="BQ62" authorId="71" shapeId="0" xr:uid="{8F081177-8A87-4AC5-9AB0-E43D1B3E8149}">
      <text>
        <t>[Threaded comment]
Your version of Excel allows you to read this threaded comment; however, any edits to it will get removed if the file is opened in a newer version of Excel. Learn more: https://go.microsoft.com/fwlink/?linkid=870924
Comment:
    https://www.instagram.com/p/CLa0DKQHC6w/</t>
      </text>
    </comment>
    <comment ref="CT62" authorId="72" shapeId="0" xr:uid="{F3332906-EBC7-432D-8CF8-43B91DA0439C}">
      <text>
        <t>[Threaded comment]
Your version of Excel allows you to read this threaded comment; however, any edits to it will get removed if the file is opened in a newer version of Excel. Learn more: https://go.microsoft.com/fwlink/?linkid=870924
Comment:
    https://www.facebook.com/photo.php?fbid=815193079968793&amp;id=100044343253464&amp;set=a.398292848325487</t>
      </text>
    </comment>
    <comment ref="CW63" authorId="73" shapeId="0" xr:uid="{5E51C430-B33C-4174-B73A-76D71740833A}">
      <text>
        <t>[Threaded comment]
Your version of Excel allows you to read this threaded comment; however, any edits to it will get removed if the file is opened in a newer version of Excel. Learn more: https://go.microsoft.com/fwlink/?linkid=870924
Comment:
    https://www.mypanduan.net/2018/06/harga-gas-masak-lpg-terkini-2018.html#gsc.tab=0</t>
      </text>
    </comment>
    <comment ref="CS66" authorId="74" shapeId="0" xr:uid="{72F4ECB8-BC6B-4097-96FC-4EDC6B69C284}">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0856/165968/file/20230531_CP_r%C3%A9vision%20des%20prix%20des%20produits%20p%C3%A9troliers%20pour%20le%20mois%20de%20juin%202023.pdf</t>
      </text>
    </comment>
    <comment ref="CV66" authorId="75" shapeId="0" xr:uid="{1DAFF42F-AC73-4D3C-A235-266E33CA9EDB}">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203/168123/file/20230831_CP_r%C3%A9vision%20des%20produits%20p%C3%A9troliers%20pour%20le%20mois%20de%20septembre%202023.pdf</t>
      </text>
    </comment>
    <comment ref="CX66" authorId="76" shapeId="0" xr:uid="{EBB31501-D44E-46EB-B704-F3E78FF4C599}">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398/169292/file/20231030_CP_r%C3%A9vision%20des%20produits%20p%C3%A9troliers%20pour%20le%20mois%20de%20novembre%202023.pdf</t>
      </text>
    </comment>
    <comment ref="CY66" authorId="77" shapeId="0" xr:uid="{3B690773-AE63-4AEE-B39F-EE89E6ECCCD4}">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470/169721/file/20231130_CP_r%C3%A9vision%20des%20produits%20p%C3%A9troliers%20pour%20le%20mois%20de%20d%C3%A9cembre%202023.pdf</t>
      </text>
    </comment>
    <comment ref="CZ66" authorId="78" shapeId="0" xr:uid="{35445DE4-6B52-4D8A-A22F-B4709B82F98A}">
      <text>
        <t>[Threaded comment]
Your version of Excel allows you to read this threaded comment; however, any edits to it will get removed if the file is opened in a newer version of Excel. Learn more: https://go.microsoft.com/fwlink/?linkid=870924
Comment:
    https://www.martinique.gouv.fr/contenu/telechargement/21609/170534/file/20231229%20CP_R%C3%A9vision%20du%20prix%20des%20produits%20p%C3%A9troliers%20et%20du%20gaz%20domestique%20pour%20le%20mois%20de%20janvier%202024.pdf</t>
      </text>
    </comment>
    <comment ref="CE69" authorId="79" shapeId="0" xr:uid="{55290DB7-0AB5-4C35-A7E2-7BC7C14A41B5}">
      <text>
        <t>[Threaded comment]
Your version of Excel allows you to read this threaded comment; however, any edits to it will get removed if the file is opened in a newer version of Excel. Learn more: https://go.microsoft.com/fwlink/?linkid=870924
Comment:
    https://www.stcmu.com/news-and-information/prices-of-commodities</t>
      </text>
    </comment>
    <comment ref="A75" authorId="80" shapeId="0" xr:uid="{A00038AE-408E-4B3D-A0C0-7E14A8C521D6}">
      <text>
        <t xml:space="preserve">[Threaded comment]
Your version of Excel allows you to read this threaded comment; however, any edits to it will get removed if the file is opened in a newer version of Excel. Learn more: https://go.microsoft.com/fwlink/?linkid=870924
Comment:
    Nepal Oil company has 5kg and 14.2 kg cylinders. I think the prices are for 14.2 kg cylinders. </t>
      </text>
    </comment>
    <comment ref="E89" authorId="81" shapeId="0" xr:uid="{30EAF41B-988F-446F-88F1-37CAEA0A44A8}">
      <text>
        <t xml:space="preserve">[Threaded comment]
Your version of Excel allows you to read this threaded comment; however, any edits to it will get removed if the file is opened in a newer version of Excel. Learn more: https://go.microsoft.com/fwlink/?linkid=870924
Comment:
    kg = gal × 3.7854 × density </t>
      </text>
    </comment>
    <comment ref="G92" authorId="82" shapeId="0" xr:uid="{0C3D994E-2691-4041-9ECD-A4F4F63B81CF}">
      <text>
        <t>[Threaded comment]
Your version of Excel allows you to read this threaded comment; however, any edits to it will get removed if the file is opened in a newer version of Excel. Learn more: https://go.microsoft.com/fwlink/?linkid=870924
Comment:
    http://news.adakar.com/h/66619.html</t>
      </text>
    </comment>
    <comment ref="I92" authorId="83" shapeId="0" xr:uid="{0C28B287-D9E4-4EC6-8CAE-0A0ECF562CE7}">
      <text>
        <t>[Threaded comment]
Your version of Excel allows you to read this threaded comment; however, any edits to it will get removed if the file is opened in a newer version of Excel. Learn more: https://go.microsoft.com/fwlink/?linkid=870924
Comment:
    https://www.jeuneafrique.com/303501/economie-entreprises/senegal-deuxieme-baisse-des-prix-du-carburant-en-un-mois/</t>
      </text>
    </comment>
    <comment ref="D93" authorId="84" shapeId="0" xr:uid="{E7BE5926-931B-4A27-BD97-3556BD59136D}">
      <text>
        <t>[Threaded comment]
Your version of Excel allows you to read this threaded comment; however, any edits to it will get removed if the file is opened in a newer version of Excel. Learn more: https://go.microsoft.com/fwlink/?linkid=870924
Comment:
    ZAR subdivided into 100 cents.</t>
      </text>
    </comment>
    <comment ref="CI102" authorId="85" shapeId="0" xr:uid="{4E458126-74BA-4096-A05E-D6A5E88B16A7}">
      <text>
        <t>[Threaded comment]
Your version of Excel allows you to read this threaded comment; however, any edits to it will get removed if the file is opened in a newer version of Excel. Learn more: https://go.microsoft.com/fwlink/?linkid=870924
Comment:
    https://www.togofirst.com/fr/energies/1908-10451-togo-baisse-du-prix-du-gaz-butane-apres-une-hausse-record#:~:text=A%20compter%20de%20ce%20vendredi,102%20FCFA%20sur%20le%20kg.
Reply:
    https://www.savoirnews.net/blog/2022/08/15/togo-forte-hausse-des-prix-des-bouteilles-du-gaz-butane/</t>
      </text>
    </comment>
    <comment ref="CI103" authorId="86" shapeId="0" xr:uid="{F8BF2D1A-774B-41E0-A2F0-E953D4F20966}">
      <text>
        <t>[Threaded comment]
Your version of Excel allows you to read this threaded comment; however, any edits to it will get removed if the file is opened in a newer version of Excel. Learn more: https://go.microsoft.com/fwlink/?linkid=870924
Comment:
    https://www.togofirst.com/fr/energies/1908-10451-togo-baisse-du-prix-du-gaz-butane-apres-une-hausse-record#:~:text=A%20compter%20de%20ce%20vendredi,102%20FCFA%20sur%20le%20kg.
Reply:
    https://www.savoirnews.net/blog/2022/08/15/togo-forte-hausse-des-prix-des-bouteilles-du-gaz-butane/
Reply:
    No press release after this date on change of prices, no news either. Assume remain at this rate</t>
      </text>
    </comment>
    <comment ref="D109" authorId="87" shapeId="0" xr:uid="{E5FF46D1-D29F-4784-8463-D9FC90FAFF84}">
      <text>
        <t>[Threaded comment]
Your version of Excel allows you to read this threaded comment; however, any edits to it will get removed if the file is opened in a newer version of Excel. Learn more: https://go.microsoft.com/fwlink/?linkid=870924
Comment:
    Official announcements in USD by ZERA</t>
      </text>
    </comment>
  </commentList>
</comments>
</file>

<file path=xl/sharedStrings.xml><?xml version="1.0" encoding="utf-8"?>
<sst xmlns="http://schemas.openxmlformats.org/spreadsheetml/2006/main" count="56974" uniqueCount="2471">
  <si>
    <t>Global Fuel Prices Database</t>
  </si>
  <si>
    <t>Description:</t>
  </si>
  <si>
    <t>Comprehensive source of data on monthly fuel prices worldwide</t>
  </si>
  <si>
    <t>Frequency:</t>
  </si>
  <si>
    <t>Monthly</t>
  </si>
  <si>
    <t>Sample period:</t>
  </si>
  <si>
    <t>Database Author:</t>
  </si>
  <si>
    <t>Elcin Akcura, Senior Energy Economist, World Bank, Washington, DC</t>
  </si>
  <si>
    <t>Date of last update:</t>
  </si>
  <si>
    <t>Contact:</t>
  </si>
  <si>
    <t xml:space="preserve">Comments and queries should be directed to: eakcura@worldbank.org </t>
  </si>
  <si>
    <t>Note:</t>
  </si>
  <si>
    <t>Citation:</t>
  </si>
  <si>
    <t>Country</t>
  </si>
  <si>
    <t>Afghanistan</t>
  </si>
  <si>
    <t>Albania</t>
  </si>
  <si>
    <t>ECA</t>
  </si>
  <si>
    <t xml:space="preserve">Algeria </t>
  </si>
  <si>
    <t>Algeria</t>
  </si>
  <si>
    <t>EAP</t>
  </si>
  <si>
    <t xml:space="preserve">Angola </t>
  </si>
  <si>
    <t>Angola</t>
  </si>
  <si>
    <t>Antigua and Barbuda</t>
  </si>
  <si>
    <t>LAC</t>
  </si>
  <si>
    <t xml:space="preserve">Argentina </t>
  </si>
  <si>
    <t>Argentina</t>
  </si>
  <si>
    <t>http://res1104.se.gob.ar/consultaprecios.eess.php?vienede=/consultaprecios.eess.php</t>
  </si>
  <si>
    <t>Armenia</t>
  </si>
  <si>
    <t xml:space="preserve">Aruba </t>
  </si>
  <si>
    <t>Aruba</t>
  </si>
  <si>
    <t xml:space="preserve">Australia </t>
  </si>
  <si>
    <t>Australia</t>
  </si>
  <si>
    <t xml:space="preserve">Austria </t>
  </si>
  <si>
    <t>Austria</t>
  </si>
  <si>
    <t xml:space="preserve">Azerbaijan </t>
  </si>
  <si>
    <t>Azerbaijan</t>
  </si>
  <si>
    <t>Bahamas, The</t>
  </si>
  <si>
    <t xml:space="preserve">Bahrain </t>
  </si>
  <si>
    <t>Bahrain</t>
  </si>
  <si>
    <t xml:space="preserve">Bangladesh </t>
  </si>
  <si>
    <t>Bangladesh</t>
  </si>
  <si>
    <t xml:space="preserve">Barbados </t>
  </si>
  <si>
    <t>Barbados</t>
  </si>
  <si>
    <t>Belarus</t>
  </si>
  <si>
    <t xml:space="preserve">Belgium </t>
  </si>
  <si>
    <t>Belgium</t>
  </si>
  <si>
    <t>https://energy.ec.europa.eu/data-and-analysis/weekly-oil-bulletin_en</t>
  </si>
  <si>
    <t xml:space="preserve">Belize </t>
  </si>
  <si>
    <t>Belize</t>
  </si>
  <si>
    <t xml:space="preserve">Benin </t>
  </si>
  <si>
    <t>Benin</t>
  </si>
  <si>
    <t>Bermuda</t>
  </si>
  <si>
    <t>Bhutan</t>
  </si>
  <si>
    <t xml:space="preserve">Bolivia </t>
  </si>
  <si>
    <t>Bolivia</t>
  </si>
  <si>
    <t xml:space="preserve">Bosnia &amp; Herzegovina </t>
  </si>
  <si>
    <t>Bosnia and Herzegovina</t>
  </si>
  <si>
    <t xml:space="preserve">Botswana </t>
  </si>
  <si>
    <t>Botswana</t>
  </si>
  <si>
    <t xml:space="preserve">Brazil </t>
  </si>
  <si>
    <t>Brazil</t>
  </si>
  <si>
    <t>Brunei Darussalam</t>
  </si>
  <si>
    <t xml:space="preserve">Bulgaria </t>
  </si>
  <si>
    <t>Bulgaria</t>
  </si>
  <si>
    <t xml:space="preserve">Burkina Faso </t>
  </si>
  <si>
    <t>Burkina Faso</t>
  </si>
  <si>
    <t>Burundi</t>
  </si>
  <si>
    <t>Cabo Verde</t>
  </si>
  <si>
    <t xml:space="preserve">Cambodia </t>
  </si>
  <si>
    <t>Cambodia</t>
  </si>
  <si>
    <t>https://www.moc.gov.kh/</t>
  </si>
  <si>
    <t xml:space="preserve">Cameroon </t>
  </si>
  <si>
    <t>Cameroon</t>
  </si>
  <si>
    <t xml:space="preserve">Canada </t>
  </si>
  <si>
    <t>Canada</t>
  </si>
  <si>
    <t xml:space="preserve">Cayman Islands </t>
  </si>
  <si>
    <t>Cayman Islands</t>
  </si>
  <si>
    <t>Central African Republic</t>
  </si>
  <si>
    <t>Chad</t>
  </si>
  <si>
    <t xml:space="preserve">Chile </t>
  </si>
  <si>
    <t>Chile</t>
  </si>
  <si>
    <t>https://www.cne.cl/estadisticas/hidrocarburo/</t>
  </si>
  <si>
    <t xml:space="preserve">China </t>
  </si>
  <si>
    <t>China</t>
  </si>
  <si>
    <t>https://data.eastmoney.com/cjsj/oil_city.html?city=%E5%8C%97%E4%BA%AC</t>
  </si>
  <si>
    <t xml:space="preserve">Colombia </t>
  </si>
  <si>
    <t>Colombia</t>
  </si>
  <si>
    <t>Comoros</t>
  </si>
  <si>
    <t>Congo, Dem. Rep.</t>
  </si>
  <si>
    <t>Congo, Rep.</t>
  </si>
  <si>
    <t xml:space="preserve">Costa Rica </t>
  </si>
  <si>
    <t>Costa Rica</t>
  </si>
  <si>
    <t>https://www.recope.go.cr/productos/precios-nacionales/historicos/
For LPG: https://aresep.go.cr/datos-abiertos/tarifas-de-combustibles/</t>
  </si>
  <si>
    <t xml:space="preserve">Cote d'Ivoire </t>
  </si>
  <si>
    <t xml:space="preserve">Croatia </t>
  </si>
  <si>
    <t>Croatia</t>
  </si>
  <si>
    <t>Cuba</t>
  </si>
  <si>
    <t>Curacao</t>
  </si>
  <si>
    <t>https://btnp.org/sectors/energy/fuel/tariffs/</t>
  </si>
  <si>
    <t xml:space="preserve">Cyprus </t>
  </si>
  <si>
    <t>Cyprus</t>
  </si>
  <si>
    <t xml:space="preserve">Czech Republic </t>
  </si>
  <si>
    <t>Czech Republic</t>
  </si>
  <si>
    <t xml:space="preserve">Denmark </t>
  </si>
  <si>
    <t>Denmark</t>
  </si>
  <si>
    <t>Djibouti</t>
  </si>
  <si>
    <t>Dominica</t>
  </si>
  <si>
    <t xml:space="preserve">Dominican Republic </t>
  </si>
  <si>
    <t>Dominican Republic</t>
  </si>
  <si>
    <t xml:space="preserve">Ecuador </t>
  </si>
  <si>
    <t>Ecuador</t>
  </si>
  <si>
    <t>Egypt, Arab Rep.</t>
  </si>
  <si>
    <t>Egypt</t>
  </si>
  <si>
    <t xml:space="preserve">El Salvador </t>
  </si>
  <si>
    <t>El Salvador</t>
  </si>
  <si>
    <t xml:space="preserve">Equatorial Guinea </t>
  </si>
  <si>
    <t>Equatorial Guinea</t>
  </si>
  <si>
    <t>Eritrea</t>
  </si>
  <si>
    <t xml:space="preserve">Estonia </t>
  </si>
  <si>
    <t>Estonia</t>
  </si>
  <si>
    <t>Eswatini</t>
  </si>
  <si>
    <t xml:space="preserve">Ethiopia </t>
  </si>
  <si>
    <t>Ethiopia</t>
  </si>
  <si>
    <t>Faroe Islands</t>
  </si>
  <si>
    <t xml:space="preserve">Fiji </t>
  </si>
  <si>
    <t>Fiji</t>
  </si>
  <si>
    <t xml:space="preserve">Finland </t>
  </si>
  <si>
    <t>Finland</t>
  </si>
  <si>
    <t xml:space="preserve">France </t>
  </si>
  <si>
    <t>France</t>
  </si>
  <si>
    <t xml:space="preserve">French Guiana </t>
  </si>
  <si>
    <t>French Guiana</t>
  </si>
  <si>
    <t>https://www.guyane.gouv.fr/Actualites/Prix-des-carburants-en-Guyane</t>
  </si>
  <si>
    <t>French Polynesia</t>
  </si>
  <si>
    <t xml:space="preserve">Gabon </t>
  </si>
  <si>
    <t>Gabon</t>
  </si>
  <si>
    <t xml:space="preserve">Gambia, The </t>
  </si>
  <si>
    <t>Gambia, The</t>
  </si>
  <si>
    <t>Georgia</t>
  </si>
  <si>
    <t xml:space="preserve">Germany </t>
  </si>
  <si>
    <t>Germany</t>
  </si>
  <si>
    <t xml:space="preserve">Ghana </t>
  </si>
  <si>
    <t>Ghana</t>
  </si>
  <si>
    <t xml:space="preserve">Greece </t>
  </si>
  <si>
    <t>Greece</t>
  </si>
  <si>
    <t xml:space="preserve">Greenland </t>
  </si>
  <si>
    <t>Greenland</t>
  </si>
  <si>
    <t xml:space="preserve">Grenada </t>
  </si>
  <si>
    <t>Grenada</t>
  </si>
  <si>
    <t xml:space="preserve">Guatemala </t>
  </si>
  <si>
    <t>Guatemala</t>
  </si>
  <si>
    <t>Guinea</t>
  </si>
  <si>
    <t>Guinea-Bissau</t>
  </si>
  <si>
    <t>Guyana</t>
  </si>
  <si>
    <t>Haiti</t>
  </si>
  <si>
    <t xml:space="preserve">Honduras </t>
  </si>
  <si>
    <t>Honduras</t>
  </si>
  <si>
    <t>Hong Kong SAR, China</t>
  </si>
  <si>
    <t xml:space="preserve">Hungary </t>
  </si>
  <si>
    <t>Hungary</t>
  </si>
  <si>
    <t>Iceland</t>
  </si>
  <si>
    <t xml:space="preserve">India </t>
  </si>
  <si>
    <t>India</t>
  </si>
  <si>
    <t>https://www.mypetrolprice.com/2/Petrol-price-in-Delhi?FuelType=0&amp;LocationId=2</t>
  </si>
  <si>
    <t xml:space="preserve">Indonesia </t>
  </si>
  <si>
    <t>Indonesia</t>
  </si>
  <si>
    <t xml:space="preserve">Iran </t>
  </si>
  <si>
    <t>Iran, Islamic Rep.</t>
  </si>
  <si>
    <t xml:space="preserve">Iraq </t>
  </si>
  <si>
    <t>Iraq</t>
  </si>
  <si>
    <t xml:space="preserve">Ireland </t>
  </si>
  <si>
    <t>Ireland</t>
  </si>
  <si>
    <t>Isle of Man</t>
  </si>
  <si>
    <t xml:space="preserve">Israel </t>
  </si>
  <si>
    <t>Israel</t>
  </si>
  <si>
    <t xml:space="preserve">Italy </t>
  </si>
  <si>
    <t>Italy</t>
  </si>
  <si>
    <t xml:space="preserve">Jamaica </t>
  </si>
  <si>
    <t>Jamaica</t>
  </si>
  <si>
    <t>https://www.petrojam.com/price/?wpv_view_count=1537-TCPID8911&amp;wpcf_price_date=&amp;wpv_paged=16</t>
  </si>
  <si>
    <t xml:space="preserve">Japan </t>
  </si>
  <si>
    <t>Japan</t>
  </si>
  <si>
    <t xml:space="preserve">Jordan </t>
  </si>
  <si>
    <t>Jordan</t>
  </si>
  <si>
    <t xml:space="preserve">Kazakhstan </t>
  </si>
  <si>
    <t>Kazakhstan</t>
  </si>
  <si>
    <t xml:space="preserve">Kenya </t>
  </si>
  <si>
    <t>Kenya</t>
  </si>
  <si>
    <t>Kiribati</t>
  </si>
  <si>
    <t xml:space="preserve">Korea, South </t>
  </si>
  <si>
    <t>Korea, Rep.</t>
  </si>
  <si>
    <t>https://kosis.kr/statHtml/statHtml.do?orgId=318&amp;tblId=TX_31802_A000&amp;conn_path=I2</t>
  </si>
  <si>
    <t>Kosovo</t>
  </si>
  <si>
    <t>Kuwait</t>
  </si>
  <si>
    <t xml:space="preserve">Kyrgyz Republic </t>
  </si>
  <si>
    <t>Kyrgyz Republic</t>
  </si>
  <si>
    <t>http://www.stat.kg/en/daily-prices/</t>
  </si>
  <si>
    <t>Lao PDR</t>
  </si>
  <si>
    <t xml:space="preserve">Latvia </t>
  </si>
  <si>
    <t>Latvia</t>
  </si>
  <si>
    <t xml:space="preserve">Lebanon </t>
  </si>
  <si>
    <t>Lebanon</t>
  </si>
  <si>
    <t xml:space="preserve">Lesotho </t>
  </si>
  <si>
    <t>Lesotho</t>
  </si>
  <si>
    <t xml:space="preserve">Liberia </t>
  </si>
  <si>
    <t>Liberia</t>
  </si>
  <si>
    <t>Libya</t>
  </si>
  <si>
    <t xml:space="preserve">Lithuania </t>
  </si>
  <si>
    <t>Lithuania</t>
  </si>
  <si>
    <t xml:space="preserve">Luxembourg </t>
  </si>
  <si>
    <t>Luxembourg</t>
  </si>
  <si>
    <t>Macao SAR, China</t>
  </si>
  <si>
    <t xml:space="preserve">Madagascar </t>
  </si>
  <si>
    <t>Madagascar</t>
  </si>
  <si>
    <t>http://www.omh.mg/index.php?idm=research&amp;CL=resultPrixrap</t>
  </si>
  <si>
    <t xml:space="preserve">Malawi </t>
  </si>
  <si>
    <t>Malawi</t>
  </si>
  <si>
    <t xml:space="preserve">Malaysia </t>
  </si>
  <si>
    <t>Malaysia</t>
  </si>
  <si>
    <t>https://ringgitplus.com/en/blog/petrol-credit-card/petrol-price-malaysia-live-updates-ron95-ron97-diesel.html
https://hargapetrol.my/malaysia-petrol-prices-list.html</t>
  </si>
  <si>
    <t xml:space="preserve">Maldives </t>
  </si>
  <si>
    <t>Maldives</t>
  </si>
  <si>
    <t xml:space="preserve">Mali </t>
  </si>
  <si>
    <t>Mali</t>
  </si>
  <si>
    <t xml:space="preserve">Malta </t>
  </si>
  <si>
    <t>Malta</t>
  </si>
  <si>
    <t xml:space="preserve">Martinique </t>
  </si>
  <si>
    <t>Martinique</t>
  </si>
  <si>
    <t>https://www.martinique.gouv.fr/Publications/Salle-de-presse/Communiques-et-invitations-presse</t>
  </si>
  <si>
    <t xml:space="preserve">Mauritania </t>
  </si>
  <si>
    <t>Mauritania</t>
  </si>
  <si>
    <t xml:space="preserve">Mauritius </t>
  </si>
  <si>
    <t>Mauritius</t>
  </si>
  <si>
    <t>https://www.stcmu.com/ppm/retail-prices
https://www.stcmu.com/news-and-information/prices-of-commodities</t>
  </si>
  <si>
    <t xml:space="preserve">Mexico </t>
  </si>
  <si>
    <t>Mexico</t>
  </si>
  <si>
    <t>https://datos.gob.mx/busca/dataset/ubicacion-de-gasolineras-y-precios-comerciales-de-gasolina-y-diesel-por-estacion
https://www.gob.mx/cre/documentos/historial-de-precios-promedio-al-publico-de-gas-lp-reportados-por-los-distribuidores</t>
  </si>
  <si>
    <t>Micronesia, Fed. Sts.</t>
  </si>
  <si>
    <t xml:space="preserve">Moldova </t>
  </si>
  <si>
    <t>Moldova</t>
  </si>
  <si>
    <t>https://www.anre.md/benzina-95-3-2
https://www.anre.md/</t>
  </si>
  <si>
    <t xml:space="preserve">Mongolia </t>
  </si>
  <si>
    <t>Mongolia</t>
  </si>
  <si>
    <t>Montenegro</t>
  </si>
  <si>
    <t>Morocco</t>
  </si>
  <si>
    <t xml:space="preserve">Mozambique </t>
  </si>
  <si>
    <t>Mozambique</t>
  </si>
  <si>
    <t>https://arene.org.mz/wp-content/uploads/2024/01/EVOLUCAO-DE-PRECOS-DE-PRODUTOS-PETROLIFEROS-2010-2024.pdf</t>
  </si>
  <si>
    <t xml:space="preserve">Myanmar </t>
  </si>
  <si>
    <t>Myanmar</t>
  </si>
  <si>
    <t xml:space="preserve">Namibia </t>
  </si>
  <si>
    <t>Namibia</t>
  </si>
  <si>
    <t>https://www.namcor.com.na/fuel-prices/</t>
  </si>
  <si>
    <t xml:space="preserve">Nepal </t>
  </si>
  <si>
    <t>Nepal</t>
  </si>
  <si>
    <t>http://noc.org.np/retailprice?offset=70&amp;max=10</t>
  </si>
  <si>
    <t xml:space="preserve">Netherlands </t>
  </si>
  <si>
    <t>Netherlands</t>
  </si>
  <si>
    <t>New Caledonia</t>
  </si>
  <si>
    <t xml:space="preserve">New Zealand </t>
  </si>
  <si>
    <t>New Zealand</t>
  </si>
  <si>
    <t>https://www.mbie.govt.nz/building-and-energy/energy-and-natural-resources/energy-statistics-and-modelling/energy-statistics/weekly-fuel-price-monitoring/</t>
  </si>
  <si>
    <t xml:space="preserve">Nicaragua </t>
  </si>
  <si>
    <t>Nicaragua</t>
  </si>
  <si>
    <t>https://www.bcn.gob.ni/publicaciones/precios-de-hidrocarburos
https://www.ine.gob.ni/?page_id=108819</t>
  </si>
  <si>
    <t xml:space="preserve">Niger </t>
  </si>
  <si>
    <t>Niger</t>
  </si>
  <si>
    <t xml:space="preserve">Nigeria </t>
  </si>
  <si>
    <t>Nigeria</t>
  </si>
  <si>
    <t xml:space="preserve">North Macedonia </t>
  </si>
  <si>
    <t>North Macedonia</t>
  </si>
  <si>
    <t xml:space="preserve">Norway </t>
  </si>
  <si>
    <t>Norway</t>
  </si>
  <si>
    <t xml:space="preserve">Oman </t>
  </si>
  <si>
    <t>Oman</t>
  </si>
  <si>
    <t xml:space="preserve">Pakistan </t>
  </si>
  <si>
    <t>Pakistan</t>
  </si>
  <si>
    <t>Palau</t>
  </si>
  <si>
    <t xml:space="preserve">Panama </t>
  </si>
  <si>
    <t>Panama</t>
  </si>
  <si>
    <t xml:space="preserve">Papua New Guinea </t>
  </si>
  <si>
    <t>Papua New Guinea</t>
  </si>
  <si>
    <t>Paraguay</t>
  </si>
  <si>
    <t xml:space="preserve">Peru </t>
  </si>
  <si>
    <t>Peru</t>
  </si>
  <si>
    <t xml:space="preserve">Philippines </t>
  </si>
  <si>
    <t>Philippines</t>
  </si>
  <si>
    <t>https://www.doe.gov.ph/price-monitoring-charts?q=retail-pump-prices-metro-manila 
https://www.doe.gov.ph/lpg-monitor
https://www.doe.gov.ph/lpg-auto-lpg-prices-metro-manila</t>
  </si>
  <si>
    <t xml:space="preserve">Poland </t>
  </si>
  <si>
    <t>Poland</t>
  </si>
  <si>
    <t xml:space="preserve">Portugal </t>
  </si>
  <si>
    <t>Portugal</t>
  </si>
  <si>
    <t xml:space="preserve">Qatar </t>
  </si>
  <si>
    <t>Qatar</t>
  </si>
  <si>
    <t xml:space="preserve">Romania </t>
  </si>
  <si>
    <t>Romania</t>
  </si>
  <si>
    <t xml:space="preserve">Russian Federation </t>
  </si>
  <si>
    <t>Russian Federation</t>
  </si>
  <si>
    <t>Rwanda</t>
  </si>
  <si>
    <t>Samoa</t>
  </si>
  <si>
    <t xml:space="preserve">Saudi Arabia </t>
  </si>
  <si>
    <t>Saudi Arabia</t>
  </si>
  <si>
    <t xml:space="preserve">Senegal </t>
  </si>
  <si>
    <t>Senegal</t>
  </si>
  <si>
    <t xml:space="preserve">Serbia </t>
  </si>
  <si>
    <t>Serbia</t>
  </si>
  <si>
    <t>Seychelles</t>
  </si>
  <si>
    <t xml:space="preserve">Sierra Leone </t>
  </si>
  <si>
    <t>Sierra Leone</t>
  </si>
  <si>
    <t>Singapore</t>
  </si>
  <si>
    <t>Slovak Republic</t>
  </si>
  <si>
    <t xml:space="preserve">Slovenia </t>
  </si>
  <si>
    <t>Slovenia</t>
  </si>
  <si>
    <t>Solomon Islands</t>
  </si>
  <si>
    <t>Somalia</t>
  </si>
  <si>
    <t xml:space="preserve">South Africa </t>
  </si>
  <si>
    <t>https://www.sapia.org.za/fuel-prices/
https://www.energy.gov.za/files/esources/petroleum/petroleum_arch.html</t>
  </si>
  <si>
    <t xml:space="preserve">Spain </t>
  </si>
  <si>
    <t>Spain</t>
  </si>
  <si>
    <t xml:space="preserve">Sri Lanka </t>
  </si>
  <si>
    <t>Sri Lanka</t>
  </si>
  <si>
    <t>St. Kitts and Nevis</t>
  </si>
  <si>
    <t xml:space="preserve">Saint Lucia </t>
  </si>
  <si>
    <t>St. Lucia</t>
  </si>
  <si>
    <t>St. Vincent and the Grenadines</t>
  </si>
  <si>
    <t>Sudan</t>
  </si>
  <si>
    <t>Suriname</t>
  </si>
  <si>
    <t xml:space="preserve">Sweden </t>
  </si>
  <si>
    <t>Sweden</t>
  </si>
  <si>
    <t>Switzerland</t>
  </si>
  <si>
    <t xml:space="preserve">Syrian Arab Republic </t>
  </si>
  <si>
    <t>Syrian Arab Republic</t>
  </si>
  <si>
    <t>Taiwan, China</t>
  </si>
  <si>
    <t>Tajikistan</t>
  </si>
  <si>
    <t xml:space="preserve">Tanzania </t>
  </si>
  <si>
    <t>Tanzania</t>
  </si>
  <si>
    <t>https://www.ewura.go.tz/fuel-prices/</t>
  </si>
  <si>
    <t xml:space="preserve">Thailand </t>
  </si>
  <si>
    <t>Thailand</t>
  </si>
  <si>
    <t>https://www.eppo.go.th/index.php/en/en-energystatistics/petroleumprice-statistic</t>
  </si>
  <si>
    <t>Timor-Leste</t>
  </si>
  <si>
    <t xml:space="preserve">Togo </t>
  </si>
  <si>
    <t>Togo</t>
  </si>
  <si>
    <t>Tonga</t>
  </si>
  <si>
    <t xml:space="preserve">Trinidad &amp; Tobago </t>
  </si>
  <si>
    <t>Trinidad and Tobago</t>
  </si>
  <si>
    <t xml:space="preserve">Tunisia </t>
  </si>
  <si>
    <t>Tunisia</t>
  </si>
  <si>
    <t xml:space="preserve">Turkey </t>
  </si>
  <si>
    <t>Turkey</t>
  </si>
  <si>
    <t>Turkmenistan</t>
  </si>
  <si>
    <t xml:space="preserve">Uganda </t>
  </si>
  <si>
    <t>Uganda</t>
  </si>
  <si>
    <t>https://www.pau.go.ug/publications/</t>
  </si>
  <si>
    <t xml:space="preserve">Ukraine </t>
  </si>
  <si>
    <t>Ukraine</t>
  </si>
  <si>
    <t xml:space="preserve">United Arab Emirates </t>
  </si>
  <si>
    <t>United Arab Emirates</t>
  </si>
  <si>
    <t xml:space="preserve">United Kingdom </t>
  </si>
  <si>
    <t>United Kingdom</t>
  </si>
  <si>
    <t xml:space="preserve">https://www.gov.uk/government/statistical-data-sets/oil-and-petroleum-products-monthly-statistics </t>
  </si>
  <si>
    <t xml:space="preserve">United States </t>
  </si>
  <si>
    <t>United States</t>
  </si>
  <si>
    <t xml:space="preserve">Uruguay </t>
  </si>
  <si>
    <t>Uruguay</t>
  </si>
  <si>
    <t>Uzbekistan</t>
  </si>
  <si>
    <t xml:space="preserve">Vanuatu </t>
  </si>
  <si>
    <t>Vanuatu</t>
  </si>
  <si>
    <t xml:space="preserve">Venezuela </t>
  </si>
  <si>
    <t>Venezuela, RB</t>
  </si>
  <si>
    <t xml:space="preserve">Vietnam </t>
  </si>
  <si>
    <t>Vietnam</t>
  </si>
  <si>
    <t>https://www.pvoil.com.vn/en-US/oil-price</t>
  </si>
  <si>
    <t>Virgin Islands (U.S.)</t>
  </si>
  <si>
    <t>West Bank and Gaza</t>
  </si>
  <si>
    <t>Yemen, Rep.</t>
  </si>
  <si>
    <t xml:space="preserve">Zambia </t>
  </si>
  <si>
    <t>Zambia</t>
  </si>
  <si>
    <t>https://www.facebook.com/energyregulationboard/</t>
  </si>
  <si>
    <t xml:space="preserve">Zimbabwe </t>
  </si>
  <si>
    <t>Zimbabwe</t>
  </si>
  <si>
    <t>Regular Gasoline (LCU/liter)</t>
  </si>
  <si>
    <t>Country Code</t>
  </si>
  <si>
    <t>Units</t>
  </si>
  <si>
    <t>Algeria (Regular Gasoline)</t>
  </si>
  <si>
    <t>DZD/liter</t>
  </si>
  <si>
    <t>Fuel banned in the country, only unleaded is allowed from this point forwards</t>
  </si>
  <si>
    <t>Argentina (Nafta (common) up to 92 Ron)</t>
  </si>
  <si>
    <t>Argentine Peso per litre</t>
  </si>
  <si>
    <t>Argentina (Nafta (super) between 92 and 95 Ron)</t>
  </si>
  <si>
    <t>Azerbaijan (Gasoline 92)  - Regulated Price</t>
  </si>
  <si>
    <t>AZN/liter</t>
  </si>
  <si>
    <t>Bahrain (Gasoline 91)</t>
  </si>
  <si>
    <t>fils/liter</t>
  </si>
  <si>
    <t>Bangladesh (Gasoline)</t>
  </si>
  <si>
    <t>Rs/liter</t>
  </si>
  <si>
    <t>Belize (Regular Gasoline)</t>
  </si>
  <si>
    <t>BEL$/gallon</t>
  </si>
  <si>
    <t>Benin (Gasoline Kpayo - contraband gasoline) -Cotonou Essence Kpayo</t>
  </si>
  <si>
    <t>XOF/liter</t>
  </si>
  <si>
    <t>Benin (Regulated Gasoline)</t>
  </si>
  <si>
    <t>Bolivia (Special Gasoline) - for Bolivian Nationals</t>
  </si>
  <si>
    <t>Bs/l</t>
  </si>
  <si>
    <t>Bolivia (Special Gasoline) - for Foreigners in Bolivia</t>
  </si>
  <si>
    <t>Botswana (Gasoline 93)</t>
  </si>
  <si>
    <t>thebe/litre</t>
  </si>
  <si>
    <t>Brazil (Gasolina Commum - regular 92 RON) - Country Average</t>
  </si>
  <si>
    <t>R$/l</t>
  </si>
  <si>
    <t>Brazil (Gasolina Commum - regular 92 RON) - Distrito Federal</t>
  </si>
  <si>
    <t>Brazil (Gasolina Commum - regular 92 RON) - Rio de Janeiro</t>
  </si>
  <si>
    <t xml:space="preserve"> ECV/l</t>
  </si>
  <si>
    <t xml:space="preserve">Cambodia (Gasoline 92 EA92) </t>
  </si>
  <si>
    <t>USD/liter</t>
  </si>
  <si>
    <t>XAF/Liter</t>
  </si>
  <si>
    <t>Canada (Mid-grade Gasoline 89 octane which is 93 RON) - Calgary</t>
  </si>
  <si>
    <t>Canadian cents/liter</t>
  </si>
  <si>
    <t>Canada (Mid-grade Gasoline 89 octane which is 93 RON) - Country Average</t>
  </si>
  <si>
    <t>Canada (Mid-grade Gasoline 89 octane which is 93 RON) - Halifax</t>
  </si>
  <si>
    <t>Canada (Mid-grade Gasoline 89 octane which is 93 RON) - Toronto</t>
  </si>
  <si>
    <t>Canada (Regular Gasoline 87 octane which is 91 RON) - Calgary</t>
  </si>
  <si>
    <t>Canada (Regular Gasoline 87 octane which is 91 RON) - Country Average</t>
  </si>
  <si>
    <t>Canada (Regular Gasoline 87 octane which is 91 RON) - Halifax</t>
  </si>
  <si>
    <t>Canada (Regular Gasoline 87 octane which is 91 RON) - Toronto</t>
  </si>
  <si>
    <t>Cayman Islands (Regular Gasoline (includes ethanol blended + conventional gasoline))</t>
  </si>
  <si>
    <t>CI$/Imperial gallon</t>
  </si>
  <si>
    <t>Chile (Gasoline 93) - Metropolitan region</t>
  </si>
  <si>
    <t>CH$/liter</t>
  </si>
  <si>
    <t>China (Gasoline 89) - Beijing</t>
  </si>
  <si>
    <t>yuan/liter</t>
  </si>
  <si>
    <t>China (Gasoline 92) - Beijing</t>
  </si>
  <si>
    <t>Congo</t>
  </si>
  <si>
    <t>Costa Rica (Gasoline Plus 91)</t>
  </si>
  <si>
    <t>colones/liter</t>
  </si>
  <si>
    <t>Costa Rica (Gasoline Plus 91) - for fishermen</t>
  </si>
  <si>
    <t>Cote d'Ivoire (super)</t>
  </si>
  <si>
    <t>Cote d'Ivoire</t>
  </si>
  <si>
    <t>Dominican Republic (regular)</t>
  </si>
  <si>
    <t>RD$/gallon</t>
  </si>
  <si>
    <t>DRC (Western Region where Kinshasha is located)</t>
  </si>
  <si>
    <t>CFA/liter</t>
  </si>
  <si>
    <t>Ecuador (Extra Gasoline) 85 octane</t>
  </si>
  <si>
    <t>USD/gallon</t>
  </si>
  <si>
    <t>Egypt (Gasoline 80)</t>
  </si>
  <si>
    <t>EGP/liter</t>
  </si>
  <si>
    <t>Egypt (Gasoline 92)</t>
  </si>
  <si>
    <t>El Salvador (Regular Gasoline) - Central Region (where capital is located)</t>
  </si>
  <si>
    <t>US$/gallon</t>
  </si>
  <si>
    <t>Birr/L</t>
  </si>
  <si>
    <t xml:space="preserve">Fiji (Regular unleaded Gasoline) </t>
  </si>
  <si>
    <t>Fiji dollar per litre</t>
  </si>
  <si>
    <t>Gambia</t>
  </si>
  <si>
    <t>D/liter</t>
  </si>
  <si>
    <t xml:space="preserve">Ghana (RON91 based on bi weekly price survey) </t>
  </si>
  <si>
    <t>GHS/Lt</t>
  </si>
  <si>
    <t>no data</t>
  </si>
  <si>
    <t>Greenland (Regular Gasoline)</t>
  </si>
  <si>
    <t>kr/liter</t>
  </si>
  <si>
    <t>Guatemala (Regular Gasoline) - capital city</t>
  </si>
  <si>
    <t>Q/Gallon</t>
  </si>
  <si>
    <t xml:space="preserve">Honduras (Regular Gasoline) </t>
  </si>
  <si>
    <t>HNL/ gallon</t>
  </si>
  <si>
    <t xml:space="preserve">Indonesia (Pertalite subsidized fuel RON 90) </t>
  </si>
  <si>
    <t>RP/liter</t>
  </si>
  <si>
    <t xml:space="preserve">Indonesia (Pertamax fuel RON at least 92) </t>
  </si>
  <si>
    <t>Iran</t>
  </si>
  <si>
    <t>Iranian Rial/liter</t>
  </si>
  <si>
    <t>Iraq (92 Octane)</t>
  </si>
  <si>
    <t>IQD/liter</t>
  </si>
  <si>
    <t>Jamaica (Gasoline 87)</t>
  </si>
  <si>
    <t>JMD/liter</t>
  </si>
  <si>
    <t>Jamaica (Gasoline 90)</t>
  </si>
  <si>
    <t>Japan (Regular Gasoline)</t>
  </si>
  <si>
    <t>Yen/liter</t>
  </si>
  <si>
    <t>Jordan (Gasoline 90)</t>
  </si>
  <si>
    <t>JD/LT</t>
  </si>
  <si>
    <t>Kazakhstan (AI-92)</t>
  </si>
  <si>
    <t>KZT/liter</t>
  </si>
  <si>
    <t>Kenya (Nairobi)</t>
  </si>
  <si>
    <t>KES/L</t>
  </si>
  <si>
    <t>Kyrgyz Republic (Gasoline 80) - Country Average</t>
  </si>
  <si>
    <t>soms/liter</t>
  </si>
  <si>
    <t>Kyrgyz Republic (Gasoline 92) - Country Average</t>
  </si>
  <si>
    <t>Laos (Regular Gasoline)</t>
  </si>
  <si>
    <t>Lao, PDR</t>
  </si>
  <si>
    <t>KIP/liter</t>
  </si>
  <si>
    <t>Lesotho (93)</t>
  </si>
  <si>
    <t>M/liter</t>
  </si>
  <si>
    <t>Liberian $/liter</t>
  </si>
  <si>
    <t>Liberia (Gasoline PMS)</t>
  </si>
  <si>
    <t>Ariary/liter</t>
  </si>
  <si>
    <t>MRU/liter</t>
  </si>
  <si>
    <t>Mauritius (Mogas)</t>
  </si>
  <si>
    <t>RS/liter</t>
  </si>
  <si>
    <t>Mexico (Gasolina Regular min. 87 octane RON91) - Baja California Region (Tijuana)</t>
  </si>
  <si>
    <t>peso/liter</t>
  </si>
  <si>
    <t>Mexico (Gasolina Regular min. 87 octane RON91) - Mexico City</t>
  </si>
  <si>
    <t>Mexico (Gasolina Regular min. 87 octane RON91) - Mexico Region</t>
  </si>
  <si>
    <t>Mongolia (Gasoline 80) - Country Average</t>
  </si>
  <si>
    <t>MNT/liter</t>
  </si>
  <si>
    <t>Mongolia (Gasoline 92) - Country Average</t>
  </si>
  <si>
    <t>Myanmar (Gasoline Octane 92)</t>
  </si>
  <si>
    <t>Kyat/liter</t>
  </si>
  <si>
    <t>Nepal (Gasoline)</t>
  </si>
  <si>
    <t>NPR/liter</t>
  </si>
  <si>
    <t>New Zealand (Regular Gasoline price excluding taxes)</t>
  </si>
  <si>
    <t>NZ cents per litre</t>
  </si>
  <si>
    <t>New Zealand (Regular Gasoline retail price)</t>
  </si>
  <si>
    <t>Nicaragua (Gasolina Regular)</t>
  </si>
  <si>
    <t>córdobas/litros</t>
  </si>
  <si>
    <t>Oman (Gasoline 91)</t>
  </si>
  <si>
    <t>Omani Rial/liter</t>
  </si>
  <si>
    <t xml:space="preserve">Pakistan (E10 Gasoline) </t>
  </si>
  <si>
    <t>.</t>
  </si>
  <si>
    <t>This fuel seems to be discontinued</t>
  </si>
  <si>
    <t>Panama (Gasolina 91 Octane)</t>
  </si>
  <si>
    <t>Balboas/Litre</t>
  </si>
  <si>
    <t>Peru (84 Plus) - Lima</t>
  </si>
  <si>
    <t>soles/gallon</t>
  </si>
  <si>
    <t>Fuel discontinued</t>
  </si>
  <si>
    <t>Peru (90 Plus) - Lima - 2024 onwards "Gasoline Regular"</t>
  </si>
  <si>
    <t>Philippines (Gasoline RON 91) - Manila</t>
  </si>
  <si>
    <t>PHP/Litre</t>
  </si>
  <si>
    <t>Qatar (Gasoline 91)</t>
  </si>
  <si>
    <t>QAR/liter</t>
  </si>
  <si>
    <t>Russia (AI-92) - Moscow Average</t>
  </si>
  <si>
    <t>RUB/liter</t>
  </si>
  <si>
    <t>Saudi Arabia (Gasoline 91)</t>
  </si>
  <si>
    <t>SAR/liter</t>
  </si>
  <si>
    <t>Senegal (regular gasoline)</t>
  </si>
  <si>
    <t>South Africa - Coastal Regions</t>
  </si>
  <si>
    <t>South Africa</t>
  </si>
  <si>
    <t>South African cents/l</t>
  </si>
  <si>
    <t>South Africa - Gauteng Region</t>
  </si>
  <si>
    <t>Sri Lanka (Gasoline 92)</t>
  </si>
  <si>
    <t xml:space="preserve">Syria (Gasoline 90 subsidized) </t>
  </si>
  <si>
    <t>lira/liter</t>
  </si>
  <si>
    <t xml:space="preserve">discontinued fuel </t>
  </si>
  <si>
    <t xml:space="preserve">Syria (Gasoline 90 unsubsidized) </t>
  </si>
  <si>
    <t>Tanzania, United Rep.</t>
  </si>
  <si>
    <t>TZS/L</t>
  </si>
  <si>
    <t>Thailand (Gasohol 91 mix of gasoline and ethanol with 91 referring to the octane rating) - Ex-refinery Price</t>
  </si>
  <si>
    <t>Baht/Litre</t>
  </si>
  <si>
    <t>Thailand (Gasohol 91 mix of gasoline and ethanol with 91 referring to the octane rating) - Table 9 Retail Price</t>
  </si>
  <si>
    <t>Togo (super)</t>
  </si>
  <si>
    <t>Tunisia (Regular Gasoline)</t>
  </si>
  <si>
    <t>Dinar/liter</t>
  </si>
  <si>
    <t>UAE (Eplus 91)</t>
  </si>
  <si>
    <t>Dhs/litre</t>
  </si>
  <si>
    <t>UGX/l</t>
  </si>
  <si>
    <t>Ukraine (A-92)</t>
  </si>
  <si>
    <t>UAH/liter</t>
  </si>
  <si>
    <t>USA (Mid-range Gasoline Octane 89-90 RON93) - Country Average</t>
  </si>
  <si>
    <t>USA (Regular Gasoline Octane 87 RON91) - Country Average</t>
  </si>
  <si>
    <t>Uzbekistan (AI-80) - prices for UNG Uzbekneftegaz Uzgazoil</t>
  </si>
  <si>
    <t>som/liter</t>
  </si>
  <si>
    <t>Uzbekistan (AI-80)</t>
  </si>
  <si>
    <t>Uzbekistan (AI-91)</t>
  </si>
  <si>
    <t>Uzbekistan (AI-92)</t>
  </si>
  <si>
    <t>Uzbekistan (AI-92) - prices for UNG Uzbekneftegaz Uzgazoil</t>
  </si>
  <si>
    <t>Venezuela (Regular Gasoline 91 subsidized)</t>
  </si>
  <si>
    <t>VEF/Lt</t>
  </si>
  <si>
    <t>Venezuela (Regular Gasoline 91)</t>
  </si>
  <si>
    <t>US$/Lt</t>
  </si>
  <si>
    <t>Vietnam (RON 92)</t>
  </si>
  <si>
    <t>Viet Nam</t>
  </si>
  <si>
    <t>VND/liter</t>
  </si>
  <si>
    <t>K/litre</t>
  </si>
  <si>
    <t>Zimbabwe (petrol blend E15)</t>
  </si>
  <si>
    <t>USD/L</t>
  </si>
  <si>
    <t>ZWL/L</t>
  </si>
  <si>
    <t>Original Units</t>
  </si>
  <si>
    <t>Converted Units</t>
  </si>
  <si>
    <t>Default MAP (1 to show)</t>
  </si>
  <si>
    <t>ARS/litre</t>
  </si>
  <si>
    <t>AZN/litre</t>
  </si>
  <si>
    <t>BHD fils/litre</t>
  </si>
  <si>
    <t>BDT/litre</t>
  </si>
  <si>
    <t>BZD/gallon</t>
  </si>
  <si>
    <t xml:space="preserve">Benin (Gasoline Kpayo - contraband gasoline) -Cotonou </t>
  </si>
  <si>
    <t>XOF/litre</t>
  </si>
  <si>
    <t>BOB/litre</t>
  </si>
  <si>
    <t>BWP/litre</t>
  </si>
  <si>
    <t>BRL/litre</t>
  </si>
  <si>
    <t>CVE/litre</t>
  </si>
  <si>
    <t>USD/litre</t>
  </si>
  <si>
    <t>XAF/litre</t>
  </si>
  <si>
    <t>CAD/litre</t>
  </si>
  <si>
    <t>CYM</t>
  </si>
  <si>
    <t>CLP/litre</t>
  </si>
  <si>
    <t>CNY/litre</t>
  </si>
  <si>
    <t>CRC/litre</t>
  </si>
  <si>
    <t>DOP/gallon</t>
  </si>
  <si>
    <t>CDF/litre</t>
  </si>
  <si>
    <t>EGP/litre</t>
  </si>
  <si>
    <t>XAF/Litre</t>
  </si>
  <si>
    <t>ETB/litre</t>
  </si>
  <si>
    <t>FJD/litre</t>
  </si>
  <si>
    <t>GMD/litre</t>
  </si>
  <si>
    <t>GHS/litre</t>
  </si>
  <si>
    <t>DKK/litre</t>
  </si>
  <si>
    <t>GTQ/gallon</t>
  </si>
  <si>
    <t>IDR/litre</t>
  </si>
  <si>
    <t>IRR/litre</t>
  </si>
  <si>
    <t>IQD/litre</t>
  </si>
  <si>
    <t>JMD/litre</t>
  </si>
  <si>
    <t>JPY/litre</t>
  </si>
  <si>
    <t>JOD/litre</t>
  </si>
  <si>
    <t>KES/litre</t>
  </si>
  <si>
    <t>KGS/litre</t>
  </si>
  <si>
    <t>LAK/litre</t>
  </si>
  <si>
    <t>LSL/litre</t>
  </si>
  <si>
    <t>LRD/litre</t>
  </si>
  <si>
    <t>MGA/litre</t>
  </si>
  <si>
    <t>MRU/litre</t>
  </si>
  <si>
    <t>MUR/litre</t>
  </si>
  <si>
    <t>MXN/litre</t>
  </si>
  <si>
    <t>Mexico (Gasolina Regular min. 87 octane RON91) - Mexico Average</t>
  </si>
  <si>
    <t>MNT/litre</t>
  </si>
  <si>
    <t>NMK/litre</t>
  </si>
  <si>
    <t>NPR/litre</t>
  </si>
  <si>
    <t>NZD/litre</t>
  </si>
  <si>
    <t>NIO/litre</t>
  </si>
  <si>
    <t>OMR/litre</t>
  </si>
  <si>
    <t>PKR/litre</t>
  </si>
  <si>
    <t>PAB/litre</t>
  </si>
  <si>
    <t>PEN/gallon</t>
  </si>
  <si>
    <t>Peru (90 Plus) - Lima</t>
  </si>
  <si>
    <t>PHP/litre</t>
  </si>
  <si>
    <t>QAR/litre</t>
  </si>
  <si>
    <t>RUB/litre</t>
  </si>
  <si>
    <t>SAR/litre</t>
  </si>
  <si>
    <t>ZAR/litre</t>
  </si>
  <si>
    <t>LKR/litre</t>
  </si>
  <si>
    <t>SYP/litre</t>
  </si>
  <si>
    <t>TZS/litre</t>
  </si>
  <si>
    <t>THD/litre</t>
  </si>
  <si>
    <t>TND/litre</t>
  </si>
  <si>
    <t>AED/litre</t>
  </si>
  <si>
    <t>UGX/litre</t>
  </si>
  <si>
    <t>UZS/litre</t>
  </si>
  <si>
    <t>VEF/litre</t>
  </si>
  <si>
    <t>ZMW/litre</t>
  </si>
  <si>
    <t>ZWL/litre</t>
  </si>
  <si>
    <t>Time flag</t>
  </si>
  <si>
    <t>Super/Premium Gasoline (LCU/liter)</t>
  </si>
  <si>
    <t>Algeria (Premium Unleaded Gasoline)</t>
  </si>
  <si>
    <t>Algeria (Super Gasoline)</t>
  </si>
  <si>
    <t xml:space="preserve">Angola (Gasoline) </t>
  </si>
  <si>
    <t>kwanzas/litre</t>
  </si>
  <si>
    <t>Argentina (Nafta (premium) over 95 Ron)</t>
  </si>
  <si>
    <t>AWG/liter</t>
  </si>
  <si>
    <t>Australia (ULP Gasoline) - Adelaide</t>
  </si>
  <si>
    <t>AUD/liter</t>
  </si>
  <si>
    <t>Australia (ULP Gasoline) - Brisbane</t>
  </si>
  <si>
    <t>Australia (ULP Gasoline) - Country Average</t>
  </si>
  <si>
    <t>Australia (ULP Gasoline) - Melbourne</t>
  </si>
  <si>
    <t>Australia (ULP Gasoline) - Sydney</t>
  </si>
  <si>
    <t>EUR/liter</t>
  </si>
  <si>
    <t>Bahrain (Gasoline 95)</t>
  </si>
  <si>
    <t>Barbados (gasoline 95 Octane)</t>
  </si>
  <si>
    <t>BDS/liter</t>
  </si>
  <si>
    <t>Belize (Premium Gasoline)</t>
  </si>
  <si>
    <t xml:space="preserve">Bosnia &amp; Herzegovina (Gasoline A95) </t>
  </si>
  <si>
    <t>BAM/l</t>
  </si>
  <si>
    <t>Botswana (Gasoline ILP95)</t>
  </si>
  <si>
    <t>Brazil (Ethanol Gasoline) - Country Average</t>
  </si>
  <si>
    <t>Brazil (Ethanol Gasoline) - Distrito Federal</t>
  </si>
  <si>
    <t>Brazil (Ethanol Gasoline) - Rio de Janeiro</t>
  </si>
  <si>
    <t>Brazil (Gasolina additiva - premium) - Country Average</t>
  </si>
  <si>
    <t>Brazil (Gasolina additiva - premium) - Distrito Federal</t>
  </si>
  <si>
    <t>Brazil (Gasolina additiva - premium) - Rio de Janeiro</t>
  </si>
  <si>
    <t>Canada (Premium Gasoline 91 octane which is 95 RON) - Calgary</t>
  </si>
  <si>
    <t>Canada (Premium Gasoline 91 octane which is 95 RON) - Country Average</t>
  </si>
  <si>
    <t>Canada (Premium Gasoline 91 octane which is 95 RON) - Halifax</t>
  </si>
  <si>
    <t>Canada (Premium Gasoline 91 octane which is 95 RON) - Toronto</t>
  </si>
  <si>
    <t>Cayman Islands (Premium Gasoline  (includes ethanol blended+ conventional gasoline)</t>
  </si>
  <si>
    <t>Chile (Gasoline 95) - Metropolitan region</t>
  </si>
  <si>
    <t>Chile (Gasoline 97) - Metropolitan region</t>
  </si>
  <si>
    <t>China (Gasoline 95) - Beijing</t>
  </si>
  <si>
    <t>Colombia (MC Gasoline) - Bogota</t>
  </si>
  <si>
    <t>Colombian $/gallon</t>
  </si>
  <si>
    <t>Colombia (MC Gasoline) - Medellin</t>
  </si>
  <si>
    <t>Costa Rica (Super Gasoline)</t>
  </si>
  <si>
    <t>NAF/liter</t>
  </si>
  <si>
    <t>Dominican Republic (premium)</t>
  </si>
  <si>
    <t>Ecuador (Super Gasoline)</t>
  </si>
  <si>
    <t>Egypt (Gasoline 95)</t>
  </si>
  <si>
    <t>El Salvador (Super Gasoline) - Central Region (where capital is located)</t>
  </si>
  <si>
    <t>Ghana (RON 95)</t>
  </si>
  <si>
    <t>GHS/Lliter</t>
  </si>
  <si>
    <t>Grenada (Gasoline 95)</t>
  </si>
  <si>
    <t>EC$/gallon</t>
  </si>
  <si>
    <t>Guatemala (Gasoline Superior con aditivo) - capital city</t>
  </si>
  <si>
    <t>Guatemala (Gasoline Superior) - capital city</t>
  </si>
  <si>
    <t xml:space="preserve">Honduras (Super Gasoline) </t>
  </si>
  <si>
    <t>India (Gasoline) - Mumbai</t>
  </si>
  <si>
    <t>INR/liter</t>
  </si>
  <si>
    <t xml:space="preserve">India (Gasoline) - New Delhi </t>
  </si>
  <si>
    <t xml:space="preserve">Indonesia (Pertamax fuel RON 98) </t>
  </si>
  <si>
    <t xml:space="preserve">Indonesia (Pertamax green fuel RON 95) </t>
  </si>
  <si>
    <t>Iraq (95 Octane)</t>
  </si>
  <si>
    <t>Iraq (98 Octane)</t>
  </si>
  <si>
    <t>Israel (Gasoline 95) - refinery gate price without taxes/duties, theoretic price published by ministry</t>
  </si>
  <si>
    <t>ILS/liter</t>
  </si>
  <si>
    <t>Ministry of energy stopped publishing this price</t>
  </si>
  <si>
    <t>Israel (Gasoline 95) - regulated retail price published by energy ministry</t>
  </si>
  <si>
    <t>Japan (High Octane Gasoline)</t>
  </si>
  <si>
    <t>Jordan (Gasoline 95)</t>
  </si>
  <si>
    <t>Jordan (Gasoline 98)</t>
  </si>
  <si>
    <t>Kyrgyz Republic (Gasoline 95) - Country Average</t>
  </si>
  <si>
    <t>Laos (Gasoline 95)</t>
  </si>
  <si>
    <t>Lebanon (Gasoline 95)</t>
  </si>
  <si>
    <t>LBP/liter</t>
  </si>
  <si>
    <t>Lebanon (Gasoline 98)</t>
  </si>
  <si>
    <t xml:space="preserve">MWK/liter </t>
  </si>
  <si>
    <t>Malaysia (Gasoline RON95)</t>
  </si>
  <si>
    <t>RM/liter</t>
  </si>
  <si>
    <t>Malaysia (Gasoline RON97)</t>
  </si>
  <si>
    <t>MVR/liter</t>
  </si>
  <si>
    <t>Martinique (super gasoline)</t>
  </si>
  <si>
    <t>Eur/liter</t>
  </si>
  <si>
    <t>Mexico (Gasolina Super min. 91 octane but most 93 RON95) - Baja California Region (Tijuana)</t>
  </si>
  <si>
    <t>Mexico (Gasolina Super min. 91 octane but most 93 RON95) - Mexico City</t>
  </si>
  <si>
    <t>Mexico (Gasolina Super min. 91 octane but most 93 RON95) - Mexico Region</t>
  </si>
  <si>
    <t>MDL/liter</t>
  </si>
  <si>
    <t>Mongolia (Gasoline 95) - Country Average</t>
  </si>
  <si>
    <t>metical/liter</t>
  </si>
  <si>
    <t>Myanmar (Gasoline Octane 95)</t>
  </si>
  <si>
    <t>N$/L</t>
  </si>
  <si>
    <t>New Zealand (Premium Gasoline price excluding taxes)</t>
  </si>
  <si>
    <t>New Zealand (Premium Gasoline retail price)</t>
  </si>
  <si>
    <t>Nigeria (Premium motor spirit) based on price survey - Abuja</t>
  </si>
  <si>
    <t>NGN/liter</t>
  </si>
  <si>
    <t>Nigeria (Premium motor spirit) based on price survey - Kano</t>
  </si>
  <si>
    <t>Nigeria (Premium motor spirit) based on price survey - Lagos</t>
  </si>
  <si>
    <t>Nigeria (regulated official gasoline price)</t>
  </si>
  <si>
    <t>subsidized prices cease to exist</t>
  </si>
  <si>
    <t xml:space="preserve">North Macedonia (Gasoline A95) </t>
  </si>
  <si>
    <t>MKD/l</t>
  </si>
  <si>
    <t>NOK/liter</t>
  </si>
  <si>
    <t>Oman (Gasoline 95)</t>
  </si>
  <si>
    <t>Oman (Gasoline 98)</t>
  </si>
  <si>
    <t xml:space="preserve">Pakistan (Premier Euro 5 Gasoline) </t>
  </si>
  <si>
    <t>Panama (Gasolina 95 Octane)</t>
  </si>
  <si>
    <t xml:space="preserve">Papua New Guinea (Petrol) </t>
  </si>
  <si>
    <t>toea/liter</t>
  </si>
  <si>
    <t xml:space="preserve">Peru (95 Plus) - Lima - 2024 onwards "Gasolina Premium" </t>
  </si>
  <si>
    <t>Peru (98 Plus) - Lima</t>
  </si>
  <si>
    <t>Philippines (Gasoline RON 100) - Manila</t>
  </si>
  <si>
    <t>Philippines (Gasoline RON 95) - Manila</t>
  </si>
  <si>
    <t>Philippines (Gasoline RON 97) - Manila</t>
  </si>
  <si>
    <t>Qatar (Gasoline 95)</t>
  </si>
  <si>
    <t>Russia (AI-95) - Moscow Average</t>
  </si>
  <si>
    <t>Russia (AI-98) - Moscow Average</t>
  </si>
  <si>
    <t>XCD/liter</t>
  </si>
  <si>
    <t>Saudi Arabia (Gasoline 95)</t>
  </si>
  <si>
    <t>Senegal (super gasoline - RON 95)</t>
  </si>
  <si>
    <t>Serbia (Gasoline A95) - P survey</t>
  </si>
  <si>
    <t>RSD/l</t>
  </si>
  <si>
    <t>(Le/NLe/Litre)</t>
  </si>
  <si>
    <t>Slovakia</t>
  </si>
  <si>
    <t xml:space="preserve">South Korea (Regular Gasoline) </t>
  </si>
  <si>
    <t>Won/liter</t>
  </si>
  <si>
    <t>Sri Lanka (Gasoline 95 Euro 4)</t>
  </si>
  <si>
    <t>Syria (Gasoline 95)</t>
  </si>
  <si>
    <t>Thailand (Gasohol 95-E10) - Ex-refinery Price</t>
  </si>
  <si>
    <t>Thailand (Gasohol 95-E10) - Table 9 Retail Price</t>
  </si>
  <si>
    <t>Thailand (Gasohol 95-E20) - Ex-refinery Price</t>
  </si>
  <si>
    <t>Thailand (Gasohol 95-E20) - Table 9 Retail Price</t>
  </si>
  <si>
    <t>Thailand (Gasohol 95-E85) - Ex-refinery Price</t>
  </si>
  <si>
    <t>Thailand (Gasohol 95-E85) - Table 9 Retail Price</t>
  </si>
  <si>
    <t>Thailand (ULG 95) - Ex-refinery Price</t>
  </si>
  <si>
    <t>Thailand (ULG 95) - Table 9 Retail Price</t>
  </si>
  <si>
    <t>Usc/gallon</t>
  </si>
  <si>
    <t>Tunisia (Unleaded Gasoline)</t>
  </si>
  <si>
    <t>Turkey (95 Unleaded Gasoline) - Ankara</t>
  </si>
  <si>
    <t>TRY/liter</t>
  </si>
  <si>
    <t>Turkey (95 Unleaded Gasoline) - Antalya</t>
  </si>
  <si>
    <t>Turkey (95 Unleaded Gasoline) - Istanbul Asian side</t>
  </si>
  <si>
    <t>Turkey (95 Unleaded Gasoline) - Istanbul European side</t>
  </si>
  <si>
    <t>Turkey (95 Unleaded Gasoline) - Izmir</t>
  </si>
  <si>
    <t>UAE (Special 95)</t>
  </si>
  <si>
    <t>UAE (Super 98)</t>
  </si>
  <si>
    <t>Ukraine (A-95)</t>
  </si>
  <si>
    <t>Ukraine (A-95+ Premium)</t>
  </si>
  <si>
    <t>United Kingdom (Gasoline super unleaded 97 RON)</t>
  </si>
  <si>
    <t>pence/liter</t>
  </si>
  <si>
    <t>United Kingdom (Gasoline premium unleaded 95 RON) - excluding VAT and duties</t>
  </si>
  <si>
    <t>United Kingdom (Gasoline premium unleaded 95 RON)</t>
  </si>
  <si>
    <t>Uruguay (Premium 97 30S)</t>
  </si>
  <si>
    <t>UYU/liter</t>
  </si>
  <si>
    <t>44.10   </t>
  </si>
  <si>
    <t>60.54 </t>
  </si>
  <si>
    <t>67.74   </t>
  </si>
  <si>
    <t>Uruguay (Super 95-30S)</t>
  </si>
  <si>
    <t>   42.50</t>
  </si>
  <si>
    <t>   42.51</t>
  </si>
  <si>
    <t>   42.52</t>
  </si>
  <si>
    <t>   42.53</t>
  </si>
  <si>
    <t>   42.54</t>
  </si>
  <si>
    <t>   42.55</t>
  </si>
  <si>
    <t>   42.56</t>
  </si>
  <si>
    <t>   42.57</t>
  </si>
  <si>
    <t>   42.58</t>
  </si>
  <si>
    <t>   42.59</t>
  </si>
  <si>
    <t>   42.60</t>
  </si>
  <si>
    <t>   42.61</t>
  </si>
  <si>
    <t>   42.62</t>
  </si>
  <si>
    <t>45.90   </t>
  </si>
  <si>
    <t>58.35 </t>
  </si>
  <si>
    <t> 65.47</t>
  </si>
  <si>
    <t>65.81   </t>
  </si>
  <si>
    <t>USA (Premium Gasoline Octane 91-94 RON95) - Country Average</t>
  </si>
  <si>
    <t>Uzbekistan (AI-95) - prices for UNG Uzbekneftegaz Uzgazoil</t>
  </si>
  <si>
    <t>Uzbekistan (AI-98)</t>
  </si>
  <si>
    <t>Vanuatu (premium Unleaded Petrol 95 Octane)</t>
  </si>
  <si>
    <t>VT/L</t>
  </si>
  <si>
    <t>Venezuela (Regular Gasoline 95 unsubsidized)</t>
  </si>
  <si>
    <t>Venezuela (Regular Gasoline 95)</t>
  </si>
  <si>
    <t>Vietnam (RON 95)</t>
  </si>
  <si>
    <t>West Bank &amp; Gaza (Gasoline Unleaded 95)</t>
  </si>
  <si>
    <t>Sheker/Liter</t>
  </si>
  <si>
    <t>West Bank &amp; Gaza (Gasoline Unleaded 98)</t>
  </si>
  <si>
    <t>Algeria (Premium Gasoline)</t>
  </si>
  <si>
    <t>DZD/litre</t>
  </si>
  <si>
    <t>Algeria (Unleaded Gasoline)</t>
  </si>
  <si>
    <t>AOE/litre</t>
  </si>
  <si>
    <t>ABW</t>
  </si>
  <si>
    <t xml:space="preserve">Curacao </t>
  </si>
  <si>
    <t>Netherlands Antilles</t>
  </si>
  <si>
    <t>Mexico (Gasolina Super min. 91 octane but most 93 RON95) - Mexico Average</t>
  </si>
  <si>
    <t>MOZ</t>
  </si>
  <si>
    <t>Peru (95 Plus) - Lima</t>
  </si>
  <si>
    <t>Shekel/Liter</t>
  </si>
  <si>
    <t>unit coversion</t>
  </si>
  <si>
    <t>already in USD</t>
  </si>
  <si>
    <t>Diesel (LCU/liter)</t>
  </si>
  <si>
    <t>Algeria (Diesel)</t>
  </si>
  <si>
    <t xml:space="preserve">Angola (Diesel) </t>
  </si>
  <si>
    <t xml:space="preserve">Argentina (Diesel - Gas Oil Grade 2) </t>
  </si>
  <si>
    <t xml:space="preserve">Argentina (Diesel - Gas Oil Grade 3) </t>
  </si>
  <si>
    <t>Australia (Diesel TGPS) - Adelaide</t>
  </si>
  <si>
    <t>Australia (Diesel TGPS)  - Brisbane</t>
  </si>
  <si>
    <t>Australia (Diesel TGPS) - Country Average</t>
  </si>
  <si>
    <t>Australia (Diesel TGPS) - Melbourne</t>
  </si>
  <si>
    <t>Australia (Diesel TGPS) - Sydney</t>
  </si>
  <si>
    <t>Azerbaijan (Diesel) - Regulated Price</t>
  </si>
  <si>
    <t>Bahrain (Diesel)</t>
  </si>
  <si>
    <t>Bangladesh (Diesel)</t>
  </si>
  <si>
    <t>Barbados (diesel)</t>
  </si>
  <si>
    <t>Bolivia (Diesel) - for Bolivian Nationals</t>
  </si>
  <si>
    <t xml:space="preserve">Bs/l </t>
  </si>
  <si>
    <t>Bolivia (Diesel) - for Foreigners in Bolivia</t>
  </si>
  <si>
    <t xml:space="preserve">Bosnia &amp; Herzegovina (Diesel) </t>
  </si>
  <si>
    <t>Botswana (50 PPM)</t>
  </si>
  <si>
    <t>Brazil (OLEO Diesel 10 ultra-low sulfur content) - Country Average</t>
  </si>
  <si>
    <t>Brazil (OLEO Diesel 10 ultra-low sulfur content) - Distrito Federal</t>
  </si>
  <si>
    <t>Brazil (OLEO Diesel 10 ultra-low sulfur content) - Rio de Janeiro</t>
  </si>
  <si>
    <t>Brazil (OLEO Diesel) - Country Average</t>
  </si>
  <si>
    <t>Brazil (OLEO Diesel) - Distrito Federal</t>
  </si>
  <si>
    <t>Brazil (OLEO Diesel) - Rio de Janeiro</t>
  </si>
  <si>
    <t xml:space="preserve">Cambodia (Gasoil 50ppm) </t>
  </si>
  <si>
    <t>Canada (Diesel) - Calgary</t>
  </si>
  <si>
    <t>Canada (Diesel) - Country Average</t>
  </si>
  <si>
    <t>Canada (Diesel) - Halifax</t>
  </si>
  <si>
    <t>Canada (Diesel) - Toronto</t>
  </si>
  <si>
    <t>Cayman Islands (includes biodiesel + conventional diesel)</t>
  </si>
  <si>
    <t>Chile - Metropolitan region</t>
  </si>
  <si>
    <t>China (Diesel) - Beijing</t>
  </si>
  <si>
    <t>Colombia (diesel ACPM) - Bogota</t>
  </si>
  <si>
    <t>Colombia (diesel ACPM) - Medellin</t>
  </si>
  <si>
    <t>Costa Rica  - diesel</t>
  </si>
  <si>
    <t>Costa Rica  - diesel for fishermen</t>
  </si>
  <si>
    <t>Dominican Republic (optimal diesel)</t>
  </si>
  <si>
    <t>Dominican Republic (regular diesel)</t>
  </si>
  <si>
    <t>CDF/liter</t>
  </si>
  <si>
    <t>Ecuador (Diesel)</t>
  </si>
  <si>
    <t>Egypt (Diesel)</t>
  </si>
  <si>
    <t>El Salvador (Low Sulfur Diesel) - Central Region (where capital is located)</t>
  </si>
  <si>
    <t>El Salvador (Regular Diesel) - Central Region (where capital is located)</t>
  </si>
  <si>
    <t xml:space="preserve">Fiji (Diesel) </t>
  </si>
  <si>
    <t>Ghana (based on biweekly price survey)</t>
  </si>
  <si>
    <t>Greenland (Diesel)</t>
  </si>
  <si>
    <t>Grenada - diesel</t>
  </si>
  <si>
    <t>Guatemala (Diesel) - capital city</t>
  </si>
  <si>
    <t>India (Diesel) - Mumbai</t>
  </si>
  <si>
    <t xml:space="preserve">India (Diesel) - New Delhi </t>
  </si>
  <si>
    <t xml:space="preserve">Indonesia (Dexlit diesel has a minimum Cetane number of 51 and a maximum Sulfur content of 1200 ppm) </t>
  </si>
  <si>
    <t>Indonesia (Pertamina Dex diesel fuel with the highest Cetane number 53 with 50 PPM sulfur Euro4 standard)</t>
  </si>
  <si>
    <t>Iran (free market diesel)</t>
  </si>
  <si>
    <t>Iran (government diesel)</t>
  </si>
  <si>
    <t>Israel (Diesel sulfur less than 10mg per kg) - prices at refinery gate excluding taxes and duties</t>
  </si>
  <si>
    <t>Jamaica (Diesel auto)</t>
  </si>
  <si>
    <t>Jamaica (ULSD)</t>
  </si>
  <si>
    <t>Japan (Diesel light oil)</t>
  </si>
  <si>
    <t xml:space="preserve">Jordan (Diesel Euro 5) </t>
  </si>
  <si>
    <t>Jordan (Diesel)</t>
  </si>
  <si>
    <t>tenge/liter</t>
  </si>
  <si>
    <t>Kyrgyz Republic (Diesel) - Country Average</t>
  </si>
  <si>
    <t>Laos (Diesel)</t>
  </si>
  <si>
    <t>Lebanon (Diesel)</t>
  </si>
  <si>
    <t>Liberia (Diesel AGO)</t>
  </si>
  <si>
    <t xml:space="preserve">Malaysia (Diesel) </t>
  </si>
  <si>
    <t>Martinique (diesel)</t>
  </si>
  <si>
    <t>Mauritius (Diesel)</t>
  </si>
  <si>
    <t>Mexico  - Baja California Region (Tijuana)</t>
  </si>
  <si>
    <t>Mexico  - Mexico City</t>
  </si>
  <si>
    <t>Mexico  - Mexico Region</t>
  </si>
  <si>
    <t>Mongolia (Diesel) - Country Average</t>
  </si>
  <si>
    <t>Myanmar (Diesel Normal)</t>
  </si>
  <si>
    <t>Myanmar (Diesel Premium)</t>
  </si>
  <si>
    <t>Namibia (500ppm)</t>
  </si>
  <si>
    <t>this fuel is discontinued in the country from this date onwards</t>
  </si>
  <si>
    <t>Namibia (50ppm)</t>
  </si>
  <si>
    <t>Namibia (10ppm)</t>
  </si>
  <si>
    <t>Nepal (Diesel)</t>
  </si>
  <si>
    <t>New Zealand (Diesel price excluding taxes)</t>
  </si>
  <si>
    <t>New Zealand (Diesel retail price)</t>
  </si>
  <si>
    <t>Nigeria (Diesel) based on price survey - Abuja</t>
  </si>
  <si>
    <t>Nigeria (Diesel) based on price survey - Kano</t>
  </si>
  <si>
    <t>Nigeria (Diesel) based on price survey - Lagos</t>
  </si>
  <si>
    <t xml:space="preserve">North Macedonia (Diesel) </t>
  </si>
  <si>
    <t>Oman (Diesel)</t>
  </si>
  <si>
    <t xml:space="preserve">Pakistan (High Cetane diesel Euro5) </t>
  </si>
  <si>
    <t xml:space="preserve">Pakistan (Light diesel oil LDO) </t>
  </si>
  <si>
    <t xml:space="preserve">Papua New Guinea (Diesel) </t>
  </si>
  <si>
    <t>Peru (DIESEL B5 UV) - Lima</t>
  </si>
  <si>
    <t>Philippines (Diesel Plus) - Manila</t>
  </si>
  <si>
    <t>Philippines (Diesel) - Manila</t>
  </si>
  <si>
    <t>Qatar (Diesel)</t>
  </si>
  <si>
    <t>Russia (Diesel) - Moscow Average</t>
  </si>
  <si>
    <t>Saudi Arabia (Diesel)</t>
  </si>
  <si>
    <t>Serbia (Diesel) - P survey</t>
  </si>
  <si>
    <t>South Africa - Coastal Regions (50 ppm)</t>
  </si>
  <si>
    <t>1397.7 </t>
  </si>
  <si>
    <t>South Africa - Coastal Regions (500 ppm)</t>
  </si>
  <si>
    <t>1392.3 </t>
  </si>
  <si>
    <t>South Africa - Gauteng Region  (50 ppm)</t>
  </si>
  <si>
    <t>1451.90 </t>
  </si>
  <si>
    <t>South Africa - Gauteng Region  (500 ppm)</t>
  </si>
  <si>
    <t>1446.50 </t>
  </si>
  <si>
    <t xml:space="preserve">South Korea (Diesel) </t>
  </si>
  <si>
    <t>Sri Lanka (Diesel 4 star Euro 4)</t>
  </si>
  <si>
    <t>Sri Lanka (Diesel)</t>
  </si>
  <si>
    <t>Syria (diesel subsidized)</t>
  </si>
  <si>
    <t>Syria (diesel unsubsidized)</t>
  </si>
  <si>
    <t>Thailand (Diesel HSD B20 Premium) - Retail Price</t>
  </si>
  <si>
    <t>Thailand (Diesel HSD B20) - Ex-refinery Price</t>
  </si>
  <si>
    <t>Thailand (Diesel HSD B20) - Retail Price</t>
  </si>
  <si>
    <t>Thailand (Diesel HSD B7) - Ex-refinery Price</t>
  </si>
  <si>
    <t>Thailand (Diesel HSD B7) - Retail Price</t>
  </si>
  <si>
    <t>Thailand (Diesel HSD) - Ex-refinery Price</t>
  </si>
  <si>
    <t>Thailand (Diesel HSD) - Retail Price</t>
  </si>
  <si>
    <t>Tunisia (Diesel)</t>
  </si>
  <si>
    <t>Turkey (TP Diesel) - Ankara</t>
  </si>
  <si>
    <t>Turkey (TP Diesel) - Antalya</t>
  </si>
  <si>
    <t>Turkey (TP Diesel) - Istanbul Asian side</t>
  </si>
  <si>
    <t>Turkey (TP Diesel) - Istanbul European side</t>
  </si>
  <si>
    <t>Turkey (TP Diesel) - Izmir</t>
  </si>
  <si>
    <t>UAE (Diesel)</t>
  </si>
  <si>
    <t>Ukraine (Diesel)</t>
  </si>
  <si>
    <t>United Kingdom (Diesel ULSD) - excluding VAT and duties</t>
  </si>
  <si>
    <t>United Kingdom (Diesel ULSD) - retail price</t>
  </si>
  <si>
    <t>United Kingdom (Gas oil) - excluding VAT and duties</t>
  </si>
  <si>
    <t>United Kingdom (Gas oil) - retail price</t>
  </si>
  <si>
    <t>Uruguay (Gasoil 10S)</t>
  </si>
  <si>
    <t>49.20   </t>
  </si>
  <si>
    <t>53.10   </t>
  </si>
  <si>
    <t>55.60  </t>
  </si>
  <si>
    <t>60.60 </t>
  </si>
  <si>
    <t> 67.87</t>
  </si>
  <si>
    <t>67.87   </t>
  </si>
  <si>
    <t>Uruguay (gasoil 50S)</t>
  </si>
  <si>
    <t>38.70    </t>
  </si>
  <si>
    <t>41.80    </t>
  </si>
  <si>
    <t>40.40    </t>
  </si>
  <si>
    <t> 40.40</t>
  </si>
  <si>
    <t>45.29 </t>
  </si>
  <si>
    <t>45.70   </t>
  </si>
  <si>
    <t>USA (U.S. No 2 Diesel Ultra Low Sulfur (0-15 ppm) Retail Prices) - Country Average</t>
  </si>
  <si>
    <t>Uzbekistan (Diesel)</t>
  </si>
  <si>
    <t>Uzbekistan (Diesel) - prices for UNG Uzbekneftegaz Uzgazoil</t>
  </si>
  <si>
    <t>Uzbekistan (Eco-Diesel)</t>
  </si>
  <si>
    <t>Vanuatu (Auto gas oil 10 ppm sulphur)</t>
  </si>
  <si>
    <t>Venezuela (Diesel)</t>
  </si>
  <si>
    <t>VEF/liter</t>
  </si>
  <si>
    <t>Vietnam (Diesel)</t>
  </si>
  <si>
    <t>West Bank &amp; Gaza (Diesel)</t>
  </si>
  <si>
    <t>Costa Rica (diesel)</t>
  </si>
  <si>
    <t>ANG/liter</t>
  </si>
  <si>
    <t xml:space="preserve">French Guiana  </t>
  </si>
  <si>
    <t>FRA</t>
  </si>
  <si>
    <t>EUR/litre</t>
  </si>
  <si>
    <t>Ghana (central bank data - doesn't seem reliable)</t>
  </si>
  <si>
    <t>GHS/l</t>
  </si>
  <si>
    <t>Mexico  - Mexico Average</t>
  </si>
  <si>
    <t>USA (U.S. No 2 Diesel Retail Prices) - Country Average</t>
  </si>
  <si>
    <t>USA (U.S. No 2 Diesel Ultra Low Sulfur (0-15 ppm) Retail Prices ) - Country Average</t>
  </si>
  <si>
    <t>LPG (LCU/cylinder)</t>
  </si>
  <si>
    <t xml:space="preserve">Angola (LPG) </t>
  </si>
  <si>
    <t>kwanzas/kg</t>
  </si>
  <si>
    <t>Argentina (LPG)</t>
  </si>
  <si>
    <t>Bangladesh (12kg cylinder)</t>
  </si>
  <si>
    <t>Tk/cylinder</t>
  </si>
  <si>
    <t>Barbados (LPG 20 lb cylinder)</t>
  </si>
  <si>
    <t>BDS/cylinder</t>
  </si>
  <si>
    <t>Belize (100 lbs)</t>
  </si>
  <si>
    <t>BEL$/cylinder</t>
  </si>
  <si>
    <t>Belize (rural areas)</t>
  </si>
  <si>
    <t>Belize (urban areas)</t>
  </si>
  <si>
    <t xml:space="preserve">Benin (LPG 12.5 Kg) -Cotonou </t>
  </si>
  <si>
    <t>XOF/cylinder</t>
  </si>
  <si>
    <t>6 250</t>
  </si>
  <si>
    <t>6 700</t>
  </si>
  <si>
    <t xml:space="preserve">Benin (LPG 6kg) -Cotonou </t>
  </si>
  <si>
    <t>stop reporting on this fuel on this date</t>
  </si>
  <si>
    <t xml:space="preserve">Bolivia (10kg LPG bottle) </t>
  </si>
  <si>
    <t xml:space="preserve">Bs/bottle </t>
  </si>
  <si>
    <t>Brazil (LPG 13 kg bottle) - Country Average</t>
  </si>
  <si>
    <t>R$/13kg</t>
  </si>
  <si>
    <t>Brazil (LPG 13 kg bottle) - Distrito Federal</t>
  </si>
  <si>
    <t>Brazil (LPG 13 kg bottle) - Rio de Janeiro</t>
  </si>
  <si>
    <t>Burkina Faso  (12.5kg cylinder)</t>
  </si>
  <si>
    <t>Cabo Verde (per kg)</t>
  </si>
  <si>
    <t xml:space="preserve"> ECV/Kg</t>
  </si>
  <si>
    <t>Cameroon (12.5kg cylinder)</t>
  </si>
  <si>
    <t>XAF/cylinder</t>
  </si>
  <si>
    <t>Central African Republic (36kg cylinder)</t>
  </si>
  <si>
    <t>Chile (LPG catalytic 5kg) - Metropolitan Region</t>
  </si>
  <si>
    <t>Chile (LPG current 5kg) - Metropolitan Region</t>
  </si>
  <si>
    <t>Congo (12.5kg cylinder)</t>
  </si>
  <si>
    <t>Cote d'Ivoire (6kg cylinder)</t>
  </si>
  <si>
    <t>Curacao (100 lb bottle)</t>
  </si>
  <si>
    <t>NAF per 100 lb bottle</t>
  </si>
  <si>
    <t>Curacao (20 lb bottle)</t>
  </si>
  <si>
    <t>NAF per 20 lb bottle</t>
  </si>
  <si>
    <t>Egypt (LGP 12.5kg)</t>
  </si>
  <si>
    <t>EGP/cylinder</t>
  </si>
  <si>
    <t>Egypt (LGP 25kg)</t>
  </si>
  <si>
    <t>El Salvador (10 lbs)- commercial</t>
  </si>
  <si>
    <t>US$/cylinder</t>
  </si>
  <si>
    <t>El Salvador (10 lbs)- hh</t>
  </si>
  <si>
    <t>El Salvador (20 lbs)- commercial</t>
  </si>
  <si>
    <t>El Salvador (20 lbs)- hh</t>
  </si>
  <si>
    <t>El Salvador (25 lbs) - commercial</t>
  </si>
  <si>
    <t>El Salvador (25 lbs) - hh</t>
  </si>
  <si>
    <t>El Salvador (35 lbs) - commercial</t>
  </si>
  <si>
    <t>El Salvador (35 lbs) - hh</t>
  </si>
  <si>
    <t>EUR per 12.5 kg bottle</t>
  </si>
  <si>
    <t xml:space="preserve">Fiji (12kg cylinder) </t>
  </si>
  <si>
    <t>Fiji dollar per cylinder</t>
  </si>
  <si>
    <t xml:space="preserve">Fiji (4.5kg cylinder) </t>
  </si>
  <si>
    <t xml:space="preserve">Fiji (40kg cylinder) </t>
  </si>
  <si>
    <t xml:space="preserve">Fiji (50kg cylinder) </t>
  </si>
  <si>
    <t>Fiji (LPG per kg wholesale)</t>
  </si>
  <si>
    <t>Fiji dollar per kg</t>
  </si>
  <si>
    <t>Gabon (12.5kg cylinder)</t>
  </si>
  <si>
    <t>GHS/kg</t>
  </si>
  <si>
    <t xml:space="preserve">Grenada - LPG 20 lb cylinder </t>
  </si>
  <si>
    <t>EC$/cylinder</t>
  </si>
  <si>
    <t>Grenada - LPG 20 lb cylinder - Petrocaribe</t>
  </si>
  <si>
    <t>Guatemala  - country regulated price (LPG 25lb cylinder</t>
  </si>
  <si>
    <t>Q/Cylinder</t>
  </si>
  <si>
    <t>Honduras (LPG 25lb)</t>
  </si>
  <si>
    <t>HNL/cylinder</t>
  </si>
  <si>
    <t xml:space="preserve">India (14.2 kg subsidized) - Mumbai </t>
  </si>
  <si>
    <t>INR/cylinder</t>
  </si>
  <si>
    <t xml:space="preserve">India (14.2 kg subsidized) - New Delhi </t>
  </si>
  <si>
    <t xml:space="preserve">India (14.2 kg unsubsidized) - Mumbai </t>
  </si>
  <si>
    <t xml:space="preserve">India (14.2 kg unsubsidized) - New Delhi </t>
  </si>
  <si>
    <t xml:space="preserve">India (5 kg subsidized) - Mumbai </t>
  </si>
  <si>
    <t xml:space="preserve">India (5 kg subsidized) - New Delhi </t>
  </si>
  <si>
    <t xml:space="preserve">India (5 kg unsubsidized) - Mumbai </t>
  </si>
  <si>
    <t xml:space="preserve">India (5 kg unsubsidized) - New Delhi </t>
  </si>
  <si>
    <t>Israel (LPG) - prices at refinery gate excluding taxes and duties</t>
  </si>
  <si>
    <t>ILS/kg</t>
  </si>
  <si>
    <t>Jamaica (Butane)</t>
  </si>
  <si>
    <t>Jamaica (Propane)</t>
  </si>
  <si>
    <t>Jordan (LPG - 12.5kg)</t>
  </si>
  <si>
    <t>JD/CY</t>
  </si>
  <si>
    <t>Lebanon (LPG 10kg)</t>
  </si>
  <si>
    <t>LBP/cylinder</t>
  </si>
  <si>
    <t>MWK/kg</t>
  </si>
  <si>
    <t>RM/kg</t>
  </si>
  <si>
    <t>Malaysia (10 kg cylinder)</t>
  </si>
  <si>
    <t>RM/cylinder</t>
  </si>
  <si>
    <t>Malaysia (12kg cylinder)</t>
  </si>
  <si>
    <t>Malaysia (14kg cylinder)</t>
  </si>
  <si>
    <t>Martinique (LPG 12.5 kg cylinder)</t>
  </si>
  <si>
    <t>Eur/cylinder</t>
  </si>
  <si>
    <t>Mauritania (12kg cylinder)</t>
  </si>
  <si>
    <t>MRU/cylinder</t>
  </si>
  <si>
    <t>Mauritius (LPG 12kg)</t>
  </si>
  <si>
    <t>RS/cylinder</t>
  </si>
  <si>
    <t>Mauritius (LPG 5kg)</t>
  </si>
  <si>
    <t>Mauritius (LPG 6kg)</t>
  </si>
  <si>
    <t>peso/kg</t>
  </si>
  <si>
    <t>metical/kg</t>
  </si>
  <si>
    <t>Nepal (14.2 kg cylinders)</t>
  </si>
  <si>
    <t>NPR/cylinder</t>
  </si>
  <si>
    <t>Nicaragua (LPG 25lb)</t>
  </si>
  <si>
    <t>córdobas/cylinder</t>
  </si>
  <si>
    <t>Niger (12.5 kg cylinder)</t>
  </si>
  <si>
    <t>Niger (3 kg cylinder)</t>
  </si>
  <si>
    <t>Niger (6 kg cylinder)</t>
  </si>
  <si>
    <t>Niger (per kg)</t>
  </si>
  <si>
    <t>XOF/kg</t>
  </si>
  <si>
    <t>Nigeria (5kg cylinder refilling) - Abuja</t>
  </si>
  <si>
    <t>NGN/cylinder</t>
  </si>
  <si>
    <t>Nigeria (5kg cylinder refilling) - Lagos</t>
  </si>
  <si>
    <t>Nigeria (5kg cylinder refilling)- Kano</t>
  </si>
  <si>
    <t>Peru (10kg)</t>
  </si>
  <si>
    <t>soles/cylinder</t>
  </si>
  <si>
    <t>Peru (15kg)</t>
  </si>
  <si>
    <t>ministry stops reporting this fuel</t>
  </si>
  <si>
    <t>Peru (3kg)</t>
  </si>
  <si>
    <t>Peru (45kg)</t>
  </si>
  <si>
    <t>Peru (5kg)</t>
  </si>
  <si>
    <t>Peru (Petroperu Calla district where Lima is)</t>
  </si>
  <si>
    <t>Philippines (LPG 11 kg) - Manila</t>
  </si>
  <si>
    <t>PHP/cylinder</t>
  </si>
  <si>
    <t>Saudi Arabia (Gas Cylinder LPG (I think 16 kg see https://www.argaam.com/en/article/articledetail/id/524074))</t>
  </si>
  <si>
    <t>SAR/cylinder</t>
  </si>
  <si>
    <t>Senegal (6kg cylinder)</t>
  </si>
  <si>
    <t>South African cents/kg</t>
  </si>
  <si>
    <t>Syria (LPG subsidized 10kg)</t>
  </si>
  <si>
    <t>lira/cylinder</t>
  </si>
  <si>
    <t>Thailand (LPG cooking) - Ex-refinery Price</t>
  </si>
  <si>
    <t>Baht/kg</t>
  </si>
  <si>
    <t>Thailand (LPG cooking) - Retail Price</t>
  </si>
  <si>
    <t>Thailand (LPG industry) - Ex-refinery Price</t>
  </si>
  <si>
    <t>Thailand (LPG industry) - Retail Price</t>
  </si>
  <si>
    <t>Thailand (LPG low income hh) - Ex-refinery Price</t>
  </si>
  <si>
    <t>Thailand (LPG low income hh) - Retail Price</t>
  </si>
  <si>
    <t>Togo (12.5kg bottle)</t>
  </si>
  <si>
    <t>Togo (6kg bottle)</t>
  </si>
  <si>
    <t>UYU/kg</t>
  </si>
  <si>
    <t>37.80 </t>
  </si>
  <si>
    <t>46.90 </t>
  </si>
  <si>
    <t>50.14 </t>
  </si>
  <si>
    <t>56.16 </t>
  </si>
  <si>
    <t>West Bank &amp; Gaza (LPG 12kg)</t>
  </si>
  <si>
    <t>Sheker/Cylinder</t>
  </si>
  <si>
    <t>West Bank &amp; Gaza (LPG 48kg)</t>
  </si>
  <si>
    <t>West Bank &amp; Gaza (LPG 5kg)</t>
  </si>
  <si>
    <t>ZWL/kg</t>
  </si>
  <si>
    <t>Orginal Units</t>
  </si>
  <si>
    <t>Algeria (12.5 kg cylinder)</t>
  </si>
  <si>
    <t>DZD/cylinder</t>
  </si>
  <si>
    <t>USD/kg</t>
  </si>
  <si>
    <t>Fiji (LPG per kg)</t>
  </si>
  <si>
    <t>Nepal (14.2 kg cylinders) - check this is the size.</t>
  </si>
  <si>
    <t>LPG (LCU/liter)</t>
  </si>
  <si>
    <t>Algeria (auto LPG)</t>
  </si>
  <si>
    <t>Argentina (Natural Gas Fuel)</t>
  </si>
  <si>
    <t>Tk/liter</t>
  </si>
  <si>
    <t>Belgium (LPG for automobiles)</t>
  </si>
  <si>
    <t xml:space="preserve">Bosnia &amp; Herzegovina (Auto LPG) - P survey </t>
  </si>
  <si>
    <t>Brazil (LPG Autofuel) - Country Average</t>
  </si>
  <si>
    <t>R$/m³</t>
  </si>
  <si>
    <t>Brazil (LPG Autofuel) - Distrito Federal</t>
  </si>
  <si>
    <t>N/A</t>
  </si>
  <si>
    <t>Brazil (LPG Autofuel) - Rio de Janeiro</t>
  </si>
  <si>
    <t>Bulgaria (LPG for automobiles)</t>
  </si>
  <si>
    <t>Canada (Auto Propane) - Calgary</t>
  </si>
  <si>
    <t>Canada (Auto Propane) - Country Average</t>
  </si>
  <si>
    <t>Canada (Auto Propane) - Toronto</t>
  </si>
  <si>
    <t>Costa Rica (LPG 70:30)</t>
  </si>
  <si>
    <t>CRC/L</t>
  </si>
  <si>
    <t>Croatia (LPG for automobiles)</t>
  </si>
  <si>
    <t>Czech Republic (LPG for automobiles)</t>
  </si>
  <si>
    <t>Dominican Republic (Liquefied Petroleum Gas (LPG))</t>
  </si>
  <si>
    <t>Egypt (LGP auto)</t>
  </si>
  <si>
    <t>Estonia (LPG for automobiles)</t>
  </si>
  <si>
    <t xml:space="preserve">Fiji (LPG autogas) </t>
  </si>
  <si>
    <t>France (LPG for automobiles)</t>
  </si>
  <si>
    <t>Germany (LPG for automobiles)</t>
  </si>
  <si>
    <t>Guatemala (LPG for automobiles)</t>
  </si>
  <si>
    <t>Q/gallon</t>
  </si>
  <si>
    <t>Hungary (LPG for automobiles)</t>
  </si>
  <si>
    <t>Italy (LPG for automobiles)</t>
  </si>
  <si>
    <t>Latvia (LPG for automobiles)</t>
  </si>
  <si>
    <t>Lithuania (LPG for automobiles)</t>
  </si>
  <si>
    <t>Luxembourg (LPG for automobiles)</t>
  </si>
  <si>
    <t>Mongolia (Auto LPG) - Country Average</t>
  </si>
  <si>
    <t>MNT/l</t>
  </si>
  <si>
    <t>Netherlands (LPG for automobiles)</t>
  </si>
  <si>
    <t xml:space="preserve">North Macedonia (Auto LPG) - P survey </t>
  </si>
  <si>
    <t>Peru (Gas Natural Vehicular)</t>
  </si>
  <si>
    <t>soles/m3</t>
  </si>
  <si>
    <t>Poland (LPG for automobiles)</t>
  </si>
  <si>
    <t>Portugal (LPG for automobiles)</t>
  </si>
  <si>
    <t>Romania (LPG for automobiles)</t>
  </si>
  <si>
    <t>Saudi Arabia (LPG autofuel)</t>
  </si>
  <si>
    <t>Serbia (Auto LPG) - P survey</t>
  </si>
  <si>
    <t>Slovakia (LPG for automobiles)</t>
  </si>
  <si>
    <t>Slovenia (LPG for automobiles)</t>
  </si>
  <si>
    <t>Spain (LPG for automobiles)</t>
  </si>
  <si>
    <t>Thailand (LPG automobile) - Ex-refinery Price</t>
  </si>
  <si>
    <t>Thailand (LPG automobile) - Retail Price</t>
  </si>
  <si>
    <t>Baht/liter</t>
  </si>
  <si>
    <t>Trinidad &amp; Tobago (Propane)</t>
  </si>
  <si>
    <t>Turkey (LPG Autogas) - Ankara</t>
  </si>
  <si>
    <t>Turkey (LPG Autogas) - Antalya</t>
  </si>
  <si>
    <t>Turkey (LPG Autogas) - Istanbul Asian side</t>
  </si>
  <si>
    <t>Turkey (LPG Autogas) - Istanbul European side</t>
  </si>
  <si>
    <t>Turkey (LPG Autogas) - Izmir</t>
  </si>
  <si>
    <t>Ukraine (LPG for automobiles)</t>
  </si>
  <si>
    <t>Kerosene (LCU/liter)</t>
  </si>
  <si>
    <t xml:space="preserve">Angola (Kerosene) </t>
  </si>
  <si>
    <t>Argentina (Kerosene)</t>
  </si>
  <si>
    <t>Barbados (g</t>
  </si>
  <si>
    <t xml:space="preserve">Benin (Kerosene) - Cotonou </t>
  </si>
  <si>
    <t xml:space="preserve">After this date kerosene is no longer in the CPI basket thus no data available. </t>
  </si>
  <si>
    <t>Egypt (Kerosene)</t>
  </si>
  <si>
    <t xml:space="preserve">Fiji (Kerosene) </t>
  </si>
  <si>
    <t>Greenland (Benzin)</t>
  </si>
  <si>
    <t>Grenada - Kerosene</t>
  </si>
  <si>
    <t>Guatemala  - country regulated price</t>
  </si>
  <si>
    <t>Indonesia (non-subsidized Kerosene at depot outlets)</t>
  </si>
  <si>
    <t>Japan (kerosene delivery
Cash price)</t>
  </si>
  <si>
    <r>
      <t>Yen/</t>
    </r>
    <r>
      <rPr>
        <b/>
        <sz val="11"/>
        <color theme="1"/>
        <rFont val="Calibri"/>
        <family val="2"/>
        <scheme val="minor"/>
      </rPr>
      <t>18 liter</t>
    </r>
  </si>
  <si>
    <t>Japan (kerosene storefront cash price)</t>
  </si>
  <si>
    <t>Jordan (Kerosene)</t>
  </si>
  <si>
    <t>Nepal (Kerosene)</t>
  </si>
  <si>
    <t>Nigeria (Kerosene) - Kano</t>
  </si>
  <si>
    <t>Nigeria (Kerosene) - Lagos</t>
  </si>
  <si>
    <t>Nigeria (Kerosene) - Abuja</t>
  </si>
  <si>
    <t>Pakistan (Superior Kerosene Oil)</t>
  </si>
  <si>
    <t xml:space="preserve">Papua New Guinea (Kerosene) </t>
  </si>
  <si>
    <t>Philippines (Kerosene) - Manila</t>
  </si>
  <si>
    <t>Saudi Arabia (Kerosene)</t>
  </si>
  <si>
    <t xml:space="preserve">South Korea (Kerosene) </t>
  </si>
  <si>
    <t>Sri Lanka (Kerosene hh)</t>
  </si>
  <si>
    <t>Sri Lanka (Kerosene industrial)</t>
  </si>
  <si>
    <t>Thailand (Kerosene) - Ex-refinery Price</t>
  </si>
  <si>
    <t>Thailand (Kerosene) - Retail Price</t>
  </si>
  <si>
    <t>Turkey (Gas Oil Kerosene) - Ankara</t>
  </si>
  <si>
    <t>Turkey (Gas Oil Kerosene) - Antalya</t>
  </si>
  <si>
    <t>Turkey (Gas Oil Kerosene) - Istanbul Asian side</t>
  </si>
  <si>
    <t>Turkey (Gas Oil Kerosene) - Istanbul European side</t>
  </si>
  <si>
    <t>Turkey (Gas Oil Kerosene) - Izmir</t>
  </si>
  <si>
    <t>United Kingdom (Standard Grade Burning Oil which is kerosene in UK used for domestic central heating systems)</t>
  </si>
  <si>
    <t>United Kingdom (Standard Grade Burning Oil which is kerosene in UK used for domestic central heating systems) - excluding VAT and duties</t>
  </si>
  <si>
    <t>30.10    </t>
  </si>
  <si>
    <t>39.73 </t>
  </si>
  <si>
    <t>44.50 </t>
  </si>
  <si>
    <t>44.95   </t>
  </si>
  <si>
    <t>Vietnam (kerosene)</t>
  </si>
  <si>
    <t>West Bank &amp; Gaza (Kerosene)</t>
  </si>
  <si>
    <t>Sheker/liter</t>
  </si>
  <si>
    <t>Indonesia (non-subsidized Kerosene)</t>
  </si>
  <si>
    <t>HFO (LCU/liter)</t>
  </si>
  <si>
    <t>Austria (Fuel oil less than 1%)</t>
  </si>
  <si>
    <t>EUR/ton</t>
  </si>
  <si>
    <t>Belgium (Fuel oil less than 1%)</t>
  </si>
  <si>
    <t>Cabo Verde (Fuel oil 180)</t>
  </si>
  <si>
    <t xml:space="preserve"> ECV/kg</t>
  </si>
  <si>
    <t>Cabo Verde (Fuel oil 380)</t>
  </si>
  <si>
    <t>Croatia (Fuel oil less than 1%)</t>
  </si>
  <si>
    <t>Cyprus (Fuel oil less than 1%)</t>
  </si>
  <si>
    <t>Czech Republic (Fuel oil less than 1%)</t>
  </si>
  <si>
    <t>Denmark (Fuel oil less than 1%)</t>
  </si>
  <si>
    <t>Dominican Republic (fuel oil)</t>
  </si>
  <si>
    <t>France (Fuel oil less than 1%)</t>
  </si>
  <si>
    <t>n/a</t>
  </si>
  <si>
    <t>Greece (Fuel oil less than 1%)</t>
  </si>
  <si>
    <t>Hungary (Fuel oil less than 1%)</t>
  </si>
  <si>
    <t>Ireland (Fuel oil less than 1%)</t>
  </si>
  <si>
    <t>Italy (Fuel oil less than 1%)</t>
  </si>
  <si>
    <t>Jordan (Fuel oil 1% PCT)</t>
  </si>
  <si>
    <t>JD/TN</t>
  </si>
  <si>
    <t>Jordan (Fuel oil 3.5% PCT)</t>
  </si>
  <si>
    <t>Jordan (Fuel oil Bunker)</t>
  </si>
  <si>
    <t>Netherlands (Fuel oil less than 1%)</t>
  </si>
  <si>
    <t>Poland (Fuel oil less than 1%)</t>
  </si>
  <si>
    <t>Portugal (Fuel oil less than 1%)</t>
  </si>
  <si>
    <t>Romania (Fuel oil less than 1%)</t>
  </si>
  <si>
    <t>Slovakia (Fuel oil less than 1%)</t>
  </si>
  <si>
    <t>Slovenia (Fuel oil less than 1%)</t>
  </si>
  <si>
    <t>Spain (Fuel oil less than 1%)</t>
  </si>
  <si>
    <t>Sweden (Fuel oil less than 1%)</t>
  </si>
  <si>
    <t>Turkey (Fuel Oil) - Ankara</t>
  </si>
  <si>
    <t>TL/kg</t>
  </si>
  <si>
    <t>Turkey (Fuel Oil) - Antalya</t>
  </si>
  <si>
    <t>Turkey (Fuel Oil) - Istanbul Asian side</t>
  </si>
  <si>
    <t>Turkey (Fuel Oil) - Istanbul European side</t>
  </si>
  <si>
    <t>Turkey (Fuel Oil) - Izmir</t>
  </si>
  <si>
    <t>Turkey (High Sulphur Fuel Oil) - Ankara</t>
  </si>
  <si>
    <t>Turkey (High Sulphur Fuel Oil) - Antalya</t>
  </si>
  <si>
    <t>Turkey (High Sulphur Fuel Oil) - Istanbul Asian side</t>
  </si>
  <si>
    <t>Turkey (High Sulphur Fuel Oil) - Istanbul European side</t>
  </si>
  <si>
    <t>Turkey (High Sulphur Fuel Oil) - Izmir</t>
  </si>
  <si>
    <t>USD/ton</t>
  </si>
  <si>
    <t>Heating Gas Oil (LCU/liter)</t>
  </si>
  <si>
    <t>Austria (Heating gas oil)</t>
  </si>
  <si>
    <t>Belgium  (Heating gas oil)</t>
  </si>
  <si>
    <t>Bulgaria  (Heating gas oil)</t>
  </si>
  <si>
    <t>Canada (Furnace Oil) - Country Average</t>
  </si>
  <si>
    <t>Canada (Furnace Oil) - Halifax</t>
  </si>
  <si>
    <t>Canada (Furnace Oil) - Toronto</t>
  </si>
  <si>
    <t>Croatia (Heating gas oil)</t>
  </si>
  <si>
    <t>Cyprus (Heating gas oil)</t>
  </si>
  <si>
    <t>Czech Republic (Heating gas oil)</t>
  </si>
  <si>
    <t>Denmark (Heating gas oil)</t>
  </si>
  <si>
    <t>Estonia (Heating gas oil)</t>
  </si>
  <si>
    <t>Finland (Heating gas oil)</t>
  </si>
  <si>
    <t>France (Heating gas oil)</t>
  </si>
  <si>
    <t>Germany (Heating gas oil)</t>
  </si>
  <si>
    <t>Greece (Heating gas oil)</t>
  </si>
  <si>
    <t>Hungary (Heating gas oil)</t>
  </si>
  <si>
    <t>Ireland (Heating gas oil)</t>
  </si>
  <si>
    <t>Italy (Heating gas oil)</t>
  </si>
  <si>
    <t>Latvia (Heating gas oil)</t>
  </si>
  <si>
    <t>Lithuania (Heating gas oil)</t>
  </si>
  <si>
    <t>Luxembourg (Heating gas oil)</t>
  </si>
  <si>
    <t>Malta (Heating gas oil)</t>
  </si>
  <si>
    <t>Netherlands (Heating gas oil)</t>
  </si>
  <si>
    <t>Poland (Heating gas oil)</t>
  </si>
  <si>
    <t>Portugal (Heating gas oil)</t>
  </si>
  <si>
    <t>Romania (Heating gas oil)</t>
  </si>
  <si>
    <t>Slovenia (Heating gas oil)</t>
  </si>
  <si>
    <t>Spain (Heating gas oil)</t>
  </si>
  <si>
    <t>Sweden (Heating gas oil)</t>
  </si>
  <si>
    <t>Turkey (Heating Fuel) - Ankara</t>
  </si>
  <si>
    <t>Turkey (Heating Fuel) - Antalya</t>
  </si>
  <si>
    <t>Turkey (Heating Fuel) - Istanbul Asian side</t>
  </si>
  <si>
    <t>Turkey (Heating Fuel) - Istanbul European side</t>
  </si>
  <si>
    <t>Turkey (Heating Fuel) - Izmir</t>
  </si>
  <si>
    <t>TRY/kg</t>
  </si>
  <si>
    <t>Premix (LCU/liter)</t>
  </si>
  <si>
    <t>Diesel for Electricity (LCU/liter)</t>
  </si>
  <si>
    <t>Jordan (Diesel Bunker)</t>
  </si>
  <si>
    <t>Code</t>
  </si>
  <si>
    <t>AFG</t>
  </si>
  <si>
    <t>NA</t>
  </si>
  <si>
    <t>AGO</t>
  </si>
  <si>
    <t>ALB</t>
  </si>
  <si>
    <t>ANT</t>
  </si>
  <si>
    <t>ARE</t>
  </si>
  <si>
    <t>ARG</t>
  </si>
  <si>
    <t>ARM</t>
  </si>
  <si>
    <t>ATG</t>
  </si>
  <si>
    <t>AUS</t>
  </si>
  <si>
    <t>AUT</t>
  </si>
  <si>
    <t>AZE</t>
  </si>
  <si>
    <t>BDI</t>
  </si>
  <si>
    <t>BEL</t>
  </si>
  <si>
    <t>BEN</t>
  </si>
  <si>
    <t>BFA</t>
  </si>
  <si>
    <t>BGD</t>
  </si>
  <si>
    <t>BGR</t>
  </si>
  <si>
    <t>BHR</t>
  </si>
  <si>
    <t>BHS</t>
  </si>
  <si>
    <t>BIH</t>
  </si>
  <si>
    <t>BLR</t>
  </si>
  <si>
    <t>..</t>
  </si>
  <si>
    <t>BLZ</t>
  </si>
  <si>
    <t>BMU</t>
  </si>
  <si>
    <t>BOL</t>
  </si>
  <si>
    <t>BRA</t>
  </si>
  <si>
    <t>BRB</t>
  </si>
  <si>
    <t>BRN</t>
  </si>
  <si>
    <t>BTN</t>
  </si>
  <si>
    <t>BWA</t>
  </si>
  <si>
    <t>CAF</t>
  </si>
  <si>
    <t>CAN</t>
  </si>
  <si>
    <t>CHE</t>
  </si>
  <si>
    <t>CHL</t>
  </si>
  <si>
    <t>CHN</t>
  </si>
  <si>
    <t>CIV</t>
  </si>
  <si>
    <t>CMR</t>
  </si>
  <si>
    <t>COD</t>
  </si>
  <si>
    <t>COG</t>
  </si>
  <si>
    <t>COL</t>
  </si>
  <si>
    <t>COM</t>
  </si>
  <si>
    <t>CPV</t>
  </si>
  <si>
    <t>CRI</t>
  </si>
  <si>
    <t>CUB</t>
  </si>
  <si>
    <t>CYP</t>
  </si>
  <si>
    <t>CZE</t>
  </si>
  <si>
    <t>DEU</t>
  </si>
  <si>
    <t>DJI</t>
  </si>
  <si>
    <t>DMA</t>
  </si>
  <si>
    <t>DNK</t>
  </si>
  <si>
    <t>DOM</t>
  </si>
  <si>
    <t>DZA</t>
  </si>
  <si>
    <t>ECU</t>
  </si>
  <si>
    <t>EGY</t>
  </si>
  <si>
    <t>ERI</t>
  </si>
  <si>
    <t>ESP</t>
  </si>
  <si>
    <t>EST</t>
  </si>
  <si>
    <t>ETH</t>
  </si>
  <si>
    <t>FIN</t>
  </si>
  <si>
    <t>FJI</t>
  </si>
  <si>
    <t>FRO</t>
  </si>
  <si>
    <t>FSM</t>
  </si>
  <si>
    <t>GAB</t>
  </si>
  <si>
    <t>GBR</t>
  </si>
  <si>
    <t>GEO</t>
  </si>
  <si>
    <t>GHA</t>
  </si>
  <si>
    <t>GIN</t>
  </si>
  <si>
    <t>GMB</t>
  </si>
  <si>
    <t>GNB</t>
  </si>
  <si>
    <t>GNQ</t>
  </si>
  <si>
    <t>GRC</t>
  </si>
  <si>
    <t>GRD</t>
  </si>
  <si>
    <t>GRL</t>
  </si>
  <si>
    <t>GTM</t>
  </si>
  <si>
    <t>GUY</t>
  </si>
  <si>
    <t>HKG</t>
  </si>
  <si>
    <t>HND</t>
  </si>
  <si>
    <t>HRV</t>
  </si>
  <si>
    <t>HTI</t>
  </si>
  <si>
    <t>HUN</t>
  </si>
  <si>
    <t>IDN</t>
  </si>
  <si>
    <t>IM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KA</t>
  </si>
  <si>
    <t>LSO</t>
  </si>
  <si>
    <t>LTU</t>
  </si>
  <si>
    <t>LUX</t>
  </si>
  <si>
    <t>LVA</t>
  </si>
  <si>
    <t>MAC</t>
  </si>
  <si>
    <t>MAR</t>
  </si>
  <si>
    <t>MDA</t>
  </si>
  <si>
    <t>MDG</t>
  </si>
  <si>
    <t>MDV</t>
  </si>
  <si>
    <t>MEX</t>
  </si>
  <si>
    <t>MKD</t>
  </si>
  <si>
    <t>MLI</t>
  </si>
  <si>
    <t>MLT</t>
  </si>
  <si>
    <t>MMR</t>
  </si>
  <si>
    <t>MNE</t>
  </si>
  <si>
    <t>MNG</t>
  </si>
  <si>
    <t>MRT</t>
  </si>
  <si>
    <t>MUS</t>
  </si>
  <si>
    <t>MWI</t>
  </si>
  <si>
    <t>MYS</t>
  </si>
  <si>
    <t>NAM</t>
  </si>
  <si>
    <t>NCL</t>
  </si>
  <si>
    <t>NER</t>
  </si>
  <si>
    <t>NGA</t>
  </si>
  <si>
    <t>NIC</t>
  </si>
  <si>
    <t>NLD</t>
  </si>
  <si>
    <t>NOR</t>
  </si>
  <si>
    <t>NPL</t>
  </si>
  <si>
    <t>NZL</t>
  </si>
  <si>
    <t>OMN</t>
  </si>
  <si>
    <t>PAK</t>
  </si>
  <si>
    <t>PAN</t>
  </si>
  <si>
    <t>PER</t>
  </si>
  <si>
    <t>PHL</t>
  </si>
  <si>
    <t>PLW</t>
  </si>
  <si>
    <t>PNG</t>
  </si>
  <si>
    <t>POL</t>
  </si>
  <si>
    <t>PRT</t>
  </si>
  <si>
    <t>PRY</t>
  </si>
  <si>
    <t>PSE</t>
  </si>
  <si>
    <t>PYF</t>
  </si>
  <si>
    <t>QAT</t>
  </si>
  <si>
    <t>ROU</t>
  </si>
  <si>
    <t>RUS</t>
  </si>
  <si>
    <t>RWA</t>
  </si>
  <si>
    <t>SAU</t>
  </si>
  <si>
    <t>SDN</t>
  </si>
  <si>
    <t>SEN</t>
  </si>
  <si>
    <t>SGP</t>
  </si>
  <si>
    <t>SLB</t>
  </si>
  <si>
    <t>SLE</t>
  </si>
  <si>
    <t>SLV</t>
  </si>
  <si>
    <t>San Marino</t>
  </si>
  <si>
    <t>SMR</t>
  </si>
  <si>
    <t>SOM</t>
  </si>
  <si>
    <t>SRB</t>
  </si>
  <si>
    <t>Sao Tome and Principe</t>
  </si>
  <si>
    <t>STP</t>
  </si>
  <si>
    <t>SUR</t>
  </si>
  <si>
    <t>SVK</t>
  </si>
  <si>
    <t>SVN</t>
  </si>
  <si>
    <t>SWE</t>
  </si>
  <si>
    <t>SWZ</t>
  </si>
  <si>
    <t>SYC</t>
  </si>
  <si>
    <t>SYR</t>
  </si>
  <si>
    <t>TCD</t>
  </si>
  <si>
    <t>TGO</t>
  </si>
  <si>
    <t>THA</t>
  </si>
  <si>
    <t>TJK</t>
  </si>
  <si>
    <t>TKM</t>
  </si>
  <si>
    <t>TON</t>
  </si>
  <si>
    <t>TTO</t>
  </si>
  <si>
    <t>TUN</t>
  </si>
  <si>
    <t>TUR</t>
  </si>
  <si>
    <t>TWN</t>
  </si>
  <si>
    <t>TZA</t>
  </si>
  <si>
    <t>UGA</t>
  </si>
  <si>
    <t>UKR</t>
  </si>
  <si>
    <t>URY</t>
  </si>
  <si>
    <t>USA</t>
  </si>
  <si>
    <t>UZB</t>
  </si>
  <si>
    <t>VCT</t>
  </si>
  <si>
    <t>VEN</t>
  </si>
  <si>
    <t>Virgin Islands, U.S.</t>
  </si>
  <si>
    <t>VIR</t>
  </si>
  <si>
    <t>VNM</t>
  </si>
  <si>
    <t>VUT</t>
  </si>
  <si>
    <t>WSM</t>
  </si>
  <si>
    <t>XKX</t>
  </si>
  <si>
    <t>YEM</t>
  </si>
  <si>
    <t>ZAF</t>
  </si>
  <si>
    <t>ZMB</t>
  </si>
  <si>
    <t>ZWE</t>
  </si>
  <si>
    <t>Data</t>
  </si>
  <si>
    <t>latest_ER_data</t>
  </si>
  <si>
    <t>YUG</t>
  </si>
  <si>
    <t>ER_data</t>
  </si>
  <si>
    <t>Series Code</t>
  </si>
  <si>
    <t>1987 [1987]</t>
  </si>
  <si>
    <t>1987M01 [1987M01]</t>
  </si>
  <si>
    <t>1987M02 [1987M02]</t>
  </si>
  <si>
    <t>1987M03 [1987M03]</t>
  </si>
  <si>
    <t>1987M04 [1987M04]</t>
  </si>
  <si>
    <t>1987M05 [1987M05]</t>
  </si>
  <si>
    <t>1987M06 [1987M06]</t>
  </si>
  <si>
    <t>1987M07 [1987M07]</t>
  </si>
  <si>
    <t>1987M08 [1987M08]</t>
  </si>
  <si>
    <t>1987M09 [1987M09]</t>
  </si>
  <si>
    <t>1987M10 [1987M10]</t>
  </si>
  <si>
    <t>1987M11 [1987M11]</t>
  </si>
  <si>
    <t>1987M12 [1987M12]</t>
  </si>
  <si>
    <t>1987Q1 [1987Q1]</t>
  </si>
  <si>
    <t>1987Q2 [1987Q2]</t>
  </si>
  <si>
    <t>1987Q3 [1987Q3]</t>
  </si>
  <si>
    <t>1987Q4 [1987Q4]</t>
  </si>
  <si>
    <t>1988 [1988]</t>
  </si>
  <si>
    <t>1988M01 [1988M01]</t>
  </si>
  <si>
    <t>1988M02 [1988M02]</t>
  </si>
  <si>
    <t>1988M03 [1988M03]</t>
  </si>
  <si>
    <t>1988M04 [1988M04]</t>
  </si>
  <si>
    <t>1988M05 [1988M05]</t>
  </si>
  <si>
    <t>1988M06 [1988M06]</t>
  </si>
  <si>
    <t>1988M07 [1988M07]</t>
  </si>
  <si>
    <t>1988M08 [1988M08]</t>
  </si>
  <si>
    <t>1988M09 [1988M09]</t>
  </si>
  <si>
    <t>1988M10 [1988M10]</t>
  </si>
  <si>
    <t>1988M11 [1988M11]</t>
  </si>
  <si>
    <t>1988M12 [1988M12]</t>
  </si>
  <si>
    <t>1988Q1 [1988Q1]</t>
  </si>
  <si>
    <t>1988Q2 [1988Q2]</t>
  </si>
  <si>
    <t>1988Q3 [1988Q3]</t>
  </si>
  <si>
    <t>1988Q4 [1988Q4]</t>
  </si>
  <si>
    <t>1989 [1989]</t>
  </si>
  <si>
    <t>1989M01 [1989M01]</t>
  </si>
  <si>
    <t>1989M02 [1989M02]</t>
  </si>
  <si>
    <t>1989M03 [1989M03]</t>
  </si>
  <si>
    <t>1989M04 [1989M04]</t>
  </si>
  <si>
    <t>1989M05 [1989M05]</t>
  </si>
  <si>
    <t>1989M06 [1989M06]</t>
  </si>
  <si>
    <t>1989M07 [1989M07]</t>
  </si>
  <si>
    <t>1989M08 [1989M08]</t>
  </si>
  <si>
    <t>1989M09 [1989M09]</t>
  </si>
  <si>
    <t>1989M10 [1989M10]</t>
  </si>
  <si>
    <t>1989M11 [1989M11]</t>
  </si>
  <si>
    <t>1989M12 [1989M12]</t>
  </si>
  <si>
    <t>1989Q1 [1989Q1]</t>
  </si>
  <si>
    <t>1989Q2 [1989Q2]</t>
  </si>
  <si>
    <t>1989Q3 [1989Q3]</t>
  </si>
  <si>
    <t>1989Q4 [1989Q4]</t>
  </si>
  <si>
    <t>1990 [1990]</t>
  </si>
  <si>
    <t>1990M01 [1990M01]</t>
  </si>
  <si>
    <t>1990M02 [1990M02]</t>
  </si>
  <si>
    <t>1990M03 [1990M03]</t>
  </si>
  <si>
    <t>1990M04 [1990M04]</t>
  </si>
  <si>
    <t>1990M05 [1990M05]</t>
  </si>
  <si>
    <t>1990M06 [1990M06]</t>
  </si>
  <si>
    <t>1990M07 [1990M07]</t>
  </si>
  <si>
    <t>1990M08 [1990M08]</t>
  </si>
  <si>
    <t>1990M09 [1990M09]</t>
  </si>
  <si>
    <t>1990M10 [1990M10]</t>
  </si>
  <si>
    <t>1990M11 [1990M11]</t>
  </si>
  <si>
    <t>1990M12 [1990M12]</t>
  </si>
  <si>
    <t>1990Q1 [1990Q1]</t>
  </si>
  <si>
    <t>1990Q2 [1990Q2]</t>
  </si>
  <si>
    <t>1990Q3 [1990Q3]</t>
  </si>
  <si>
    <t>1990Q4 [1990Q4]</t>
  </si>
  <si>
    <t>1991 [1991]</t>
  </si>
  <si>
    <t>1991M01 [1991M01]</t>
  </si>
  <si>
    <t>1991M02 [1991M02]</t>
  </si>
  <si>
    <t>1991M03 [1991M03]</t>
  </si>
  <si>
    <t>1991M04 [1991M04]</t>
  </si>
  <si>
    <t>1991M05 [1991M05]</t>
  </si>
  <si>
    <t>1991M06 [1991M06]</t>
  </si>
  <si>
    <t>1991M07 [1991M07]</t>
  </si>
  <si>
    <t>1991M08 [1991M08]</t>
  </si>
  <si>
    <t>1991M09 [1991M09]</t>
  </si>
  <si>
    <t>1991M10 [1991M10]</t>
  </si>
  <si>
    <t>1991M11 [1991M11]</t>
  </si>
  <si>
    <t>1991M12 [1991M12]</t>
  </si>
  <si>
    <t>1991Q1 [1991Q1]</t>
  </si>
  <si>
    <t>1991Q2 [1991Q2]</t>
  </si>
  <si>
    <t>1991Q3 [1991Q3]</t>
  </si>
  <si>
    <t>1991Q4 [1991Q4]</t>
  </si>
  <si>
    <t>1992 [1992]</t>
  </si>
  <si>
    <t>1992M01 [1992M01]</t>
  </si>
  <si>
    <t>1992M02 [1992M02]</t>
  </si>
  <si>
    <t>1992M03 [1992M03]</t>
  </si>
  <si>
    <t>1992M04 [1992M04]</t>
  </si>
  <si>
    <t>1992M05 [1992M05]</t>
  </si>
  <si>
    <t>1992M06 [1992M06]</t>
  </si>
  <si>
    <t>1992M07 [1992M07]</t>
  </si>
  <si>
    <t>1992M08 [1992M08]</t>
  </si>
  <si>
    <t>1992M09 [1992M09]</t>
  </si>
  <si>
    <t>1992M10 [1992M10]</t>
  </si>
  <si>
    <t>1992M11 [1992M11]</t>
  </si>
  <si>
    <t>1992M12 [1992M12]</t>
  </si>
  <si>
    <t>1992Q1 [1992Q1]</t>
  </si>
  <si>
    <t>1992Q2 [1992Q2]</t>
  </si>
  <si>
    <t>1992Q3 [1992Q3]</t>
  </si>
  <si>
    <t>1992Q4 [1992Q4]</t>
  </si>
  <si>
    <t>1993 [1993]</t>
  </si>
  <si>
    <t>1993M01 [1993M01]</t>
  </si>
  <si>
    <t>1993M02 [1993M02]</t>
  </si>
  <si>
    <t>1993M03 [1993M03]</t>
  </si>
  <si>
    <t>1993M04 [1993M04]</t>
  </si>
  <si>
    <t>1993M05 [1993M05]</t>
  </si>
  <si>
    <t>1993M06 [1993M06]</t>
  </si>
  <si>
    <t>1993M07 [1993M07]</t>
  </si>
  <si>
    <t>1993M08 [1993M08]</t>
  </si>
  <si>
    <t>1993M09 [1993M09]</t>
  </si>
  <si>
    <t>1993M10 [1993M10]</t>
  </si>
  <si>
    <t>1993M11 [1993M11]</t>
  </si>
  <si>
    <t>1993M12 [1993M12]</t>
  </si>
  <si>
    <t>1993Q1 [1993Q1]</t>
  </si>
  <si>
    <t>1993Q2 [1993Q2]</t>
  </si>
  <si>
    <t>1993Q3 [1993Q3]</t>
  </si>
  <si>
    <t>1993Q4 [1993Q4]</t>
  </si>
  <si>
    <t>1994 [1994]</t>
  </si>
  <si>
    <t>1994M01 [1994M01]</t>
  </si>
  <si>
    <t>1994M02 [1994M02]</t>
  </si>
  <si>
    <t>1994M03 [1994M03]</t>
  </si>
  <si>
    <t>1994M04 [1994M04]</t>
  </si>
  <si>
    <t>1994M05 [1994M05]</t>
  </si>
  <si>
    <t>1994M06 [1994M06]</t>
  </si>
  <si>
    <t>1994M07 [1994M07]</t>
  </si>
  <si>
    <t>1994M08 [1994M08]</t>
  </si>
  <si>
    <t>1994M09 [1994M09]</t>
  </si>
  <si>
    <t>1994M10 [1994M10]</t>
  </si>
  <si>
    <t>1994M11 [1994M11]</t>
  </si>
  <si>
    <t>1994M12 [1994M12]</t>
  </si>
  <si>
    <t>1994Q1 [1994Q1]</t>
  </si>
  <si>
    <t>1994Q2 [1994Q2]</t>
  </si>
  <si>
    <t>1994Q3 [1994Q3]</t>
  </si>
  <si>
    <t>1994Q4 [1994Q4]</t>
  </si>
  <si>
    <t>1995 [1995]</t>
  </si>
  <si>
    <t>1995M01 [1995M01]</t>
  </si>
  <si>
    <t>1995M02 [1995M02]</t>
  </si>
  <si>
    <t>1995M03 [1995M03]</t>
  </si>
  <si>
    <t>1995M04 [1995M04]</t>
  </si>
  <si>
    <t>1995M05 [1995M05]</t>
  </si>
  <si>
    <t>1995M06 [1995M06]</t>
  </si>
  <si>
    <t>1995M07 [1995M07]</t>
  </si>
  <si>
    <t>1995M08 [1995M08]</t>
  </si>
  <si>
    <t>1995M09 [1995M09]</t>
  </si>
  <si>
    <t>1995M10 [1995M10]</t>
  </si>
  <si>
    <t>1995M11 [1995M11]</t>
  </si>
  <si>
    <t>1995M12 [1995M12]</t>
  </si>
  <si>
    <t>1995Q1 [1995Q1]</t>
  </si>
  <si>
    <t>1995Q2 [1995Q2]</t>
  </si>
  <si>
    <t>1995Q3 [1995Q3]</t>
  </si>
  <si>
    <t>1995Q4 [1995Q4]</t>
  </si>
  <si>
    <t>1996 [1996]</t>
  </si>
  <si>
    <t>1996M01 [1996M01]</t>
  </si>
  <si>
    <t>1996M02 [1996M02]</t>
  </si>
  <si>
    <t>1996M03 [1996M03]</t>
  </si>
  <si>
    <t>1996M04 [1996M04]</t>
  </si>
  <si>
    <t>1996M05 [1996M05]</t>
  </si>
  <si>
    <t>1996M06 [1996M06]</t>
  </si>
  <si>
    <t>1996M07 [1996M07]</t>
  </si>
  <si>
    <t>1996M08 [1996M08]</t>
  </si>
  <si>
    <t>1996M09 [1996M09]</t>
  </si>
  <si>
    <t>1996M10 [1996M10]</t>
  </si>
  <si>
    <t>1996M11 [1996M11]</t>
  </si>
  <si>
    <t>1996M12 [1996M12]</t>
  </si>
  <si>
    <t>1996Q1 [1996Q1]</t>
  </si>
  <si>
    <t>1996Q2 [1996Q2]</t>
  </si>
  <si>
    <t>1996Q3 [1996Q3]</t>
  </si>
  <si>
    <t>1996Q4 [1996Q4]</t>
  </si>
  <si>
    <t>1997 [1997]</t>
  </si>
  <si>
    <t>1997M01 [1997M01]</t>
  </si>
  <si>
    <t>1997M02 [1997M02]</t>
  </si>
  <si>
    <t>1997M03 [1997M03]</t>
  </si>
  <si>
    <t>1997M04 [1997M04]</t>
  </si>
  <si>
    <t>1997M05 [1997M05]</t>
  </si>
  <si>
    <t>1997M06 [1997M06]</t>
  </si>
  <si>
    <t>1997M07 [1997M07]</t>
  </si>
  <si>
    <t>1997M08 [1997M08]</t>
  </si>
  <si>
    <t>1997M09 [1997M09]</t>
  </si>
  <si>
    <t>1997M10 [1997M10]</t>
  </si>
  <si>
    <t>1997M11 [1997M11]</t>
  </si>
  <si>
    <t>1997M12 [1997M12]</t>
  </si>
  <si>
    <t>1997Q1 [1997Q1]</t>
  </si>
  <si>
    <t>1997Q2 [1997Q2]</t>
  </si>
  <si>
    <t>1997Q3 [1997Q3]</t>
  </si>
  <si>
    <t>1997Q4 [1997Q4]</t>
  </si>
  <si>
    <t>1998 [1998]</t>
  </si>
  <si>
    <t>1998M01 [1998M01]</t>
  </si>
  <si>
    <t>1998M02 [1998M02]</t>
  </si>
  <si>
    <t>1998M03 [1998M03]</t>
  </si>
  <si>
    <t>1998M04 [1998M04]</t>
  </si>
  <si>
    <t>1998M05 [1998M05]</t>
  </si>
  <si>
    <t>1998M06 [1998M06]</t>
  </si>
  <si>
    <t>1998M07 [1998M07]</t>
  </si>
  <si>
    <t>1998M08 [1998M08]</t>
  </si>
  <si>
    <t>1998M09 [1998M09]</t>
  </si>
  <si>
    <t>1998M10 [1998M10]</t>
  </si>
  <si>
    <t>1998M11 [1998M11]</t>
  </si>
  <si>
    <t>1998M12 [1998M12]</t>
  </si>
  <si>
    <t>1998Q1 [1998Q1]</t>
  </si>
  <si>
    <t>1998Q2 [1998Q2]</t>
  </si>
  <si>
    <t>1998Q3 [1998Q3]</t>
  </si>
  <si>
    <t>1998Q4 [1998Q4]</t>
  </si>
  <si>
    <t>1999 [1999]</t>
  </si>
  <si>
    <t>1999M01 [1999M01]</t>
  </si>
  <si>
    <t>1999M02 [1999M02]</t>
  </si>
  <si>
    <t>1999M03 [1999M03]</t>
  </si>
  <si>
    <t>1999M04 [1999M04]</t>
  </si>
  <si>
    <t>1999M05 [1999M05]</t>
  </si>
  <si>
    <t>1999M06 [1999M06]</t>
  </si>
  <si>
    <t>1999M07 [1999M07]</t>
  </si>
  <si>
    <t>1999M08 [1999M08]</t>
  </si>
  <si>
    <t>1999M09 [1999M09]</t>
  </si>
  <si>
    <t>1999M10 [1999M10]</t>
  </si>
  <si>
    <t>1999M11 [1999M11]</t>
  </si>
  <si>
    <t>1999M12 [1999M12]</t>
  </si>
  <si>
    <t>1999Q1 [1999Q1]</t>
  </si>
  <si>
    <t>1999Q2 [1999Q2]</t>
  </si>
  <si>
    <t>1999Q3 [1999Q3]</t>
  </si>
  <si>
    <t>1999Q4 [1999Q4]</t>
  </si>
  <si>
    <t>2000 [2000]</t>
  </si>
  <si>
    <t>2000M01 [2000M01]</t>
  </si>
  <si>
    <t>2000M02 [2000M02]</t>
  </si>
  <si>
    <t>2000M03 [2000M03]</t>
  </si>
  <si>
    <t>2000M04 [2000M04]</t>
  </si>
  <si>
    <t>2000M05 [2000M05]</t>
  </si>
  <si>
    <t>2000M06 [2000M06]</t>
  </si>
  <si>
    <t>2000M07 [2000M07]</t>
  </si>
  <si>
    <t>2000M08 [2000M08]</t>
  </si>
  <si>
    <t>2000M09 [2000M09]</t>
  </si>
  <si>
    <t>2000M10 [2000M10]</t>
  </si>
  <si>
    <t>2000M11 [2000M11]</t>
  </si>
  <si>
    <t>2000M12 [2000M12]</t>
  </si>
  <si>
    <t>2000Q1 [2000Q1]</t>
  </si>
  <si>
    <t>2000Q2 [2000Q2]</t>
  </si>
  <si>
    <t>2000Q3 [2000Q3]</t>
  </si>
  <si>
    <t>2000Q4 [2000Q4]</t>
  </si>
  <si>
    <t>2001 [2001]</t>
  </si>
  <si>
    <t>2001M01 [2001M01]</t>
  </si>
  <si>
    <t>2001M02 [2001M02]</t>
  </si>
  <si>
    <t>2001M03 [2001M03]</t>
  </si>
  <si>
    <t>2001M04 [2001M04]</t>
  </si>
  <si>
    <t>2001M05 [2001M05]</t>
  </si>
  <si>
    <t>2001M06 [2001M06]</t>
  </si>
  <si>
    <t>2001M07 [2001M07]</t>
  </si>
  <si>
    <t>2001M08 [2001M08]</t>
  </si>
  <si>
    <t>2001M09 [2001M09]</t>
  </si>
  <si>
    <t>2001M10 [2001M10]</t>
  </si>
  <si>
    <t>2001M11 [2001M11]</t>
  </si>
  <si>
    <t>2001M12 [2001M12]</t>
  </si>
  <si>
    <t>2001Q1 [2001Q1]</t>
  </si>
  <si>
    <t>2001Q2 [2001Q2]</t>
  </si>
  <si>
    <t>2001Q3 [2001Q3]</t>
  </si>
  <si>
    <t>2001Q4 [2001Q4]</t>
  </si>
  <si>
    <t>2002 [2002]</t>
  </si>
  <si>
    <t>2002M01 [2002M01]</t>
  </si>
  <si>
    <t>2002M02 [2002M02]</t>
  </si>
  <si>
    <t>2002M03 [2002M03]</t>
  </si>
  <si>
    <t>2002M04 [2002M04]</t>
  </si>
  <si>
    <t>2002M05 [2002M05]</t>
  </si>
  <si>
    <t>2002M06 [2002M06]</t>
  </si>
  <si>
    <t>2002M07 [2002M07]</t>
  </si>
  <si>
    <t>2002M08 [2002M08]</t>
  </si>
  <si>
    <t>2002M09 [2002M09]</t>
  </si>
  <si>
    <t>2002M10 [2002M10]</t>
  </si>
  <si>
    <t>2002M11 [2002M11]</t>
  </si>
  <si>
    <t>2002M12 [2002M12]</t>
  </si>
  <si>
    <t>2002Q1 [2002Q1]</t>
  </si>
  <si>
    <t>2002Q2 [2002Q2]</t>
  </si>
  <si>
    <t>2002Q3 [2002Q3]</t>
  </si>
  <si>
    <t>2002Q4 [2002Q4]</t>
  </si>
  <si>
    <t>2003 [2003]</t>
  </si>
  <si>
    <t>2003M01 [2003M01]</t>
  </si>
  <si>
    <t>2003M02 [2003M02]</t>
  </si>
  <si>
    <t>2003M03 [2003M03]</t>
  </si>
  <si>
    <t>2003M04 [2003M04]</t>
  </si>
  <si>
    <t>2003M05 [2003M05]</t>
  </si>
  <si>
    <t>2003M06 [2003M06]</t>
  </si>
  <si>
    <t>2003M07 [2003M07]</t>
  </si>
  <si>
    <t>2003M08 [2003M08]</t>
  </si>
  <si>
    <t>2003M09 [2003M09]</t>
  </si>
  <si>
    <t>2003M10 [2003M10]</t>
  </si>
  <si>
    <t>2003M11 [2003M11]</t>
  </si>
  <si>
    <t>2003M12 [2003M12]</t>
  </si>
  <si>
    <t>2003Q1 [2003Q1]</t>
  </si>
  <si>
    <t>2003Q2 [2003Q2]</t>
  </si>
  <si>
    <t>2003Q3 [2003Q3]</t>
  </si>
  <si>
    <t>2003Q4 [2003Q4]</t>
  </si>
  <si>
    <t>2004 [2004]</t>
  </si>
  <si>
    <t>2004M01 [2004M01]</t>
  </si>
  <si>
    <t>2004M02 [2004M02]</t>
  </si>
  <si>
    <t>2004M03 [2004M03]</t>
  </si>
  <si>
    <t>2004M04 [2004M04]</t>
  </si>
  <si>
    <t>2004M05 [2004M05]</t>
  </si>
  <si>
    <t>2004M06 [2004M06]</t>
  </si>
  <si>
    <t>2004M07 [2004M07]</t>
  </si>
  <si>
    <t>2004M08 [2004M08]</t>
  </si>
  <si>
    <t>2004M09 [2004M09]</t>
  </si>
  <si>
    <t>2004M10 [2004M10]</t>
  </si>
  <si>
    <t>2004M11 [2004M11]</t>
  </si>
  <si>
    <t>2004M12 [2004M12]</t>
  </si>
  <si>
    <t>2004Q1 [2004Q1]</t>
  </si>
  <si>
    <t>2004Q2 [2004Q2]</t>
  </si>
  <si>
    <t>2004Q3 [2004Q3]</t>
  </si>
  <si>
    <t>2004Q4 [2004Q4]</t>
  </si>
  <si>
    <t>2005 [2005]</t>
  </si>
  <si>
    <t>2005M01 [2005M01]</t>
  </si>
  <si>
    <t>2005M02 [2005M02]</t>
  </si>
  <si>
    <t>2005M03 [2005M03]</t>
  </si>
  <si>
    <t>2005M04 [2005M04]</t>
  </si>
  <si>
    <t>2005M05 [2005M05]</t>
  </si>
  <si>
    <t>2005M06 [2005M06]</t>
  </si>
  <si>
    <t>2005M07 [2005M07]</t>
  </si>
  <si>
    <t>2005M08 [2005M08]</t>
  </si>
  <si>
    <t>2005M09 [2005M09]</t>
  </si>
  <si>
    <t>2005M10 [2005M10]</t>
  </si>
  <si>
    <t>2005M11 [2005M11]</t>
  </si>
  <si>
    <t>2005M12 [2005M12]</t>
  </si>
  <si>
    <t>2005Q1 [2005Q1]</t>
  </si>
  <si>
    <t>2005Q2 [2005Q2]</t>
  </si>
  <si>
    <t>2005Q3 [2005Q3]</t>
  </si>
  <si>
    <t>2005Q4 [2005Q4]</t>
  </si>
  <si>
    <t>2006 [2006]</t>
  </si>
  <si>
    <t>2006M01 [2006M01]</t>
  </si>
  <si>
    <t>2006M02 [2006M02]</t>
  </si>
  <si>
    <t>2006M03 [2006M03]</t>
  </si>
  <si>
    <t>2006M04 [2006M04]</t>
  </si>
  <si>
    <t>2006M05 [2006M05]</t>
  </si>
  <si>
    <t>2006M06 [2006M06]</t>
  </si>
  <si>
    <t>2006M07 [2006M07]</t>
  </si>
  <si>
    <t>2006M08 [2006M08]</t>
  </si>
  <si>
    <t>2006M09 [2006M09]</t>
  </si>
  <si>
    <t>2006M10 [2006M10]</t>
  </si>
  <si>
    <t>2006M11 [2006M11]</t>
  </si>
  <si>
    <t>2006M12 [2006M12]</t>
  </si>
  <si>
    <t>2006Q1 [2006Q1]</t>
  </si>
  <si>
    <t>2006Q2 [2006Q2]</t>
  </si>
  <si>
    <t>2006Q3 [2006Q3]</t>
  </si>
  <si>
    <t>2006Q4 [2006Q4]</t>
  </si>
  <si>
    <t>2007 [2007]</t>
  </si>
  <si>
    <t>2007M01 [2007M01]</t>
  </si>
  <si>
    <t>2007M02 [2007M02]</t>
  </si>
  <si>
    <t>2007M03 [2007M03]</t>
  </si>
  <si>
    <t>2007M04 [2007M04]</t>
  </si>
  <si>
    <t>2007M05 [2007M05]</t>
  </si>
  <si>
    <t>2007M06 [2007M06]</t>
  </si>
  <si>
    <t>2007M07 [2007M07]</t>
  </si>
  <si>
    <t>2007M08 [2007M08]</t>
  </si>
  <si>
    <t>2007M09 [2007M09]</t>
  </si>
  <si>
    <t>2007M10 [2007M10]</t>
  </si>
  <si>
    <t>2007M11 [2007M11]</t>
  </si>
  <si>
    <t>2007M12 [2007M12]</t>
  </si>
  <si>
    <t>2007Q1 [2007Q1]</t>
  </si>
  <si>
    <t>2007Q2 [2007Q2]</t>
  </si>
  <si>
    <t>2007Q3 [2007Q3]</t>
  </si>
  <si>
    <t>2007Q4 [2007Q4]</t>
  </si>
  <si>
    <t>2008 [2008]</t>
  </si>
  <si>
    <t>2008M01 [2008M01]</t>
  </si>
  <si>
    <t>2008M02 [2008M02]</t>
  </si>
  <si>
    <t>2008M03 [2008M03]</t>
  </si>
  <si>
    <t>2008M04 [2008M04]</t>
  </si>
  <si>
    <t>2008M05 [2008M05]</t>
  </si>
  <si>
    <t>2008M06 [2008M06]</t>
  </si>
  <si>
    <t>2008M07 [2008M07]</t>
  </si>
  <si>
    <t>2008M08 [2008M08]</t>
  </si>
  <si>
    <t>2008M09 [2008M09]</t>
  </si>
  <si>
    <t>2008M10 [2008M10]</t>
  </si>
  <si>
    <t>2008M11 [2008M11]</t>
  </si>
  <si>
    <t>2008M12 [2008M12]</t>
  </si>
  <si>
    <t>2008Q1 [2008Q1]</t>
  </si>
  <si>
    <t>2008Q2 [2008Q2]</t>
  </si>
  <si>
    <t>2008Q3 [2008Q3]</t>
  </si>
  <si>
    <t>2008Q4 [2008Q4]</t>
  </si>
  <si>
    <t>2009 [2009]</t>
  </si>
  <si>
    <t>2009M01 [2009M01]</t>
  </si>
  <si>
    <t>2009M02 [2009M02]</t>
  </si>
  <si>
    <t>2009M03 [2009M03]</t>
  </si>
  <si>
    <t>2009M04 [2009M04]</t>
  </si>
  <si>
    <t>2009M05 [2009M05]</t>
  </si>
  <si>
    <t>2009M06 [2009M06]</t>
  </si>
  <si>
    <t>2009M07 [2009M07]</t>
  </si>
  <si>
    <t>2009M08 [2009M08]</t>
  </si>
  <si>
    <t>2009M09 [2009M09]</t>
  </si>
  <si>
    <t>2009M10 [2009M10]</t>
  </si>
  <si>
    <t>2009M11 [2009M11]</t>
  </si>
  <si>
    <t>2009M12 [2009M12]</t>
  </si>
  <si>
    <t>2009Q1 [2009Q1]</t>
  </si>
  <si>
    <t>2009Q2 [2009Q2]</t>
  </si>
  <si>
    <t>2009Q3 [2009Q3]</t>
  </si>
  <si>
    <t>2009Q4 [2009Q4]</t>
  </si>
  <si>
    <t>2010 [2010]</t>
  </si>
  <si>
    <t>2010M01 [2010M01]</t>
  </si>
  <si>
    <t>2010M02 [2010M02]</t>
  </si>
  <si>
    <t>2010M03 [2010M03]</t>
  </si>
  <si>
    <t>2010M04 [2010M04]</t>
  </si>
  <si>
    <t>2010M05 [2010M05]</t>
  </si>
  <si>
    <t>2010M06 [2010M06]</t>
  </si>
  <si>
    <t>2010M07 [2010M07]</t>
  </si>
  <si>
    <t>2010M08 [2010M08]</t>
  </si>
  <si>
    <t>2010M09 [2010M09]</t>
  </si>
  <si>
    <t>2010M10 [2010M10]</t>
  </si>
  <si>
    <t>2010M11 [2010M11]</t>
  </si>
  <si>
    <t>2010M12 [2010M12]</t>
  </si>
  <si>
    <t>2010Q1 [2010Q1]</t>
  </si>
  <si>
    <t>2010Q2 [2010Q2]</t>
  </si>
  <si>
    <t>2010Q3 [2010Q3]</t>
  </si>
  <si>
    <t>2010Q4 [2010Q4]</t>
  </si>
  <si>
    <t>2011 [2011]</t>
  </si>
  <si>
    <t>2011M01 [2011M01]</t>
  </si>
  <si>
    <t>2011M02 [2011M02]</t>
  </si>
  <si>
    <t>2011M03 [2011M03]</t>
  </si>
  <si>
    <t>2011M04 [2011M04]</t>
  </si>
  <si>
    <t>2011M05 [2011M05]</t>
  </si>
  <si>
    <t>2011M06 [2011M06]</t>
  </si>
  <si>
    <t>2011M07 [2011M07]</t>
  </si>
  <si>
    <t>2011M08 [2011M08]</t>
  </si>
  <si>
    <t>2011M09 [2011M09]</t>
  </si>
  <si>
    <t>2011M10 [2011M10]</t>
  </si>
  <si>
    <t>2011M11 [2011M11]</t>
  </si>
  <si>
    <t>2011M12 [2011M12]</t>
  </si>
  <si>
    <t>2011Q1 [2011Q1]</t>
  </si>
  <si>
    <t>2011Q2 [2011Q2]</t>
  </si>
  <si>
    <t>2011Q3 [2011Q3]</t>
  </si>
  <si>
    <t>2011Q4 [2011Q4]</t>
  </si>
  <si>
    <t>2012 [2012]</t>
  </si>
  <si>
    <t>2012M01 [2012M01]</t>
  </si>
  <si>
    <t>2012M02 [2012M02]</t>
  </si>
  <si>
    <t>2012M03 [2012M03]</t>
  </si>
  <si>
    <t>2012M04 [2012M04]</t>
  </si>
  <si>
    <t>2012M05 [2012M05]</t>
  </si>
  <si>
    <t>2012M06 [2012M06]</t>
  </si>
  <si>
    <t>2012M07 [2012M07]</t>
  </si>
  <si>
    <t>2012M08 [2012M08]</t>
  </si>
  <si>
    <t>2012M09 [2012M09]</t>
  </si>
  <si>
    <t>2012M10 [2012M10]</t>
  </si>
  <si>
    <t>2012M11 [2012M11]</t>
  </si>
  <si>
    <t>2012M12 [2012M12]</t>
  </si>
  <si>
    <t>2012Q1 [2012Q1]</t>
  </si>
  <si>
    <t>2012Q2 [2012Q2]</t>
  </si>
  <si>
    <t>2012Q3 [2012Q3]</t>
  </si>
  <si>
    <t>2012Q4 [2012Q4]</t>
  </si>
  <si>
    <t>2013 [2013]</t>
  </si>
  <si>
    <t>2013M01 [2013M01]</t>
  </si>
  <si>
    <t>2013M02 [2013M02]</t>
  </si>
  <si>
    <t>2013M03 [2013M03]</t>
  </si>
  <si>
    <t>2013M04 [2013M04]</t>
  </si>
  <si>
    <t>2013M05 [2013M05]</t>
  </si>
  <si>
    <t>2013M06 [2013M06]</t>
  </si>
  <si>
    <t>2013M07 [2013M07]</t>
  </si>
  <si>
    <t>2013M08 [2013M08]</t>
  </si>
  <si>
    <t>2013M09 [2013M09]</t>
  </si>
  <si>
    <t>2013M10 [2013M10]</t>
  </si>
  <si>
    <t>2013M11 [2013M11]</t>
  </si>
  <si>
    <t>2013M12 [2013M12]</t>
  </si>
  <si>
    <t>2013Q1 [2013Q1]</t>
  </si>
  <si>
    <t>2013Q2 [2013Q2]</t>
  </si>
  <si>
    <t>2013Q3 [2013Q3]</t>
  </si>
  <si>
    <t>2013Q4 [2013Q4]</t>
  </si>
  <si>
    <t>2014 [2014]</t>
  </si>
  <si>
    <t>2014M01 [2014M01]</t>
  </si>
  <si>
    <t>2014M02 [2014M02]</t>
  </si>
  <si>
    <t>2014M03 [2014M03]</t>
  </si>
  <si>
    <t>2014M04 [2014M04]</t>
  </si>
  <si>
    <t>2014M05 [2014M05]</t>
  </si>
  <si>
    <t>2014M06 [2014M06]</t>
  </si>
  <si>
    <t>2014M07 [2014M07]</t>
  </si>
  <si>
    <t>2014M08 [2014M08]</t>
  </si>
  <si>
    <t>2014M09 [2014M09]</t>
  </si>
  <si>
    <t>2014M10 [2014M10]</t>
  </si>
  <si>
    <t>2014M11 [2014M11]</t>
  </si>
  <si>
    <t>2014M12 [2014M12]</t>
  </si>
  <si>
    <t>2014Q1 [2014Q1]</t>
  </si>
  <si>
    <t>2014Q2 [2014Q2]</t>
  </si>
  <si>
    <t>2014Q3 [2014Q3]</t>
  </si>
  <si>
    <t>2014Q4 [2014Q4]</t>
  </si>
  <si>
    <t>2015 [2015]</t>
  </si>
  <si>
    <t>2015M01 [2015M01]</t>
  </si>
  <si>
    <t>2015M02 [2015M02]</t>
  </si>
  <si>
    <t>2015M03 [2015M03]</t>
  </si>
  <si>
    <t>2015M04 [2015M04]</t>
  </si>
  <si>
    <t>2015M05 [2015M05]</t>
  </si>
  <si>
    <t>2015M06 [2015M06]</t>
  </si>
  <si>
    <t>2015M07 [2015M07]</t>
  </si>
  <si>
    <t>2015M08 [2015M08]</t>
  </si>
  <si>
    <t>2015M09 [2015M09]</t>
  </si>
  <si>
    <t>2015M10 [2015M10]</t>
  </si>
  <si>
    <t>2015M11 [2015M11]</t>
  </si>
  <si>
    <t>2015M12 [2015M12]</t>
  </si>
  <si>
    <t>2015Q1 [2015Q1]</t>
  </si>
  <si>
    <t>2015Q2 [2015Q2]</t>
  </si>
  <si>
    <t>2015Q3 [2015Q3]</t>
  </si>
  <si>
    <t>2015Q4 [2015Q4]</t>
  </si>
  <si>
    <t>2016 [2016]</t>
  </si>
  <si>
    <t>2016M01 [2016M01]</t>
  </si>
  <si>
    <t>2016M02 [2016M02]</t>
  </si>
  <si>
    <t>2016M03 [2016M03]</t>
  </si>
  <si>
    <t>2016M04 [2016M04]</t>
  </si>
  <si>
    <t>2016M05 [2016M05]</t>
  </si>
  <si>
    <t>2016M06 [2016M06]</t>
  </si>
  <si>
    <t>2016M07 [2016M07]</t>
  </si>
  <si>
    <t>2016M08 [2016M08]</t>
  </si>
  <si>
    <t>2016M09 [2016M09]</t>
  </si>
  <si>
    <t>2016M10 [2016M10]</t>
  </si>
  <si>
    <t>2016M11 [2016M11]</t>
  </si>
  <si>
    <t>2016M12 [2016M12]</t>
  </si>
  <si>
    <t>2016Q1 [2016Q1]</t>
  </si>
  <si>
    <t>2016Q2 [2016Q2]</t>
  </si>
  <si>
    <t>2016Q3 [2016Q3]</t>
  </si>
  <si>
    <t>2016Q4 [2016Q4]</t>
  </si>
  <si>
    <t>2017 [2017]</t>
  </si>
  <si>
    <t>2017M01 [2017M01]</t>
  </si>
  <si>
    <t>2017M02 [2017M02]</t>
  </si>
  <si>
    <t>2017M03 [2017M03]</t>
  </si>
  <si>
    <t>2017M04 [2017M04]</t>
  </si>
  <si>
    <t>2017M05 [2017M05]</t>
  </si>
  <si>
    <t>2017M06 [2017M06]</t>
  </si>
  <si>
    <t>2017M07 [2017M07]</t>
  </si>
  <si>
    <t>2017M08 [2017M08]</t>
  </si>
  <si>
    <t>2017M09 [2017M09]</t>
  </si>
  <si>
    <t>2017M10 [2017M10]</t>
  </si>
  <si>
    <t>2017M11 [2017M11]</t>
  </si>
  <si>
    <t>2017M12 [2017M12]</t>
  </si>
  <si>
    <t>2017Q1 [2017Q1]</t>
  </si>
  <si>
    <t>2017Q2 [2017Q2]</t>
  </si>
  <si>
    <t>2017Q3 [2017Q3]</t>
  </si>
  <si>
    <t>2017Q4 [2017Q4]</t>
  </si>
  <si>
    <t>2018 [2018]</t>
  </si>
  <si>
    <t>2018M01 [2018M01]</t>
  </si>
  <si>
    <t>2018M02 [2018M02]</t>
  </si>
  <si>
    <t>2018M03 [2018M03]</t>
  </si>
  <si>
    <t>2018M04 [2018M04]</t>
  </si>
  <si>
    <t>2018M05 [2018M05]</t>
  </si>
  <si>
    <t>2018M06 [2018M06]</t>
  </si>
  <si>
    <t>2018M07 [2018M07]</t>
  </si>
  <si>
    <t>2018M08 [2018M08]</t>
  </si>
  <si>
    <t>2018M09 [2018M09]</t>
  </si>
  <si>
    <t>2018M10 [2018M10]</t>
  </si>
  <si>
    <t>2018M11 [2018M11]</t>
  </si>
  <si>
    <t>2018M12 [2018M12]</t>
  </si>
  <si>
    <t>2018Q1 [2018Q1]</t>
  </si>
  <si>
    <t>2018Q2 [2018Q2]</t>
  </si>
  <si>
    <t>2018Q3 [2018Q3]</t>
  </si>
  <si>
    <t>2018Q4 [2018Q4]</t>
  </si>
  <si>
    <t>2019 [2019]</t>
  </si>
  <si>
    <t>2019M01 [2019M01]</t>
  </si>
  <si>
    <t>2019M02 [2019M02]</t>
  </si>
  <si>
    <t>2019M03 [2019M03]</t>
  </si>
  <si>
    <t>2019M04 [2019M04]</t>
  </si>
  <si>
    <t>2019M05 [2019M05]</t>
  </si>
  <si>
    <t>2019M06 [2019M06]</t>
  </si>
  <si>
    <t>2019M07 [2019M07]</t>
  </si>
  <si>
    <t>2019M08 [2019M08]</t>
  </si>
  <si>
    <t>2019M09 [2019M09]</t>
  </si>
  <si>
    <t>2019M10 [2019M10]</t>
  </si>
  <si>
    <t>2019M11 [2019M11]</t>
  </si>
  <si>
    <t>2019M12 [2019M12]</t>
  </si>
  <si>
    <t>2019Q1 [2019Q1]</t>
  </si>
  <si>
    <t>2019Q2 [2019Q2]</t>
  </si>
  <si>
    <t>2019Q3 [2019Q3]</t>
  </si>
  <si>
    <t>2019Q4 [2019Q4]</t>
  </si>
  <si>
    <t>2020 [2020]</t>
  </si>
  <si>
    <t>2020M01 [2020M01]</t>
  </si>
  <si>
    <t>2020M02 [2020M02]</t>
  </si>
  <si>
    <t>2020M03 [2020M03]</t>
  </si>
  <si>
    <t>2020M04 [2020M04]</t>
  </si>
  <si>
    <t>2020M05 [2020M05]</t>
  </si>
  <si>
    <t>2020M06 [2020M06]</t>
  </si>
  <si>
    <t>2020M07 [2020M07]</t>
  </si>
  <si>
    <t>2020M08 [2020M08]</t>
  </si>
  <si>
    <t>2020M09 [2020M09]</t>
  </si>
  <si>
    <t>2020M10 [2020M10]</t>
  </si>
  <si>
    <t>2020M11 [2020M11]</t>
  </si>
  <si>
    <t>2020M12 [2020M12]</t>
  </si>
  <si>
    <t>2020Q1 [2020Q1]</t>
  </si>
  <si>
    <t>2020Q2 [2020Q2]</t>
  </si>
  <si>
    <t>2020Q3 [2020Q3]</t>
  </si>
  <si>
    <t>2020Q4 [2020Q4]</t>
  </si>
  <si>
    <t>2021 [2021]</t>
  </si>
  <si>
    <t>2021M01 [2021M01]</t>
  </si>
  <si>
    <t>2021M02 [2021M02]</t>
  </si>
  <si>
    <t>2021M03 [2021M03]</t>
  </si>
  <si>
    <t>2021M04 [2021M04]</t>
  </si>
  <si>
    <t>2021M05 [2021M05]</t>
  </si>
  <si>
    <t>2021M06 [2021M06]</t>
  </si>
  <si>
    <t>2021M07 [2021M07]</t>
  </si>
  <si>
    <t>2021M08 [2021M08]</t>
  </si>
  <si>
    <t>2021M09 [2021M09]</t>
  </si>
  <si>
    <t>2021M10 [2021M10]</t>
  </si>
  <si>
    <t>2021M11 [2021M11]</t>
  </si>
  <si>
    <t>2021M12 [2021M12]</t>
  </si>
  <si>
    <t>2021Q1 [2021Q1]</t>
  </si>
  <si>
    <t>2021Q2 [2021Q2]</t>
  </si>
  <si>
    <t>2021Q3 [2021Q3]</t>
  </si>
  <si>
    <t>2021Q4 [2021Q4]</t>
  </si>
  <si>
    <t>2022 [2022]</t>
  </si>
  <si>
    <t>2022M01 [2022M01]</t>
  </si>
  <si>
    <t>2022M02 [2022M02]</t>
  </si>
  <si>
    <t>2022M03 [2022M03]</t>
  </si>
  <si>
    <t>2022M04 [2022M04]</t>
  </si>
  <si>
    <t>2022M05 [2022M05]</t>
  </si>
  <si>
    <t>2022M06 [2022M06]</t>
  </si>
  <si>
    <t>2022M07 [2022M07]</t>
  </si>
  <si>
    <t>2022M08 [2022M08]</t>
  </si>
  <si>
    <t>2022M09 [2022M09]</t>
  </si>
  <si>
    <t>2022M10 [2022M10]</t>
  </si>
  <si>
    <t>2022M11 [2022M11]</t>
  </si>
  <si>
    <t>2022M12 [2022M12]</t>
  </si>
  <si>
    <t>2022Q1 [2022Q1]</t>
  </si>
  <si>
    <t>2022Q2 [2022Q2]</t>
  </si>
  <si>
    <t>2022Q3 [2022Q3]</t>
  </si>
  <si>
    <t>2022Q4 [2022Q4]</t>
  </si>
  <si>
    <t>2023 [2023]</t>
  </si>
  <si>
    <t>2023M01 [2023M01]</t>
  </si>
  <si>
    <t>2023M02 [2023M02]</t>
  </si>
  <si>
    <t>2023M03 [2023M03]</t>
  </si>
  <si>
    <t>2023M04 [2023M04]</t>
  </si>
  <si>
    <t>2023M05 [2023M05]</t>
  </si>
  <si>
    <t>2023M06 [2023M06]</t>
  </si>
  <si>
    <t>2023M07 [2023M07]</t>
  </si>
  <si>
    <t>2023M08 [2023M08]</t>
  </si>
  <si>
    <t>2023M09 [2023M09]</t>
  </si>
  <si>
    <t>2023M10 [2023M10]</t>
  </si>
  <si>
    <t>2023M11 [2023M11]</t>
  </si>
  <si>
    <t>2023M12 [2023M12]</t>
  </si>
  <si>
    <t>2024 [2024]</t>
  </si>
  <si>
    <t>2024M01 [2024M01]</t>
  </si>
  <si>
    <t>2024M02 [2024M02]</t>
  </si>
  <si>
    <t>2024M03 [2024M03]</t>
  </si>
  <si>
    <t>2024M04 [2024M04]</t>
  </si>
  <si>
    <t>2024M05 [2024M05]</t>
  </si>
  <si>
    <t>2024M06 [2024M06]</t>
  </si>
  <si>
    <t>2024M07 [2024M07]</t>
  </si>
  <si>
    <t>2024M08 [2024M08]</t>
  </si>
  <si>
    <t>2024M09 [2024M09]</t>
  </si>
  <si>
    <t>2024M10 [2024M10]</t>
  </si>
  <si>
    <t>2024M11 [2024M11]</t>
  </si>
  <si>
    <t>2024M12 [2024M12]</t>
  </si>
  <si>
    <t>Official exchange rate, LCU per USD, period average,,</t>
  </si>
  <si>
    <t>DPANUSLCU</t>
  </si>
  <si>
    <t>Advanced Economies</t>
  </si>
  <si>
    <t>AME</t>
  </si>
  <si>
    <t>Bahamas The</t>
  </si>
  <si>
    <t>Brunei</t>
  </si>
  <si>
    <t>Cape Verde</t>
  </si>
  <si>
    <t>Commodity-exporting EMDE</t>
  </si>
  <si>
    <t>EDE</t>
  </si>
  <si>
    <t>Commodity-importing EMDE</t>
  </si>
  <si>
    <t>EDI</t>
  </si>
  <si>
    <t>Commodity-importing EMDE excluding China</t>
  </si>
  <si>
    <t>EDX</t>
  </si>
  <si>
    <t>Congo Dem. Rep.</t>
  </si>
  <si>
    <t>Congo Rep.</t>
  </si>
  <si>
    <t>Developing Countries</t>
  </si>
  <si>
    <t>DEV</t>
  </si>
  <si>
    <t>East Asia &amp; Pacific developing</t>
  </si>
  <si>
    <t>Egypt Arab Rep.</t>
  </si>
  <si>
    <t>EMDE East Asia and Pacific</t>
  </si>
  <si>
    <t>EAA</t>
  </si>
  <si>
    <t>EMDE Europe and Central Asia</t>
  </si>
  <si>
    <t>ECH</t>
  </si>
  <si>
    <t>EMDE Latin America and the Caribbean</t>
  </si>
  <si>
    <t>LAP</t>
  </si>
  <si>
    <t>EMDE Middle East and North Africa</t>
  </si>
  <si>
    <t>MNH</t>
  </si>
  <si>
    <t>EMDE South Asia</t>
  </si>
  <si>
    <t>SAP</t>
  </si>
  <si>
    <t>EMDE Sub-Saharan Africa</t>
  </si>
  <si>
    <t>SSP</t>
  </si>
  <si>
    <t>Emerging Market and Developing Economies</t>
  </si>
  <si>
    <t>EMD</t>
  </si>
  <si>
    <t>Europe and Central Asia developing</t>
  </si>
  <si>
    <t>Faeroe Islands</t>
  </si>
  <si>
    <t>Gambia The</t>
  </si>
  <si>
    <t>High Income Countries</t>
  </si>
  <si>
    <t>HIY</t>
  </si>
  <si>
    <t>Hong Kong China</t>
  </si>
  <si>
    <t>Iran Islamic Rep.</t>
  </si>
  <si>
    <t>Korea Rep.</t>
  </si>
  <si>
    <t>Latin America &amp; Caribbean developing</t>
  </si>
  <si>
    <t>Low Income Countries</t>
  </si>
  <si>
    <t>LIC</t>
  </si>
  <si>
    <t>Lower Middle Income Countries</t>
  </si>
  <si>
    <t>LMC</t>
  </si>
  <si>
    <t>Macao China</t>
  </si>
  <si>
    <t>Macedonia FYR</t>
  </si>
  <si>
    <t>Micronesia Fed. Sts.</t>
  </si>
  <si>
    <t>Middle East &amp; N. Africa developing</t>
  </si>
  <si>
    <t>MNA</t>
  </si>
  <si>
    <t>Middle Income Countries</t>
  </si>
  <si>
    <t>MIC</t>
  </si>
  <si>
    <t>Serbia and Montenegro</t>
  </si>
  <si>
    <t>South Asia developing</t>
  </si>
  <si>
    <t>SAS</t>
  </si>
  <si>
    <t>Sub-Saharan Africa developing</t>
  </si>
  <si>
    <t>SST</t>
  </si>
  <si>
    <t>Swaziland</t>
  </si>
  <si>
    <t>Taiwan China</t>
  </si>
  <si>
    <t>TLS</t>
  </si>
  <si>
    <t>Upper Middle Income Countries</t>
  </si>
  <si>
    <t>UMC</t>
  </si>
  <si>
    <t>Venezuela RB</t>
  </si>
  <si>
    <t>World</t>
  </si>
  <si>
    <t>WLT</t>
  </si>
  <si>
    <t>Yemen Rep.</t>
  </si>
  <si>
    <t>Data from database: Global Economic Monitor (GEM)</t>
  </si>
  <si>
    <t>Last Updated: 10/25/2024</t>
  </si>
  <si>
    <t>December 2015 - April 2025</t>
  </si>
  <si>
    <t>Version: April 2025</t>
  </si>
  <si>
    <t xml:space="preserve">Discontinued fuel </t>
  </si>
  <si>
    <t>Discontinued fuel</t>
  </si>
  <si>
    <t>Fuel seems to have been discontinued</t>
  </si>
  <si>
    <t>Price Data Type</t>
  </si>
  <si>
    <t>Geographic Coverage of Price Data Collected</t>
  </si>
  <si>
    <t xml:space="preserve">Relevant website links: </t>
  </si>
  <si>
    <t>Official Prices</t>
  </si>
  <si>
    <t>National</t>
  </si>
  <si>
    <t xml:space="preserve">Data collected from local news articles. </t>
  </si>
  <si>
    <t xml:space="preserve">Links to the news articles provided in the comment boxes of the database excel file. </t>
  </si>
  <si>
    <t>Facebook page of Ministry of Petroleum and local news articles</t>
  </si>
  <si>
    <t>https://www.facebook.com/mirempetangola?locale=cx_PH</t>
  </si>
  <si>
    <t>Fuel Price Survey</t>
  </si>
  <si>
    <t>Monthly average prices for Buenos Aires</t>
  </si>
  <si>
    <t>Ministry of Energy's website on "service stations price inquiry". This website provides sales prices of fuels across various marketing channels for the entire country  as reported monthly by operators registered.</t>
  </si>
  <si>
    <t>Monthly press releases of price adjustments collected from Department of Economic Affairs, Commerce &amp; Industry of Aruba</t>
  </si>
  <si>
    <t xml:space="preserve">https://www.deaci.aw/category/pressrelease/ </t>
  </si>
  <si>
    <t>Fuel Price Survey of Terminal Gate Prices</t>
  </si>
  <si>
    <t>National average, multiple cities (Adelaide, Brisbane, Melbourne and Sydney)</t>
  </si>
  <si>
    <t xml:space="preserve">Australian Institute of Petroleum publishes Terminal Gate Prices (TGP)  based on information provided by the BP Australia, Ampol (previously Caltex), Viva Energy Australia (previously Shell) and ExxonMobil websites. The national average is calculated as a weighted average of the city prices shown, based on volume sold in each State (Source: Australian Petroleum Statistics, DITR). For the purposes of World Bank's Fuel Prices Database a simple monthly average of the prices reported is provided in the dataset, more frequent data is available on the AIP website listed in the next cell. </t>
  </si>
  <si>
    <t xml:space="preserve">https://www.aip.com.au/historical-ulp-and-diesel-tgp-data </t>
  </si>
  <si>
    <t>European Commission's Oil Bulletin</t>
  </si>
  <si>
    <t>National Average</t>
  </si>
  <si>
    <t xml:space="preserve">European Commission's Oil Bulletin presents weekly consumer prices for petroleum products in EU countries. The national data and prices are submitted to the Commission on Wednesdays. The prices in the Fuel Prices Database are a simple monthly average of the weekly prices (with taxes) gathered from this source. </t>
  </si>
  <si>
    <t>Azerbaijan's Tariff Council: By Decree of the President of the Republic of Azerbaijan dated December 26, 2005, the Tariff (Price) Council was established as a collegial executive body regulating prices (tariffs) and fees for services subject to state regulation.</t>
  </si>
  <si>
    <t xml:space="preserve">http://www.tariffcouncil.gov.az/   </t>
  </si>
  <si>
    <t>Data collected from price announcements listed on Bangladesh Petroleum Corporation's website, link is provided in the next cell. LPG prices are collected from local news sources reporting price adjustments., links to individual news articles provided in the database excel file in comment boxes.</t>
  </si>
  <si>
    <t xml:space="preserve">https://bpc.gov.bd/site/page/0d64c1df-2020-45fd-9e07-673d972e1bec/- </t>
  </si>
  <si>
    <t>Barbados Government Information Service (link provided in the next cell) provides fuel price announcements on its website. Several other data sources also consulted including local news articles.</t>
  </si>
  <si>
    <t>https://gisbarbados.gov.bb/ 
https://barbadosdigital.com/references/historical-gas-and-diesel-prices-in-barbados</t>
  </si>
  <si>
    <t xml:space="preserve">Fuel prices are included in the monthly CPI calculations. SIB website (link provided in the next cell) has the monthly prices. </t>
  </si>
  <si>
    <t>https://sib.org.bz/statistics/economic-statistics/consumer-price-index/#1740604079760-07c2cd5c-8a77
https://mof.gov.bz/wp-content/uploads/2023/10/Changes-in-Fuel-Pump-Prices-September-2023.pdf</t>
  </si>
  <si>
    <t>Official Prices &amp; CPI price survey</t>
  </si>
  <si>
    <t xml:space="preserve">National statistical office website reports monthly survey of some fuel prices as part of the CPI basket including for contraband gasoline and LPG prices. Local news sources used for official price announcements.Links to the news articles provided in the comment boxes of the database excel file. </t>
  </si>
  <si>
    <t xml:space="preserve">https://instad.bj/publications/publications-mensuelles/prix </t>
  </si>
  <si>
    <t xml:space="preserve">National hydrocarbon agency posts any revisions to fuel prices. There are separate prices for Bolivian nationals and foreign nationals. </t>
  </si>
  <si>
    <t>https://www.mhe.gob.bo/
https://www.anh.gob.bo/w2019/contenido.php?s=13</t>
  </si>
  <si>
    <t xml:space="preserve">I took a simple average of weekly prices posted on the website. </t>
  </si>
  <si>
    <t>https://ba.fuelo.net/calendar/week/2025/03?lang=bg</t>
  </si>
  <si>
    <t>Capital city (Gaborone)</t>
  </si>
  <si>
    <t>Botswana Energy Regulatory Authority posts on its website any revisions to the fuel prices. Botswana oil company also has price adjustments listed on its website.  Fuel prices vary within the country, I collected prices for the capital Gaborone.</t>
  </si>
  <si>
    <t xml:space="preserve">https://www.bera.co.bw/petroleum.php 
https://www.botswanaoil.co.bw/
</t>
  </si>
  <si>
    <t>National Average, Distrito Federal, Rio de Janeiro</t>
  </si>
  <si>
    <t xml:space="preserve">Brazil's National Agency of Petroleum, Natural Gas and Biofuels provides monthly survey of retail fuel price stations across different regions of Brazil on its website. I collected data for the national average, regions of Distrito Federal (where the capital city Brasilia is located) and Rio de Janeiro. </t>
  </si>
  <si>
    <t xml:space="preserve">https://www.gov.br/anp/pt-br/assuntos/precos-e-defesa-da-concorrencia/precos/precos-revenda-e-de-distribuicao-combustiveis/serie-historica-do-levantamento-de-precos </t>
  </si>
  <si>
    <t>European Commission's Oil Bulletin presents weekly consumer prices for petroleum products in EU countries. The national data and prices are submitted to the Commission on Wednesdays. The prices in the Fuel Prices Database are a simple monthly average of the weekly prices (with taxes) gathered from this source.</t>
  </si>
  <si>
    <t>I collected fuel price data from local news articles.</t>
  </si>
  <si>
    <t xml:space="preserve">Monthly regulated fuel price caps are posted on the Agencia Reguladora Multissectorial da Economia website. Link is provided in the next cell. </t>
  </si>
  <si>
    <t xml:space="preserve">https://www.arme.cv/ </t>
  </si>
  <si>
    <t>Price announcements are posted on the Ministry of Commerce's website (link in the next cell). The announcements are made in USD/liter which are then convert to local currency. I collected the prices in USD based on their announcements.</t>
  </si>
  <si>
    <t xml:space="preserve">National energy regulator (CSPH) posts fuel price adjustments monthly on its website. </t>
  </si>
  <si>
    <t>https://www.csph.cm/index.php</t>
  </si>
  <si>
    <t>Monthly average prices for Calgary, Halifax, Toronto and national average</t>
  </si>
  <si>
    <t xml:space="preserve">Canadian ministry of energy surveys fuel prices in several cities as well as national average. These are posted on the website of Natural Resources Canada For the Global Fuel Price Database, I collected prices for national average, Calgary, Halifax and Toronto. </t>
  </si>
  <si>
    <t>https://natural-resources.canada.ca/domestic-international-markets/transportation-fuel-prices</t>
  </si>
  <si>
    <t>The fuel prices are collected via phone, email and/or by field survey from the fueling outlets (Gas Stations and Marinas) and are currently updated weekly. The sector regulator posts them weekly on its website. I took a simple average of weekly prices.</t>
  </si>
  <si>
    <t xml:space="preserve">https://www.ofreg.ky/fuel/retail-fuel-prices   </t>
  </si>
  <si>
    <t xml:space="preserve">Fuel Price Survey </t>
  </si>
  <si>
    <t>Metropolitan Region</t>
  </si>
  <si>
    <t xml:space="preserve">Chile's National Energy Comission (CNE) posts regional surveys of retail fuel prices on its website. I collected price data for the Metropolitan region where the capital city is located. </t>
  </si>
  <si>
    <t>Fuel Price Adjustment</t>
  </si>
  <si>
    <t xml:space="preserve">Beijing </t>
  </si>
  <si>
    <t>I collected data on price adjustments for Beijing. The website link in the next cell has price data for other regions in the country as well. If there were more than one price announcement a month, I took a simple average to construct the monthly average.</t>
  </si>
  <si>
    <t>Bogota and Medellin</t>
  </si>
  <si>
    <t>Comisión de Regulación de Energía y Gas (CREG) posts regional fuel prices on its website. I collected price data for Bogota and Medellin only.</t>
  </si>
  <si>
    <t>https://creg.gov.co/publicaciones/14288/precios-de-los-combustibles/</t>
  </si>
  <si>
    <t>Democratic Republic of Congo</t>
  </si>
  <si>
    <t>Republic of Congo</t>
  </si>
  <si>
    <t xml:space="preserve">Refinadora Costarricence de Petroleo (RECOPE) is the national oil company responsible for distribution and importation of oil products. RECOPE posts changes to fuel prices on its website. </t>
  </si>
  <si>
    <t>The Regulatory Authority of Curacao posts monthly fuel price adjustments on its website.</t>
  </si>
  <si>
    <t xml:space="preserve">Ministry of Industry, Commerce and Mines posts weekly fuel price adjustements on its website. </t>
  </si>
  <si>
    <t>https://micm.gob.do/transparencia/estadisticas-institucionales/estadisticas-combustibles</t>
  </si>
  <si>
    <t xml:space="preserve">Petroecuador's prices are posted monthly on the website in the next cell. </t>
  </si>
  <si>
    <t xml:space="preserve">https://ecuadoravisos.com/precios-de-combustible-en-ecuador-actualizado-gasolina/ </t>
  </si>
  <si>
    <t xml:space="preserve">Egypt's Ministry of Petroleum posts any adjustments to prices on its website. </t>
  </si>
  <si>
    <t xml:space="preserve">https://www.petroleum.gov.eg/ar-eg/Pages/HomePage.aspx </t>
  </si>
  <si>
    <t xml:space="preserve">Ministry of Energy, Hydrocarbons and Mines posts fuel prices on its X account. Prices vary between 3 regions. I only collected price data for "Zona Central" where the capital city is located. </t>
  </si>
  <si>
    <t>https://x.com/DGEHMSV</t>
  </si>
  <si>
    <t>Island of Viti Levu</t>
  </si>
  <si>
    <t xml:space="preserve">Fiji's Competition and Consumer Commision posts monthly price adjustment announcements on its website. Prices are differentiated by island. I collected data for the island of Viti Levu on which the capital is located. </t>
  </si>
  <si>
    <t>https://fccc.gov.fj/petroleum/</t>
  </si>
  <si>
    <t>State services of Guyana posts montly fuel price adjustments.</t>
  </si>
  <si>
    <t>National Petroleum Authority (NPA) posts weekly survey pump prices. I took a simple average of all the surveyed retailers' fuel prices to construct weekly average. I then averaged the weekly prices to construct monthly average price.</t>
  </si>
  <si>
    <t>https://npa.gov.gh/ex-pump-prices/</t>
  </si>
  <si>
    <t xml:space="preserve">I collected fuel price data mainly from local news articles. Some price data is also available on the ministry of finance website in the next cell. </t>
  </si>
  <si>
    <t xml:space="preserve">https://www.finance.gd/index.php/news/petroleum-prices </t>
  </si>
  <si>
    <t>Fuel Price Survey &amp; Official Prices (LPG)</t>
  </si>
  <si>
    <t xml:space="preserve">Ministerio de Energía y Minas posts daily survey of fuel prices in the country. I took a simple average of the prices to construct monthly average price. LPG prices are regulated and posted monthly on the website as well. </t>
  </si>
  <si>
    <t xml:space="preserve">https://mem.gob.gt/que-hacemos/hidrocarburos/comercializacion-downstream/precios-combustible-nacionales/ </t>
  </si>
  <si>
    <t>Weekly fuel price data is available on the website in the next cell. I took a simple average to construct monthly fuel prices.</t>
  </si>
  <si>
    <t>https://proceso.hn/tabla-de-precios-combustibles-2025/</t>
  </si>
  <si>
    <t xml:space="preserve">New Delhi and Mumbai </t>
  </si>
  <si>
    <t xml:space="preserve">Survey of fuel prices are available by city on the mypetrolprice website. I collected data for New Delhi and Mumbai only. </t>
  </si>
  <si>
    <t>Prov. DKI Jakarta</t>
  </si>
  <si>
    <t xml:space="preserve">National  oil company Pertamina posts monthly price adjustments for several regions in the country. I collected the prices for the Province of DKI Jakarta where the capital is located. </t>
  </si>
  <si>
    <t>https://www.pertamina.com/id/news-room/announcement</t>
  </si>
  <si>
    <t xml:space="preserve">Official Price </t>
  </si>
  <si>
    <t xml:space="preserve">Most fuel prices are deregulated but the 95-octane price is regulated. Government posts the official fuel price cap monthly on its website. </t>
  </si>
  <si>
    <t>https://www.gov.il/en/pages/fuel_prices_xls</t>
  </si>
  <si>
    <t>Petrojam posts fuel price updates weekly on its website. I took a simple average of prices to construct monthly averages.</t>
  </si>
  <si>
    <t>Japan's Agency for Natural Resources and Energy posts results of fuel price surveys weekly. I took a simle average to construct monthly price data. I collected average prices for the country, regional prices are also available on the Agency's website.</t>
  </si>
  <si>
    <t xml:space="preserve">https://www.enecho.meti.go.jp/statistics/petroleum_and_lpgas/pl007/results.html#headline1 </t>
  </si>
  <si>
    <t>Fuel price adjustments are listed on the oil company websites.</t>
  </si>
  <si>
    <t>https://mgc-gas.jo/fuelPrices/#sectionid</t>
  </si>
  <si>
    <t xml:space="preserve">I collected fuel price data from local news articles. In February 2025 the government ceased price regulation of gasoline and diesel, prices after that date are from local news articles that report on select petrol stations. </t>
  </si>
  <si>
    <t>Nairobi</t>
  </si>
  <si>
    <t xml:space="preserve">Fuel price adjustments are posted on the Energy &amp; Petroleum Regulatory Authority website. I collected fuel price data for Nairobi only. </t>
  </si>
  <si>
    <t>https://www.epra.go.ke</t>
  </si>
  <si>
    <t xml:space="preserve">Korean Statistical Information Service posts average monhly prices of fuels based on a national survey. </t>
  </si>
  <si>
    <t xml:space="preserve">The statistical office of Kyrgz Republic publishes monthly survey of fuel prices across the country. I only collected the national average. </t>
  </si>
  <si>
    <t>Laos</t>
  </si>
  <si>
    <t>Vientiane Province</t>
  </si>
  <si>
    <t>Lao State Fuel Compnay posts any revisions to the fuel prices by region. I collected the prices for the Vientiane region where the capital is located.</t>
  </si>
  <si>
    <t>http://laostatefuel.com/en/gas-price.html?province=17&amp;page=1</t>
  </si>
  <si>
    <t xml:space="preserve">https://www.iptgroup.com.lb/ipt/en/our-stations/fuel-prices </t>
  </si>
  <si>
    <t xml:space="preserve">Fuel price adjustments are listed on the National Petroleum Fund's website. </t>
  </si>
  <si>
    <t>https://petroleum.org.ls/fuel-price-reports/</t>
  </si>
  <si>
    <t xml:space="preserve">National </t>
  </si>
  <si>
    <t xml:space="preserve">Some of the fuel price adjustments are posted on the Petroleum Regulatory Agency website. Some price adjustments are not available on the website, I collected missing price data from local news articles. Links to the news articles used are included in the relevant cell of the database. </t>
  </si>
  <si>
    <t>Any fuel price adjustments are posted on the Malawi Energy Regulatory Authority website.</t>
  </si>
  <si>
    <t>https://mera.mw/</t>
  </si>
  <si>
    <t xml:space="preserve">There are several centralized websites that report weekly price announcements. Since January 2025, there are two diesel prices valid in Malaysia geographically differentiated. I collected the price data for Peninsular Malaysia (PM). </t>
  </si>
  <si>
    <t>I collected historical price data from State Trade Organizaton (STO). I collected 2024 and 2025 fuel price data from local news articles.</t>
  </si>
  <si>
    <t>https://www.sto.mv/</t>
  </si>
  <si>
    <t xml:space="preserve">State services of Martinique posts monthly fuel price adjustments. </t>
  </si>
  <si>
    <t>I collected fuel price data from the ministry of mines and energy as well as  local news articles.</t>
  </si>
  <si>
    <t>https://petrole-mines-energies.gov.mr/fr/node/195</t>
  </si>
  <si>
    <t xml:space="preserve">The State Trading Corporation (STC) posts any adjustments to fuel prices on its website. </t>
  </si>
  <si>
    <t>Baja California, Mexico region, Mexico City</t>
  </si>
  <si>
    <t xml:space="preserve">Government of Mexico website posts monthly fuel prices based on survey of regional retail fuel stations. I only collected price data for Baja California, Mexico Region, Mexico city. LPG prices are posted bi-weekly, I again took a simple average to construct monthly fuel prices. </t>
  </si>
  <si>
    <t>Ulanbaatar Average</t>
  </si>
  <si>
    <t xml:space="preserve">Mongolia's Metropolitan Statistical office provides weekly survey of a range of prices on goods and services in the capital Ulanbaatar including a survey of fuel prices sold in several petrol stations. I took a simple average of the weekly prices posted on their website. </t>
  </si>
  <si>
    <t>http://taniltsuulga.ubstat.mn/une7.aspx?day=2025-2-3</t>
  </si>
  <si>
    <t xml:space="preserve">National Energy Regulator (ARENE) posts changes to fuel prices on its website. For some dates price updates were not available, I built those from local news reports of the price adjustments. Links provided in the relevant cell in the database excel file. </t>
  </si>
  <si>
    <t xml:space="preserve">Yangon </t>
  </si>
  <si>
    <t>Official regulated price adjustments are available on the websites provided in the next cell.</t>
  </si>
  <si>
    <t>https://www.commerce.gov.mm/my/content/petroleum-price
https://www.maxenergy.com.mm/fuel-prices-list/
https://www.mopf.gov.mm/en/page/planning/central-statistical-organization-cso/12269</t>
  </si>
  <si>
    <t>National Petroleum Corporation of Namibia posts revisions to the fuel prices monthly.</t>
  </si>
  <si>
    <t>Kathmandu</t>
  </si>
  <si>
    <t xml:space="preserve">Nepal Oil Corporation Limited (NOC) posts price adjustments on its website. Prices vary by region. I collected price data for Kathmandu. </t>
  </si>
  <si>
    <t xml:space="preserve">Ministry of Business, Innovation &amp; Employment provides data from a monthly survey of monitoring importer margins for gasoline and diesel. I collected the data for the main port price for gasoline and diesel with and without taxes. I took a simple average of the weekly prices to construct the monthly price. See below for details of their methodology. More details are available on this document: https://www.mbie.govt.nz/dmsdocument/139-oil-price-monitoring-data-dictionary-pdf 
"The importer margin is the gross margin available to fuel retailers to cover domestic transportation, distribution and retailing costs in New Zealand, as well as profit margins.
It's calculated as the difference between the: discounted price less duties, taxes, levies, the New Zealand Emissions Trading Scheme (ETS), and importer cost (cost of importing the fuel to New Zealand - including the cost of purchasing the fuel in Singapore, shipping it to New Zealand, insurance and losses, and wharfage and handling). The calculation of importer margins was adjusted in September 2015 to include discounting activity." </t>
  </si>
  <si>
    <t xml:space="preserve">The central bank of Nicargua (BCN) publishes monthly fuel prices in the country based on data from the Nicaraguan Energy Institute (INE). INE conducts weekly survey of fuel prices in the country. Regulated LPG prices I collected are for the Managua region. </t>
  </si>
  <si>
    <t>Monthly price data for Abuja, Kano and Lagos</t>
  </si>
  <si>
    <t xml:space="preserve">National Bureau of Statistics provides monthly fuel prices for a range of cities based on fuel price surveys. </t>
  </si>
  <si>
    <t>https://www.nigerianstat.gov.ng/</t>
  </si>
  <si>
    <t>https://mk.fuelo.net/calendar/week/2024/12?lang=bg</t>
  </si>
  <si>
    <t>Monthly national averages</t>
  </si>
  <si>
    <t xml:space="preserve">National Statistical Office of Norway (SSB) posts national average of fuel prices on its website. </t>
  </si>
  <si>
    <t xml:space="preserve">https://www.ssb.no/en/statbank/table/09654/tableViewLayout1/ </t>
  </si>
  <si>
    <t>Any fuel price adjustments are posted on the National Subsidy System website.</t>
  </si>
  <si>
    <t>https://nss.gov.om/site/home?ln=en
https://www.oomco.com/ar/motorists/%D8%A7%D9%84%D9%88%D9%82%D9%88%D8%AF</t>
  </si>
  <si>
    <t xml:space="preserve">Pakistan State Oil Company posts any adjustments to fuel prices on its website. Adjustments are typically made every two weeks. I took a simple average to construct monthly prices. </t>
  </si>
  <si>
    <t xml:space="preserve">https://www.psopk.com/fuel-prices/pol/archives?page=1
</t>
  </si>
  <si>
    <t>Fuel Price Survey and Official Prices</t>
  </si>
  <si>
    <t>Panama City</t>
  </si>
  <si>
    <t xml:space="preserve">The Competition Authority of Panama has been monitoring fuel prices in the country and historically published fuel price surveys weekly. Ministry of Energy publishes fuel price cap adjustments every 2 weeks on its website. I took a simple average of the prices to construct monthly averages. I only collected price data for Panama city. </t>
  </si>
  <si>
    <t xml:space="preserve">https://www.acodeco.gob.pa/inicio/ </t>
  </si>
  <si>
    <t xml:space="preserve">Monthly fuel price adjustments are posted on the Independent Consumer &amp; Competition Commission (ICCC) website. </t>
  </si>
  <si>
    <t xml:space="preserve">https://iccc.gov.pg/prices-regulation/#fuel-prices
</t>
  </si>
  <si>
    <t>Lima</t>
  </si>
  <si>
    <t xml:space="preserve">Organismo Supervisor de la Inversión en Energía y Minería (Osinergmin) monitors fuel prices in the country and publishes price survey of petrol stations. I only collected data for Lima. I took a simple average of prices to construct monthly price data. </t>
  </si>
  <si>
    <t xml:space="preserve">https://www.osinergmin.gob.pe/empresas/hidrocarburos/scop/documentos-scop </t>
  </si>
  <si>
    <t>Manila</t>
  </si>
  <si>
    <t>Philippines Department of Energy monitors fuel prices in the country weekly and publishes surveyed prices in the links provided in the next cell. I collected data for Manila only. I took a simple average of the weekly prices to construct montly average prices.</t>
  </si>
  <si>
    <t>Any fuel price adjustments are posted on the WOQOD oil company website.</t>
  </si>
  <si>
    <t xml:space="preserve">https://www.woqod.com/EN/Gas/Pages/Fuel-Price.aspx </t>
  </si>
  <si>
    <t>Moscow</t>
  </si>
  <si>
    <t xml:space="preserve">Moscow fuel association posts weekly surveys of prices in fuel stations in Moscow. I took a simple average of the weekly fuel prices to construct monthly prices. </t>
  </si>
  <si>
    <t>http://www.mfa.ru/index.php?option=com_content&amp;view=article&amp;id=2573:dannye-po-tsenam-na-azs-g-moskvy-na-24-03-2025-g-v-poryadke-vozrastaniya-srednevzveshennoj-tseny-na-ai-92&amp;catid=21&amp;Itemid=483</t>
  </si>
  <si>
    <t>Any fuel price adjustments are posted on the Saudi Aramco oil company website.</t>
  </si>
  <si>
    <t xml:space="preserve">https://www.aramco.com/en/creating-value/products/retail-fuels </t>
  </si>
  <si>
    <t xml:space="preserve">Fuelo (website link in next cell) reports weekly average prices for the country based on survey of 784 gas stations across the country. Fuel prices are regulated in Serbia, government sets a price cap. Retailers can sell below the cap. I took a simple average of weekly prices to construct the average monthly price. </t>
  </si>
  <si>
    <t>https://rs.fuelo.net/calendar/week/2025/03?lang=bg</t>
  </si>
  <si>
    <t>Monthly fuel price adjustments are posted on the National Petroleum Regulatory Authority of Sierra Leone's website.</t>
  </si>
  <si>
    <t xml:space="preserve">https://pra.gov.sl/ </t>
  </si>
  <si>
    <t>Official Wholesale or Retail Prices</t>
  </si>
  <si>
    <t>Coastal and Gauteng Regions</t>
  </si>
  <si>
    <t xml:space="preserve">Fuel Industry Association of South Africa (SAPIA) posts monthly prices on its website. Gasoline prices are the regulated retail prices. Diesel and kerosene are the wholesale prices. LPG is the price cap. </t>
  </si>
  <si>
    <t xml:space="preserve">Any fuel price adjustments are posted on CeyPetCo's website. </t>
  </si>
  <si>
    <t>https://ceypetco.gov.lk/historical-prices/</t>
  </si>
  <si>
    <t xml:space="preserve">Office of the Prime Minister publishes monthly updates of fuel prices. </t>
  </si>
  <si>
    <t>https://www.govt.lc/news/</t>
  </si>
  <si>
    <t>Dar es Salaam</t>
  </si>
  <si>
    <t xml:space="preserve">Tanzania's Energy and Water Utilities Regulatory Authority (EWURA) posts price adjustments monthly on its website. I collected retail fuel prices for Dar es Salaam only. </t>
  </si>
  <si>
    <t>Official Prices &amp; Price Survey</t>
  </si>
  <si>
    <t xml:space="preserve">Thailand's Energy Policy and Planning Office within the Ministry of Energy posts monthly ex-refinery and retail prices. </t>
  </si>
  <si>
    <t xml:space="preserve">The central bank posts prices on its website for gasoline and auto LPG. </t>
  </si>
  <si>
    <t xml:space="preserve">https://www.central-bank.org.tt/statistics/data-centre/prices-monthly </t>
  </si>
  <si>
    <t xml:space="preserve">Ministry of Industry, Mines and Energy posts any revisions to the fuel prices on its website. </t>
  </si>
  <si>
    <t>Istanbul (European side), Istanbul (Asia side), Ankara, Antalya, Izmir</t>
  </si>
  <si>
    <t xml:space="preserve">Tukiye Petolleri (website link in the next cell) provides fuel prices for major cities in the country. I took a simple average of the weekly prices on the website for Istanbul, Ankara, Antalya and Izmir. </t>
  </si>
  <si>
    <t xml:space="preserve">https://www.tppd.com.tr/en/former-oil-prices </t>
  </si>
  <si>
    <t xml:space="preserve">Ministry of Finance publishes fuel price survey conducted by "Consulting Group A-95" on its website (link on the next cell). The consulting group "monitor the retail and wholesale markets on a daily basis gathering information from all the leading companies in the market." (https://a95.ua/en/) I took a simple average of the daily prices to construct the monthly prices. </t>
  </si>
  <si>
    <t>https://index.minfin.com.ua/ua/markets/fuel/</t>
  </si>
  <si>
    <t xml:space="preserve">Emirates National Oil Company (ENOC) posts any revisions to fuel prices on its website. </t>
  </si>
  <si>
    <t>https://www.enoc.com/en/enoc-for-motorists</t>
  </si>
  <si>
    <t>UK government statistical website provides monthly survey of fuel prices with and without taxes. Prices are national average prices calculated from prices supplied by a sample of motor fuel companies and supermarkets.</t>
  </si>
  <si>
    <t>Every Monday, US Energy Information Administration (EIA) collects information on retail prices for regular, midgrade, and premium grades of gasoline as well as on-highway diesel fuel from a sample of retail fuel outlets across the United States using Form EIA-878, Motor Gasoline Price Survey Schedule A and Form EIA-888, On-Highway Diesel Fuel Price Survey Schedule A. "The weekly survey is designed to collect data on the cash price offered at the pump (including taxes) to consumers for each grade of gasoline. The data collected represent the price as of 8:00 a.m. local time on Monday, for the self-serve price except in areas having only full-serve, and the cash price except for outlets accepting only credit cards. The prices are collected via telephone, email, text, fax, or the internet from a sample of outlets. All collected prices are subjected to automated error checks during data collection and data processing. Data flagged for potential errors are verified with the respondents. Imputation (a statistical replacement process) is used to estimate prices for outlets that cannot be reached during the data collection or validation." (for details see: https://www.eia.gov/petroleum/gasdiesel/gas_proc-methods.php) "The sample includes a combination of truck stops and service stations that sell retail on-highway diesel fuel. We designed the weekly survey to collect data on the cash self-serve price offered at the pump (including taxes) to consumers for on-highway diesel fuel as of 8:00 a.m. local time on Monday. The data represent the price of ultra-low sulfur diesel (ULSD), which contains less than 15 parts-per-million sulfur." (https://www.eia.gov/petroleum/gasdiesel/diesel_proc-methods.php)</t>
  </si>
  <si>
    <t xml:space="preserve">https://www.eia.gov/petroleum/gasdiesel/ </t>
  </si>
  <si>
    <t xml:space="preserve">ANCAP (Administración Nacional de Combustibles, Alcoholes y Portland, English: "National Administration of Fuels, Alcohols and Portland") the state owned company in charge of import, refine and selling petroleum derivatives. It posts any changes to fuel prices on its website. </t>
  </si>
  <si>
    <t xml:space="preserve">https://www.ancap.com.uy/10564/1/historico-precios-combustibles.html </t>
  </si>
  <si>
    <t>Prices reported at Carvon (former UNG, Uzbekneftegaz, Uzgazoil) retail stations</t>
  </si>
  <si>
    <t xml:space="preserve">Golden Pages business directory of Uzbekistan reports fuel prices observed in the main fuel retailers in the country. I only collected the data for Uzbekneftegaz stations. I took a simple average to construct monthly average prices. </t>
  </si>
  <si>
    <t xml:space="preserve">https://www.goldenpages.uz/en/benzin-cena/ </t>
  </si>
  <si>
    <t xml:space="preserve">Regulated fuel prices are posted for some dates on the Department of Energy website. </t>
  </si>
  <si>
    <t xml:space="preserve">https://doe.gov.vu/index.php/energy-security/petroleum/petroleum-price </t>
  </si>
  <si>
    <t xml:space="preserve">PetroVietnam (PVOIL) posts weekly price adjustments on its website. I took a simple average of the weekly prices to construct monthly averages. </t>
  </si>
  <si>
    <t>West Bank</t>
  </si>
  <si>
    <t xml:space="preserve">Fuel price adjustments are posted on the facebook page of the national energy regulatory board. </t>
  </si>
  <si>
    <t xml:space="preserve">Fuel price adjustments are posted on the website of the national energy regulator. </t>
  </si>
  <si>
    <t xml:space="preserve">https://www.zera.co.zw/    
</t>
  </si>
  <si>
    <t xml:space="preserve">https://www.energiemines.gov.tn/ar/%D8%A7%D9%84%D9%85%D8%AD%D8%A7%D9%88%D8%B1/%D8%A7%D9%84%D8%B7%D8%A7%D9%82%D8%A9/%D8%A7%D9%84%D9%85%D8%AD%D8%B1%D9%88%D9%82%D8%A7%D8%AA/%D8%A3%D8%B3%D8%B9%D8%A7%D8%B1-%D9%88%D9%87%D9%88%D8%A7%D9%85%D8%B4-%D8%A7%D9%84%D9%85%D9%88%D8%A7%D8%AF-%D8%A7%D9%84%D8%A8%D8%AA%D8%B1%D9%88%D9%84%D9%8A%D8%A9/  </t>
  </si>
  <si>
    <t>Petroleum Authority of Uganda published survey of retail fuel prices from 2015 till April 2022. However, post April 2022, I was unable to find data on the website.</t>
  </si>
  <si>
    <t xml:space="preserve">National Energy Regulatory Agency </t>
  </si>
  <si>
    <t>https://polaroil.gl/en/70-plants-in-greenland/fuel-prices-in-greenland/</t>
  </si>
  <si>
    <t>Polaroil Company Prices</t>
  </si>
  <si>
    <t>Polaroil company is the national importer and retailer. Polaroil has a service contract with the Government of Greenland and KNI A/S to supply liquid fuels to all inhabited places.</t>
  </si>
  <si>
    <t>Economy</t>
  </si>
  <si>
    <r>
      <t xml:space="preserve">Any error in the database is of the author; it should not be attributed to the World Bank Group. The findings, interpretations, and conclusions expressed are entirely those of the author. The World Bank does not guarantee the accuracy of the data included in this work and does not assume responsibility for any errors, omissions, or discrepancies in the information, or liability with respect to the use of or failure to use the information, methods, processes, or conclusions set forth.
</t>
    </r>
    <r>
      <rPr>
        <b/>
        <i/>
        <sz val="10"/>
        <color theme="1"/>
        <rFont val="Arial"/>
        <family val="2"/>
      </rPr>
      <t>Please notify the author eakcura@worldbank.org of any errors or deviations found and I will revise the database accordingly in the next update.</t>
    </r>
  </si>
  <si>
    <t>Monthly Data for: December 2015 - April 2025</t>
  </si>
  <si>
    <r>
      <t xml:space="preserve">
For each fuel this file contains first the prices in local currency (LCU) in the grey workbooks. Subsequently the prices are presented in USD in the green workbooks. All prices were collected in LCU. The monthly exchange rates used to convert to USD are in the wokbook "</t>
    </r>
    <r>
      <rPr>
        <b/>
        <sz val="16"/>
        <color rgb="FF000000"/>
        <rFont val="Calibri"/>
        <family val="2"/>
        <scheme val="minor"/>
      </rPr>
      <t>Monthly ER - LC to USD</t>
    </r>
    <r>
      <rPr>
        <sz val="16"/>
        <color rgb="FF000000"/>
        <rFont val="Calibri"/>
        <family val="2"/>
        <scheme val="minor"/>
      </rPr>
      <t>". Summary of the data collection methodology and sources used for each economy are listed in the workbook labeled "</t>
    </r>
    <r>
      <rPr>
        <b/>
        <sz val="16"/>
        <color rgb="FF000000"/>
        <rFont val="Calibri"/>
        <family val="2"/>
        <scheme val="minor"/>
      </rPr>
      <t>Data Collection Meth &amp; Sources</t>
    </r>
    <r>
      <rPr>
        <sz val="16"/>
        <color rgb="FF000000"/>
        <rFont val="Calibri"/>
        <family val="2"/>
        <scheme val="minor"/>
      </rPr>
      <t xml:space="preserve">". 
The database relies on publicly available information. For countries that regulate fuel prices, the author manually collected monthly price announcements from the websites or social media of petroleum agencies, ministry of finance, ministry of energy, and statistical offices. In some cases, the data were sourced from local news articles publishing the government’s press releases on price adjustments. If the data is sourced from a news article, the link to the relevant article is provided in the comment boxes for the relevant data point. For countries with deregulated prices that conduct regular fuel price surveys, the author manually collected the published monthly average prices for the country and if available for several major cities in the country. 
Please note that the prices in the LCU workbooks are not in uniform units (e.g., some may be in liters and others in gallons for gasoline). All prices in USD have been converted a uniform unit within the workbook. Please refer to column E in the USD workbooks to see the relevant unit for each fuel. 
</t>
    </r>
    <r>
      <rPr>
        <b/>
        <i/>
        <sz val="16"/>
        <color rgb="FF000000"/>
        <rFont val="Calibri"/>
        <family val="2"/>
        <scheme val="minor"/>
      </rPr>
      <t>For more information and any questions, please contact the database author at eakcura@worldbank.org</t>
    </r>
    <r>
      <rPr>
        <sz val="16"/>
        <color rgb="FF000000"/>
        <rFont val="Calibri"/>
        <family val="2"/>
        <scheme val="minor"/>
      </rPr>
      <t xml:space="preserve"> </t>
    </r>
  </si>
  <si>
    <t xml:space="preserve"> Data collection methodology &amp; Sources</t>
  </si>
  <si>
    <r>
      <rPr>
        <sz val="10"/>
        <color theme="1"/>
        <rFont val="Arial"/>
        <family val="2"/>
      </rPr>
      <t>The database should be cited as:</t>
    </r>
    <r>
      <rPr>
        <b/>
        <sz val="10"/>
        <color theme="1"/>
        <rFont val="Arial"/>
        <family val="2"/>
      </rPr>
      <t xml:space="preserve"> "Global Fuel Prices Database. World Bank. 2025." 
</t>
    </r>
    <r>
      <rPr>
        <sz val="10"/>
        <color theme="1"/>
        <rFont val="Arial"/>
        <family val="2"/>
      </rPr>
      <t>Please also cite the accompanying paper</t>
    </r>
    <r>
      <rPr>
        <b/>
        <sz val="10"/>
        <color theme="1"/>
        <rFont val="Arial"/>
        <family val="2"/>
      </rPr>
      <t xml:space="preserve">: "Akcura, Elcin. 2025. A Global Assessment of Domestic Retail Fuel Prices. Policy Research Working Paper. Washington, D.C. : World Bank Group"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41" formatCode="_(* #,##0_);_(* \(#,##0\);_(* &quot;-&quot;_);_(@_)"/>
    <numFmt numFmtId="43" formatCode="_(* #,##0.00_);_(* \(#,##0.00\);_(* &quot;-&quot;??_);_(@_)"/>
    <numFmt numFmtId="164" formatCode="[$-409]mmm\-yy;@"/>
    <numFmt numFmtId="165" formatCode="0.000"/>
    <numFmt numFmtId="166" formatCode="_-* #,##0.00_-;\-* #,##0.00_-;_-* &quot;-&quot;??_-;_-@_-"/>
    <numFmt numFmtId="167" formatCode="_(* #,##0.000_);_(* \(#,##0.000\);_(* &quot;-&quot;??_);_(@_)"/>
    <numFmt numFmtId="168" formatCode="_-* #,##0.00\ _P_t_s_-;\-* #,##0.00\ _P_t_s_-;_-* &quot;-&quot;??\ _P_t_s_-;_-@_-"/>
    <numFmt numFmtId="169" formatCode="_ * #,##0_ ;_ * \-#,##0_ ;_ * &quot;-&quot;_ ;_ @_ "/>
    <numFmt numFmtId="170" formatCode="0.00_)"/>
    <numFmt numFmtId="171" formatCode="_-* #,##0.00\ _p_t_a_-;\-* #,##0.00\ _p_t_a_-;_-* &quot;-&quot;??\ _p_t_a_-;_-@_-"/>
    <numFmt numFmtId="172" formatCode="0.0"/>
    <numFmt numFmtId="173" formatCode="0.0000"/>
  </numFmts>
  <fonts count="48" x14ac:knownFonts="1">
    <font>
      <sz val="11"/>
      <color theme="1"/>
      <name val="Calibri"/>
      <family val="2"/>
      <scheme val="minor"/>
    </font>
    <font>
      <b/>
      <sz val="11"/>
      <color theme="0"/>
      <name val="Calibri"/>
      <family val="2"/>
      <scheme val="minor"/>
    </font>
    <font>
      <b/>
      <sz val="11"/>
      <color rgb="FFFF0000"/>
      <name val="Calibri"/>
      <family val="2"/>
      <scheme val="minor"/>
    </font>
    <font>
      <b/>
      <sz val="11"/>
      <name val="Calibri"/>
      <family val="2"/>
      <scheme val="minor"/>
    </font>
    <font>
      <sz val="11"/>
      <color rgb="FF000000"/>
      <name val="Calibri"/>
      <family val="2"/>
      <scheme val="minor"/>
    </font>
    <font>
      <sz val="11"/>
      <name val="Calibri"/>
      <family val="2"/>
      <scheme val="minor"/>
    </font>
    <font>
      <u/>
      <sz val="11"/>
      <color theme="10"/>
      <name val="Calibri"/>
      <family val="2"/>
      <scheme val="minor"/>
    </font>
    <font>
      <sz val="10"/>
      <color theme="1"/>
      <name val="Calibri"/>
      <family val="2"/>
      <scheme val="minor"/>
    </font>
    <font>
      <sz val="10"/>
      <color rgb="FF000000"/>
      <name val="Calibri"/>
      <family val="2"/>
      <scheme val="minor"/>
    </font>
    <font>
      <sz val="12"/>
      <name val="Arial"/>
      <family val="2"/>
    </font>
    <font>
      <sz val="11"/>
      <color rgb="FFFF0000"/>
      <name val="Calibri"/>
      <family val="2"/>
      <scheme val="minor"/>
    </font>
    <font>
      <sz val="11"/>
      <name val="Calibri"/>
      <family val="2"/>
    </font>
    <font>
      <sz val="11"/>
      <color theme="1"/>
      <name val="Calibri"/>
      <family val="2"/>
      <charset val="204"/>
      <scheme val="minor"/>
    </font>
    <font>
      <sz val="10"/>
      <name val="Arial"/>
      <family val="2"/>
      <charset val="204"/>
    </font>
    <font>
      <u/>
      <sz val="10"/>
      <color indexed="12"/>
      <name val="Arial Cyr"/>
      <charset val="204"/>
    </font>
    <font>
      <b/>
      <sz val="11"/>
      <color theme="1"/>
      <name val="Calibri"/>
      <family val="2"/>
      <scheme val="minor"/>
    </font>
    <font>
      <sz val="11"/>
      <color theme="1"/>
      <name val="Calibri"/>
      <family val="2"/>
      <scheme val="minor"/>
    </font>
    <font>
      <sz val="10"/>
      <color indexed="8"/>
      <name val="Arial"/>
      <family val="2"/>
    </font>
    <font>
      <sz val="11"/>
      <color indexed="8"/>
      <name val="Calibri"/>
      <family val="2"/>
    </font>
    <font>
      <sz val="11"/>
      <color rgb="FF000000"/>
      <name val="Calibri"/>
      <family val="2"/>
    </font>
    <font>
      <sz val="12"/>
      <color indexed="8"/>
      <name val="Calibri"/>
      <family val="2"/>
    </font>
    <font>
      <sz val="11"/>
      <color indexed="8"/>
      <name val="Calibri"/>
      <family val="2"/>
      <scheme val="minor"/>
    </font>
    <font>
      <sz val="10"/>
      <name val="Arial"/>
      <family val="2"/>
    </font>
    <font>
      <sz val="10"/>
      <color rgb="FF000000"/>
      <name val="Arial"/>
      <family val="2"/>
    </font>
    <font>
      <sz val="8"/>
      <name val="Calibri"/>
      <family val="2"/>
      <scheme val="minor"/>
    </font>
    <font>
      <sz val="9"/>
      <name val="Arial"/>
      <family val="2"/>
    </font>
    <font>
      <b/>
      <sz val="12"/>
      <name val="Arial"/>
      <family val="2"/>
    </font>
    <font>
      <u/>
      <sz val="9"/>
      <color indexed="12"/>
      <name val="Arial"/>
      <family val="2"/>
    </font>
    <font>
      <sz val="10"/>
      <color theme="1"/>
      <name val="Arial"/>
      <family val="2"/>
    </font>
    <font>
      <u/>
      <sz val="10"/>
      <color theme="10"/>
      <name val="Arial"/>
      <family val="2"/>
    </font>
    <font>
      <sz val="11"/>
      <color theme="1"/>
      <name val="Calibri"/>
      <family val="2"/>
      <charset val="1"/>
      <scheme val="minor"/>
    </font>
    <font>
      <sz val="9"/>
      <color indexed="81"/>
      <name val="Tahoma"/>
      <family val="2"/>
    </font>
    <font>
      <b/>
      <sz val="9"/>
      <color indexed="81"/>
      <name val="Tahoma"/>
      <family val="2"/>
    </font>
    <font>
      <sz val="12"/>
      <color theme="1"/>
      <name val="Calibri"/>
      <family val="2"/>
      <scheme val="minor"/>
    </font>
    <font>
      <sz val="11"/>
      <color theme="1"/>
      <name val="Arial"/>
      <family val="2"/>
    </font>
    <font>
      <u/>
      <sz val="12"/>
      <color theme="10"/>
      <name val="Calibri"/>
      <family val="2"/>
      <scheme val="minor"/>
    </font>
    <font>
      <b/>
      <sz val="13"/>
      <color theme="1"/>
      <name val="Arial"/>
      <family val="2"/>
    </font>
    <font>
      <sz val="10"/>
      <name val="Courier"/>
      <family val="3"/>
    </font>
    <font>
      <b/>
      <sz val="10"/>
      <color theme="1"/>
      <name val="Arial"/>
      <family val="2"/>
    </font>
    <font>
      <sz val="13"/>
      <name val="TH SarabunPSK"/>
      <family val="2"/>
    </font>
    <font>
      <u/>
      <sz val="10"/>
      <color indexed="12"/>
      <name val="Arial"/>
      <family val="2"/>
    </font>
    <font>
      <b/>
      <i/>
      <sz val="10"/>
      <color theme="1"/>
      <name val="Arial"/>
      <family val="2"/>
    </font>
    <font>
      <b/>
      <sz val="22"/>
      <color rgb="FF203764"/>
      <name val="Calibri"/>
      <family val="2"/>
      <scheme val="minor"/>
    </font>
    <font>
      <b/>
      <sz val="18"/>
      <color rgb="FFC65911"/>
      <name val="Calibri"/>
      <family val="2"/>
      <scheme val="minor"/>
    </font>
    <font>
      <sz val="16"/>
      <color rgb="FF000000"/>
      <name val="Calibri"/>
      <family val="2"/>
      <scheme val="minor"/>
    </font>
    <font>
      <b/>
      <sz val="16"/>
      <color rgb="FF000000"/>
      <name val="Calibri"/>
      <family val="2"/>
      <scheme val="minor"/>
    </font>
    <font>
      <b/>
      <i/>
      <sz val="16"/>
      <color rgb="FF000000"/>
      <name val="Calibri"/>
      <family val="2"/>
      <scheme val="minor"/>
    </font>
    <font>
      <sz val="16"/>
      <color theme="1"/>
      <name val="Calibri"/>
      <family val="2"/>
      <scheme val="minor"/>
    </font>
  </fonts>
  <fills count="14">
    <fill>
      <patternFill patternType="none"/>
    </fill>
    <fill>
      <patternFill patternType="gray125"/>
    </fill>
    <fill>
      <patternFill patternType="solid">
        <fgColor rgb="FF002060"/>
        <bgColor indexed="64"/>
      </patternFill>
    </fill>
    <fill>
      <patternFill patternType="solid">
        <fgColor rgb="FFFFFF00"/>
        <bgColor indexed="64"/>
      </patternFill>
    </fill>
    <fill>
      <patternFill patternType="solid">
        <fgColor theme="1"/>
        <bgColor indexed="64"/>
      </patternFill>
    </fill>
    <fill>
      <patternFill patternType="solid">
        <fgColor theme="2" tint="-9.9978637043366805E-2"/>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9"/>
        <bgColor indexed="64"/>
      </patternFill>
    </fill>
    <fill>
      <patternFill patternType="solid">
        <fgColor rgb="FFFFC000"/>
        <bgColor indexed="64"/>
      </patternFill>
    </fill>
    <fill>
      <patternFill patternType="solid">
        <fgColor rgb="FF00B050"/>
        <bgColor indexed="64"/>
      </patternFill>
    </fill>
    <fill>
      <patternFill patternType="solid">
        <fgColor rgb="FF00B0F0"/>
        <bgColor indexed="64"/>
      </patternFill>
    </fill>
    <fill>
      <patternFill patternType="solid">
        <fgColor rgb="FFFFFFFF"/>
        <bgColor indexed="64"/>
      </patternFill>
    </fill>
  </fills>
  <borders count="14">
    <border>
      <left/>
      <right/>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bottom/>
      <diagonal/>
    </border>
    <border>
      <left style="thin">
        <color rgb="FFC0C0C0"/>
      </left>
      <right style="thin">
        <color rgb="FFC0C0C0"/>
      </right>
      <top style="thin">
        <color rgb="FFC0C0C0"/>
      </top>
      <bottom style="thin">
        <color rgb="FFC0C0C0"/>
      </bottom>
      <diagonal/>
    </border>
    <border>
      <left/>
      <right/>
      <top/>
      <bottom style="thick">
        <color theme="4"/>
      </bottom>
      <diagonal/>
    </border>
    <border>
      <left/>
      <right style="medium">
        <color auto="1"/>
      </right>
      <top/>
      <bottom style="medium">
        <color auto="1"/>
      </bottom>
      <diagonal/>
    </border>
    <border>
      <left/>
      <right/>
      <top/>
      <bottom style="medium">
        <color indexed="64"/>
      </bottom>
      <diagonal/>
    </border>
    <border>
      <left/>
      <right style="medium">
        <color auto="1"/>
      </right>
      <top/>
      <bottom/>
      <diagonal/>
    </border>
    <border>
      <left style="medium">
        <color auto="1"/>
      </left>
      <right/>
      <top/>
      <bottom/>
      <diagonal/>
    </border>
    <border>
      <left/>
      <right style="medium">
        <color auto="1"/>
      </right>
      <top style="medium">
        <color auto="1"/>
      </top>
      <bottom/>
      <diagonal/>
    </border>
    <border>
      <left/>
      <right/>
      <top style="medium">
        <color auto="1"/>
      </top>
      <bottom/>
      <diagonal/>
    </border>
    <border>
      <left/>
      <right/>
      <top/>
      <bottom style="thin">
        <color auto="1"/>
      </bottom>
      <diagonal/>
    </border>
    <border>
      <left/>
      <right style="thin">
        <color auto="1"/>
      </right>
      <top/>
      <bottom style="thin">
        <color auto="1"/>
      </bottom>
      <diagonal/>
    </border>
  </borders>
  <cellStyleXfs count="71">
    <xf numFmtId="0" fontId="0" fillId="0" borderId="0"/>
    <xf numFmtId="0" fontId="6" fillId="0" borderId="0" applyNumberFormat="0" applyFill="0" applyBorder="0" applyAlignment="0" applyProtection="0"/>
    <xf numFmtId="0" fontId="9" fillId="0" borderId="0"/>
    <xf numFmtId="0" fontId="11" fillId="0" borderId="0"/>
    <xf numFmtId="0" fontId="12" fillId="0" borderId="0"/>
    <xf numFmtId="0" fontId="13" fillId="0" borderId="0"/>
    <xf numFmtId="0" fontId="14" fillId="0" borderId="0" applyNumberFormat="0" applyFill="0" applyBorder="0" applyAlignment="0" applyProtection="0">
      <alignment vertical="top"/>
      <protection locked="0"/>
    </xf>
    <xf numFmtId="0" fontId="6" fillId="0" borderId="0" applyNumberFormat="0" applyFill="0" applyBorder="0" applyAlignment="0" applyProtection="0"/>
    <xf numFmtId="0" fontId="11" fillId="0" borderId="0"/>
    <xf numFmtId="43" fontId="16"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166" fontId="16"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protection locked="0"/>
    </xf>
    <xf numFmtId="0" fontId="17" fillId="0" borderId="0">
      <protection locked="0"/>
    </xf>
    <xf numFmtId="0" fontId="11" fillId="0" borderId="0">
      <alignment vertical="center"/>
    </xf>
    <xf numFmtId="0" fontId="17" fillId="0" borderId="0"/>
    <xf numFmtId="0" fontId="17" fillId="0" borderId="0">
      <protection locked="0"/>
    </xf>
    <xf numFmtId="0" fontId="17" fillId="0" borderId="0">
      <protection locked="0"/>
    </xf>
    <xf numFmtId="0" fontId="17" fillId="0" borderId="0"/>
    <xf numFmtId="0" fontId="17" fillId="0" borderId="0">
      <protection locked="0"/>
    </xf>
    <xf numFmtId="0" fontId="17" fillId="0" borderId="0">
      <protection locked="0"/>
    </xf>
    <xf numFmtId="0" fontId="17" fillId="0" borderId="0">
      <protection locked="0"/>
    </xf>
    <xf numFmtId="0" fontId="17" fillId="0" borderId="0">
      <protection locked="0"/>
    </xf>
    <xf numFmtId="166" fontId="19" fillId="0" borderId="0">
      <alignment vertical="top"/>
      <protection locked="0"/>
    </xf>
    <xf numFmtId="0" fontId="17" fillId="0" borderId="0">
      <protection locked="0"/>
    </xf>
    <xf numFmtId="0" fontId="19" fillId="0" borderId="0"/>
    <xf numFmtId="43" fontId="16" fillId="0" borderId="0" applyFont="0" applyFill="0" applyBorder="0" applyAlignment="0" applyProtection="0"/>
    <xf numFmtId="0" fontId="21" fillId="0" borderId="0"/>
    <xf numFmtId="0" fontId="22" fillId="0" borderId="0"/>
    <xf numFmtId="0" fontId="23" fillId="0" borderId="0"/>
    <xf numFmtId="0" fontId="22" fillId="0" borderId="0"/>
    <xf numFmtId="166" fontId="22" fillId="0" borderId="0" applyFont="0" applyFill="0" applyBorder="0" applyAlignment="0" applyProtection="0"/>
    <xf numFmtId="166" fontId="22" fillId="0" borderId="0" applyFont="0" applyFill="0" applyBorder="0" applyAlignment="0" applyProtection="0"/>
    <xf numFmtId="0" fontId="27" fillId="0" borderId="0" applyNumberFormat="0" applyFill="0" applyBorder="0" applyAlignment="0" applyProtection="0">
      <alignment vertical="top"/>
      <protection locked="0"/>
    </xf>
    <xf numFmtId="0" fontId="22" fillId="0" borderId="0"/>
    <xf numFmtId="0" fontId="28" fillId="0" borderId="0"/>
    <xf numFmtId="9" fontId="22" fillId="0" borderId="0" applyFont="0" applyFill="0" applyBorder="0" applyAlignment="0" applyProtection="0"/>
    <xf numFmtId="9" fontId="22" fillId="0" borderId="0" applyFont="0" applyFill="0" applyBorder="0" applyAlignment="0" applyProtection="0"/>
    <xf numFmtId="0" fontId="27" fillId="0" borderId="0" applyNumberFormat="0" applyFill="0" applyBorder="0" applyAlignment="0" applyProtection="0">
      <alignment vertical="top"/>
      <protection locked="0"/>
    </xf>
    <xf numFmtId="0" fontId="26" fillId="0" borderId="5" applyNumberFormat="0" applyFill="0" applyAlignment="0" applyProtection="0"/>
    <xf numFmtId="0" fontId="29" fillId="0" borderId="0" applyNumberFormat="0" applyFill="0" applyBorder="0" applyAlignment="0" applyProtection="0"/>
    <xf numFmtId="0" fontId="16" fillId="0" borderId="0"/>
    <xf numFmtId="0" fontId="30" fillId="0" borderId="0"/>
    <xf numFmtId="0" fontId="16" fillId="0" borderId="0"/>
    <xf numFmtId="0" fontId="11" fillId="0" borderId="0">
      <alignment vertical="center"/>
    </xf>
    <xf numFmtId="0" fontId="17" fillId="0" borderId="0"/>
    <xf numFmtId="0" fontId="11" fillId="0" borderId="0">
      <alignment vertical="center"/>
    </xf>
    <xf numFmtId="0" fontId="17" fillId="0" borderId="0"/>
    <xf numFmtId="0" fontId="11" fillId="0" borderId="0">
      <alignment vertical="center"/>
    </xf>
    <xf numFmtId="0" fontId="33" fillId="0" borderId="0"/>
    <xf numFmtId="0" fontId="35" fillId="0" borderId="0" applyNumberFormat="0" applyFill="0" applyBorder="0" applyAlignment="0" applyProtection="0"/>
    <xf numFmtId="41" fontId="16" fillId="0" borderId="0" applyFont="0" applyFill="0" applyBorder="0" applyAlignment="0" applyProtection="0"/>
    <xf numFmtId="0" fontId="22" fillId="0" borderId="0"/>
    <xf numFmtId="168" fontId="22" fillId="0" borderId="0" applyFont="0" applyFill="0" applyBorder="0" applyAlignment="0" applyProtection="0"/>
    <xf numFmtId="9" fontId="16" fillId="0" borderId="0" applyFont="0" applyFill="0" applyBorder="0" applyAlignment="0" applyProtection="0"/>
    <xf numFmtId="169" fontId="16" fillId="0" borderId="0" applyFont="0" applyFill="0" applyBorder="0" applyAlignment="0" applyProtection="0"/>
    <xf numFmtId="170" fontId="37" fillId="0" borderId="0"/>
    <xf numFmtId="171" fontId="22" fillId="0" borderId="0" applyFont="0" applyFill="0" applyBorder="0" applyAlignment="0" applyProtection="0"/>
    <xf numFmtId="0" fontId="22" fillId="0" borderId="0"/>
    <xf numFmtId="0" fontId="22" fillId="0" borderId="0"/>
    <xf numFmtId="0" fontId="22" fillId="0" borderId="0"/>
    <xf numFmtId="0" fontId="40" fillId="0" borderId="0" applyNumberFormat="0" applyFill="0" applyBorder="0" applyAlignment="0" applyProtection="0">
      <alignment vertical="top"/>
      <protection locked="0"/>
    </xf>
    <xf numFmtId="169" fontId="16" fillId="0" borderId="0" applyFont="0" applyFill="0" applyBorder="0" applyAlignment="0" applyProtection="0"/>
  </cellStyleXfs>
  <cellXfs count="215">
    <xf numFmtId="0" fontId="0" fillId="0" borderId="0" xfId="0"/>
    <xf numFmtId="164" fontId="1" fillId="2" borderId="0" xfId="0" applyNumberFormat="1" applyFont="1" applyFill="1" applyAlignment="1">
      <alignment horizontal="center"/>
    </xf>
    <xf numFmtId="0" fontId="0" fillId="3" borderId="0" xfId="0" applyFill="1"/>
    <xf numFmtId="0" fontId="2" fillId="4" borderId="0" xfId="0" applyFont="1" applyFill="1"/>
    <xf numFmtId="1" fontId="0" fillId="0" borderId="0" xfId="0" applyNumberFormat="1"/>
    <xf numFmtId="1" fontId="0" fillId="3" borderId="0" xfId="0" applyNumberFormat="1" applyFill="1"/>
    <xf numFmtId="0" fontId="7" fillId="0" borderId="0" xfId="0" applyFont="1"/>
    <xf numFmtId="0" fontId="8" fillId="0" borderId="0" xfId="0" applyFont="1" applyAlignment="1">
      <alignment vertical="center" wrapText="1"/>
    </xf>
    <xf numFmtId="3" fontId="0" fillId="0" borderId="0" xfId="0" applyNumberFormat="1"/>
    <xf numFmtId="0" fontId="0" fillId="0" borderId="0" xfId="0" applyAlignment="1">
      <alignment horizontal="left"/>
    </xf>
    <xf numFmtId="0" fontId="0" fillId="0" borderId="0" xfId="0" applyAlignment="1">
      <alignment horizontal="right"/>
    </xf>
    <xf numFmtId="0" fontId="8" fillId="0" borderId="0" xfId="0" applyFont="1" applyAlignment="1">
      <alignment horizontal="right" vertical="center" wrapText="1"/>
    </xf>
    <xf numFmtId="0" fontId="0" fillId="0" borderId="0" xfId="0" applyAlignment="1">
      <alignment horizontal="right" vertical="center"/>
    </xf>
    <xf numFmtId="1" fontId="0" fillId="0" borderId="0" xfId="0" applyNumberFormat="1" applyAlignment="1">
      <alignment horizontal="right"/>
    </xf>
    <xf numFmtId="0" fontId="0" fillId="0" borderId="0" xfId="0" applyAlignment="1">
      <alignment wrapText="1"/>
    </xf>
    <xf numFmtId="0" fontId="10" fillId="4" borderId="0" xfId="0" applyFont="1" applyFill="1" applyAlignment="1">
      <alignment horizontal="left"/>
    </xf>
    <xf numFmtId="0" fontId="2" fillId="4" borderId="0" xfId="0" applyFont="1" applyFill="1" applyAlignment="1">
      <alignment horizontal="center"/>
    </xf>
    <xf numFmtId="2" fontId="0" fillId="0" borderId="0" xfId="0" applyNumberFormat="1"/>
    <xf numFmtId="2" fontId="11" fillId="0" borderId="0" xfId="3" applyNumberFormat="1" applyAlignment="1">
      <alignment horizontal="center"/>
    </xf>
    <xf numFmtId="2" fontId="0" fillId="0" borderId="0" xfId="0" applyNumberFormat="1" applyAlignment="1">
      <alignment horizontal="right"/>
    </xf>
    <xf numFmtId="0" fontId="0" fillId="0" borderId="0" xfId="0" applyAlignment="1">
      <alignment vertical="center" wrapText="1"/>
    </xf>
    <xf numFmtId="2" fontId="0" fillId="0" borderId="0" xfId="0" applyNumberFormat="1" applyAlignment="1">
      <alignment horizontal="center"/>
    </xf>
    <xf numFmtId="165" fontId="0" fillId="0" borderId="0" xfId="0" applyNumberFormat="1" applyAlignment="1">
      <alignment horizontal="center"/>
    </xf>
    <xf numFmtId="165" fontId="0" fillId="0" borderId="0" xfId="0" applyNumberFormat="1" applyAlignment="1">
      <alignment horizontal="center" vertical="center"/>
    </xf>
    <xf numFmtId="2" fontId="0" fillId="3" borderId="0" xfId="0" applyNumberFormat="1" applyFill="1"/>
    <xf numFmtId="2" fontId="0" fillId="0" borderId="0" xfId="0" applyNumberFormat="1" applyAlignment="1">
      <alignment wrapText="1"/>
    </xf>
    <xf numFmtId="3" fontId="15" fillId="0" borderId="0" xfId="0" applyNumberFormat="1" applyFont="1" applyAlignment="1">
      <alignment horizontal="center"/>
    </xf>
    <xf numFmtId="0" fontId="10" fillId="0" borderId="0" xfId="0" applyFont="1"/>
    <xf numFmtId="4" fontId="11" fillId="0" borderId="0" xfId="22" applyNumberFormat="1">
      <alignment vertical="center"/>
    </xf>
    <xf numFmtId="4" fontId="0" fillId="0" borderId="0" xfId="0" applyNumberFormat="1" applyAlignment="1">
      <alignment vertical="center"/>
    </xf>
    <xf numFmtId="2" fontId="18" fillId="0" borderId="0" xfId="11" applyNumberFormat="1" applyFont="1" applyAlignment="1">
      <alignment horizontal="right" wrapText="1"/>
    </xf>
    <xf numFmtId="2" fontId="18" fillId="0" borderId="0" xfId="24" applyNumberFormat="1" applyFont="1" applyAlignment="1" applyProtection="1">
      <alignment horizontal="right" wrapText="1"/>
    </xf>
    <xf numFmtId="2" fontId="17" fillId="0" borderId="0" xfId="26" applyNumberFormat="1"/>
    <xf numFmtId="2" fontId="11" fillId="0" borderId="0" xfId="18" applyNumberFormat="1" applyFont="1" applyAlignment="1">
      <alignment horizontal="right" wrapText="1"/>
    </xf>
    <xf numFmtId="2" fontId="8" fillId="0" borderId="0" xfId="0" applyNumberFormat="1" applyFont="1" applyAlignment="1">
      <alignment horizontal="right" vertical="center" wrapText="1"/>
    </xf>
    <xf numFmtId="2" fontId="0" fillId="0" borderId="0" xfId="0" applyNumberFormat="1" applyAlignment="1">
      <alignment horizontal="left"/>
    </xf>
    <xf numFmtId="2" fontId="0" fillId="0" borderId="0" xfId="0" applyNumberFormat="1" applyAlignment="1">
      <alignment horizontal="right" vertical="center"/>
    </xf>
    <xf numFmtId="2" fontId="8" fillId="0" borderId="0" xfId="0" applyNumberFormat="1" applyFont="1" applyAlignment="1">
      <alignment vertical="center" wrapText="1"/>
    </xf>
    <xf numFmtId="2" fontId="0" fillId="9" borderId="0" xfId="0" applyNumberFormat="1" applyFill="1"/>
    <xf numFmtId="2" fontId="0" fillId="0" borderId="0" xfId="0" applyNumberFormat="1" applyAlignment="1">
      <alignment vertical="center"/>
    </xf>
    <xf numFmtId="2" fontId="18" fillId="0" borderId="0" xfId="21" applyNumberFormat="1" applyFont="1" applyAlignment="1" applyProtection="1">
      <alignment horizontal="right" wrapText="1"/>
    </xf>
    <xf numFmtId="1" fontId="0" fillId="0" borderId="0" xfId="0" applyNumberFormat="1" applyAlignment="1">
      <alignment horizontal="left"/>
    </xf>
    <xf numFmtId="0" fontId="2" fillId="4" borderId="0" xfId="0" applyFont="1" applyFill="1" applyAlignment="1">
      <alignment horizontal="right"/>
    </xf>
    <xf numFmtId="1" fontId="0" fillId="7" borderId="0" xfId="0" applyNumberFormat="1" applyFill="1"/>
    <xf numFmtId="0" fontId="0" fillId="0" borderId="1" xfId="0" applyBorder="1"/>
    <xf numFmtId="2" fontId="18" fillId="0" borderId="0" xfId="12" applyNumberFormat="1" applyFont="1" applyAlignment="1">
      <alignment horizontal="right" wrapText="1"/>
    </xf>
    <xf numFmtId="2" fontId="18" fillId="0" borderId="0" xfId="13" applyNumberFormat="1" applyFont="1" applyAlignment="1">
      <alignment horizontal="right" wrapText="1"/>
    </xf>
    <xf numFmtId="2" fontId="18" fillId="0" borderId="0" xfId="14" applyNumberFormat="1" applyFont="1" applyAlignment="1">
      <alignment horizontal="right" wrapText="1"/>
    </xf>
    <xf numFmtId="166" fontId="18" fillId="0" borderId="0" xfId="15" applyFont="1" applyFill="1" applyBorder="1" applyAlignment="1">
      <alignment horizontal="right" wrapText="1"/>
    </xf>
    <xf numFmtId="2" fontId="18" fillId="0" borderId="0" xfId="16" applyNumberFormat="1" applyFont="1" applyAlignment="1">
      <alignment horizontal="right" wrapText="1"/>
    </xf>
    <xf numFmtId="2" fontId="18" fillId="0" borderId="0" xfId="17" applyNumberFormat="1" applyFont="1" applyAlignment="1">
      <alignment horizontal="right" wrapText="1"/>
    </xf>
    <xf numFmtId="2" fontId="18" fillId="0" borderId="0" xfId="18" applyNumberFormat="1" applyFont="1" applyAlignment="1">
      <alignment horizontal="right" wrapText="1"/>
    </xf>
    <xf numFmtId="2" fontId="19" fillId="0" borderId="0" xfId="0" applyNumberFormat="1" applyFont="1" applyAlignment="1">
      <alignment horizontal="right" wrapText="1"/>
    </xf>
    <xf numFmtId="0" fontId="0" fillId="0" borderId="4" xfId="0" applyBorder="1"/>
    <xf numFmtId="43" fontId="18" fillId="0" borderId="0" xfId="9" applyFont="1" applyFill="1" applyBorder="1" applyAlignment="1" applyProtection="1">
      <alignment horizontal="right" wrapText="1"/>
    </xf>
    <xf numFmtId="2" fontId="18" fillId="0" borderId="0" xfId="19" applyNumberFormat="1" applyFont="1" applyAlignment="1">
      <alignment horizontal="right" wrapText="1"/>
    </xf>
    <xf numFmtId="2" fontId="18" fillId="0" borderId="0" xfId="20" applyNumberFormat="1" applyFont="1" applyAlignment="1" applyProtection="1">
      <alignment horizontal="right" wrapText="1"/>
    </xf>
    <xf numFmtId="2" fontId="18" fillId="8" borderId="0" xfId="20" applyNumberFormat="1" applyFont="1" applyFill="1" applyAlignment="1" applyProtection="1">
      <alignment horizontal="right" wrapText="1"/>
    </xf>
    <xf numFmtId="0" fontId="0" fillId="0" borderId="2" xfId="0" applyBorder="1"/>
    <xf numFmtId="2" fontId="0" fillId="0" borderId="1" xfId="0" applyNumberFormat="1" applyBorder="1"/>
    <xf numFmtId="2" fontId="0" fillId="0" borderId="4" xfId="0" applyNumberFormat="1" applyBorder="1"/>
    <xf numFmtId="2" fontId="18" fillId="0" borderId="0" xfId="10" applyNumberFormat="1" applyFont="1" applyAlignment="1">
      <alignment horizontal="right" wrapText="1"/>
    </xf>
    <xf numFmtId="2" fontId="18" fillId="0" borderId="0" xfId="23" applyNumberFormat="1" applyFont="1" applyAlignment="1">
      <alignment horizontal="right" wrapText="1"/>
    </xf>
    <xf numFmtId="2" fontId="18" fillId="0" borderId="0" xfId="15" applyNumberFormat="1" applyFont="1" applyFill="1" applyBorder="1" applyAlignment="1">
      <alignment horizontal="right" wrapText="1"/>
    </xf>
    <xf numFmtId="2" fontId="11" fillId="0" borderId="0" xfId="13" applyNumberFormat="1" applyFont="1" applyAlignment="1">
      <alignment horizontal="right" wrapText="1"/>
    </xf>
    <xf numFmtId="2" fontId="0" fillId="0" borderId="3" xfId="0" applyNumberFormat="1" applyBorder="1"/>
    <xf numFmtId="2" fontId="20" fillId="0" borderId="0" xfId="18" applyNumberFormat="1" applyFont="1" applyAlignment="1">
      <alignment horizontal="right" wrapText="1"/>
    </xf>
    <xf numFmtId="2" fontId="18" fillId="0" borderId="0" xfId="25" applyNumberFormat="1" applyFont="1" applyAlignment="1" applyProtection="1">
      <alignment horizontal="right" wrapText="1"/>
    </xf>
    <xf numFmtId="0" fontId="0" fillId="0" borderId="0" xfId="0" applyAlignment="1">
      <alignment horizontal="right" vertical="center" wrapText="1"/>
    </xf>
    <xf numFmtId="1" fontId="8" fillId="0" borderId="0" xfId="0" applyNumberFormat="1" applyFont="1" applyAlignment="1">
      <alignment horizontal="right" vertical="center" wrapText="1"/>
    </xf>
    <xf numFmtId="2" fontId="10" fillId="0" borderId="0" xfId="0" applyNumberFormat="1" applyFont="1"/>
    <xf numFmtId="2" fontId="2" fillId="3" borderId="0" xfId="0" applyNumberFormat="1" applyFont="1" applyFill="1"/>
    <xf numFmtId="2" fontId="5" fillId="0" borderId="0" xfId="0" applyNumberFormat="1" applyFont="1" applyAlignment="1">
      <alignment horizontal="right"/>
    </xf>
    <xf numFmtId="2" fontId="5" fillId="0" borderId="0" xfId="0" applyNumberFormat="1" applyFont="1"/>
    <xf numFmtId="0" fontId="3" fillId="5" borderId="2" xfId="0" applyFont="1" applyFill="1" applyBorder="1" applyAlignment="1">
      <alignment horizontal="center" vertical="center" wrapText="1"/>
    </xf>
    <xf numFmtId="0" fontId="0" fillId="0" borderId="2" xfId="0" applyBorder="1" applyAlignment="1">
      <alignment vertical="center" wrapText="1"/>
    </xf>
    <xf numFmtId="0" fontId="4" fillId="0" borderId="2" xfId="0" applyFont="1" applyBorder="1" applyAlignment="1">
      <alignment horizontal="center" vertical="center" wrapText="1"/>
    </xf>
    <xf numFmtId="0" fontId="5" fillId="0" borderId="2" xfId="0" applyFont="1" applyBorder="1" applyAlignment="1">
      <alignment horizontal="center" vertical="center" wrapText="1"/>
    </xf>
    <xf numFmtId="2" fontId="0" fillId="0" borderId="2" xfId="0" applyNumberFormat="1" applyBorder="1"/>
    <xf numFmtId="3" fontId="0" fillId="0" borderId="0" xfId="0" applyNumberFormat="1" applyAlignment="1">
      <alignment horizontal="right"/>
    </xf>
    <xf numFmtId="0" fontId="0" fillId="8" borderId="0" xfId="0" applyFill="1"/>
    <xf numFmtId="2" fontId="0" fillId="0" borderId="0" xfId="0" applyNumberFormat="1" applyAlignment="1">
      <alignment horizontal="right" vertical="center" wrapText="1"/>
    </xf>
    <xf numFmtId="2" fontId="11" fillId="0" borderId="0" xfId="3" applyNumberFormat="1" applyAlignment="1">
      <alignment horizontal="right"/>
    </xf>
    <xf numFmtId="1" fontId="18" fillId="0" borderId="0" xfId="28" applyNumberFormat="1" applyFont="1" applyAlignment="1" applyProtection="1">
      <alignment wrapText="1"/>
    </xf>
    <xf numFmtId="1" fontId="18" fillId="0" borderId="0" xfId="20" applyNumberFormat="1" applyFont="1" applyAlignment="1" applyProtection="1">
      <alignment horizontal="right" wrapText="1"/>
    </xf>
    <xf numFmtId="1" fontId="18" fillId="0" borderId="0" xfId="28" applyNumberFormat="1" applyFont="1" applyAlignment="1" applyProtection="1">
      <alignment horizontal="right" wrapText="1"/>
    </xf>
    <xf numFmtId="1" fontId="18" fillId="0" borderId="0" xfId="29" applyNumberFormat="1" applyFont="1" applyAlignment="1" applyProtection="1">
      <alignment horizontal="right" wrapText="1"/>
    </xf>
    <xf numFmtId="1" fontId="18" fillId="0" borderId="0" xfId="21" applyNumberFormat="1" applyFont="1" applyAlignment="1" applyProtection="1">
      <alignment horizontal="right" wrapText="1"/>
    </xf>
    <xf numFmtId="1" fontId="18" fillId="0" borderId="0" xfId="30" applyNumberFormat="1" applyFont="1" applyAlignment="1" applyProtection="1">
      <alignment horizontal="right" wrapText="1"/>
    </xf>
    <xf numFmtId="1" fontId="18" fillId="0" borderId="0" xfId="31" applyNumberFormat="1" applyFont="1" applyAlignment="1" applyProtection="1">
      <alignment horizontal="right" wrapText="1"/>
    </xf>
    <xf numFmtId="1" fontId="18" fillId="0" borderId="0" xfId="27" applyNumberFormat="1" applyFont="1" applyAlignment="1" applyProtection="1">
      <alignment horizontal="right" wrapText="1"/>
    </xf>
    <xf numFmtId="1" fontId="18" fillId="0" borderId="0" xfId="32" applyNumberFormat="1" applyFont="1" applyAlignment="1" applyProtection="1">
      <alignment horizontal="right" wrapText="1"/>
    </xf>
    <xf numFmtId="1" fontId="19" fillId="0" borderId="0" xfId="0" applyNumberFormat="1" applyFont="1"/>
    <xf numFmtId="1" fontId="19" fillId="0" borderId="0" xfId="0" applyNumberFormat="1" applyFont="1" applyAlignment="1">
      <alignment horizontal="right" wrapText="1"/>
    </xf>
    <xf numFmtId="1" fontId="18" fillId="0" borderId="0" xfId="19" applyNumberFormat="1" applyFont="1" applyAlignment="1">
      <alignment horizontal="right" wrapText="1"/>
    </xf>
    <xf numFmtId="1" fontId="18" fillId="0" borderId="0" xfId="12" applyNumberFormat="1" applyFont="1" applyAlignment="1">
      <alignment horizontal="right" wrapText="1"/>
    </xf>
    <xf numFmtId="1" fontId="17" fillId="0" borderId="0" xfId="20" applyNumberFormat="1" applyProtection="1"/>
    <xf numFmtId="165" fontId="0" fillId="0" borderId="0" xfId="0" applyNumberFormat="1" applyAlignment="1">
      <alignment horizontal="right"/>
    </xf>
    <xf numFmtId="1" fontId="0" fillId="0" borderId="1" xfId="0" applyNumberFormat="1" applyBorder="1"/>
    <xf numFmtId="1" fontId="0" fillId="0" borderId="4" xfId="0" applyNumberFormat="1" applyBorder="1"/>
    <xf numFmtId="1" fontId="0" fillId="3" borderId="1" xfId="0" applyNumberFormat="1" applyFill="1" applyBorder="1"/>
    <xf numFmtId="1" fontId="0" fillId="0" borderId="2" xfId="0" applyNumberFormat="1" applyBorder="1"/>
    <xf numFmtId="0" fontId="0" fillId="0" borderId="3" xfId="0" applyBorder="1"/>
    <xf numFmtId="1" fontId="18" fillId="0" borderId="1" xfId="28" applyNumberFormat="1" applyFont="1" applyBorder="1" applyAlignment="1" applyProtection="1">
      <alignment wrapText="1"/>
    </xf>
    <xf numFmtId="1" fontId="18" fillId="0" borderId="1" xfId="20" applyNumberFormat="1" applyFont="1" applyBorder="1" applyAlignment="1" applyProtection="1">
      <alignment horizontal="right" wrapText="1"/>
    </xf>
    <xf numFmtId="1" fontId="17" fillId="0" borderId="1" xfId="20" applyNumberFormat="1" applyBorder="1" applyProtection="1"/>
    <xf numFmtId="1" fontId="18" fillId="0" borderId="1" xfId="28" applyNumberFormat="1" applyFont="1" applyBorder="1" applyAlignment="1" applyProtection="1">
      <alignment horizontal="right" wrapText="1"/>
    </xf>
    <xf numFmtId="1" fontId="18" fillId="0" borderId="1" xfId="29" applyNumberFormat="1" applyFont="1" applyBorder="1" applyAlignment="1" applyProtection="1">
      <alignment horizontal="right" wrapText="1"/>
    </xf>
    <xf numFmtId="1" fontId="18" fillId="0" borderId="1" xfId="21" applyNumberFormat="1" applyFont="1" applyBorder="1" applyAlignment="1" applyProtection="1">
      <alignment horizontal="right" wrapText="1"/>
    </xf>
    <xf numFmtId="1" fontId="18" fillId="0" borderId="1" xfId="30" applyNumberFormat="1" applyFont="1" applyBorder="1" applyAlignment="1" applyProtection="1">
      <alignment horizontal="right" wrapText="1"/>
    </xf>
    <xf numFmtId="1" fontId="18" fillId="0" borderId="1" xfId="31" applyNumberFormat="1" applyFont="1" applyBorder="1" applyAlignment="1" applyProtection="1">
      <alignment horizontal="right" wrapText="1"/>
    </xf>
    <xf numFmtId="1" fontId="18" fillId="0" borderId="1" xfId="27" applyNumberFormat="1" applyFont="1" applyBorder="1" applyAlignment="1" applyProtection="1">
      <alignment horizontal="right" wrapText="1"/>
    </xf>
    <xf numFmtId="1" fontId="18" fillId="0" borderId="1" xfId="32" applyNumberFormat="1" applyFont="1" applyBorder="1" applyAlignment="1" applyProtection="1">
      <alignment horizontal="right" wrapText="1"/>
    </xf>
    <xf numFmtId="1" fontId="19" fillId="0" borderId="4" xfId="0" applyNumberFormat="1" applyFont="1" applyBorder="1" applyAlignment="1">
      <alignment horizontal="right" wrapText="1"/>
    </xf>
    <xf numFmtId="1" fontId="19" fillId="0" borderId="1" xfId="0" applyNumberFormat="1" applyFont="1" applyBorder="1"/>
    <xf numFmtId="1" fontId="18" fillId="0" borderId="1" xfId="19" applyNumberFormat="1" applyFont="1" applyBorder="1" applyAlignment="1">
      <alignment horizontal="right" wrapText="1"/>
    </xf>
    <xf numFmtId="2" fontId="0" fillId="0" borderId="0" xfId="0" applyNumberFormat="1" applyAlignment="1">
      <alignment horizontal="right" indent="3"/>
    </xf>
    <xf numFmtId="2" fontId="25" fillId="0" borderId="0" xfId="42" applyNumberFormat="1" applyFont="1"/>
    <xf numFmtId="2" fontId="21" fillId="0" borderId="0" xfId="35" applyNumberFormat="1"/>
    <xf numFmtId="1" fontId="0" fillId="0" borderId="0" xfId="0" applyNumberFormat="1" applyAlignment="1">
      <alignment horizontal="right" vertical="center"/>
    </xf>
    <xf numFmtId="2" fontId="18" fillId="0" borderId="1" xfId="10" applyNumberFormat="1" applyFont="1" applyBorder="1" applyAlignment="1">
      <alignment horizontal="right" wrapText="1"/>
    </xf>
    <xf numFmtId="2" fontId="18" fillId="0" borderId="1" xfId="55" applyNumberFormat="1" applyFont="1" applyBorder="1" applyAlignment="1">
      <alignment horizontal="right" wrapText="1"/>
    </xf>
    <xf numFmtId="2" fontId="18" fillId="0" borderId="1" xfId="28" applyNumberFormat="1" applyFont="1" applyBorder="1" applyAlignment="1" applyProtection="1">
      <alignment horizontal="right" wrapText="1"/>
    </xf>
    <xf numFmtId="2" fontId="18" fillId="0" borderId="1" xfId="53" applyNumberFormat="1" applyFont="1" applyBorder="1" applyAlignment="1">
      <alignment horizontal="right" wrapText="1"/>
    </xf>
    <xf numFmtId="2" fontId="11" fillId="0" borderId="0" xfId="56" applyNumberFormat="1">
      <alignment vertical="center"/>
    </xf>
    <xf numFmtId="165" fontId="0" fillId="0" borderId="0" xfId="0" applyNumberFormat="1"/>
    <xf numFmtId="0" fontId="0" fillId="0" borderId="1" xfId="0" applyBorder="1" applyAlignment="1">
      <alignment horizontal="left"/>
    </xf>
    <xf numFmtId="1" fontId="10" fillId="0" borderId="0" xfId="0" applyNumberFormat="1" applyFont="1"/>
    <xf numFmtId="0" fontId="0" fillId="10" borderId="0" xfId="0" applyFill="1"/>
    <xf numFmtId="0" fontId="0" fillId="11" borderId="0" xfId="0" applyFill="1"/>
    <xf numFmtId="0" fontId="0" fillId="7" borderId="0" xfId="0" applyFill="1"/>
    <xf numFmtId="2" fontId="0" fillId="7" borderId="0" xfId="0" applyNumberFormat="1" applyFill="1"/>
    <xf numFmtId="1" fontId="0" fillId="7" borderId="0" xfId="0" applyNumberFormat="1" applyFill="1" applyAlignment="1">
      <alignment horizontal="right"/>
    </xf>
    <xf numFmtId="167" fontId="0" fillId="0" borderId="0" xfId="0" applyNumberFormat="1"/>
    <xf numFmtId="0" fontId="0" fillId="12" borderId="0" xfId="0" applyFill="1"/>
    <xf numFmtId="2" fontId="0" fillId="7" borderId="0" xfId="0" applyNumberFormat="1" applyFill="1" applyAlignment="1">
      <alignment horizontal="right"/>
    </xf>
    <xf numFmtId="1" fontId="2" fillId="4" borderId="0" xfId="0" applyNumberFormat="1" applyFont="1" applyFill="1" applyAlignment="1">
      <alignment horizontal="center"/>
    </xf>
    <xf numFmtId="2" fontId="21" fillId="0" borderId="1" xfId="18" applyNumberFormat="1" applyFont="1" applyBorder="1" applyAlignment="1">
      <alignment horizontal="right" wrapText="1"/>
    </xf>
    <xf numFmtId="2" fontId="21" fillId="0" borderId="1" xfId="10" applyNumberFormat="1" applyFont="1" applyBorder="1" applyAlignment="1">
      <alignment horizontal="right" wrapText="1"/>
    </xf>
    <xf numFmtId="0" fontId="33" fillId="0" borderId="0" xfId="57"/>
    <xf numFmtId="0" fontId="28" fillId="6" borderId="9" xfId="49" applyFont="1" applyFill="1" applyBorder="1" applyAlignment="1">
      <alignment vertical="top"/>
    </xf>
    <xf numFmtId="0" fontId="28" fillId="6" borderId="8" xfId="49" applyFont="1" applyFill="1" applyBorder="1" applyAlignment="1">
      <alignment horizontal="left" vertical="top" wrapText="1"/>
    </xf>
    <xf numFmtId="0" fontId="28" fillId="6" borderId="0" xfId="49" applyFont="1" applyFill="1" applyAlignment="1">
      <alignment horizontal="left" vertical="top" wrapText="1"/>
    </xf>
    <xf numFmtId="0" fontId="34" fillId="6" borderId="8" xfId="49" applyFont="1" applyFill="1" applyBorder="1" applyAlignment="1">
      <alignment vertical="top"/>
    </xf>
    <xf numFmtId="0" fontId="34" fillId="6" borderId="0" xfId="49" applyFont="1" applyFill="1" applyAlignment="1">
      <alignment vertical="top"/>
    </xf>
    <xf numFmtId="0" fontId="28" fillId="6" borderId="0" xfId="49" applyFont="1" applyFill="1" applyAlignment="1">
      <alignment vertical="top"/>
    </xf>
    <xf numFmtId="0" fontId="34" fillId="6" borderId="8" xfId="49" applyFont="1" applyFill="1" applyBorder="1"/>
    <xf numFmtId="0" fontId="34" fillId="6" borderId="0" xfId="49" applyFont="1" applyFill="1"/>
    <xf numFmtId="0" fontId="34" fillId="6" borderId="9" xfId="49" applyFont="1" applyFill="1" applyBorder="1"/>
    <xf numFmtId="2" fontId="15" fillId="0" borderId="0" xfId="0" applyNumberFormat="1" applyFont="1"/>
    <xf numFmtId="0" fontId="15" fillId="0" borderId="0" xfId="0" applyFont="1"/>
    <xf numFmtId="0" fontId="21" fillId="0" borderId="0" xfId="35"/>
    <xf numFmtId="2" fontId="2" fillId="4" borderId="0" xfId="0" applyNumberFormat="1" applyFont="1" applyFill="1"/>
    <xf numFmtId="2" fontId="2" fillId="4" borderId="0" xfId="0" applyNumberFormat="1" applyFont="1" applyFill="1" applyAlignment="1">
      <alignment horizontal="right"/>
    </xf>
    <xf numFmtId="0" fontId="0" fillId="0" borderId="0" xfId="0" applyAlignment="1">
      <alignment horizontal="center"/>
    </xf>
    <xf numFmtId="2" fontId="7" fillId="0" borderId="0" xfId="0" applyNumberFormat="1" applyFont="1"/>
    <xf numFmtId="0" fontId="5" fillId="0" borderId="0" xfId="0" applyFont="1"/>
    <xf numFmtId="2" fontId="25" fillId="0" borderId="0" xfId="42" applyNumberFormat="1" applyFont="1" applyAlignment="1">
      <alignment horizontal="right"/>
    </xf>
    <xf numFmtId="2" fontId="25" fillId="0" borderId="0" xfId="42" applyNumberFormat="1" applyFont="1" applyAlignment="1">
      <alignment horizontal="right" vertical="center"/>
    </xf>
    <xf numFmtId="2" fontId="11" fillId="0" borderId="0" xfId="54" applyNumberFormat="1">
      <alignment vertical="center"/>
    </xf>
    <xf numFmtId="0" fontId="19" fillId="0" borderId="0" xfId="0" applyFont="1"/>
    <xf numFmtId="2" fontId="17" fillId="0" borderId="0" xfId="20" applyNumberFormat="1" applyProtection="1"/>
    <xf numFmtId="0" fontId="38" fillId="6" borderId="9" xfId="49" applyFont="1" applyFill="1" applyBorder="1" applyAlignment="1">
      <alignment vertical="top"/>
    </xf>
    <xf numFmtId="49" fontId="0" fillId="0" borderId="0" xfId="0" applyNumberFormat="1"/>
    <xf numFmtId="49" fontId="2" fillId="0" borderId="0" xfId="0" applyNumberFormat="1" applyFont="1"/>
    <xf numFmtId="0" fontId="2" fillId="0" borderId="0" xfId="0" applyFont="1"/>
    <xf numFmtId="1" fontId="2" fillId="0" borderId="0" xfId="0" applyNumberFormat="1" applyFont="1"/>
    <xf numFmtId="0" fontId="4" fillId="0" borderId="0" xfId="0" applyFont="1"/>
    <xf numFmtId="172" fontId="0" fillId="0" borderId="0" xfId="0" applyNumberFormat="1"/>
    <xf numFmtId="173" fontId="39" fillId="0" borderId="0" xfId="66" applyNumberFormat="1" applyFont="1" applyAlignment="1">
      <alignment horizontal="right" vertical="center"/>
    </xf>
    <xf numFmtId="4" fontId="21" fillId="0" borderId="0" xfId="35" applyNumberFormat="1"/>
    <xf numFmtId="165" fontId="0" fillId="0" borderId="0" xfId="0" applyNumberFormat="1" applyAlignment="1">
      <alignment vertical="center"/>
    </xf>
    <xf numFmtId="2" fontId="4" fillId="0" borderId="0" xfId="0" applyNumberFormat="1" applyFont="1"/>
    <xf numFmtId="0" fontId="22" fillId="0" borderId="0" xfId="66"/>
    <xf numFmtId="1" fontId="0" fillId="0" borderId="0" xfId="0" applyNumberFormat="1" applyAlignment="1">
      <alignment vertical="center"/>
    </xf>
    <xf numFmtId="2" fontId="2" fillId="0" borderId="0" xfId="0" applyNumberFormat="1" applyFont="1"/>
    <xf numFmtId="166" fontId="16" fillId="6" borderId="0" xfId="15" applyFont="1" applyFill="1" applyAlignment="1">
      <alignment horizontal="center" vertical="center" wrapText="1"/>
    </xf>
    <xf numFmtId="0" fontId="4" fillId="6" borderId="2" xfId="0" applyFont="1" applyFill="1" applyBorder="1" applyAlignment="1">
      <alignment horizontal="center" vertical="center" wrapText="1"/>
    </xf>
    <xf numFmtId="0" fontId="0" fillId="0" borderId="0" xfId="0" applyAlignment="1">
      <alignment horizontal="center" vertical="center"/>
    </xf>
    <xf numFmtId="0" fontId="0" fillId="0" borderId="2" xfId="0" applyBorder="1" applyAlignment="1">
      <alignment wrapText="1"/>
    </xf>
    <xf numFmtId="0" fontId="6" fillId="0" borderId="2" xfId="1" applyBorder="1" applyAlignment="1">
      <alignment vertical="center" wrapText="1"/>
    </xf>
    <xf numFmtId="0" fontId="6" fillId="0" borderId="2" xfId="1" applyBorder="1"/>
    <xf numFmtId="0" fontId="0" fillId="0" borderId="2" xfId="0" applyBorder="1" applyAlignment="1">
      <alignment horizontal="center" vertical="center"/>
    </xf>
    <xf numFmtId="0" fontId="6" fillId="0" borderId="2" xfId="1" applyBorder="1" applyAlignment="1">
      <alignment wrapText="1"/>
    </xf>
    <xf numFmtId="0" fontId="6" fillId="0" borderId="2" xfId="1" applyFill="1" applyBorder="1"/>
    <xf numFmtId="0" fontId="6" fillId="0" borderId="2" xfId="1" applyFill="1" applyBorder="1" applyAlignment="1">
      <alignment vertical="center" wrapText="1"/>
    </xf>
    <xf numFmtId="0" fontId="6" fillId="0" borderId="2" xfId="1" applyBorder="1" applyAlignment="1">
      <alignment horizontal="left" vertical="top" wrapText="1" readingOrder="1"/>
    </xf>
    <xf numFmtId="0" fontId="42" fillId="13" borderId="0" xfId="0" applyFont="1" applyFill="1" applyAlignment="1">
      <alignment vertical="center"/>
    </xf>
    <xf numFmtId="0" fontId="4" fillId="13" borderId="0" xfId="0" applyFont="1" applyFill="1" applyAlignment="1">
      <alignment vertical="center"/>
    </xf>
    <xf numFmtId="0" fontId="43" fillId="13" borderId="0" xfId="0" applyFont="1" applyFill="1" applyAlignment="1">
      <alignment vertical="center"/>
    </xf>
    <xf numFmtId="0" fontId="5" fillId="0" borderId="0" xfId="0" applyFont="1" applyAlignment="1">
      <alignment horizontal="left"/>
    </xf>
    <xf numFmtId="0" fontId="5" fillId="0" borderId="0" xfId="0" applyFont="1" applyAlignment="1">
      <alignment horizontal="right"/>
    </xf>
    <xf numFmtId="1" fontId="5" fillId="0" borderId="0" xfId="0" applyNumberFormat="1" applyFont="1" applyAlignment="1">
      <alignment horizontal="right"/>
    </xf>
    <xf numFmtId="0" fontId="33" fillId="0" borderId="12" xfId="57" applyBorder="1"/>
    <xf numFmtId="0" fontId="33" fillId="0" borderId="13" xfId="57" applyBorder="1"/>
    <xf numFmtId="0" fontId="36" fillId="6" borderId="9" xfId="49" applyFont="1" applyFill="1" applyBorder="1" applyAlignment="1">
      <alignment horizontal="center"/>
    </xf>
    <xf numFmtId="0" fontId="36" fillId="6" borderId="0" xfId="49" applyFont="1" applyFill="1" applyAlignment="1">
      <alignment horizontal="center"/>
    </xf>
    <xf numFmtId="0" fontId="36" fillId="6" borderId="8" xfId="49" applyFont="1" applyFill="1" applyBorder="1" applyAlignment="1">
      <alignment horizontal="center"/>
    </xf>
    <xf numFmtId="0" fontId="28" fillId="6" borderId="0" xfId="49" applyFont="1" applyFill="1" applyAlignment="1">
      <alignment horizontal="left" vertical="top" wrapText="1"/>
    </xf>
    <xf numFmtId="0" fontId="0" fillId="0" borderId="0" xfId="0" applyAlignment="1">
      <alignment horizontal="left" vertical="top" wrapText="1"/>
    </xf>
    <xf numFmtId="0" fontId="0" fillId="0" borderId="8" xfId="0" applyBorder="1" applyAlignment="1">
      <alignment horizontal="left" vertical="top" wrapText="1"/>
    </xf>
    <xf numFmtId="0" fontId="38" fillId="6" borderId="0" xfId="49" applyFont="1" applyFill="1" applyAlignment="1">
      <alignment horizontal="left" vertical="top" wrapText="1"/>
    </xf>
    <xf numFmtId="0" fontId="15" fillId="0" borderId="0" xfId="0" applyFont="1" applyAlignment="1">
      <alignment horizontal="left" vertical="top" wrapText="1"/>
    </xf>
    <xf numFmtId="0" fontId="15" fillId="0" borderId="8" xfId="0" applyFont="1" applyBorder="1" applyAlignment="1">
      <alignment horizontal="left" vertical="top" wrapText="1"/>
    </xf>
    <xf numFmtId="0" fontId="28" fillId="6" borderId="8" xfId="49" applyFont="1" applyFill="1" applyBorder="1" applyAlignment="1">
      <alignment horizontal="left" vertical="top" wrapText="1"/>
    </xf>
    <xf numFmtId="0" fontId="28" fillId="0" borderId="0" xfId="49" applyFont="1" applyAlignment="1">
      <alignment horizontal="left" vertical="top" wrapText="1"/>
    </xf>
    <xf numFmtId="0" fontId="28" fillId="0" borderId="8" xfId="49" applyFont="1" applyBorder="1" applyAlignment="1">
      <alignment horizontal="left" vertical="top" wrapText="1"/>
    </xf>
    <xf numFmtId="15" fontId="28" fillId="6" borderId="0" xfId="49" quotePrefix="1" applyNumberFormat="1" applyFont="1" applyFill="1" applyAlignment="1">
      <alignment horizontal="left" vertical="top" wrapText="1"/>
    </xf>
    <xf numFmtId="15" fontId="28" fillId="6" borderId="8" xfId="49" quotePrefix="1" applyNumberFormat="1" applyFont="1" applyFill="1" applyBorder="1" applyAlignment="1">
      <alignment horizontal="left" vertical="top" wrapText="1"/>
    </xf>
    <xf numFmtId="0" fontId="44" fillId="13" borderId="11" xfId="0" applyFont="1" applyFill="1" applyBorder="1" applyAlignment="1">
      <alignment vertical="center" wrapText="1"/>
    </xf>
    <xf numFmtId="0" fontId="47" fillId="0" borderId="10" xfId="0" applyFont="1" applyBorder="1" applyAlignment="1">
      <alignment wrapText="1"/>
    </xf>
    <xf numFmtId="0" fontId="47" fillId="0" borderId="0" xfId="0" applyFont="1" applyAlignment="1">
      <alignment wrapText="1"/>
    </xf>
    <xf numFmtId="0" fontId="47" fillId="0" borderId="8" xfId="0" applyFont="1" applyBorder="1" applyAlignment="1">
      <alignment wrapText="1"/>
    </xf>
    <xf numFmtId="0" fontId="47" fillId="0" borderId="7" xfId="0" applyFont="1" applyBorder="1" applyAlignment="1">
      <alignment wrapText="1"/>
    </xf>
    <xf numFmtId="0" fontId="47" fillId="0" borderId="6" xfId="0" applyFont="1" applyBorder="1" applyAlignment="1">
      <alignment wrapText="1"/>
    </xf>
  </cellXfs>
  <cellStyles count="71">
    <cellStyle name="%" xfId="38" xr:uid="{34F3675F-0ABC-40BF-97B8-6518A14FA6A7}"/>
    <cellStyle name="Comma" xfId="9" builtinId="3"/>
    <cellStyle name="Comma [0] 2" xfId="59" xr:uid="{B9C7DFAE-5609-4B66-8918-00ED61F5DD35}"/>
    <cellStyle name="Comma [0] 2 2" xfId="63" xr:uid="{AA849147-56DF-4196-99C9-071DF4946384}"/>
    <cellStyle name="Comma 2" xfId="15" xr:uid="{ADEB8F2C-9EF3-4D46-A5F1-B0ADE01C71C0}"/>
    <cellStyle name="Comma 2 2" xfId="34" xr:uid="{B4A8C367-9369-497C-9BC2-39BB5D56833E}"/>
    <cellStyle name="Comma 2 3" xfId="40" xr:uid="{6438AD47-104A-4B68-B644-D03AB8C1F995}"/>
    <cellStyle name="Comma 3" xfId="31" xr:uid="{7FD628E1-941A-4CE6-8AE5-D52A12CBD3E7}"/>
    <cellStyle name="Comma 4" xfId="39" xr:uid="{C0AF34EA-7CB9-4733-996A-716603EDD3D6}"/>
    <cellStyle name="Heading 1 2" xfId="47" xr:uid="{DACA19E2-55BC-451B-8056-4BBA65CC7304}"/>
    <cellStyle name="Hyperlink" xfId="1" builtinId="8"/>
    <cellStyle name="Hyperlink 2" xfId="7" xr:uid="{5DD935FC-1C2B-4F0D-92D5-838EE2FFAEE4}"/>
    <cellStyle name="Hyperlink 2 2" xfId="46" xr:uid="{1D13F705-CAAE-42AE-8118-D34B8AC20CA3}"/>
    <cellStyle name="Hyperlink 2 3" xfId="58" xr:uid="{ACD1EFE6-EB7E-43F7-8832-D925B8A04D5A}"/>
    <cellStyle name="Hyperlink 3" xfId="6" xr:uid="{D234F210-2386-4399-89D3-E5C0EFFCEBB2}"/>
    <cellStyle name="Hyperlink 3 2" xfId="48" xr:uid="{248FF71D-67A0-42F4-8E41-EAF8A9ECAE49}"/>
    <cellStyle name="Hyperlink 4" xfId="41" xr:uid="{419563AA-D625-4864-9E02-26B82E094AB7}"/>
    <cellStyle name="Hyperlink 5" xfId="69" xr:uid="{0F8D06DF-BD0A-48B3-80FD-357F7F8BA03C}"/>
    <cellStyle name="Millares [0] 2" xfId="70" xr:uid="{296AFF0D-543C-42FD-96E8-8BABEA507C15}"/>
    <cellStyle name="Millares 10" xfId="61" xr:uid="{B2F6428C-B5B1-40CC-8748-B62841436736}"/>
    <cellStyle name="Millares 6" xfId="65" xr:uid="{F2BDFA2E-4806-4E18-9533-641CD99A3F1A}"/>
    <cellStyle name="Normal" xfId="0" builtinId="0"/>
    <cellStyle name="Normal 11" xfId="66" xr:uid="{7620DAE8-1AAC-4362-A7A7-843AE2D2A6E5}"/>
    <cellStyle name="Normal 2" xfId="3" xr:uid="{F444DFCF-684A-484D-B87D-9907483F958D}"/>
    <cellStyle name="Normal 2 2" xfId="2" xr:uid="{6450A170-1753-4C3F-BE07-1CFE9535CD2F}"/>
    <cellStyle name="Normal 2 2 2" xfId="50" xr:uid="{5F412933-44FA-4B8E-8605-78002BDD68FB}"/>
    <cellStyle name="Normal 2 2 2 2" xfId="60" xr:uid="{B7DAE783-15FE-42C9-8293-5C8C1DF87490}"/>
    <cellStyle name="Normal 2 3" xfId="8" xr:uid="{6F6865C3-3ED4-4597-AC88-E051F88F725F}"/>
    <cellStyle name="Normal 2 3 2" xfId="54" xr:uid="{96F4E374-DE74-474B-85AC-F0F10D00D298}"/>
    <cellStyle name="Normal 2 3 3" xfId="67" xr:uid="{41353ABE-1B26-4014-B844-8628770C2CB4}"/>
    <cellStyle name="Normal 2 4" xfId="4" xr:uid="{D78FBBA7-6C60-4961-8DB1-B94FAFDED26B}"/>
    <cellStyle name="Normal 2 5" xfId="37" xr:uid="{216982E5-9DA7-47DB-9AC9-887221B73EBA}"/>
    <cellStyle name="Normal 2 5 2" xfId="68" xr:uid="{FCE3F02E-A447-43C0-B99F-854FD191C9D7}"/>
    <cellStyle name="Normal 2 6" xfId="42" xr:uid="{001859FA-025F-4D1A-A094-E27F2B86AC99}"/>
    <cellStyle name="Normal 2 7" xfId="49" xr:uid="{9D3C2095-3A66-413B-A2A9-8E4495BB87C9}"/>
    <cellStyle name="Normal 2 8" xfId="64" xr:uid="{93C9B991-2387-40DD-9656-3168DF41BC64}"/>
    <cellStyle name="Normal 3" xfId="22" xr:uid="{4AE3A771-AC53-4D59-BB10-957D13A45D2A}"/>
    <cellStyle name="Normal 3 2" xfId="36" xr:uid="{109435B0-13DE-48CC-B06C-3DB93FEB27AB}"/>
    <cellStyle name="Normal 3 3" xfId="57" xr:uid="{47CA65C5-D896-4552-8928-24E21752A975}"/>
    <cellStyle name="Normal 4" xfId="35" xr:uid="{2C0227D2-67F5-4A32-B6DD-C59AF5C5B681}"/>
    <cellStyle name="Normal 4 2" xfId="43" xr:uid="{B68D98AC-796D-444E-A257-34A167D99D64}"/>
    <cellStyle name="Normal 4 3" xfId="51" xr:uid="{3A995918-2571-4EC8-897E-8C999CB5D9B5}"/>
    <cellStyle name="Normal 5" xfId="52" xr:uid="{E2912D81-4FB5-4591-8102-F50141712BEB}"/>
    <cellStyle name="Normal 6" xfId="56" xr:uid="{617311D5-E81E-4AFA-9FA6-F8582C0A55C2}"/>
    <cellStyle name="Normal 7" xfId="33" xr:uid="{66E0B711-93D1-4AE1-A7B2-425FBC6DEB3B}"/>
    <cellStyle name="Normal_SELECTED ENERGY" xfId="17" xr:uid="{D6536E07-2C2C-4B51-9155-4943A251F6CC}"/>
    <cellStyle name="Normal_Selected Energy (Per State)" xfId="14" xr:uid="{37C2E3DF-0542-4077-A1A0-54C999ADA6B2}"/>
    <cellStyle name="Normal_Selected Energy (Per State) 2" xfId="30" xr:uid="{14F027DC-D30D-4F55-B89D-8866FDA71866}"/>
    <cellStyle name="Normal_SELECTED ENERGY 10" xfId="32" xr:uid="{E424EF93-703E-460C-B47B-891F157B1C39}"/>
    <cellStyle name="Normal_Sheet1" xfId="11" xr:uid="{30C64F5B-1EE3-424E-A8F7-190CA8B12E7D}"/>
    <cellStyle name="Normal_Sheet1 2" xfId="16" xr:uid="{3F6F4C49-3593-4001-BBE2-C5ACADFAE5CE}"/>
    <cellStyle name="Normal_Sheet1 2 2" xfId="28" xr:uid="{5514C6EB-4913-48A8-8770-E72B9CB38E5D}"/>
    <cellStyle name="Normal_Sheet1 3" xfId="27" xr:uid="{5B0E1B22-65E7-4AD2-A6EA-011F3BBBE57B}"/>
    <cellStyle name="Normal_Sheet10" xfId="23" xr:uid="{3A6B9EAD-A8C0-403E-A6B0-FB5928FE992B}"/>
    <cellStyle name="Normal_Sheet10 2" xfId="29" xr:uid="{146240A3-0016-40D6-B544-42EAA358AB1A}"/>
    <cellStyle name="Normal_Sheet2" xfId="13" xr:uid="{7F28B9D4-27DE-4032-B6FB-046387F8BF56}"/>
    <cellStyle name="Normal_Sheet2 2" xfId="21" xr:uid="{A8732E8B-462C-4D69-8DCC-1A5A93AF4E9B}"/>
    <cellStyle name="Normal_Sheet2 3" xfId="53" xr:uid="{F5AD1FE5-B94C-42B5-A06A-3B7F1FD64F6B}"/>
    <cellStyle name="Normal_Sheet2_1" xfId="26" xr:uid="{5B044B5B-5145-4D47-B824-EB30226376AD}"/>
    <cellStyle name="Normal_Sheet3" xfId="18" xr:uid="{EE62EF6D-21C9-4BCD-9F8C-5C3AA40158AB}"/>
    <cellStyle name="Normal_Sheet3 2" xfId="20" xr:uid="{C0D6A911-D6F0-423C-849E-03D024627A44}"/>
    <cellStyle name="Normal_Sheet3 3" xfId="55" xr:uid="{0EE1E90B-6739-404B-BB54-A20DE26F2433}"/>
    <cellStyle name="Normal_Sheet4 2" xfId="10" xr:uid="{A567761F-EB52-4BC1-9F10-46CD6C0BB64F}"/>
    <cellStyle name="Normal_Sheet6" xfId="19" xr:uid="{82D772A4-953D-4F84-A0F1-194ED3318C97}"/>
    <cellStyle name="Normal_Sheet6 2" xfId="25" xr:uid="{67AE1F45-AD55-471C-AEBF-7188A4D31161}"/>
    <cellStyle name="Normal_Sheet7" xfId="12" xr:uid="{B1D95453-EC31-43EB-A73C-F5250627875F}"/>
    <cellStyle name="Normal_Sheet7 2" xfId="24" xr:uid="{4B6FE822-5780-4C25-A292-6B0F0F8BD8C9}"/>
    <cellStyle name="Percent 2" xfId="45" xr:uid="{DDBEFF10-0727-4113-8215-FB351BBF11DD}"/>
    <cellStyle name="Percent 2 2" xfId="62" xr:uid="{BB43BB08-E49B-4482-9B38-CD497E01A0FC}"/>
    <cellStyle name="Percent 3" xfId="44" xr:uid="{BA99C0EC-688E-4284-8285-B2636BF75E00}"/>
    <cellStyle name="Обычный 2 2" xfId="5" xr:uid="{5F7BC030-D835-44A4-89BA-298FFA11E2A0}"/>
  </cellStyles>
  <dxfs count="2">
    <dxf>
      <font>
        <b/>
        <i val="0"/>
      </font>
      <fill>
        <patternFill>
          <bgColor rgb="FFD7D7D7"/>
        </patternFill>
      </fill>
    </dxf>
    <dxf>
      <font>
        <b val="0"/>
        <i val="0"/>
      </font>
      <fill>
        <patternFill patternType="none">
          <bgColor indexed="65"/>
        </patternFill>
      </fill>
    </dxf>
  </dxfs>
  <tableStyles count="2" defaultTableStyle="TableStyleMedium2" defaultPivotStyle="PivotStyleLight16">
    <tableStyle name="Invisible" pivot="0" table="0" count="0" xr9:uid="{F1961123-A7DC-4DFB-8B75-E79711A5BC3C}"/>
    <tableStyle name="MySqlDefault" pivot="0" table="0" count="2" xr9:uid="{D3BDA6FC-8349-4BEC-A7FB-03A5F811D426}">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3.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theme" Target="theme/theme1.xml"/><Relationship Id="rId50"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638388</xdr:colOff>
      <xdr:row>0</xdr:row>
      <xdr:rowOff>152422</xdr:rowOff>
    </xdr:from>
    <xdr:ext cx="4629785" cy="776784"/>
    <xdr:pic>
      <xdr:nvPicPr>
        <xdr:cNvPr id="2" name="Picture 1">
          <a:extLst>
            <a:ext uri="{FF2B5EF4-FFF2-40B4-BE49-F238E27FC236}">
              <a16:creationId xmlns:a16="http://schemas.microsoft.com/office/drawing/2014/main" id="{19BED5C0-665F-4AE1-AA66-3BD9F912AF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44428" y="152422"/>
          <a:ext cx="4629785" cy="77678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personal/eakcura_ifc_org/Documents/2%20-%20Reports%20and%20Background%20Research/Flagship%20Report%202019%20-%20POWER/Folder%20for%20Ayo/Flagship%20Report/Inclusiveness/Inclusiveness%20Index.%208_5_29_DHU_AA.xlsx?725CE6F4" TargetMode="External"/><Relationship Id="rId1" Type="http://schemas.openxmlformats.org/officeDocument/2006/relationships/externalLinkPath" Target="file:///\\725CE6F4\Inclusiveness%20Index.%208_5_29_DHU_AA.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ersonal/eakcura_worldbank_org/Documents/Desktop/Global%20Electricity%20Structure%20Database%20-%201-6-2023.xlsx"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personal/eakcura_worldbank_org/Documents/00%20-%20WB%20-%20Elcin/1%20-%20Fossil%20Fuel%20Subsidies/0%20-%20Global%20Fuel%20Databases/Global%20FFS%20Database/Version%20for%20IT/Global%20Electricity%20Structure%20Database%20-%201-6-2023.xlsx?78EB00E8" TargetMode="External"/><Relationship Id="rId1" Type="http://schemas.openxmlformats.org/officeDocument/2006/relationships/externalLinkPath" Target="file:///\\78EB00E8\Global%20Electricity%20Structure%20Database%20-%201-6-2023.xlsx" TargetMode="External"/></Relationships>
</file>

<file path=xl/externalLinks/_rels/externalLink12.xml.rels><?xml version="1.0" encoding="UTF-8" standalone="yes"?>
<Relationships xmlns="http://schemas.openxmlformats.org/package/2006/relationships"><Relationship Id="rId2" Type="http://schemas.microsoft.com/office/2019/04/relationships/externalLinkLongPath" Target="/personal/eakcura_worldbank_org/Documents/00%20-%20WB%20-%20Elcin/1%20-%20Fossil%20Fuel%20Subsidies/0%20-%20Global%20Fuel%20Databases/1%20-%20Database%20updates/2-2025/Global%20Electricity%20Structure%20Database%20-%201-6-2023.xlsx?096E4ADD" TargetMode="External"/><Relationship Id="rId1" Type="http://schemas.openxmlformats.org/officeDocument/2006/relationships/externalLinkPath" Target="file:///\\096E4ADD\Global%20Electricity%20Structure%20Database%20-%201-6-202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aadewole/OneDrive%20-%20University%20College%20London/World%20Bank%20Jobs/World%20Bank%20Fellowship/Global%20Electricity%20Structure%20Map%20June%2026%20202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TBRANDILY/Downloads/2017-07-19%20-%20Energy%20Project%20Asset%20Valuation%20Model%20(EPVAL%208.3.1)%20(8).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aadewole/WBG/Elcin%20Akcura%20-%20Flagship%20Report%202019%20-%20POWER/Folder%20for%20Ayo/Flagship%20Report/Excel%20Files/RE%20Auctions%20Sustainability%20data%20for%20Flagship%20report.xlsx"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personal/eakcura_ifc_org/Documents/2%20-%20Reports%20and%20Background%20Research/Flagship%20Report%202019%20-%20POWER/Folder%20for%20Ayo/Project%20Work/Credit%20Ratings/For%20Lamin/Soverign%20Ratings%20(with%20ID).xlsx?CAB988D1" TargetMode="External"/><Relationship Id="rId1" Type="http://schemas.openxmlformats.org/officeDocument/2006/relationships/externalLinkPath" Target="file:///\\CAB988D1\Soverign%20Ratings%20(with%20ID).xlsx" TargetMode="External"/></Relationships>
</file>

<file path=xl/externalLinks/_rels/externalLink17.xml.rels><?xml version="1.0" encoding="UTF-8" standalone="yes"?>
<Relationships xmlns="http://schemas.openxmlformats.org/package/2006/relationships"><Relationship Id="rId2" Type="http://schemas.microsoft.com/office/2019/04/relationships/externalLinkLongPath" Target="/personal/eakcura_ifc_org/Documents/2%20-%20Reports%20and%20Background%20Research/Flagship%20Report%202019%20-%20POWER/Folder%20for%20Ayo/Flagship%20Report/Integration/Integration%20Index%209_9_2020_DHU_AA.xlsx?19D8BBFD" TargetMode="External"/><Relationship Id="rId1" Type="http://schemas.openxmlformats.org/officeDocument/2006/relationships/externalLinkPath" Target="file:///\\19D8BBFD\Integration%20Index%209_9_2020_DHU_AA.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London\NEF\NEF-Shared-LO\Energy%20Economics\LCOE\Market%20Outlooks\2019%20H2\17.%20Reports\Charts\CHina%20Breakdown%20LCOE%202H%202019.xlsm"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personal/eakcura_ifc_org/Documents/2%20-%20Reports%20and%20Background%20Research/Flagship%20Report%202019%20-%20POWER/Folder%20for%20Ayo/Flagship%20Report/Integration/Integration%20Index%209_9_2020_DHU_AA_backup.xlsx?19D8BBFD" TargetMode="External"/><Relationship Id="rId1" Type="http://schemas.openxmlformats.org/officeDocument/2006/relationships/externalLinkPath" Target="file:///\\19D8BBFD\Integration%20Index%209_9_2020_DHU_AA_backu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London\NEF\NEF-Shared-LO\Energy%20Economics\LCOE\Market%20Outlooks\2019%20H2\8.%20Inputs\LCOE%20Breakdown%20toolbox\2018\LCOE%20WACC%20Bubble%20chart%20V4%20.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NEF-Shared-LO\NEO\NEO%20Central\NEO2017\5.%20Reports\5.%20Additional%20reports\6.3.%20Hybrid%20Note\3.%20Cost%20inputs\LCOE%20tools\2017-07-19%20-%20Energy%20Project%20Asset%20Valuation%20Model%20(EPVAL%208.3.1)%20(T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dullah/OneDrive%20-%20WBG/Infra/Flagship%20Report/Comp_Index%20v6_Aug_26_20_DHU%20(Error%20fixe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dullah/OneDrive%20-%20WBG/Infra/Flagship%20Report/Sustainability%20Index%20-%208-24-20_DHU.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ersonal/dullah_ifc_org/Documents/Infra/Flagship%20Report/Comp_Index%20v6_Aug_26_20_DHU.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London\NEF\NEF-Shared-LO\auctionData\Updates\dashboard\1Q%202019%20-%20Results\Master%20v3%20Q12019%20v0.3%20macro%20ran%20formatted%20final.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personal/eakcura_ifc_org/Documents/2%20-%20Reports%20and%20Background%20Research/Flagship%20Report%202019%20-%20POWER/Folder%20for%20Ayo/Flagship%20Report/Competitiveness/Comp_Index%20v7_Nov_4_20_AA.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personal/dullah_ifc_org/Documents/Infra/Flagship%20Report/Sustainability%20Index%20-%208-24-20_DHU.xlsx"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personal/eakcura_worldbank_org/Documents/00%20-%20WB%20-%20Elcin/1%20-%20Fossil%20Fuel%20Subsidies/0%20-%20Global%20Fuel%20Databases/1%20-%20Database%20updates/January%202025/Global%20Electricity%20Structure%20Database%20-%201-6-2023.xlsx?085CB640" TargetMode="External"/><Relationship Id="rId1" Type="http://schemas.openxmlformats.org/officeDocument/2006/relationships/externalLinkPath" Target="file:///\\085CB640\Global%20Electricity%20Structure%20Database%20-%201-6-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up"/>
      <sheetName val="Full Country Index"/>
      <sheetName val="New Pivot"/>
      <sheetName val="Old Index"/>
      <sheetName val="Full Annex BD"/>
      <sheetName val="Annex Version 9_9_2020"/>
      <sheetName val="Summary"/>
      <sheetName val="Replicated charts"/>
      <sheetName val="Index 6_26_20"/>
      <sheetName val="Calculation (OLD)"/>
      <sheetName val="Calculation"/>
      <sheetName val="Market structure"/>
      <sheetName val="Scrap"/>
      <sheetName val="Index BEFORE feedback"/>
      <sheetName val="Old Pivot"/>
      <sheetName val="WB Access"/>
      <sheetName val="Old Method"/>
      <sheetName val="Charts Inclusiveness"/>
      <sheetName val="Methodology 6_26_20"/>
      <sheetName val="Data from Annex_Jul"/>
      <sheetName val="Annex_Inclusive_data_Aug_20"/>
      <sheetName val="Data Annex Aug_24_20"/>
      <sheetName val="Annex questions"/>
      <sheetName val="Income_Region_Group"/>
      <sheetName val="WBG GDP (Current US$) Data"/>
      <sheetName val="Table for Elcin"/>
    </sheetNames>
    <sheetDataSet>
      <sheetData sheetId="0"/>
      <sheetData sheetId="1">
        <row r="1">
          <cell r="B1" t="str">
            <v>Raw Data</v>
          </cell>
          <cell r="C1"/>
          <cell r="D1" t="str">
            <v>Normalised by mean</v>
          </cell>
        </row>
        <row r="2">
          <cell r="A2" t="str">
            <v>Country Name</v>
          </cell>
          <cell r="B2" t="str">
            <v>2017 Urban Electricity Access</v>
          </cell>
          <cell r="C2" t="str">
            <v>2017 Rural Access</v>
          </cell>
          <cell r="D2" t="str">
            <v>Urban</v>
          </cell>
          <cell r="E2" t="str">
            <v>Rural</v>
          </cell>
          <cell r="F2" t="str">
            <v>Median</v>
          </cell>
        </row>
        <row r="3">
          <cell r="A3" t="str">
            <v>Aruba</v>
          </cell>
          <cell r="B3">
            <v>100</v>
          </cell>
          <cell r="C3">
            <v>100</v>
          </cell>
          <cell r="D3">
            <v>1.0689392481932263</v>
          </cell>
          <cell r="E3">
            <v>1.2663154093809004</v>
          </cell>
          <cell r="F3">
            <v>1.1676273287870633</v>
          </cell>
        </row>
        <row r="4">
          <cell r="A4" t="str">
            <v>Afghanistan</v>
          </cell>
          <cell r="B4">
            <v>99.5</v>
          </cell>
          <cell r="C4">
            <v>97.091973285174404</v>
          </cell>
          <cell r="D4">
            <v>1.06359455195226</v>
          </cell>
          <cell r="E4">
            <v>1.2294906189821506</v>
          </cell>
          <cell r="F4">
            <v>1.1465425854672053</v>
          </cell>
        </row>
        <row r="5">
          <cell r="A5" t="str">
            <v>Angola</v>
          </cell>
          <cell r="B5">
            <v>72.722190856933594</v>
          </cell>
          <cell r="C5">
            <v>0</v>
          </cell>
          <cell r="D5">
            <v>0.777356040215749</v>
          </cell>
          <cell r="E5">
            <v>0</v>
          </cell>
          <cell r="F5">
            <v>0.3886780201078745</v>
          </cell>
        </row>
        <row r="6">
          <cell r="A6" t="str">
            <v>Albania</v>
          </cell>
          <cell r="B6">
            <v>100</v>
          </cell>
          <cell r="C6">
            <v>100</v>
          </cell>
          <cell r="D6">
            <v>1.0689392481932263</v>
          </cell>
          <cell r="E6">
            <v>1.2663154093809004</v>
          </cell>
          <cell r="F6">
            <v>1.1676273287870633</v>
          </cell>
        </row>
        <row r="7">
          <cell r="A7" t="str">
            <v>Andorra</v>
          </cell>
          <cell r="B7">
            <v>100</v>
          </cell>
          <cell r="C7">
            <v>100</v>
          </cell>
          <cell r="D7">
            <v>1.0689392481932263</v>
          </cell>
          <cell r="E7">
            <v>1.2663154093809004</v>
          </cell>
          <cell r="F7">
            <v>1.1676273287870633</v>
          </cell>
        </row>
        <row r="8">
          <cell r="A8" t="str">
            <v>Arab World</v>
          </cell>
          <cell r="B8">
            <v>97.003974473731219</v>
          </cell>
          <cell r="C8">
            <v>80.749292732517247</v>
          </cell>
          <cell r="D8">
            <v>1.0369135554570514</v>
          </cell>
          <cell r="E8">
            <v>1.0225407368379573</v>
          </cell>
          <cell r="F8">
            <v>1.0297271461475044</v>
          </cell>
        </row>
        <row r="9">
          <cell r="A9" t="str">
            <v>United Arab Emirates</v>
          </cell>
          <cell r="B9">
            <v>100</v>
          </cell>
          <cell r="C9">
            <v>100</v>
          </cell>
          <cell r="D9">
            <v>1.0689392481932263</v>
          </cell>
          <cell r="E9">
            <v>1.2663154093809004</v>
          </cell>
          <cell r="F9">
            <v>1.1676273287870633</v>
          </cell>
        </row>
        <row r="10">
          <cell r="A10" t="str">
            <v>Argentina</v>
          </cell>
          <cell r="B10">
            <v>100</v>
          </cell>
          <cell r="C10">
            <v>100</v>
          </cell>
          <cell r="D10">
            <v>1.0689392481932263</v>
          </cell>
          <cell r="E10">
            <v>1.2663154093809004</v>
          </cell>
          <cell r="F10">
            <v>1.1676273287870633</v>
          </cell>
        </row>
        <row r="11">
          <cell r="A11" t="str">
            <v>Armenia</v>
          </cell>
          <cell r="B11">
            <v>100</v>
          </cell>
          <cell r="C11">
            <v>100</v>
          </cell>
          <cell r="D11">
            <v>1.0689392481932263</v>
          </cell>
          <cell r="E11">
            <v>1.2663154093809004</v>
          </cell>
          <cell r="F11">
            <v>1.1676273287870633</v>
          </cell>
        </row>
        <row r="12">
          <cell r="A12" t="str">
            <v>American Samoa</v>
          </cell>
          <cell r="B12"/>
          <cell r="C12"/>
          <cell r="D12">
            <v>0</v>
          </cell>
          <cell r="E12">
            <v>0</v>
          </cell>
          <cell r="F12">
            <v>0</v>
          </cell>
        </row>
        <row r="13">
          <cell r="A13" t="str">
            <v>Antigua and Barbuda</v>
          </cell>
          <cell r="B13">
            <v>100</v>
          </cell>
          <cell r="C13">
            <v>100</v>
          </cell>
          <cell r="D13">
            <v>1.0689392481932263</v>
          </cell>
          <cell r="E13">
            <v>1.2663154093809004</v>
          </cell>
          <cell r="F13">
            <v>1.1676273287870633</v>
          </cell>
        </row>
        <row r="14">
          <cell r="A14" t="str">
            <v>Australia</v>
          </cell>
          <cell r="B14">
            <v>100</v>
          </cell>
          <cell r="C14">
            <v>100</v>
          </cell>
          <cell r="D14">
            <v>1.0689392481932263</v>
          </cell>
          <cell r="E14">
            <v>1.2663154093809004</v>
          </cell>
          <cell r="F14">
            <v>1.1676273287870633</v>
          </cell>
        </row>
        <row r="15">
          <cell r="A15" t="str">
            <v>Austria</v>
          </cell>
          <cell r="B15">
            <v>100</v>
          </cell>
          <cell r="C15">
            <v>100</v>
          </cell>
          <cell r="D15">
            <v>1.0689392481932263</v>
          </cell>
          <cell r="E15">
            <v>1.2663154093809004</v>
          </cell>
          <cell r="F15">
            <v>1.1676273287870633</v>
          </cell>
        </row>
        <row r="16">
          <cell r="A16" t="str">
            <v>Azerbaijan</v>
          </cell>
          <cell r="B16">
            <v>100</v>
          </cell>
          <cell r="C16">
            <v>100</v>
          </cell>
          <cell r="D16">
            <v>1.0689392481932263</v>
          </cell>
          <cell r="E16">
            <v>1.2663154093809004</v>
          </cell>
          <cell r="F16">
            <v>1.1676273287870633</v>
          </cell>
        </row>
        <row r="17">
          <cell r="A17" t="str">
            <v>Burundi</v>
          </cell>
          <cell r="B17">
            <v>61.8</v>
          </cell>
          <cell r="C17">
            <v>1.65840932053429</v>
          </cell>
          <cell r="D17">
            <v>0.66060445538341372</v>
          </cell>
          <cell r="E17">
            <v>2.1000692776534803E-2</v>
          </cell>
          <cell r="F17">
            <v>0.34080257407997427</v>
          </cell>
        </row>
        <row r="18">
          <cell r="A18" t="str">
            <v>Belgium</v>
          </cell>
          <cell r="B18">
            <v>100</v>
          </cell>
          <cell r="C18">
            <v>100</v>
          </cell>
          <cell r="D18">
            <v>1.0689392481932263</v>
          </cell>
          <cell r="E18">
            <v>1.2663154093809004</v>
          </cell>
          <cell r="F18">
            <v>1.1676273287870633</v>
          </cell>
        </row>
        <row r="19">
          <cell r="A19" t="str">
            <v>Benin</v>
          </cell>
          <cell r="B19">
            <v>72.534729003906307</v>
          </cell>
          <cell r="C19">
            <v>17.1977447304814</v>
          </cell>
          <cell r="D19">
            <v>0.77535218689335006</v>
          </cell>
          <cell r="E19">
            <v>0.21777769158807775</v>
          </cell>
          <cell r="F19">
            <v>0.49656493924071393</v>
          </cell>
        </row>
        <row r="20">
          <cell r="A20" t="str">
            <v>Burkina Faso</v>
          </cell>
          <cell r="B20">
            <v>64.892860412597699</v>
          </cell>
          <cell r="C20">
            <v>9.5732180137326406</v>
          </cell>
          <cell r="D20">
            <v>0.69366525422550152</v>
          </cell>
          <cell r="E20">
            <v>0.12122713488152459</v>
          </cell>
          <cell r="F20">
            <v>0.40744619455351305</v>
          </cell>
        </row>
        <row r="21">
          <cell r="A21" t="str">
            <v>Bangladesh</v>
          </cell>
          <cell r="B21">
            <v>99.5</v>
          </cell>
          <cell r="C21">
            <v>81.280507806603794</v>
          </cell>
          <cell r="D21">
            <v>1.06359455195226</v>
          </cell>
          <cell r="E21">
            <v>1.0292675951780694</v>
          </cell>
          <cell r="F21">
            <v>1.0464310735651647</v>
          </cell>
        </row>
        <row r="22">
          <cell r="A22" t="str">
            <v>Bulgaria</v>
          </cell>
          <cell r="B22">
            <v>100</v>
          </cell>
          <cell r="C22">
            <v>100</v>
          </cell>
          <cell r="D22">
            <v>1.0689392481932263</v>
          </cell>
          <cell r="E22">
            <v>1.2663154093809004</v>
          </cell>
          <cell r="F22">
            <v>1.1676273287870633</v>
          </cell>
        </row>
        <row r="23">
          <cell r="A23" t="str">
            <v>Bahrain</v>
          </cell>
          <cell r="B23">
            <v>100</v>
          </cell>
          <cell r="C23">
            <v>100</v>
          </cell>
          <cell r="D23">
            <v>1.0689392481932263</v>
          </cell>
          <cell r="E23">
            <v>1.2663154093809004</v>
          </cell>
          <cell r="F23">
            <v>1.1676273287870633</v>
          </cell>
        </row>
        <row r="24">
          <cell r="A24" t="str">
            <v>Bahamas, The</v>
          </cell>
          <cell r="B24">
            <v>100</v>
          </cell>
          <cell r="C24">
            <v>100</v>
          </cell>
          <cell r="D24">
            <v>1.0689392481932263</v>
          </cell>
          <cell r="E24">
            <v>1.2663154093809004</v>
          </cell>
          <cell r="F24">
            <v>1.1676273287870633</v>
          </cell>
        </row>
        <row r="25">
          <cell r="A25" t="str">
            <v>Bosnia and Herzegovina</v>
          </cell>
          <cell r="B25">
            <v>100</v>
          </cell>
          <cell r="C25">
            <v>100</v>
          </cell>
          <cell r="D25">
            <v>1.0689392481932263</v>
          </cell>
          <cell r="E25">
            <v>1.2663154093809004</v>
          </cell>
          <cell r="F25">
            <v>1.1676273287870633</v>
          </cell>
        </row>
        <row r="26">
          <cell r="A26" t="str">
            <v>Belarus</v>
          </cell>
          <cell r="B26">
            <v>100</v>
          </cell>
          <cell r="C26">
            <v>100</v>
          </cell>
          <cell r="D26">
            <v>1.0689392481932263</v>
          </cell>
          <cell r="E26">
            <v>1.2663154093809004</v>
          </cell>
          <cell r="F26">
            <v>1.1676273287870633</v>
          </cell>
        </row>
        <row r="27">
          <cell r="A27" t="str">
            <v>Belize</v>
          </cell>
          <cell r="B27">
            <v>98.173431396484403</v>
          </cell>
          <cell r="C27">
            <v>98.341982171781893</v>
          </cell>
          <cell r="D27">
            <v>1.049414339495073</v>
          </cell>
          <cell r="E27">
            <v>1.2453196741318919</v>
          </cell>
          <cell r="F27">
            <v>1.1473670068134825</v>
          </cell>
        </row>
        <row r="28">
          <cell r="A28" t="str">
            <v>Bermuda</v>
          </cell>
          <cell r="B28">
            <v>100</v>
          </cell>
          <cell r="C28">
            <v>100</v>
          </cell>
          <cell r="D28">
            <v>1.0689392481932263</v>
          </cell>
          <cell r="E28">
            <v>1.2663154093809004</v>
          </cell>
          <cell r="F28">
            <v>1.1676273287870633</v>
          </cell>
        </row>
        <row r="29">
          <cell r="A29" t="str">
            <v>Bolivia</v>
          </cell>
          <cell r="B29">
            <v>99.4</v>
          </cell>
          <cell r="C29">
            <v>74.820441858797693</v>
          </cell>
          <cell r="D29">
            <v>1.062525612704067</v>
          </cell>
          <cell r="E29">
            <v>0.94746278462483258</v>
          </cell>
          <cell r="F29">
            <v>1.0049941986644497</v>
          </cell>
        </row>
        <row r="30">
          <cell r="A30" t="str">
            <v>Brazil</v>
          </cell>
          <cell r="B30">
            <v>100</v>
          </cell>
          <cell r="C30">
            <v>100</v>
          </cell>
          <cell r="D30">
            <v>1.0689392481932263</v>
          </cell>
          <cell r="E30">
            <v>1.2663154093809004</v>
          </cell>
          <cell r="F30">
            <v>1.1676273287870633</v>
          </cell>
        </row>
        <row r="31">
          <cell r="A31" t="str">
            <v>Barbados</v>
          </cell>
          <cell r="B31">
            <v>100</v>
          </cell>
          <cell r="C31">
            <v>100</v>
          </cell>
          <cell r="D31">
            <v>1.0689392481932263</v>
          </cell>
          <cell r="E31">
            <v>1.2663154093809004</v>
          </cell>
          <cell r="F31">
            <v>1.1676273287870633</v>
          </cell>
        </row>
        <row r="32">
          <cell r="A32" t="str">
            <v>Brunei Darussalam</v>
          </cell>
          <cell r="B32">
            <v>100</v>
          </cell>
          <cell r="C32">
            <v>100</v>
          </cell>
          <cell r="D32">
            <v>1.0689392481932263</v>
          </cell>
          <cell r="E32">
            <v>1.2663154093809004</v>
          </cell>
          <cell r="F32">
            <v>1.1676273287870633</v>
          </cell>
        </row>
        <row r="33">
          <cell r="A33" t="str">
            <v>Bhutan</v>
          </cell>
          <cell r="B33">
            <v>99.1</v>
          </cell>
          <cell r="C33">
            <v>96.760152685025503</v>
          </cell>
          <cell r="D33">
            <v>1.0593187949594871</v>
          </cell>
          <cell r="E33">
            <v>1.2252887235909649</v>
          </cell>
          <cell r="F33">
            <v>1.1423037592752259</v>
          </cell>
        </row>
        <row r="34">
          <cell r="A34" t="str">
            <v>Botswana</v>
          </cell>
          <cell r="B34">
            <v>80.393379211425795</v>
          </cell>
          <cell r="C34">
            <v>24.264212331170999</v>
          </cell>
          <cell r="D34">
            <v>0.85935638333974429</v>
          </cell>
          <cell r="E34">
            <v>0.30726145971451896</v>
          </cell>
          <cell r="F34">
            <v>0.58330892152713165</v>
          </cell>
        </row>
        <row r="35">
          <cell r="A35" t="str">
            <v>Central African Republic</v>
          </cell>
          <cell r="B35">
            <v>52.142951965332003</v>
          </cell>
          <cell r="C35">
            <v>14.594809646874999</v>
          </cell>
          <cell r="D35">
            <v>0.557376478723975</v>
          </cell>
          <cell r="E35">
            <v>0.18481632352818828</v>
          </cell>
          <cell r="F35">
            <v>0.37109640112608167</v>
          </cell>
        </row>
        <row r="36">
          <cell r="A36" t="str">
            <v>Canada</v>
          </cell>
          <cell r="B36">
            <v>100</v>
          </cell>
          <cell r="C36">
            <v>100</v>
          </cell>
          <cell r="D36">
            <v>1.0689392481932263</v>
          </cell>
          <cell r="E36">
            <v>1.2663154093809004</v>
          </cell>
          <cell r="F36">
            <v>1.1676273287870633</v>
          </cell>
        </row>
        <row r="37">
          <cell r="A37" t="str">
            <v>Central Europe and the Baltics</v>
          </cell>
          <cell r="B37">
            <v>100</v>
          </cell>
          <cell r="C37">
            <v>100</v>
          </cell>
          <cell r="D37">
            <v>1.0689392481932263</v>
          </cell>
          <cell r="E37">
            <v>1.2663154093809004</v>
          </cell>
          <cell r="F37">
            <v>1.1676273287870633</v>
          </cell>
        </row>
        <row r="38">
          <cell r="A38" t="str">
            <v>Switzerland</v>
          </cell>
          <cell r="B38">
            <v>100</v>
          </cell>
          <cell r="C38">
            <v>100</v>
          </cell>
          <cell r="D38">
            <v>1.0689392481932263</v>
          </cell>
          <cell r="E38">
            <v>1.2663154093809004</v>
          </cell>
          <cell r="F38">
            <v>1.1676273287870633</v>
          </cell>
        </row>
        <row r="39">
          <cell r="A39" t="str">
            <v>Channel Islands</v>
          </cell>
          <cell r="B39"/>
          <cell r="C39"/>
          <cell r="D39">
            <v>0</v>
          </cell>
          <cell r="E39">
            <v>0</v>
          </cell>
          <cell r="F39">
            <v>0</v>
          </cell>
        </row>
        <row r="40">
          <cell r="A40" t="str">
            <v>Chile</v>
          </cell>
          <cell r="B40">
            <v>100</v>
          </cell>
          <cell r="C40">
            <v>100</v>
          </cell>
          <cell r="D40">
            <v>1.0689392481932263</v>
          </cell>
          <cell r="E40">
            <v>1.2663154093809004</v>
          </cell>
          <cell r="F40">
            <v>1.1676273287870633</v>
          </cell>
        </row>
        <row r="41">
          <cell r="A41" t="str">
            <v>China</v>
          </cell>
          <cell r="B41">
            <v>100</v>
          </cell>
          <cell r="C41">
            <v>99.9726343053173</v>
          </cell>
          <cell r="D41">
            <v>1.0689392481932263</v>
          </cell>
          <cell r="E41">
            <v>1.2659688733722492</v>
          </cell>
          <cell r="F41">
            <v>1.1674540607827377</v>
          </cell>
        </row>
        <row r="42">
          <cell r="A42" t="str">
            <v>Cote d'Ivoire</v>
          </cell>
          <cell r="B42">
            <v>94.303268432617202</v>
          </cell>
          <cell r="C42">
            <v>36.591968236324398</v>
          </cell>
          <cell r="D42">
            <v>1.0080446486052583</v>
          </cell>
          <cell r="E42">
            <v>0.4633697323723403</v>
          </cell>
          <cell r="F42">
            <v>0.73570719048879929</v>
          </cell>
        </row>
        <row r="43">
          <cell r="A43" t="str">
            <v>Cameroon</v>
          </cell>
          <cell r="B43">
            <v>93.204444885253906</v>
          </cell>
          <cell r="C43">
            <v>21.2903517214713</v>
          </cell>
          <cell r="D43">
            <v>0.99629889243910297</v>
          </cell>
          <cell r="E43">
            <v>0.26960300456038283</v>
          </cell>
          <cell r="F43">
            <v>0.63295094849974287</v>
          </cell>
        </row>
        <row r="44">
          <cell r="A44" t="str">
            <v>Congo, Dem. Rep.</v>
          </cell>
          <cell r="B44">
            <v>49.189811706542997</v>
          </cell>
          <cell r="C44">
            <v>0</v>
          </cell>
          <cell r="D44">
            <v>0.52580920344358428</v>
          </cell>
          <cell r="E44">
            <v>0</v>
          </cell>
          <cell r="F44">
            <v>0.26290460172179214</v>
          </cell>
        </row>
        <row r="45">
          <cell r="A45" t="str">
            <v>Congo, Rep.</v>
          </cell>
          <cell r="B45">
            <v>87.428863525390597</v>
          </cell>
          <cell r="C45">
            <v>24.180856490540702</v>
          </cell>
          <cell r="D45">
            <v>0.93456143647219203</v>
          </cell>
          <cell r="E45">
            <v>0.30620591185999851</v>
          </cell>
          <cell r="F45">
            <v>0.6203836741660953</v>
          </cell>
        </row>
        <row r="46">
          <cell r="A46" t="str">
            <v>Colombia</v>
          </cell>
          <cell r="B46">
            <v>100</v>
          </cell>
          <cell r="C46">
            <v>97.930028213502695</v>
          </cell>
          <cell r="D46">
            <v>1.0689392481932263</v>
          </cell>
          <cell r="E46">
            <v>1.2401030376786479</v>
          </cell>
          <cell r="F46">
            <v>1.1545211429359372</v>
          </cell>
        </row>
        <row r="47">
          <cell r="A47" t="str">
            <v>Comoros</v>
          </cell>
          <cell r="B47">
            <v>95.119705200195298</v>
          </cell>
          <cell r="C47">
            <v>73.792469385491898</v>
          </cell>
          <cell r="D47">
            <v>1.0167718616505808</v>
          </cell>
          <cell r="E47">
            <v>0.93444541079116727</v>
          </cell>
          <cell r="F47">
            <v>0.97560863622087401</v>
          </cell>
        </row>
        <row r="48">
          <cell r="A48" t="str">
            <v>Cabo Verde</v>
          </cell>
          <cell r="B48">
            <v>94.486076354980497</v>
          </cell>
          <cell r="C48">
            <v>89.959639663901299</v>
          </cell>
          <cell r="D48">
            <v>1.0099987542362061</v>
          </cell>
          <cell r="E48">
            <v>1.1391727792875146</v>
          </cell>
          <cell r="F48">
            <v>1.0745857667618604</v>
          </cell>
        </row>
        <row r="49">
          <cell r="A49" t="str">
            <v>Costa Rica</v>
          </cell>
          <cell r="B49">
            <v>99.8</v>
          </cell>
          <cell r="C49">
            <v>98.867164291208297</v>
          </cell>
          <cell r="D49">
            <v>1.0668013696968397</v>
          </cell>
          <cell r="E49">
            <v>1.2519701362375018</v>
          </cell>
          <cell r="F49">
            <v>1.1593857529671707</v>
          </cell>
        </row>
        <row r="50">
          <cell r="A50" t="str">
            <v>Caribbean small states</v>
          </cell>
          <cell r="B50">
            <v>99.581939227014445</v>
          </cell>
          <cell r="C50">
            <v>97.105433925433204</v>
          </cell>
          <cell r="D50">
            <v>1.0644704325094836</v>
          </cell>
          <cell r="E50">
            <v>1.2296610731439492</v>
          </cell>
          <cell r="F50">
            <v>1.1470657528267165</v>
          </cell>
        </row>
        <row r="51">
          <cell r="A51" t="str">
            <v>Cuba</v>
          </cell>
          <cell r="B51">
            <v>100</v>
          </cell>
          <cell r="C51">
            <v>100</v>
          </cell>
          <cell r="D51">
            <v>1.0689392481932263</v>
          </cell>
          <cell r="E51">
            <v>1.2663154093809004</v>
          </cell>
          <cell r="F51">
            <v>1.1676273287870633</v>
          </cell>
        </row>
        <row r="52">
          <cell r="A52" t="str">
            <v>Curacao</v>
          </cell>
          <cell r="B52">
            <v>100</v>
          </cell>
          <cell r="C52">
            <v>100</v>
          </cell>
          <cell r="D52">
            <v>1.0689392481932263</v>
          </cell>
          <cell r="E52">
            <v>1.2663154093809004</v>
          </cell>
          <cell r="F52">
            <v>1.1676273287870633</v>
          </cell>
        </row>
        <row r="53">
          <cell r="A53" t="str">
            <v>Cayman Islands</v>
          </cell>
          <cell r="B53">
            <v>100</v>
          </cell>
          <cell r="C53">
            <v>100</v>
          </cell>
          <cell r="D53">
            <v>1.0689392481932263</v>
          </cell>
          <cell r="E53">
            <v>1.2663154093809004</v>
          </cell>
          <cell r="F53">
            <v>1.1676273287870633</v>
          </cell>
        </row>
        <row r="54">
          <cell r="A54" t="str">
            <v>Cyprus</v>
          </cell>
          <cell r="B54">
            <v>100</v>
          </cell>
          <cell r="C54">
            <v>100</v>
          </cell>
          <cell r="D54">
            <v>1.0689392481932263</v>
          </cell>
          <cell r="E54">
            <v>1.2663154093809004</v>
          </cell>
          <cell r="F54">
            <v>1.1676273287870633</v>
          </cell>
        </row>
        <row r="55">
          <cell r="A55" t="str">
            <v>Czech Republic</v>
          </cell>
          <cell r="B55">
            <v>100</v>
          </cell>
          <cell r="C55">
            <v>100</v>
          </cell>
          <cell r="D55">
            <v>1.0689392481932263</v>
          </cell>
          <cell r="E55">
            <v>1.2663154093809004</v>
          </cell>
          <cell r="F55">
            <v>1.1676273287870633</v>
          </cell>
        </row>
        <row r="56">
          <cell r="A56" t="str">
            <v>Germany</v>
          </cell>
          <cell r="B56">
            <v>100</v>
          </cell>
          <cell r="C56">
            <v>100</v>
          </cell>
          <cell r="D56">
            <v>1.0689392481932263</v>
          </cell>
          <cell r="E56">
            <v>1.2663154093809004</v>
          </cell>
          <cell r="F56">
            <v>1.1676273287870633</v>
          </cell>
        </row>
        <row r="57">
          <cell r="A57" t="str">
            <v>Djibouti</v>
          </cell>
          <cell r="B57">
            <v>69.959999999999994</v>
          </cell>
          <cell r="C57">
            <v>26.294944952198399</v>
          </cell>
          <cell r="D57">
            <v>0.74782989803598099</v>
          </cell>
          <cell r="E57">
            <v>0.33297693981791354</v>
          </cell>
          <cell r="F57">
            <v>0.54040341892694732</v>
          </cell>
        </row>
        <row r="58">
          <cell r="A58" t="str">
            <v>Dominica</v>
          </cell>
          <cell r="B58">
            <v>100</v>
          </cell>
          <cell r="C58">
            <v>100</v>
          </cell>
          <cell r="D58">
            <v>1.0689392481932263</v>
          </cell>
          <cell r="E58">
            <v>1.2663154093809004</v>
          </cell>
          <cell r="F58">
            <v>1.1676273287870633</v>
          </cell>
        </row>
        <row r="59">
          <cell r="A59" t="str">
            <v>Denmark</v>
          </cell>
          <cell r="B59">
            <v>100</v>
          </cell>
          <cell r="C59">
            <v>100</v>
          </cell>
          <cell r="D59">
            <v>1.0689392481932263</v>
          </cell>
          <cell r="E59">
            <v>1.2663154093809004</v>
          </cell>
          <cell r="F59">
            <v>1.1676273287870633</v>
          </cell>
        </row>
        <row r="60">
          <cell r="A60" t="str">
            <v>Dominican Republic</v>
          </cell>
          <cell r="B60">
            <v>100</v>
          </cell>
          <cell r="C60">
            <v>100</v>
          </cell>
          <cell r="D60">
            <v>1.0689392481932263</v>
          </cell>
          <cell r="E60">
            <v>1.2663154093809004</v>
          </cell>
          <cell r="F60">
            <v>1.1676273287870633</v>
          </cell>
        </row>
        <row r="61">
          <cell r="A61" t="str">
            <v>Algeria</v>
          </cell>
          <cell r="B61">
            <v>100</v>
          </cell>
          <cell r="C61">
            <v>100</v>
          </cell>
          <cell r="D61">
            <v>1.0689392481932263</v>
          </cell>
          <cell r="E61">
            <v>1.2663154093809004</v>
          </cell>
          <cell r="F61">
            <v>1.1676273287870633</v>
          </cell>
        </row>
        <row r="62">
          <cell r="A62" t="str">
            <v>East Asia &amp; Pacific (excluding high income)</v>
          </cell>
          <cell r="B62">
            <v>98.857357915543162</v>
          </cell>
          <cell r="C62">
            <v>96.016531119754973</v>
          </cell>
          <cell r="D62">
            <v>1.0567250984860939</v>
          </cell>
          <cell r="E62">
            <v>1.2158721291224648</v>
          </cell>
          <cell r="F62">
            <v>1.1362986138042794</v>
          </cell>
        </row>
        <row r="63">
          <cell r="A63" t="str">
            <v>Early-demographic dividend</v>
          </cell>
          <cell r="B63">
            <v>98.772103678451757</v>
          </cell>
          <cell r="C63">
            <v>82.314660432384201</v>
          </cell>
          <cell r="D63">
            <v>1.0558137824850762</v>
          </cell>
          <cell r="E63">
            <v>1.0423632292348439</v>
          </cell>
          <cell r="F63">
            <v>1.0490885058599599</v>
          </cell>
        </row>
        <row r="64">
          <cell r="A64" t="str">
            <v>East Asia &amp; Pacific</v>
          </cell>
          <cell r="B64">
            <v>99.027514663797447</v>
          </cell>
          <cell r="C64">
            <v>96.118672160822854</v>
          </cell>
          <cell r="D64">
            <v>1.0585439707516333</v>
          </cell>
          <cell r="E64">
            <v>1.2171655568648094</v>
          </cell>
          <cell r="F64">
            <v>1.1378547638082215</v>
          </cell>
        </row>
        <row r="65">
          <cell r="A65" t="str">
            <v>Europe &amp; Central Asia (excluding high income)</v>
          </cell>
          <cell r="B65">
            <v>99.993063499317799</v>
          </cell>
          <cell r="C65">
            <v>99.968740432492837</v>
          </cell>
          <cell r="D65">
            <v>1.068865101214983</v>
          </cell>
          <cell r="E65">
            <v>1.2659195646606514</v>
          </cell>
          <cell r="F65">
            <v>1.1673923329378173</v>
          </cell>
        </row>
        <row r="66">
          <cell r="A66" t="str">
            <v>Europe &amp; Central Asia</v>
          </cell>
          <cell r="B66">
            <v>99.997085292602435</v>
          </cell>
          <cell r="C66">
            <v>99.983190656283838</v>
          </cell>
          <cell r="D66">
            <v>1.0689080917418836</v>
          </cell>
          <cell r="E66">
            <v>1.2661025500712069</v>
          </cell>
          <cell r="F66">
            <v>1.1675053209065451</v>
          </cell>
        </row>
        <row r="67">
          <cell r="A67" t="str">
            <v>Ecuador</v>
          </cell>
          <cell r="B67">
            <v>100</v>
          </cell>
          <cell r="C67">
            <v>100</v>
          </cell>
          <cell r="D67">
            <v>1.0689392481932263</v>
          </cell>
          <cell r="E67">
            <v>1.2663154093809004</v>
          </cell>
          <cell r="F67">
            <v>1.1676273287870633</v>
          </cell>
        </row>
        <row r="68">
          <cell r="A68" t="str">
            <v>Egypt, Arab Rep.</v>
          </cell>
          <cell r="B68">
            <v>100</v>
          </cell>
          <cell r="C68">
            <v>100</v>
          </cell>
          <cell r="D68">
            <v>1.0689392481932263</v>
          </cell>
          <cell r="E68">
            <v>1.2663154093809004</v>
          </cell>
          <cell r="F68">
            <v>1.1676273287870633</v>
          </cell>
        </row>
        <row r="69">
          <cell r="A69" t="str">
            <v>Euro area</v>
          </cell>
          <cell r="B69">
            <v>100</v>
          </cell>
          <cell r="C69">
            <v>100</v>
          </cell>
          <cell r="D69">
            <v>1.0689392481932263</v>
          </cell>
          <cell r="E69">
            <v>1.2663154093809004</v>
          </cell>
          <cell r="F69">
            <v>1.1676273287870633</v>
          </cell>
        </row>
        <row r="70">
          <cell r="A70" t="str">
            <v>Eritrea</v>
          </cell>
          <cell r="B70">
            <v>76.504364013671903</v>
          </cell>
          <cell r="C70">
            <v>30.1889287691791</v>
          </cell>
          <cell r="D70">
            <v>0.81778517352275348</v>
          </cell>
          <cell r="E70">
            <v>0.38228705693113874</v>
          </cell>
          <cell r="F70">
            <v>0.60003611522694611</v>
          </cell>
        </row>
        <row r="71">
          <cell r="A71" t="str">
            <v>Spain</v>
          </cell>
          <cell r="B71">
            <v>100</v>
          </cell>
          <cell r="C71">
            <v>100</v>
          </cell>
          <cell r="D71">
            <v>1.0689392481932263</v>
          </cell>
          <cell r="E71">
            <v>1.2663154093809004</v>
          </cell>
          <cell r="F71">
            <v>1.1676273287870633</v>
          </cell>
        </row>
        <row r="72">
          <cell r="A72" t="str">
            <v>Estonia</v>
          </cell>
          <cell r="B72">
            <v>100</v>
          </cell>
          <cell r="C72">
            <v>100</v>
          </cell>
          <cell r="D72">
            <v>1.0689392481932263</v>
          </cell>
          <cell r="E72">
            <v>1.2663154093809004</v>
          </cell>
          <cell r="F72">
            <v>1.1676273287870633</v>
          </cell>
        </row>
        <row r="73">
          <cell r="A73" t="str">
            <v>Ethiopia</v>
          </cell>
          <cell r="B73">
            <v>96.6</v>
          </cell>
          <cell r="C73">
            <v>30.970686141327899</v>
          </cell>
          <cell r="D73">
            <v>1.0325953137546564</v>
          </cell>
          <cell r="E73">
            <v>0.39218657099863014</v>
          </cell>
          <cell r="F73">
            <v>0.71239094237664324</v>
          </cell>
        </row>
        <row r="74">
          <cell r="A74" t="str">
            <v>European Union</v>
          </cell>
          <cell r="B74">
            <v>100</v>
          </cell>
          <cell r="C74">
            <v>100</v>
          </cell>
          <cell r="D74">
            <v>1.0689392481932263</v>
          </cell>
          <cell r="E74">
            <v>1.2663154093809004</v>
          </cell>
          <cell r="F74">
            <v>1.1676273287870633</v>
          </cell>
        </row>
        <row r="75">
          <cell r="A75" t="str">
            <v>Fragile and conflict affected situations</v>
          </cell>
          <cell r="B75">
            <v>80.214689706779481</v>
          </cell>
          <cell r="C75">
            <v>37.754069611567076</v>
          </cell>
          <cell r="D75">
            <v>0.85744630109217779</v>
          </cell>
          <cell r="E75">
            <v>0.4780856011596657</v>
          </cell>
          <cell r="F75">
            <v>0.66776595112592174</v>
          </cell>
        </row>
        <row r="76">
          <cell r="A76" t="str">
            <v>Finland</v>
          </cell>
          <cell r="B76">
            <v>100</v>
          </cell>
          <cell r="C76">
            <v>100</v>
          </cell>
          <cell r="D76">
            <v>1.0689392481932263</v>
          </cell>
          <cell r="E76">
            <v>1.2663154093809004</v>
          </cell>
          <cell r="F76">
            <v>1.1676273287870633</v>
          </cell>
        </row>
        <row r="77">
          <cell r="A77" t="str">
            <v>Fiji</v>
          </cell>
          <cell r="B77">
            <v>99.921417236328097</v>
          </cell>
          <cell r="C77">
            <v>91.061057591132695</v>
          </cell>
          <cell r="D77">
            <v>1.0680992461900223</v>
          </cell>
          <cell r="E77">
            <v>1.1531202042217295</v>
          </cell>
          <cell r="F77">
            <v>1.110609725205876</v>
          </cell>
        </row>
        <row r="78">
          <cell r="A78" t="str">
            <v>France</v>
          </cell>
          <cell r="B78">
            <v>100</v>
          </cell>
          <cell r="C78">
            <v>100</v>
          </cell>
          <cell r="D78">
            <v>1.0689392481932263</v>
          </cell>
          <cell r="E78">
            <v>1.2663154093809004</v>
          </cell>
          <cell r="F78">
            <v>1.1676273287870633</v>
          </cell>
        </row>
        <row r="79">
          <cell r="A79" t="str">
            <v>Faroe Islands</v>
          </cell>
          <cell r="B79">
            <v>100</v>
          </cell>
          <cell r="C79">
            <v>100</v>
          </cell>
          <cell r="D79">
            <v>1.0689392481932263</v>
          </cell>
          <cell r="E79">
            <v>1.2663154093809004</v>
          </cell>
          <cell r="F79">
            <v>1.1676273287870633</v>
          </cell>
        </row>
        <row r="80">
          <cell r="A80" t="str">
            <v>Micronesia, Fed. Sts.</v>
          </cell>
          <cell r="B80">
            <v>93.745857238769503</v>
          </cell>
          <cell r="C80">
            <v>76.962323713341704</v>
          </cell>
          <cell r="D80">
            <v>1.0020862615803978</v>
          </cell>
          <cell r="E80">
            <v>0.97458576459965673</v>
          </cell>
          <cell r="F80">
            <v>0.98833601309002728</v>
          </cell>
        </row>
        <row r="81">
          <cell r="A81" t="str">
            <v>Gabon</v>
          </cell>
          <cell r="B81">
            <v>97.525650024414105</v>
          </cell>
          <cell r="C81">
            <v>49.136206752255397</v>
          </cell>
          <cell r="D81">
            <v>1.042489950166529</v>
          </cell>
          <cell r="E81">
            <v>0.62221935768906855</v>
          </cell>
          <cell r="F81">
            <v>0.83235465392779884</v>
          </cell>
        </row>
        <row r="82">
          <cell r="A82" t="str">
            <v>United Kingdom</v>
          </cell>
          <cell r="B82">
            <v>100</v>
          </cell>
          <cell r="C82">
            <v>100</v>
          </cell>
          <cell r="D82">
            <v>1.0689392481932263</v>
          </cell>
          <cell r="E82">
            <v>1.2663154093809004</v>
          </cell>
          <cell r="F82">
            <v>1.1676273287870633</v>
          </cell>
        </row>
        <row r="83">
          <cell r="A83" t="str">
            <v>Georgia</v>
          </cell>
          <cell r="B83">
            <v>100</v>
          </cell>
          <cell r="C83">
            <v>100</v>
          </cell>
          <cell r="D83">
            <v>1.0689392481932263</v>
          </cell>
          <cell r="E83">
            <v>1.2663154093809004</v>
          </cell>
          <cell r="F83">
            <v>1.1676273287870633</v>
          </cell>
        </row>
        <row r="84">
          <cell r="A84" t="str">
            <v>Ghana</v>
          </cell>
          <cell r="B84">
            <v>90</v>
          </cell>
          <cell r="C84">
            <v>65.332450936320299</v>
          </cell>
          <cell r="D84">
            <v>0.96204532337390358</v>
          </cell>
          <cell r="E84">
            <v>0.82731489353284027</v>
          </cell>
          <cell r="F84">
            <v>0.89468010845337198</v>
          </cell>
        </row>
        <row r="85">
          <cell r="A85" t="str">
            <v>Gibraltar</v>
          </cell>
          <cell r="B85">
            <v>100</v>
          </cell>
          <cell r="C85">
            <v>100</v>
          </cell>
          <cell r="D85">
            <v>1.0689392481932263</v>
          </cell>
          <cell r="E85">
            <v>1.2663154093809004</v>
          </cell>
          <cell r="F85">
            <v>1.1676273287870633</v>
          </cell>
        </row>
        <row r="86">
          <cell r="A86" t="str">
            <v>Guinea</v>
          </cell>
          <cell r="B86">
            <v>83.222023010253906</v>
          </cell>
          <cell r="C86">
            <v>8.8052014297170604</v>
          </cell>
          <cell r="D86">
            <v>0.8895928670970018</v>
          </cell>
          <cell r="E86">
            <v>0.11150162253153448</v>
          </cell>
          <cell r="F86">
            <v>0.50054724481426816</v>
          </cell>
        </row>
        <row r="87">
          <cell r="A87" t="str">
            <v>Gambia, The</v>
          </cell>
          <cell r="B87">
            <v>79.400000000000006</v>
          </cell>
          <cell r="C87">
            <v>20.518260123603699</v>
          </cell>
          <cell r="D87">
            <v>0.84873776306542159</v>
          </cell>
          <cell r="E87">
            <v>0.25982588968205023</v>
          </cell>
          <cell r="F87">
            <v>0.55428182637373591</v>
          </cell>
        </row>
        <row r="88">
          <cell r="A88" t="str">
            <v>Guinea-Bissau</v>
          </cell>
          <cell r="B88">
            <v>48.332561492919901</v>
          </cell>
          <cell r="C88">
            <v>9.27338385927602</v>
          </cell>
          <cell r="D88">
            <v>0.51664571945494675</v>
          </cell>
          <cell r="E88">
            <v>0.11743028878105347</v>
          </cell>
          <cell r="F88">
            <v>0.31703800411800009</v>
          </cell>
        </row>
        <row r="89">
          <cell r="A89" t="str">
            <v>Equatorial Guinea</v>
          </cell>
          <cell r="B89">
            <v>91.395530700683594</v>
          </cell>
          <cell r="C89">
            <v>6.0058066321812404</v>
          </cell>
          <cell r="D89">
            <v>0.97696269875409647</v>
          </cell>
          <cell r="E89">
            <v>7.6052454840931136E-2</v>
          </cell>
          <cell r="F89">
            <v>0.52650757679751381</v>
          </cell>
        </row>
        <row r="90">
          <cell r="A90" t="str">
            <v>Greece</v>
          </cell>
          <cell r="B90">
            <v>100</v>
          </cell>
          <cell r="C90">
            <v>100</v>
          </cell>
          <cell r="D90">
            <v>1.0689392481932263</v>
          </cell>
          <cell r="E90">
            <v>1.2663154093809004</v>
          </cell>
          <cell r="F90">
            <v>1.1676273287870633</v>
          </cell>
        </row>
        <row r="91">
          <cell r="A91" t="str">
            <v>Grenada</v>
          </cell>
          <cell r="B91">
            <v>92.801010131835895</v>
          </cell>
          <cell r="C91">
            <v>95.7690306008421</v>
          </cell>
          <cell r="D91">
            <v>0.99198642001896631</v>
          </cell>
          <cell r="E91">
            <v>1.2127379919131733</v>
          </cell>
          <cell r="F91">
            <v>1.1023622059660698</v>
          </cell>
        </row>
        <row r="92">
          <cell r="A92" t="str">
            <v>Greenland</v>
          </cell>
          <cell r="B92">
            <v>100</v>
          </cell>
          <cell r="C92">
            <v>100</v>
          </cell>
          <cell r="D92">
            <v>1.0689392481932263</v>
          </cell>
          <cell r="E92">
            <v>1.2663154093809004</v>
          </cell>
          <cell r="F92">
            <v>1.1676273287870633</v>
          </cell>
        </row>
        <row r="93">
          <cell r="A93" t="str">
            <v>Guatemala</v>
          </cell>
          <cell r="B93">
            <v>97.149032592773395</v>
          </cell>
          <cell r="C93">
            <v>89.320689369774399</v>
          </cell>
          <cell r="D93">
            <v>1.0384641386241842</v>
          </cell>
          <cell r="E93">
            <v>1.131081653254701</v>
          </cell>
          <cell r="F93">
            <v>1.0847728959394427</v>
          </cell>
        </row>
        <row r="94">
          <cell r="A94" t="str">
            <v>Guam</v>
          </cell>
          <cell r="B94">
            <v>100</v>
          </cell>
          <cell r="C94">
            <v>100</v>
          </cell>
          <cell r="D94">
            <v>1.0689392481932263</v>
          </cell>
          <cell r="E94">
            <v>1.2663154093809004</v>
          </cell>
          <cell r="F94">
            <v>1.1676273287870633</v>
          </cell>
        </row>
        <row r="95">
          <cell r="A95" t="str">
            <v>Guyana</v>
          </cell>
          <cell r="B95">
            <v>96.697204589843807</v>
          </cell>
          <cell r="C95">
            <v>88.757961802475606</v>
          </cell>
          <cell r="D95">
            <v>1.0336343717665422</v>
          </cell>
          <cell r="E95">
            <v>1.1239557473571622</v>
          </cell>
          <cell r="F95">
            <v>1.0787950595618523</v>
          </cell>
        </row>
        <row r="96">
          <cell r="A96" t="str">
            <v>High income</v>
          </cell>
          <cell r="B96">
            <v>100</v>
          </cell>
          <cell r="C96">
            <v>100</v>
          </cell>
          <cell r="D96">
            <v>1.0689392481932263</v>
          </cell>
          <cell r="E96">
            <v>1.2663154093809004</v>
          </cell>
          <cell r="F96">
            <v>1.1676273287870633</v>
          </cell>
        </row>
        <row r="97">
          <cell r="A97" t="str">
            <v>Hong Kong SAR, China</v>
          </cell>
          <cell r="B97">
            <v>100</v>
          </cell>
          <cell r="C97">
            <v>100</v>
          </cell>
          <cell r="D97">
            <v>1.0689392481932263</v>
          </cell>
          <cell r="E97">
            <v>1.2663154093809004</v>
          </cell>
          <cell r="F97">
            <v>1.1676273287870633</v>
          </cell>
        </row>
        <row r="98">
          <cell r="A98" t="str">
            <v>Honduras</v>
          </cell>
          <cell r="B98">
            <v>97.8</v>
          </cell>
          <cell r="C98">
            <v>71.848640776265896</v>
          </cell>
          <cell r="D98">
            <v>1.0454225847329752</v>
          </cell>
          <cell r="E98">
            <v>0.90983040958058392</v>
          </cell>
          <cell r="F98">
            <v>0.97762649715677963</v>
          </cell>
        </row>
        <row r="99">
          <cell r="A99" t="str">
            <v>Heavily indebted poor countries (HIPC)</v>
          </cell>
          <cell r="B99">
            <v>76.454439473501196</v>
          </cell>
          <cell r="C99">
            <v>23.5626128155948</v>
          </cell>
          <cell r="D99">
            <v>0.81725151051838885</v>
          </cell>
          <cell r="E99">
            <v>0.29837699693663577</v>
          </cell>
          <cell r="F99">
            <v>0.55781425372751237</v>
          </cell>
        </row>
        <row r="100">
          <cell r="A100" t="str">
            <v>Croatia</v>
          </cell>
          <cell r="B100">
            <v>100</v>
          </cell>
          <cell r="C100">
            <v>100</v>
          </cell>
          <cell r="D100">
            <v>1.0689392481932263</v>
          </cell>
          <cell r="E100">
            <v>1.2663154093809004</v>
          </cell>
          <cell r="F100">
            <v>1.1676273287870633</v>
          </cell>
        </row>
        <row r="101">
          <cell r="A101" t="str">
            <v>Haiti</v>
          </cell>
          <cell r="B101">
            <v>78.196815490722699</v>
          </cell>
          <cell r="C101">
            <v>2.7505150777860701</v>
          </cell>
          <cell r="D101">
            <v>0.8358764516175754</v>
          </cell>
          <cell r="E101">
            <v>3.483019626735006E-2</v>
          </cell>
          <cell r="F101">
            <v>0.43535332394246273</v>
          </cell>
        </row>
        <row r="102">
          <cell r="A102" t="str">
            <v>Hungary</v>
          </cell>
          <cell r="B102">
            <v>100</v>
          </cell>
          <cell r="C102">
            <v>100</v>
          </cell>
          <cell r="D102">
            <v>1.0689392481932263</v>
          </cell>
          <cell r="E102">
            <v>1.2663154093809004</v>
          </cell>
          <cell r="F102">
            <v>1.1676273287870633</v>
          </cell>
        </row>
        <row r="103">
          <cell r="A103" t="str">
            <v>IBRD only</v>
          </cell>
          <cell r="B103">
            <v>99.387948475515685</v>
          </cell>
          <cell r="C103">
            <v>94.011792868077919</v>
          </cell>
          <cell r="D103">
            <v>1.0623967892288484</v>
          </cell>
          <cell r="E103">
            <v>1.1904858197237249</v>
          </cell>
          <cell r="F103">
            <v>1.1264413044762867</v>
          </cell>
        </row>
        <row r="104">
          <cell r="A104" t="str">
            <v>IDA &amp; IBRD total</v>
          </cell>
          <cell r="B104">
            <v>96.886217649597569</v>
          </cell>
          <cell r="C104">
            <v>77.387948313717615</v>
          </cell>
          <cell r="D104">
            <v>1.035654806546461</v>
          </cell>
          <cell r="E104">
            <v>0.97997551450033282</v>
          </cell>
          <cell r="F104">
            <v>1.0078151605233969</v>
          </cell>
        </row>
        <row r="105">
          <cell r="A105" t="str">
            <v>IDA total</v>
          </cell>
          <cell r="B105">
            <v>85.86889064313111</v>
          </cell>
          <cell r="C105">
            <v>42.028600284801904</v>
          </cell>
          <cell r="D105">
            <v>0.91788627407254919</v>
          </cell>
          <cell r="E105">
            <v>0.53221464175355149</v>
          </cell>
          <cell r="F105">
            <v>0.72505045791305034</v>
          </cell>
        </row>
        <row r="106">
          <cell r="A106" t="str">
            <v>IDA blend</v>
          </cell>
          <cell r="B106">
            <v>92.423899087030932</v>
          </cell>
          <cell r="C106">
            <v>45.247367062170206</v>
          </cell>
          <cell r="D106">
            <v>0.98795533205177444</v>
          </cell>
          <cell r="E106">
            <v>0.57297438144739932</v>
          </cell>
          <cell r="F106">
            <v>0.78046485674958688</v>
          </cell>
        </row>
        <row r="107">
          <cell r="A107" t="str">
            <v>Indonesia</v>
          </cell>
          <cell r="B107">
            <v>100</v>
          </cell>
          <cell r="C107">
            <v>95.655076125500003</v>
          </cell>
          <cell r="D107">
            <v>1.0689392481932263</v>
          </cell>
          <cell r="E107">
            <v>1.2112949688322372</v>
          </cell>
          <cell r="F107">
            <v>1.1401171085127317</v>
          </cell>
        </row>
        <row r="108">
          <cell r="A108" t="str">
            <v>IDA only</v>
          </cell>
          <cell r="B108">
            <v>81.681344237410372</v>
          </cell>
          <cell r="C108">
            <v>40.573856967023218</v>
          </cell>
          <cell r="D108">
            <v>0.87312394700549545</v>
          </cell>
          <cell r="E108">
            <v>0.51379300295358099</v>
          </cell>
          <cell r="F108">
            <v>0.69345847497953828</v>
          </cell>
        </row>
        <row r="109">
          <cell r="A109" t="str">
            <v>Isle of Man</v>
          </cell>
          <cell r="B109">
            <v>100</v>
          </cell>
          <cell r="C109">
            <v>100</v>
          </cell>
          <cell r="D109">
            <v>1.0689392481932263</v>
          </cell>
          <cell r="E109">
            <v>1.2663154093809004</v>
          </cell>
          <cell r="F109">
            <v>1.1676273287870633</v>
          </cell>
        </row>
        <row r="110">
          <cell r="A110" t="str">
            <v>India</v>
          </cell>
          <cell r="B110">
            <v>99.206802368164105</v>
          </cell>
          <cell r="C110">
            <v>89.306554915027306</v>
          </cell>
          <cell r="D110">
            <v>1.060460447390793</v>
          </cell>
          <cell r="E110">
            <v>1.1309026664762065</v>
          </cell>
          <cell r="F110">
            <v>1.0956815569334997</v>
          </cell>
        </row>
        <row r="111">
          <cell r="A111" t="str">
            <v>Not classified</v>
          </cell>
          <cell r="B111"/>
          <cell r="C111"/>
          <cell r="D111">
            <v>0</v>
          </cell>
          <cell r="E111">
            <v>0</v>
          </cell>
          <cell r="F111">
            <v>0</v>
          </cell>
        </row>
        <row r="112">
          <cell r="A112" t="str">
            <v>Ireland</v>
          </cell>
          <cell r="B112">
            <v>100</v>
          </cell>
          <cell r="C112">
            <v>100</v>
          </cell>
          <cell r="D112">
            <v>1.0689392481932263</v>
          </cell>
          <cell r="E112">
            <v>1.2663154093809004</v>
          </cell>
          <cell r="F112">
            <v>1.1676273287870633</v>
          </cell>
        </row>
        <row r="113">
          <cell r="A113" t="str">
            <v>Iran, Islamic Rep.</v>
          </cell>
          <cell r="B113">
            <v>100</v>
          </cell>
          <cell r="C113">
            <v>100</v>
          </cell>
          <cell r="D113">
            <v>1.0689392481932263</v>
          </cell>
          <cell r="E113">
            <v>1.2663154093809004</v>
          </cell>
          <cell r="F113">
            <v>1.1676273287870633</v>
          </cell>
        </row>
        <row r="114">
          <cell r="A114" t="str">
            <v>Iraq</v>
          </cell>
          <cell r="B114">
            <v>100</v>
          </cell>
          <cell r="C114">
            <v>100</v>
          </cell>
          <cell r="D114">
            <v>1.0689392481932263</v>
          </cell>
          <cell r="E114">
            <v>1.2663154093809004</v>
          </cell>
          <cell r="F114">
            <v>1.1676273287870633</v>
          </cell>
        </row>
        <row r="115">
          <cell r="A115" t="str">
            <v>Iceland</v>
          </cell>
          <cell r="B115">
            <v>100</v>
          </cell>
          <cell r="C115">
            <v>100</v>
          </cell>
          <cell r="D115">
            <v>1.0689392481932263</v>
          </cell>
          <cell r="E115">
            <v>1.2663154093809004</v>
          </cell>
          <cell r="F115">
            <v>1.1676273287870633</v>
          </cell>
        </row>
        <row r="116">
          <cell r="A116" t="str">
            <v>Israel</v>
          </cell>
          <cell r="B116">
            <v>100</v>
          </cell>
          <cell r="C116">
            <v>100</v>
          </cell>
          <cell r="D116">
            <v>1.0689392481932263</v>
          </cell>
          <cell r="E116">
            <v>1.2663154093809004</v>
          </cell>
          <cell r="F116">
            <v>1.1676273287870633</v>
          </cell>
        </row>
        <row r="117">
          <cell r="A117" t="str">
            <v>Italy</v>
          </cell>
          <cell r="B117">
            <v>100</v>
          </cell>
          <cell r="C117">
            <v>100</v>
          </cell>
          <cell r="D117">
            <v>1.0689392481932263</v>
          </cell>
          <cell r="E117">
            <v>1.2663154093809004</v>
          </cell>
          <cell r="F117">
            <v>1.1676273287870633</v>
          </cell>
        </row>
        <row r="118">
          <cell r="A118" t="str">
            <v>Jamaica</v>
          </cell>
          <cell r="B118">
            <v>100</v>
          </cell>
          <cell r="C118">
            <v>98.893923970849002</v>
          </cell>
          <cell r="D118">
            <v>1.0689392481932263</v>
          </cell>
          <cell r="E118">
            <v>1.252308998184293</v>
          </cell>
          <cell r="F118">
            <v>1.1606241231887595</v>
          </cell>
        </row>
        <row r="119">
          <cell r="A119" t="str">
            <v>Jordan</v>
          </cell>
          <cell r="B119">
            <v>100</v>
          </cell>
          <cell r="C119">
            <v>100</v>
          </cell>
          <cell r="D119">
            <v>1.0689392481932263</v>
          </cell>
          <cell r="E119">
            <v>1.2663154093809004</v>
          </cell>
          <cell r="F119">
            <v>1.1676273287870633</v>
          </cell>
        </row>
        <row r="120">
          <cell r="A120" t="str">
            <v>Japan</v>
          </cell>
          <cell r="B120">
            <v>100</v>
          </cell>
          <cell r="C120">
            <v>100</v>
          </cell>
          <cell r="D120">
            <v>1.0689392481932263</v>
          </cell>
          <cell r="E120">
            <v>1.2663154093809004</v>
          </cell>
          <cell r="F120">
            <v>1.1676273287870633</v>
          </cell>
        </row>
        <row r="121">
          <cell r="A121" t="str">
            <v>Kazakhstan</v>
          </cell>
          <cell r="B121">
            <v>100</v>
          </cell>
          <cell r="C121">
            <v>100</v>
          </cell>
          <cell r="D121">
            <v>1.0689392481932263</v>
          </cell>
          <cell r="E121">
            <v>1.2663154093809004</v>
          </cell>
          <cell r="F121">
            <v>1.1676273287870633</v>
          </cell>
        </row>
        <row r="122">
          <cell r="A122" t="str">
            <v>Kenya</v>
          </cell>
          <cell r="B122">
            <v>81.066413879394503</v>
          </cell>
          <cell r="C122">
            <v>57.570480323442602</v>
          </cell>
          <cell r="D122">
            <v>0.86655071505960879</v>
          </cell>
          <cell r="E122">
            <v>0.72902386359035287</v>
          </cell>
          <cell r="F122">
            <v>0.79778728932498089</v>
          </cell>
        </row>
        <row r="123">
          <cell r="A123" t="str">
            <v>Kyrgyz Republic</v>
          </cell>
          <cell r="B123">
            <v>100</v>
          </cell>
          <cell r="C123">
            <v>100</v>
          </cell>
          <cell r="D123">
            <v>1.0689392481932263</v>
          </cell>
          <cell r="E123">
            <v>1.2663154093809004</v>
          </cell>
          <cell r="F123">
            <v>1.1676273287870633</v>
          </cell>
        </row>
        <row r="124">
          <cell r="A124" t="str">
            <v>Cambodia</v>
          </cell>
          <cell r="B124">
            <v>99.06</v>
          </cell>
          <cell r="C124">
            <v>86.089342728332696</v>
          </cell>
          <cell r="D124">
            <v>1.0588912192602098</v>
          </cell>
          <cell r="E124">
            <v>1.0901626128036126</v>
          </cell>
          <cell r="F124">
            <v>1.0745269160319113</v>
          </cell>
        </row>
        <row r="125">
          <cell r="A125" t="str">
            <v>Kiribati</v>
          </cell>
          <cell r="B125">
            <v>88.673889160156307</v>
          </cell>
          <cell r="C125">
            <v>100</v>
          </cell>
          <cell r="D125">
            <v>0.94787000413226952</v>
          </cell>
          <cell r="E125">
            <v>1.2663154093809004</v>
          </cell>
          <cell r="F125">
            <v>1.107092706756585</v>
          </cell>
        </row>
        <row r="126">
          <cell r="A126" t="str">
            <v>St. Kitts and Nevis</v>
          </cell>
          <cell r="B126">
            <v>100</v>
          </cell>
          <cell r="C126">
            <v>100</v>
          </cell>
          <cell r="D126">
            <v>1.0689392481932263</v>
          </cell>
          <cell r="E126">
            <v>1.2663154093809004</v>
          </cell>
          <cell r="F126">
            <v>1.1676273287870633</v>
          </cell>
        </row>
        <row r="127">
          <cell r="A127" t="str">
            <v>Korea, Rep.</v>
          </cell>
          <cell r="B127">
            <v>100</v>
          </cell>
          <cell r="C127">
            <v>100</v>
          </cell>
          <cell r="D127">
            <v>1.0689392481932263</v>
          </cell>
          <cell r="E127">
            <v>1.2663154093809004</v>
          </cell>
          <cell r="F127">
            <v>1.1676273287870633</v>
          </cell>
        </row>
        <row r="128">
          <cell r="A128" t="str">
            <v>Kuwait</v>
          </cell>
          <cell r="B128">
            <v>100</v>
          </cell>
          <cell r="C128">
            <v>100</v>
          </cell>
          <cell r="D128">
            <v>1.0689392481932263</v>
          </cell>
          <cell r="E128">
            <v>1.2663154093809004</v>
          </cell>
          <cell r="F128">
            <v>1.1676273287870633</v>
          </cell>
        </row>
        <row r="129">
          <cell r="A129" t="str">
            <v>Latin America &amp; Caribbean (excluding high income)</v>
          </cell>
          <cell r="B129">
            <v>99.62780558364247</v>
          </cell>
          <cell r="C129">
            <v>91.539676376494768</v>
          </cell>
          <cell r="D129">
            <v>1.0649607159971968</v>
          </cell>
          <cell r="E129">
            <v>1.159181027652961</v>
          </cell>
          <cell r="F129">
            <v>1.1120708718250789</v>
          </cell>
        </row>
        <row r="130">
          <cell r="A130" t="str">
            <v>Lao PDR</v>
          </cell>
          <cell r="B130">
            <v>99.5</v>
          </cell>
          <cell r="C130">
            <v>90.510483547752699</v>
          </cell>
          <cell r="D130">
            <v>1.06359455195226</v>
          </cell>
          <cell r="E130">
            <v>1.1461482002703571</v>
          </cell>
          <cell r="F130">
            <v>1.1048713761113085</v>
          </cell>
        </row>
        <row r="131">
          <cell r="A131" t="str">
            <v>Lebanon</v>
          </cell>
          <cell r="B131">
            <v>100</v>
          </cell>
          <cell r="C131">
            <v>100</v>
          </cell>
          <cell r="D131">
            <v>1.0689392481932263</v>
          </cell>
          <cell r="E131">
            <v>1.2663154093809004</v>
          </cell>
          <cell r="F131">
            <v>1.1676273287870633</v>
          </cell>
        </row>
        <row r="132">
          <cell r="A132" t="str">
            <v>Liberia</v>
          </cell>
          <cell r="B132">
            <v>35.980686187744098</v>
          </cell>
          <cell r="C132">
            <v>6.5873123890642997</v>
          </cell>
          <cell r="D132">
            <v>0.38461167643003574</v>
          </cell>
          <cell r="E132">
            <v>8.341615184677835E-2</v>
          </cell>
          <cell r="F132">
            <v>0.23401391413840705</v>
          </cell>
        </row>
        <row r="133">
          <cell r="A133" t="str">
            <v>Libya</v>
          </cell>
          <cell r="B133">
            <v>70.148200988769503</v>
          </cell>
          <cell r="C133">
            <v>70.148200988769503</v>
          </cell>
          <cell r="D133">
            <v>0.74984165227042598</v>
          </cell>
          <cell r="E133">
            <v>0.88829747852427332</v>
          </cell>
          <cell r="F133">
            <v>0.81906956539734965</v>
          </cell>
        </row>
        <row r="134">
          <cell r="A134" t="str">
            <v>St. Lucia</v>
          </cell>
          <cell r="B134">
            <v>97.290687561035199</v>
          </cell>
          <cell r="C134">
            <v>99.095740465623294</v>
          </cell>
          <cell r="D134">
            <v>1.0399783441769503</v>
          </cell>
          <cell r="E134">
            <v>1.2548646315562921</v>
          </cell>
          <cell r="F134">
            <v>1.1474214878666213</v>
          </cell>
        </row>
        <row r="135">
          <cell r="A135" t="str">
            <v>Latin America &amp; Caribbean</v>
          </cell>
          <cell r="B135">
            <v>99.647446037782871</v>
          </cell>
          <cell r="C135">
            <v>91.888267845241401</v>
          </cell>
          <cell r="D135">
            <v>1.0651706605200268</v>
          </cell>
          <cell r="E135">
            <v>1.1635952951374868</v>
          </cell>
          <cell r="F135">
            <v>1.1143829778287568</v>
          </cell>
        </row>
        <row r="136">
          <cell r="A136" t="str">
            <v>Least developed countries: UN classification</v>
          </cell>
          <cell r="B136">
            <v>79.006682026389669</v>
          </cell>
          <cell r="C136">
            <v>37.767636515272969</v>
          </cell>
          <cell r="D136">
            <v>0.84453343287530247</v>
          </cell>
          <cell r="E136">
            <v>0.4782574009518693</v>
          </cell>
          <cell r="F136">
            <v>0.66139541691358583</v>
          </cell>
        </row>
        <row r="137">
          <cell r="A137" t="str">
            <v>Low income</v>
          </cell>
          <cell r="B137">
            <v>70.278019016512758</v>
          </cell>
          <cell r="C137">
            <v>27.56745732980859</v>
          </cell>
          <cell r="D137">
            <v>0.75122932812020404</v>
          </cell>
          <cell r="E137">
            <v>0.34909096014187069</v>
          </cell>
          <cell r="F137">
            <v>0.55016014413103731</v>
          </cell>
        </row>
        <row r="138">
          <cell r="A138" t="str">
            <v>Liechtenstein</v>
          </cell>
          <cell r="B138">
            <v>100</v>
          </cell>
          <cell r="C138">
            <v>100</v>
          </cell>
          <cell r="D138">
            <v>1.0689392481932263</v>
          </cell>
          <cell r="E138">
            <v>1.2663154093809004</v>
          </cell>
          <cell r="F138">
            <v>1.1676273287870633</v>
          </cell>
        </row>
        <row r="139">
          <cell r="A139" t="str">
            <v>Sri Lanka</v>
          </cell>
          <cell r="B139">
            <v>100</v>
          </cell>
          <cell r="C139">
            <v>96.991981076199295</v>
          </cell>
          <cell r="D139">
            <v>1.0689392481932263</v>
          </cell>
          <cell r="E139">
            <v>1.2282244022317186</v>
          </cell>
          <cell r="F139">
            <v>1.1485818252124724</v>
          </cell>
        </row>
        <row r="140">
          <cell r="A140" t="str">
            <v>Lower middle income</v>
          </cell>
          <cell r="B140">
            <v>96.843025499533681</v>
          </cell>
          <cell r="C140">
            <v>79.106430404574354</v>
          </cell>
          <cell r="D140">
            <v>1.0351931087022896</v>
          </cell>
          <cell r="E140">
            <v>1.0017369180243028</v>
          </cell>
          <cell r="F140">
            <v>1.0184650133632962</v>
          </cell>
        </row>
        <row r="141">
          <cell r="A141" t="str">
            <v>Low &amp; middle income</v>
          </cell>
          <cell r="B141">
            <v>96.559044567964222</v>
          </cell>
          <cell r="C141">
            <v>77.183115064432272</v>
          </cell>
          <cell r="D141">
            <v>1.0321575250673589</v>
          </cell>
          <cell r="E141">
            <v>0.97738167950109689</v>
          </cell>
          <cell r="F141">
            <v>1.0047696022842278</v>
          </cell>
        </row>
        <row r="142">
          <cell r="A142" t="str">
            <v>Lesotho</v>
          </cell>
          <cell r="B142">
            <v>69.556732177734403</v>
          </cell>
          <cell r="C142">
            <v>19.984329208213602</v>
          </cell>
          <cell r="D142">
            <v>0.74351921000845</v>
          </cell>
          <cell r="E142">
            <v>0.2530646402250169</v>
          </cell>
          <cell r="F142">
            <v>0.49829192511673348</v>
          </cell>
        </row>
        <row r="143">
          <cell r="A143" t="str">
            <v>Late-demographic dividend</v>
          </cell>
          <cell r="B143">
            <v>99.307719806489686</v>
          </cell>
          <cell r="C143">
            <v>99.303609788572658</v>
          </cell>
          <cell r="D143">
            <v>1.0615391934973264</v>
          </cell>
          <cell r="E143">
            <v>1.2574969128241757</v>
          </cell>
          <cell r="F143">
            <v>1.1595180531607512</v>
          </cell>
        </row>
        <row r="144">
          <cell r="A144" t="str">
            <v>Lithuania</v>
          </cell>
          <cell r="B144">
            <v>100</v>
          </cell>
          <cell r="C144">
            <v>100</v>
          </cell>
          <cell r="D144">
            <v>1.0689392481932263</v>
          </cell>
          <cell r="E144">
            <v>1.2663154093809004</v>
          </cell>
          <cell r="F144">
            <v>1.1676273287870633</v>
          </cell>
        </row>
        <row r="145">
          <cell r="A145" t="str">
            <v>Luxembourg</v>
          </cell>
          <cell r="B145">
            <v>100</v>
          </cell>
          <cell r="C145">
            <v>100</v>
          </cell>
          <cell r="D145">
            <v>1.0689392481932263</v>
          </cell>
          <cell r="E145">
            <v>1.2663154093809004</v>
          </cell>
          <cell r="F145">
            <v>1.1676273287870633</v>
          </cell>
        </row>
        <row r="146">
          <cell r="A146" t="str">
            <v>Latvia</v>
          </cell>
          <cell r="B146">
            <v>100</v>
          </cell>
          <cell r="C146">
            <v>100</v>
          </cell>
          <cell r="D146">
            <v>1.0689392481932263</v>
          </cell>
          <cell r="E146">
            <v>1.2663154093809004</v>
          </cell>
          <cell r="F146">
            <v>1.1676273287870633</v>
          </cell>
        </row>
        <row r="147">
          <cell r="A147" t="str">
            <v>Macao SAR, China</v>
          </cell>
          <cell r="B147">
            <v>100</v>
          </cell>
          <cell r="C147">
            <v>100</v>
          </cell>
          <cell r="D147">
            <v>1.0689392481932263</v>
          </cell>
          <cell r="E147">
            <v>1.2663154093809004</v>
          </cell>
          <cell r="F147">
            <v>1.1676273287870633</v>
          </cell>
        </row>
        <row r="148">
          <cell r="A148" t="str">
            <v>St. Martin (French part)</v>
          </cell>
          <cell r="B148">
            <v>100</v>
          </cell>
          <cell r="C148">
            <v>100</v>
          </cell>
          <cell r="D148">
            <v>1.0689392481932263</v>
          </cell>
          <cell r="E148">
            <v>1.2663154093809004</v>
          </cell>
          <cell r="F148">
            <v>1.1676273287870633</v>
          </cell>
        </row>
        <row r="149">
          <cell r="A149" t="str">
            <v>Morocco</v>
          </cell>
          <cell r="B149">
            <v>100</v>
          </cell>
          <cell r="C149">
            <v>100</v>
          </cell>
          <cell r="D149">
            <v>1.0689392481932263</v>
          </cell>
          <cell r="E149">
            <v>1.2663154093809004</v>
          </cell>
          <cell r="F149">
            <v>1.1676273287870633</v>
          </cell>
        </row>
        <row r="150">
          <cell r="A150" t="str">
            <v>Monaco</v>
          </cell>
          <cell r="B150">
            <v>100</v>
          </cell>
          <cell r="C150">
            <v>100</v>
          </cell>
          <cell r="D150">
            <v>1.0689392481932263</v>
          </cell>
          <cell r="E150">
            <v>1.2663154093809004</v>
          </cell>
          <cell r="F150">
            <v>1.1676273287870633</v>
          </cell>
        </row>
        <row r="151">
          <cell r="A151" t="str">
            <v>Moldova</v>
          </cell>
          <cell r="B151">
            <v>100</v>
          </cell>
          <cell r="C151">
            <v>100</v>
          </cell>
          <cell r="D151">
            <v>1.0689392481932263</v>
          </cell>
          <cell r="E151">
            <v>1.2663154093809004</v>
          </cell>
          <cell r="F151">
            <v>1.1676273287870633</v>
          </cell>
        </row>
        <row r="152">
          <cell r="A152" t="str">
            <v>Madagascar</v>
          </cell>
          <cell r="B152">
            <v>68.703590393066406</v>
          </cell>
          <cell r="C152">
            <v>0</v>
          </cell>
          <cell r="D152">
            <v>0.73439964262939761</v>
          </cell>
          <cell r="E152">
            <v>0</v>
          </cell>
          <cell r="F152">
            <v>0.3671998213146988</v>
          </cell>
        </row>
        <row r="153">
          <cell r="A153" t="str">
            <v>Maldives</v>
          </cell>
          <cell r="B153">
            <v>99.7</v>
          </cell>
          <cell r="C153">
            <v>99.864962212148797</v>
          </cell>
          <cell r="D153">
            <v>1.0657324304486466</v>
          </cell>
          <cell r="E153">
            <v>1.2646054050648534</v>
          </cell>
          <cell r="F153">
            <v>1.1651689177567501</v>
          </cell>
        </row>
        <row r="154">
          <cell r="A154" t="str">
            <v>Middle East &amp; North Africa</v>
          </cell>
          <cell r="B154">
            <v>99.301906309691958</v>
          </cell>
          <cell r="C154">
            <v>94.880627783813935</v>
          </cell>
          <cell r="D154">
            <v>1.0614770507483631</v>
          </cell>
          <cell r="E154">
            <v>1.2014880101437717</v>
          </cell>
          <cell r="F154">
            <v>1.1314825304460674</v>
          </cell>
        </row>
        <row r="155">
          <cell r="A155" t="str">
            <v>Mexico</v>
          </cell>
          <cell r="B155">
            <v>100</v>
          </cell>
          <cell r="C155">
            <v>100</v>
          </cell>
          <cell r="D155">
            <v>1.0689392481932263</v>
          </cell>
          <cell r="E155">
            <v>1.2663154093809004</v>
          </cell>
          <cell r="F155">
            <v>1.1676273287870633</v>
          </cell>
        </row>
        <row r="156">
          <cell r="A156" t="str">
            <v>Marshall Islands</v>
          </cell>
          <cell r="B156">
            <v>95.640815734863295</v>
          </cell>
          <cell r="C156">
            <v>91.849896358602507</v>
          </cell>
          <cell r="D156">
            <v>1.0223422166821166</v>
          </cell>
          <cell r="E156">
            <v>1.1631093910893699</v>
          </cell>
          <cell r="F156">
            <v>1.0927258038857433</v>
          </cell>
        </row>
        <row r="157">
          <cell r="A157" t="str">
            <v>Middle income</v>
          </cell>
          <cell r="B157">
            <v>98.535968593050242</v>
          </cell>
          <cell r="C157">
            <v>85.722575831656769</v>
          </cell>
          <cell r="D157">
            <v>1.0532896418784647</v>
          </cell>
          <cell r="E157">
            <v>1.0855181870744972</v>
          </cell>
          <cell r="F157">
            <v>1.0694039144764811</v>
          </cell>
        </row>
        <row r="158">
          <cell r="A158" t="str">
            <v>North Macedonia</v>
          </cell>
          <cell r="B158">
            <v>100</v>
          </cell>
          <cell r="C158">
            <v>100</v>
          </cell>
          <cell r="D158">
            <v>1.0689392481932263</v>
          </cell>
          <cell r="E158">
            <v>1.2663154093809004</v>
          </cell>
          <cell r="F158">
            <v>1.1676273287870633</v>
          </cell>
        </row>
        <row r="159">
          <cell r="A159" t="str">
            <v>Mali</v>
          </cell>
          <cell r="B159">
            <v>87.191604614257798</v>
          </cell>
          <cell r="C159">
            <v>11.7110730509287</v>
          </cell>
          <cell r="D159">
            <v>0.93202528285125763</v>
          </cell>
          <cell r="E159">
            <v>0.14829912264776407</v>
          </cell>
          <cell r="F159">
            <v>0.54016220274951077</v>
          </cell>
        </row>
        <row r="160">
          <cell r="A160" t="str">
            <v>Malta</v>
          </cell>
          <cell r="B160">
            <v>100</v>
          </cell>
          <cell r="C160">
            <v>100</v>
          </cell>
          <cell r="D160">
            <v>1.0689392481932263</v>
          </cell>
          <cell r="E160">
            <v>1.2663154093809004</v>
          </cell>
          <cell r="F160">
            <v>1.1676273287870633</v>
          </cell>
        </row>
        <row r="161">
          <cell r="A161" t="str">
            <v>Myanmar</v>
          </cell>
          <cell r="B161">
            <v>92.5545212995101</v>
          </cell>
          <cell r="C161">
            <v>59.919134714486297</v>
          </cell>
          <cell r="D161">
            <v>0.98935160414782264</v>
          </cell>
          <cell r="E161">
            <v>0.75876523605724033</v>
          </cell>
          <cell r="F161">
            <v>0.87405842010253143</v>
          </cell>
        </row>
        <row r="162">
          <cell r="A162" t="str">
            <v>Middle East &amp; North Africa (excluding high income)</v>
          </cell>
          <cell r="B162">
            <v>99.131444461512359</v>
          </cell>
          <cell r="C162">
            <v>94.586711369977294</v>
          </cell>
          <cell r="D162">
            <v>1.0596549171499758</v>
          </cell>
          <cell r="E162">
            <v>1.1977661013046585</v>
          </cell>
          <cell r="F162">
            <v>1.1287105092273171</v>
          </cell>
        </row>
        <row r="163">
          <cell r="A163" t="str">
            <v>Montenegro</v>
          </cell>
          <cell r="B163">
            <v>100</v>
          </cell>
          <cell r="C163">
            <v>100</v>
          </cell>
          <cell r="D163">
            <v>1.0689392481932263</v>
          </cell>
          <cell r="E163">
            <v>1.2663154093809004</v>
          </cell>
          <cell r="F163">
            <v>1.1676273287870633</v>
          </cell>
        </row>
        <row r="164">
          <cell r="A164" t="str">
            <v>Mongolia</v>
          </cell>
          <cell r="B164">
            <v>99.815101623535199</v>
          </cell>
          <cell r="C164">
            <v>55.735523423902698</v>
          </cell>
          <cell r="D164">
            <v>1.0669627968779218</v>
          </cell>
          <cell r="E164">
            <v>0.70578752161598102</v>
          </cell>
          <cell r="F164">
            <v>0.88637515924695143</v>
          </cell>
        </row>
        <row r="165">
          <cell r="A165" t="str">
            <v>Northern Mariana Islands</v>
          </cell>
          <cell r="B165">
            <v>100</v>
          </cell>
          <cell r="C165">
            <v>100</v>
          </cell>
          <cell r="D165">
            <v>1.0689392481932263</v>
          </cell>
          <cell r="E165">
            <v>1.2663154093809004</v>
          </cell>
          <cell r="F165">
            <v>1.1676273287870633</v>
          </cell>
        </row>
        <row r="166">
          <cell r="A166" t="str">
            <v>Mozambique</v>
          </cell>
          <cell r="B166">
            <v>73.391860961914105</v>
          </cell>
          <cell r="C166">
            <v>2.1758250452255101</v>
          </cell>
          <cell r="D166">
            <v>0.78451440680130247</v>
          </cell>
          <cell r="E166">
            <v>2.755280782885958E-2</v>
          </cell>
          <cell r="F166">
            <v>0.40603360731508104</v>
          </cell>
        </row>
        <row r="167">
          <cell r="A167" t="str">
            <v>Mauritania</v>
          </cell>
          <cell r="B167">
            <v>82.618835449218807</v>
          </cell>
          <cell r="C167">
            <v>0</v>
          </cell>
          <cell r="D167">
            <v>0.88314515851687814</v>
          </cell>
          <cell r="E167">
            <v>0</v>
          </cell>
          <cell r="F167">
            <v>0.44157257925843907</v>
          </cell>
        </row>
        <row r="168">
          <cell r="A168" t="str">
            <v>Mauritius</v>
          </cell>
          <cell r="B168">
            <v>89.620559692382798</v>
          </cell>
          <cell r="C168">
            <v>100</v>
          </cell>
          <cell r="D168">
            <v>0.95798933700231814</v>
          </cell>
          <cell r="E168">
            <v>1.2663154093809004</v>
          </cell>
          <cell r="F168">
            <v>1.1121523731916092</v>
          </cell>
        </row>
        <row r="169">
          <cell r="A169" t="str">
            <v>Malawi</v>
          </cell>
          <cell r="B169">
            <v>57.5</v>
          </cell>
          <cell r="C169">
            <v>3.7094485701313098</v>
          </cell>
          <cell r="D169">
            <v>0.61464006771110502</v>
          </cell>
          <cell r="E169">
            <v>4.697331884663225E-2</v>
          </cell>
          <cell r="F169">
            <v>0.33080669327886864</v>
          </cell>
        </row>
        <row r="170">
          <cell r="A170" t="str">
            <v>Malaysia</v>
          </cell>
          <cell r="B170">
            <v>100</v>
          </cell>
          <cell r="C170">
            <v>100</v>
          </cell>
          <cell r="D170">
            <v>1.0689392481932263</v>
          </cell>
          <cell r="E170">
            <v>1.2663154093809004</v>
          </cell>
          <cell r="F170">
            <v>1.1676273287870633</v>
          </cell>
        </row>
        <row r="171">
          <cell r="A171" t="str">
            <v>North America</v>
          </cell>
          <cell r="B171">
            <v>100</v>
          </cell>
          <cell r="C171">
            <v>100</v>
          </cell>
          <cell r="D171">
            <v>1.0689392481932263</v>
          </cell>
          <cell r="E171">
            <v>1.2663154093809004</v>
          </cell>
          <cell r="F171">
            <v>1.1676273287870633</v>
          </cell>
        </row>
        <row r="172">
          <cell r="A172" t="str">
            <v>Namibia</v>
          </cell>
          <cell r="B172">
            <v>76.654937744140597</v>
          </cell>
          <cell r="C172">
            <v>29.289980656348</v>
          </cell>
          <cell r="D172">
            <v>0.81939471522520202</v>
          </cell>
          <cell r="E172">
            <v>0.3709035384560197</v>
          </cell>
          <cell r="F172">
            <v>0.59514912684061083</v>
          </cell>
        </row>
        <row r="173">
          <cell r="A173" t="str">
            <v>New Caledonia</v>
          </cell>
          <cell r="B173">
            <v>100</v>
          </cell>
          <cell r="C173">
            <v>100</v>
          </cell>
          <cell r="D173">
            <v>1.0689392481932263</v>
          </cell>
          <cell r="E173">
            <v>1.2663154093809004</v>
          </cell>
          <cell r="F173">
            <v>1.1676273287870633</v>
          </cell>
        </row>
        <row r="174">
          <cell r="A174" t="str">
            <v>Niger</v>
          </cell>
          <cell r="B174">
            <v>67.097740173339801</v>
          </cell>
          <cell r="C174">
            <v>10.844500864983999</v>
          </cell>
          <cell r="D174">
            <v>0.71723407936354278</v>
          </cell>
          <cell r="E174">
            <v>0.13732558552373741</v>
          </cell>
          <cell r="F174">
            <v>0.4272798324436401</v>
          </cell>
        </row>
        <row r="175">
          <cell r="A175" t="str">
            <v>Nigeria</v>
          </cell>
          <cell r="B175">
            <v>86.8</v>
          </cell>
          <cell r="C175">
            <v>22.617436492333599</v>
          </cell>
          <cell r="D175">
            <v>0.92783926743172029</v>
          </cell>
          <cell r="E175">
            <v>0.28640808350935937</v>
          </cell>
          <cell r="F175">
            <v>0.6071236754705398</v>
          </cell>
        </row>
        <row r="176">
          <cell r="A176" t="str">
            <v>Nicaragua</v>
          </cell>
          <cell r="B176">
            <v>99.843231201171903</v>
          </cell>
          <cell r="C176">
            <v>68.488026032837197</v>
          </cell>
          <cell r="D176">
            <v>1.0672634849736315</v>
          </cell>
          <cell r="E176">
            <v>0.86727442723462</v>
          </cell>
          <cell r="F176">
            <v>0.96726895610412578</v>
          </cell>
        </row>
        <row r="177">
          <cell r="A177" t="str">
            <v>Netherlands</v>
          </cell>
          <cell r="B177">
            <v>100</v>
          </cell>
          <cell r="C177">
            <v>100</v>
          </cell>
          <cell r="D177">
            <v>1.0689392481932263</v>
          </cell>
          <cell r="E177">
            <v>1.2663154093809004</v>
          </cell>
          <cell r="F177">
            <v>1.1676273287870633</v>
          </cell>
        </row>
        <row r="178">
          <cell r="A178" t="str">
            <v>Norway</v>
          </cell>
          <cell r="B178">
            <v>100</v>
          </cell>
          <cell r="C178">
            <v>100</v>
          </cell>
          <cell r="D178">
            <v>1.0689392481932263</v>
          </cell>
          <cell r="E178">
            <v>1.2663154093809004</v>
          </cell>
          <cell r="F178">
            <v>1.1676273287870633</v>
          </cell>
        </row>
        <row r="179">
          <cell r="A179" t="str">
            <v>Nepal</v>
          </cell>
          <cell r="B179">
            <v>98.688392639160199</v>
          </cell>
          <cell r="C179">
            <v>94.744978257395402</v>
          </cell>
          <cell r="D179">
            <v>1.0549189623310182</v>
          </cell>
          <cell r="E179">
            <v>1.1997702592879815</v>
          </cell>
          <cell r="F179">
            <v>1.1273446108094998</v>
          </cell>
        </row>
        <row r="180">
          <cell r="A180" t="str">
            <v>Nauru</v>
          </cell>
          <cell r="B180">
            <v>99.650535583496094</v>
          </cell>
          <cell r="C180"/>
          <cell r="D180">
            <v>1.0652036858867464</v>
          </cell>
          <cell r="E180">
            <v>0</v>
          </cell>
          <cell r="F180">
            <v>0.5326018429433732</v>
          </cell>
        </row>
        <row r="181">
          <cell r="A181" t="str">
            <v>New Zealand</v>
          </cell>
          <cell r="B181">
            <v>100</v>
          </cell>
          <cell r="C181">
            <v>100</v>
          </cell>
          <cell r="D181">
            <v>1.0689392481932263</v>
          </cell>
          <cell r="E181">
            <v>1.2663154093809004</v>
          </cell>
          <cell r="F181">
            <v>1.1676273287870633</v>
          </cell>
        </row>
        <row r="182">
          <cell r="A182" t="str">
            <v>OECD members</v>
          </cell>
          <cell r="B182">
            <v>100</v>
          </cell>
          <cell r="C182">
            <v>100</v>
          </cell>
          <cell r="D182">
            <v>1.0689392481932263</v>
          </cell>
          <cell r="E182">
            <v>1.2663154093809004</v>
          </cell>
          <cell r="F182">
            <v>1.1676273287870633</v>
          </cell>
        </row>
        <row r="183">
          <cell r="A183" t="str">
            <v>Oman</v>
          </cell>
          <cell r="B183">
            <v>100</v>
          </cell>
          <cell r="C183">
            <v>100</v>
          </cell>
          <cell r="D183">
            <v>1.0689392481932263</v>
          </cell>
          <cell r="E183">
            <v>1.2663154093809004</v>
          </cell>
          <cell r="F183">
            <v>1.1676273287870633</v>
          </cell>
        </row>
        <row r="184">
          <cell r="A184" t="str">
            <v>Other small states</v>
          </cell>
          <cell r="B184">
            <v>89.749634164517801</v>
          </cell>
          <cell r="C184">
            <v>51.709583547068469</v>
          </cell>
          <cell r="D184">
            <v>0.95936906469436745</v>
          </cell>
          <cell r="E184">
            <v>0.6548064245832188</v>
          </cell>
          <cell r="F184">
            <v>0.80708774463879318</v>
          </cell>
        </row>
        <row r="185">
          <cell r="A185" t="str">
            <v>Pakistan</v>
          </cell>
          <cell r="B185">
            <v>100</v>
          </cell>
          <cell r="C185">
            <v>54.136832435599999</v>
          </cell>
          <cell r="D185">
            <v>1.0689392481932263</v>
          </cell>
          <cell r="E185">
            <v>0.68554305128272019</v>
          </cell>
          <cell r="F185">
            <v>0.87724114973797329</v>
          </cell>
        </row>
        <row r="186">
          <cell r="A186" t="str">
            <v>Panama</v>
          </cell>
          <cell r="B186">
            <v>100</v>
          </cell>
          <cell r="C186">
            <v>100</v>
          </cell>
          <cell r="D186">
            <v>1.0689392481932263</v>
          </cell>
          <cell r="E186">
            <v>1.2663154093809004</v>
          </cell>
          <cell r="F186">
            <v>1.1676273287870633</v>
          </cell>
        </row>
        <row r="187">
          <cell r="A187" t="str">
            <v>Peru</v>
          </cell>
          <cell r="B187">
            <v>100</v>
          </cell>
          <cell r="C187">
            <v>83.675903516932706</v>
          </cell>
          <cell r="D187">
            <v>1.0689392481932263</v>
          </cell>
          <cell r="E187">
            <v>1.0596008601736135</v>
          </cell>
          <cell r="F187">
            <v>1.06427005418342</v>
          </cell>
        </row>
        <row r="188">
          <cell r="A188" t="str">
            <v>Philippines</v>
          </cell>
          <cell r="B188">
            <v>96.4</v>
          </cell>
          <cell r="C188">
            <v>90.023166634629504</v>
          </cell>
          <cell r="D188">
            <v>1.03045743525827</v>
          </cell>
          <cell r="E188">
            <v>1.1399772311069587</v>
          </cell>
          <cell r="F188">
            <v>1.0852173331826145</v>
          </cell>
        </row>
        <row r="189">
          <cell r="A189" t="str">
            <v>Palau</v>
          </cell>
          <cell r="B189">
            <v>100</v>
          </cell>
          <cell r="C189">
            <v>100</v>
          </cell>
          <cell r="D189">
            <v>1.0689392481932263</v>
          </cell>
          <cell r="E189">
            <v>1.2663154093809004</v>
          </cell>
          <cell r="F189">
            <v>1.1676273287870633</v>
          </cell>
        </row>
        <row r="190">
          <cell r="A190" t="str">
            <v>Papua New Guinea</v>
          </cell>
          <cell r="B190">
            <v>81.028007507324205</v>
          </cell>
          <cell r="C190">
            <v>50.416764066973897</v>
          </cell>
          <cell r="D190">
            <v>0.86614017427474221</v>
          </cell>
          <cell r="E190">
            <v>0.63843525229130316</v>
          </cell>
          <cell r="F190">
            <v>0.75228771328302269</v>
          </cell>
        </row>
        <row r="191">
          <cell r="A191" t="str">
            <v>Poland</v>
          </cell>
          <cell r="B191">
            <v>100</v>
          </cell>
          <cell r="C191">
            <v>100</v>
          </cell>
          <cell r="D191">
            <v>1.0689392481932263</v>
          </cell>
          <cell r="E191">
            <v>1.2663154093809004</v>
          </cell>
          <cell r="F191">
            <v>1.1676273287870633</v>
          </cell>
        </row>
        <row r="192">
          <cell r="A192" t="str">
            <v>Pre-demographic dividend</v>
          </cell>
          <cell r="B192">
            <v>77.761323822467148</v>
          </cell>
          <cell r="C192">
            <v>23.912963442045498</v>
          </cell>
          <cell r="D192">
            <v>0.83122131025298041</v>
          </cell>
          <cell r="E192">
            <v>0.30281354090624352</v>
          </cell>
          <cell r="F192">
            <v>0.56701742557961188</v>
          </cell>
        </row>
        <row r="193">
          <cell r="A193" t="str">
            <v>Puerto Rico</v>
          </cell>
          <cell r="B193">
            <v>100</v>
          </cell>
          <cell r="C193">
            <v>100</v>
          </cell>
          <cell r="D193">
            <v>1.0689392481932263</v>
          </cell>
          <cell r="E193">
            <v>1.2663154093809004</v>
          </cell>
          <cell r="F193">
            <v>1.1676273287870633</v>
          </cell>
        </row>
        <row r="194">
          <cell r="A194" t="str">
            <v>Korea, Dem. People’s Rep.</v>
          </cell>
          <cell r="B194">
            <v>38.598396301269503</v>
          </cell>
          <cell r="C194">
            <v>52.357545510873202</v>
          </cell>
          <cell r="D194">
            <v>0.41259340723743226</v>
          </cell>
          <cell r="E194">
            <v>0.66301166677780521</v>
          </cell>
          <cell r="F194">
            <v>0.53780253700761871</v>
          </cell>
        </row>
        <row r="195">
          <cell r="A195" t="str">
            <v>Portugal</v>
          </cell>
          <cell r="B195">
            <v>100</v>
          </cell>
          <cell r="C195">
            <v>100</v>
          </cell>
          <cell r="D195">
            <v>1.0689392481932263</v>
          </cell>
          <cell r="E195">
            <v>1.2663154093809004</v>
          </cell>
          <cell r="F195">
            <v>1.1676273287870633</v>
          </cell>
        </row>
        <row r="196">
          <cell r="A196" t="str">
            <v>Paraguay</v>
          </cell>
          <cell r="B196">
            <v>99.8</v>
          </cell>
          <cell r="C196">
            <v>98.508010365815693</v>
          </cell>
          <cell r="D196">
            <v>1.0668013696968397</v>
          </cell>
          <cell r="E196">
            <v>1.2474221147368587</v>
          </cell>
          <cell r="F196">
            <v>1.1571117422168493</v>
          </cell>
        </row>
        <row r="197">
          <cell r="A197" t="str">
            <v>West Bank and Gaza</v>
          </cell>
          <cell r="B197">
            <v>100</v>
          </cell>
          <cell r="C197">
            <v>100</v>
          </cell>
          <cell r="D197">
            <v>1.0689392481932263</v>
          </cell>
          <cell r="E197">
            <v>1.2663154093809004</v>
          </cell>
          <cell r="F197">
            <v>1.1676273287870633</v>
          </cell>
        </row>
        <row r="198">
          <cell r="A198" t="str">
            <v>Pacific island small states</v>
          </cell>
          <cell r="B198">
            <v>94.084849322187125</v>
          </cell>
          <cell r="C198">
            <v>75.692753133385537</v>
          </cell>
          <cell r="D198">
            <v>1.0057098810083167</v>
          </cell>
          <cell r="E198">
            <v>0.95850899671270529</v>
          </cell>
          <cell r="F198">
            <v>0.98210943886051094</v>
          </cell>
        </row>
        <row r="199">
          <cell r="A199" t="str">
            <v>Post-demographic dividend</v>
          </cell>
          <cell r="B199">
            <v>100</v>
          </cell>
          <cell r="C199">
            <v>100</v>
          </cell>
          <cell r="D199">
            <v>1.0689392481932263</v>
          </cell>
          <cell r="E199">
            <v>1.2663154093809004</v>
          </cell>
          <cell r="F199">
            <v>1.1676273287870633</v>
          </cell>
        </row>
        <row r="200">
          <cell r="A200" t="str">
            <v>French Polynesia</v>
          </cell>
          <cell r="B200">
            <v>100</v>
          </cell>
          <cell r="C200">
            <v>100</v>
          </cell>
          <cell r="D200">
            <v>1.0689392481932263</v>
          </cell>
          <cell r="E200">
            <v>1.2663154093809004</v>
          </cell>
          <cell r="F200">
            <v>1.1676273287870633</v>
          </cell>
        </row>
        <row r="201">
          <cell r="A201" t="str">
            <v>Qatar</v>
          </cell>
          <cell r="B201">
            <v>100</v>
          </cell>
          <cell r="C201">
            <v>100</v>
          </cell>
          <cell r="D201">
            <v>1.0689392481932263</v>
          </cell>
          <cell r="E201">
            <v>1.2663154093809004</v>
          </cell>
          <cell r="F201">
            <v>1.1676273287870633</v>
          </cell>
        </row>
        <row r="202">
          <cell r="A202" t="str">
            <v>Romania</v>
          </cell>
          <cell r="B202">
            <v>100</v>
          </cell>
          <cell r="C202">
            <v>100</v>
          </cell>
          <cell r="D202">
            <v>1.0689392481932263</v>
          </cell>
          <cell r="E202">
            <v>1.2663154093809004</v>
          </cell>
          <cell r="F202">
            <v>1.1676273287870633</v>
          </cell>
        </row>
        <row r="203">
          <cell r="A203" t="str">
            <v>Russian Federation</v>
          </cell>
          <cell r="B203">
            <v>100</v>
          </cell>
          <cell r="C203">
            <v>100</v>
          </cell>
          <cell r="D203">
            <v>1.0689392481932263</v>
          </cell>
          <cell r="E203">
            <v>1.2663154093809004</v>
          </cell>
          <cell r="F203">
            <v>1.1676273287870633</v>
          </cell>
        </row>
        <row r="204">
          <cell r="A204" t="str">
            <v>Rwanda</v>
          </cell>
          <cell r="B204">
            <v>84.8</v>
          </cell>
          <cell r="C204">
            <v>23.623527590265699</v>
          </cell>
          <cell r="D204">
            <v>0.90646048246785571</v>
          </cell>
          <cell r="E204">
            <v>0.29914837011488304</v>
          </cell>
          <cell r="F204">
            <v>0.60280442629136943</v>
          </cell>
        </row>
        <row r="205">
          <cell r="A205" t="str">
            <v>South Asia</v>
          </cell>
          <cell r="B205">
            <v>99.33973160722897</v>
          </cell>
          <cell r="C205">
            <v>85.11230776031789</v>
          </cell>
          <cell r="D205">
            <v>1.061881380199482</v>
          </cell>
          <cell r="E205">
            <v>1.0777902684486014</v>
          </cell>
          <cell r="F205">
            <v>1.0698358243240418</v>
          </cell>
        </row>
        <row r="206">
          <cell r="A206" t="str">
            <v>Saudi Arabia</v>
          </cell>
          <cell r="B206">
            <v>100</v>
          </cell>
          <cell r="C206">
            <v>100</v>
          </cell>
          <cell r="D206">
            <v>1.0689392481932263</v>
          </cell>
          <cell r="E206">
            <v>1.2663154093809004</v>
          </cell>
          <cell r="F206">
            <v>1.1676273287870633</v>
          </cell>
        </row>
        <row r="207">
          <cell r="A207" t="str">
            <v>Sudan</v>
          </cell>
          <cell r="B207">
            <v>82.525817871093807</v>
          </cell>
          <cell r="C207">
            <v>42.796625717259197</v>
          </cell>
          <cell r="D207">
            <v>0.88215085711658126</v>
          </cell>
          <cell r="E207">
            <v>0.54194026615272251</v>
          </cell>
          <cell r="F207">
            <v>0.71204556163465194</v>
          </cell>
        </row>
        <row r="208">
          <cell r="A208" t="str">
            <v>Senegal</v>
          </cell>
          <cell r="B208">
            <v>91.7</v>
          </cell>
          <cell r="C208">
            <v>35.372549861336402</v>
          </cell>
          <cell r="D208">
            <v>0.98021729059318841</v>
          </cell>
          <cell r="E208">
            <v>0.44792804958504517</v>
          </cell>
          <cell r="F208">
            <v>0.71407267008911679</v>
          </cell>
        </row>
        <row r="209">
          <cell r="A209" t="str">
            <v>Singapore</v>
          </cell>
          <cell r="B209">
            <v>100</v>
          </cell>
          <cell r="C209">
            <v>100</v>
          </cell>
          <cell r="D209">
            <v>1.0689392481932263</v>
          </cell>
          <cell r="E209">
            <v>1.2663154093809004</v>
          </cell>
          <cell r="F209">
            <v>1.1676273287870633</v>
          </cell>
        </row>
        <row r="210">
          <cell r="A210" t="str">
            <v>Solomon Islands</v>
          </cell>
          <cell r="B210">
            <v>73.769836425781307</v>
          </cell>
          <cell r="C210">
            <v>59.594865202050201</v>
          </cell>
          <cell r="D210">
            <v>0.78855473488311945</v>
          </cell>
          <cell r="E210">
            <v>0.75465896125333776</v>
          </cell>
          <cell r="F210">
            <v>0.77160684806822855</v>
          </cell>
        </row>
        <row r="211">
          <cell r="A211" t="str">
            <v>Sierra Leone</v>
          </cell>
          <cell r="B211">
            <v>48.7</v>
          </cell>
          <cell r="C211">
            <v>5.3513583472521704</v>
          </cell>
          <cell r="D211">
            <v>0.52057341387010114</v>
          </cell>
          <cell r="E211">
            <v>6.7765075362445304E-2</v>
          </cell>
          <cell r="F211">
            <v>0.29416924461627325</v>
          </cell>
        </row>
        <row r="212">
          <cell r="A212" t="str">
            <v>El Salvador</v>
          </cell>
          <cell r="B212">
            <v>98.841156005859403</v>
          </cell>
          <cell r="C212">
            <v>100</v>
          </cell>
          <cell r="D212">
            <v>1.0565519099145273</v>
          </cell>
          <cell r="E212">
            <v>1.2663154093809004</v>
          </cell>
          <cell r="F212">
            <v>1.1614336596477139</v>
          </cell>
        </row>
        <row r="213">
          <cell r="A213" t="str">
            <v>San Marino</v>
          </cell>
          <cell r="B213">
            <v>100</v>
          </cell>
          <cell r="C213">
            <v>100</v>
          </cell>
          <cell r="D213">
            <v>1.0689392481932263</v>
          </cell>
          <cell r="E213">
            <v>1.2663154093809004</v>
          </cell>
          <cell r="F213">
            <v>1.1676273287870633</v>
          </cell>
        </row>
        <row r="214">
          <cell r="A214" t="str">
            <v>Somalia</v>
          </cell>
          <cell r="B214">
            <v>63.296543121337898</v>
          </cell>
          <cell r="C214">
            <v>8.7189971006049092</v>
          </cell>
          <cell r="D214">
            <v>0.67660159217353055</v>
          </cell>
          <cell r="E214">
            <v>0.11041000382843388</v>
          </cell>
          <cell r="F214">
            <v>0.39350579800098218</v>
          </cell>
        </row>
        <row r="215">
          <cell r="A215" t="str">
            <v>Serbia</v>
          </cell>
          <cell r="B215">
            <v>100</v>
          </cell>
          <cell r="C215">
            <v>100</v>
          </cell>
          <cell r="D215">
            <v>1.0689392481932263</v>
          </cell>
          <cell r="E215">
            <v>1.2663154093809004</v>
          </cell>
          <cell r="F215">
            <v>1.1676273287870633</v>
          </cell>
        </row>
        <row r="216">
          <cell r="A216" t="str">
            <v>Sub-Saharan Africa (excluding high income)</v>
          </cell>
          <cell r="B216">
            <v>78.97048473402954</v>
          </cell>
          <cell r="C216">
            <v>22.58333532970606</v>
          </cell>
          <cell r="D216">
            <v>0.84414650581048178</v>
          </cell>
          <cell r="E216">
            <v>0.2859762552322288</v>
          </cell>
          <cell r="F216">
            <v>0.56506138052135535</v>
          </cell>
        </row>
        <row r="217">
          <cell r="A217" t="str">
            <v>South Sudan</v>
          </cell>
          <cell r="B217">
            <v>42.120712280273402</v>
          </cell>
          <cell r="C217">
            <v>21.3670703669465</v>
          </cell>
          <cell r="D217">
            <v>0.4502448251823864</v>
          </cell>
          <cell r="E217">
            <v>0.27057450458990362</v>
          </cell>
          <cell r="F217">
            <v>0.36040966488614501</v>
          </cell>
        </row>
        <row r="218">
          <cell r="A218" t="str">
            <v>Sub-Saharan Africa</v>
          </cell>
          <cell r="B218">
            <v>78.973217261100771</v>
          </cell>
          <cell r="C218">
            <v>22.588472403485728</v>
          </cell>
          <cell r="D218">
            <v>0.84417571486481369</v>
          </cell>
          <cell r="E218">
            <v>0.28604130678909201</v>
          </cell>
          <cell r="F218">
            <v>0.5651085108269529</v>
          </cell>
        </row>
        <row r="219">
          <cell r="A219" t="str">
            <v>Small states</v>
          </cell>
          <cell r="B219">
            <v>91.502981224814405</v>
          </cell>
          <cell r="C219">
            <v>63.625316616946272</v>
          </cell>
          <cell r="D219">
            <v>0.97811127957891997</v>
          </cell>
          <cell r="E219">
            <v>0.80569718858777717</v>
          </cell>
          <cell r="F219">
            <v>0.89190423408334851</v>
          </cell>
        </row>
        <row r="220">
          <cell r="A220" t="str">
            <v>Sao Tome and Principe</v>
          </cell>
          <cell r="B220">
            <v>83.098320007324205</v>
          </cell>
          <cell r="C220">
            <v>45.3286077729596</v>
          </cell>
          <cell r="D220">
            <v>0.88827055714749259</v>
          </cell>
          <cell r="E220">
            <v>0.57400314508681594</v>
          </cell>
          <cell r="F220">
            <v>0.73113685111715432</v>
          </cell>
        </row>
        <row r="221">
          <cell r="A221" t="str">
            <v>Suriname</v>
          </cell>
          <cell r="B221">
            <v>99.774543762207003</v>
          </cell>
          <cell r="C221">
            <v>90.965695592001097</v>
          </cell>
          <cell r="D221">
            <v>1.066529257979957</v>
          </cell>
          <cell r="E221">
            <v>1.1519126205320322</v>
          </cell>
          <cell r="F221">
            <v>1.1092209392559946</v>
          </cell>
        </row>
        <row r="222">
          <cell r="A222" t="str">
            <v>Slovak Republic</v>
          </cell>
          <cell r="B222">
            <v>100</v>
          </cell>
          <cell r="C222">
            <v>100</v>
          </cell>
          <cell r="D222">
            <v>1.0689392481932263</v>
          </cell>
          <cell r="E222">
            <v>1.2663154093809004</v>
          </cell>
          <cell r="F222">
            <v>1.1676273287870633</v>
          </cell>
        </row>
        <row r="223">
          <cell r="A223" t="str">
            <v>Slovenia</v>
          </cell>
          <cell r="B223">
            <v>100</v>
          </cell>
          <cell r="C223">
            <v>100</v>
          </cell>
          <cell r="D223">
            <v>1.0689392481932263</v>
          </cell>
          <cell r="E223">
            <v>1.2663154093809004</v>
          </cell>
          <cell r="F223">
            <v>1.1676273287870633</v>
          </cell>
        </row>
        <row r="224">
          <cell r="A224" t="str">
            <v>Sweden</v>
          </cell>
          <cell r="B224">
            <v>100</v>
          </cell>
          <cell r="C224">
            <v>100</v>
          </cell>
          <cell r="D224">
            <v>1.0689392481932263</v>
          </cell>
          <cell r="E224">
            <v>1.2663154093809004</v>
          </cell>
          <cell r="F224">
            <v>1.1676273287870633</v>
          </cell>
        </row>
        <row r="225">
          <cell r="A225" t="str">
            <v>Eswatini</v>
          </cell>
          <cell r="B225">
            <v>93.359802246093807</v>
          </cell>
          <cell r="C225">
            <v>67.391185267769998</v>
          </cell>
          <cell r="D225">
            <v>0.99795956824407783</v>
          </cell>
          <cell r="E225">
            <v>0.85338496361020266</v>
          </cell>
          <cell r="F225">
            <v>0.92567226592714025</v>
          </cell>
        </row>
        <row r="226">
          <cell r="A226" t="str">
            <v>Sint Maarten (Dutch part)</v>
          </cell>
          <cell r="B226">
            <v>100</v>
          </cell>
          <cell r="C226">
            <v>100</v>
          </cell>
          <cell r="D226">
            <v>1.0689392481932263</v>
          </cell>
          <cell r="E226">
            <v>1.2663154093809004</v>
          </cell>
          <cell r="F226">
            <v>1.1676273287870633</v>
          </cell>
        </row>
        <row r="227">
          <cell r="A227" t="str">
            <v>Seychelles</v>
          </cell>
          <cell r="B227">
            <v>100</v>
          </cell>
          <cell r="C227">
            <v>100</v>
          </cell>
          <cell r="D227">
            <v>1.0689392481932263</v>
          </cell>
          <cell r="E227">
            <v>1.2663154093809004</v>
          </cell>
          <cell r="F227">
            <v>1.1676273287870633</v>
          </cell>
        </row>
        <row r="228">
          <cell r="A228" t="str">
            <v>Syrian Arab Republic</v>
          </cell>
          <cell r="B228">
            <v>100</v>
          </cell>
          <cell r="C228">
            <v>77.717821030905696</v>
          </cell>
          <cell r="D228">
            <v>1.0689392481932263</v>
          </cell>
          <cell r="E228">
            <v>0.98415274354942894</v>
          </cell>
          <cell r="F228">
            <v>1.0265459958713277</v>
          </cell>
        </row>
        <row r="229">
          <cell r="A229" t="str">
            <v>Turks and Caicos Islands</v>
          </cell>
          <cell r="B229">
            <v>100</v>
          </cell>
          <cell r="C229">
            <v>100</v>
          </cell>
          <cell r="D229">
            <v>1.0689392481932263</v>
          </cell>
          <cell r="E229">
            <v>1.2663154093809004</v>
          </cell>
          <cell r="F229">
            <v>1.1676273287870633</v>
          </cell>
        </row>
        <row r="230">
          <cell r="A230" t="str">
            <v>Chad</v>
          </cell>
          <cell r="B230">
            <v>39.185882568359403</v>
          </cell>
          <cell r="C230">
            <v>2.4880172330889501</v>
          </cell>
          <cell r="D230">
            <v>0.4188732785241015</v>
          </cell>
          <cell r="E230">
            <v>3.150614561065769E-2</v>
          </cell>
          <cell r="F230">
            <v>0.22518971206737959</v>
          </cell>
        </row>
        <row r="231">
          <cell r="A231" t="str">
            <v>East Asia &amp; Pacific (IDA &amp; IBRD countries)</v>
          </cell>
          <cell r="B231">
            <v>99.705086948567569</v>
          </cell>
          <cell r="C231">
            <v>96.475147079384669</v>
          </cell>
          <cell r="D231">
            <v>1.0657868068384206</v>
          </cell>
          <cell r="E231">
            <v>1.2216796536891357</v>
          </cell>
          <cell r="F231">
            <v>1.1437332302637782</v>
          </cell>
        </row>
        <row r="232">
          <cell r="A232" t="str">
            <v>Europe &amp; Central Asia (IDA &amp; IBRD countries)</v>
          </cell>
          <cell r="B232">
            <v>99.993642381442072</v>
          </cell>
          <cell r="C232">
            <v>99.972167901285403</v>
          </cell>
          <cell r="D232">
            <v>1.0688712891132102</v>
          </cell>
          <cell r="E232">
            <v>1.2659629672261232</v>
          </cell>
          <cell r="F232">
            <v>1.1674171281696668</v>
          </cell>
        </row>
        <row r="233">
          <cell r="A233" t="str">
            <v>Togo</v>
          </cell>
          <cell r="B233">
            <v>88.8</v>
          </cell>
          <cell r="C233">
            <v>19.457055405538799</v>
          </cell>
          <cell r="D233">
            <v>0.94921805239558477</v>
          </cell>
          <cell r="E233">
            <v>0.24638769081211725</v>
          </cell>
          <cell r="F233">
            <v>0.59780287160385104</v>
          </cell>
        </row>
        <row r="234">
          <cell r="A234" t="str">
            <v>Thailand</v>
          </cell>
          <cell r="B234">
            <v>100</v>
          </cell>
          <cell r="C234">
            <v>100</v>
          </cell>
          <cell r="D234">
            <v>1.0689392481932263</v>
          </cell>
          <cell r="E234">
            <v>1.2663154093809004</v>
          </cell>
          <cell r="F234">
            <v>1.1676273287870633</v>
          </cell>
        </row>
        <row r="235">
          <cell r="A235" t="str">
            <v>Tajikistan</v>
          </cell>
          <cell r="B235">
            <v>99.2</v>
          </cell>
          <cell r="C235">
            <v>99.336952537124404</v>
          </cell>
          <cell r="D235">
            <v>1.0603877342076804</v>
          </cell>
          <cell r="E235">
            <v>1.2579191371869975</v>
          </cell>
          <cell r="F235">
            <v>1.159153435697339</v>
          </cell>
        </row>
        <row r="236">
          <cell r="A236" t="str">
            <v>Turkmenistan</v>
          </cell>
          <cell r="B236">
            <v>100</v>
          </cell>
          <cell r="C236">
            <v>100</v>
          </cell>
          <cell r="D236">
            <v>1.0689392481932263</v>
          </cell>
          <cell r="E236">
            <v>1.2663154093809004</v>
          </cell>
          <cell r="F236">
            <v>1.1676273287870633</v>
          </cell>
        </row>
        <row r="237">
          <cell r="A237" t="str">
            <v>Latin America &amp; the Caribbean (IDA &amp; IBRD countries)</v>
          </cell>
          <cell r="B237">
            <v>99.638458321535865</v>
          </cell>
          <cell r="C237">
            <v>91.675894407005302</v>
          </cell>
          <cell r="D237">
            <v>1.0650745872935465</v>
          </cell>
          <cell r="E237">
            <v>1.1609059775636712</v>
          </cell>
          <cell r="F237">
            <v>1.1129902824286089</v>
          </cell>
        </row>
        <row r="238">
          <cell r="A238" t="str">
            <v>Timor-Leste</v>
          </cell>
          <cell r="B238">
            <v>100</v>
          </cell>
          <cell r="C238">
            <v>71.887377426368602</v>
          </cell>
          <cell r="D238">
            <v>1.0689392481932263</v>
          </cell>
          <cell r="E238">
            <v>0.91032093774991252</v>
          </cell>
          <cell r="F238">
            <v>0.98963009297156934</v>
          </cell>
        </row>
        <row r="239">
          <cell r="A239" t="str">
            <v>Middle East &amp; North Africa (IDA &amp; IBRD countries)</v>
          </cell>
          <cell r="B239">
            <v>99.118527075187018</v>
          </cell>
          <cell r="C239">
            <v>94.546554096585353</v>
          </cell>
          <cell r="D239">
            <v>1.0595168381377034</v>
          </cell>
          <cell r="E239">
            <v>1.1972575835637091</v>
          </cell>
          <cell r="F239">
            <v>1.1283872108507063</v>
          </cell>
        </row>
        <row r="240">
          <cell r="A240" t="str">
            <v>Tonga</v>
          </cell>
          <cell r="B240">
            <v>98.914901733398395</v>
          </cell>
          <cell r="C240">
            <v>97.681923318644394</v>
          </cell>
          <cell r="D240">
            <v>1.0573402069400573</v>
          </cell>
          <cell r="E240">
            <v>1.2369612471636289</v>
          </cell>
          <cell r="F240">
            <v>1.1471507270518431</v>
          </cell>
        </row>
        <row r="241">
          <cell r="A241" t="str">
            <v>South Asia (IDA &amp; IBRD)</v>
          </cell>
          <cell r="B241">
            <v>99.33973160722897</v>
          </cell>
          <cell r="C241">
            <v>85.112307760317876</v>
          </cell>
          <cell r="D241">
            <v>1.061881380199482</v>
          </cell>
          <cell r="E241">
            <v>1.0777902684486012</v>
          </cell>
          <cell r="F241">
            <v>1.0698358243240416</v>
          </cell>
        </row>
        <row r="242">
          <cell r="A242" t="str">
            <v>Sub-Saharan Africa (IDA &amp; IBRD countries)</v>
          </cell>
          <cell r="B242">
            <v>78.973217261100785</v>
          </cell>
          <cell r="C242">
            <v>22.588472403485721</v>
          </cell>
          <cell r="D242">
            <v>0.84417571486481391</v>
          </cell>
          <cell r="E242">
            <v>0.2860413067890919</v>
          </cell>
          <cell r="F242">
            <v>0.5651085108269529</v>
          </cell>
        </row>
        <row r="243">
          <cell r="A243" t="str">
            <v>Trinidad and Tobago</v>
          </cell>
          <cell r="B243">
            <v>100</v>
          </cell>
          <cell r="C243">
            <v>100</v>
          </cell>
          <cell r="D243">
            <v>1.0689392481932263</v>
          </cell>
          <cell r="E243">
            <v>1.2663154093809004</v>
          </cell>
          <cell r="F243">
            <v>1.1676273287870633</v>
          </cell>
        </row>
        <row r="244">
          <cell r="A244" t="str">
            <v>Tunisia</v>
          </cell>
          <cell r="B244">
            <v>100</v>
          </cell>
          <cell r="C244">
            <v>100</v>
          </cell>
          <cell r="D244">
            <v>1.0689392481932263</v>
          </cell>
          <cell r="E244">
            <v>1.2663154093809004</v>
          </cell>
          <cell r="F244">
            <v>1.1676273287870633</v>
          </cell>
        </row>
        <row r="245">
          <cell r="A245" t="str">
            <v>Turkey</v>
          </cell>
          <cell r="B245">
            <v>100</v>
          </cell>
          <cell r="C245">
            <v>100</v>
          </cell>
          <cell r="D245">
            <v>1.0689392481932263</v>
          </cell>
          <cell r="E245">
            <v>1.2663154093809004</v>
          </cell>
          <cell r="F245">
            <v>1.1676273287870633</v>
          </cell>
        </row>
        <row r="246">
          <cell r="A246" t="str">
            <v>Tuvalu</v>
          </cell>
          <cell r="B246">
            <v>100</v>
          </cell>
          <cell r="C246">
            <v>100</v>
          </cell>
          <cell r="D246">
            <v>1.0689392481932263</v>
          </cell>
          <cell r="E246">
            <v>1.2663154093809004</v>
          </cell>
          <cell r="F246">
            <v>1.1676273287870633</v>
          </cell>
        </row>
        <row r="247">
          <cell r="A247" t="str">
            <v>Tanzania</v>
          </cell>
          <cell r="B247">
            <v>65.338348388671903</v>
          </cell>
          <cell r="C247">
            <v>16.755115173361499</v>
          </cell>
          <cell r="D247">
            <v>0.69842725004774031</v>
          </cell>
          <cell r="E247">
            <v>0.21217260529979401</v>
          </cell>
          <cell r="F247">
            <v>0.45529992767376715</v>
          </cell>
        </row>
        <row r="248">
          <cell r="A248" t="str">
            <v>Uganda</v>
          </cell>
          <cell r="B248">
            <v>57</v>
          </cell>
          <cell r="C248">
            <v>11.4294564360055</v>
          </cell>
          <cell r="D248">
            <v>0.6092953714701389</v>
          </cell>
          <cell r="E248">
            <v>0.14473296805761471</v>
          </cell>
          <cell r="F248">
            <v>0.37701416976387681</v>
          </cell>
        </row>
        <row r="249">
          <cell r="A249" t="str">
            <v>Ukraine</v>
          </cell>
          <cell r="B249">
            <v>100</v>
          </cell>
          <cell r="C249">
            <v>100</v>
          </cell>
          <cell r="D249">
            <v>1.0689392481932263</v>
          </cell>
          <cell r="E249">
            <v>1.2663154093809004</v>
          </cell>
          <cell r="F249">
            <v>1.1676273287870633</v>
          </cell>
        </row>
        <row r="250">
          <cell r="A250" t="str">
            <v>Upper middle income</v>
          </cell>
          <cell r="B250">
            <v>99.707638786671012</v>
          </cell>
          <cell r="C250">
            <v>98.704703496072469</v>
          </cell>
          <cell r="D250">
            <v>1.0658140844374586</v>
          </cell>
          <cell r="E250">
            <v>1.2499128701544939</v>
          </cell>
          <cell r="F250">
            <v>1.1578634772959764</v>
          </cell>
        </row>
        <row r="251">
          <cell r="A251" t="str">
            <v>Uruguay</v>
          </cell>
          <cell r="B251">
            <v>100</v>
          </cell>
          <cell r="C251">
            <v>100</v>
          </cell>
          <cell r="D251">
            <v>1.0689392481932263</v>
          </cell>
          <cell r="E251">
            <v>1.2663154093809004</v>
          </cell>
          <cell r="F251">
            <v>1.1676273287870633</v>
          </cell>
        </row>
        <row r="252">
          <cell r="A252" t="str">
            <v>United States</v>
          </cell>
          <cell r="B252">
            <v>100</v>
          </cell>
          <cell r="C252">
            <v>100</v>
          </cell>
          <cell r="D252">
            <v>1.0689392481932263</v>
          </cell>
          <cell r="E252">
            <v>1.2663154093809004</v>
          </cell>
          <cell r="F252">
            <v>1.1676273287870633</v>
          </cell>
        </row>
        <row r="253">
          <cell r="A253" t="str">
            <v>Uzbekistan</v>
          </cell>
          <cell r="B253">
            <v>100</v>
          </cell>
          <cell r="C253">
            <v>100</v>
          </cell>
          <cell r="D253">
            <v>1.0689392481932263</v>
          </cell>
          <cell r="E253">
            <v>1.2663154093809004</v>
          </cell>
          <cell r="F253">
            <v>1.1676273287870633</v>
          </cell>
        </row>
        <row r="254">
          <cell r="A254" t="str">
            <v>St. Vincent and the Grenadines</v>
          </cell>
          <cell r="B254">
            <v>98.176773071289105</v>
          </cell>
          <cell r="C254">
            <v>100</v>
          </cell>
          <cell r="D254">
            <v>1.0494500599686074</v>
          </cell>
          <cell r="E254">
            <v>1.2663154093809004</v>
          </cell>
          <cell r="F254">
            <v>1.1578827346747538</v>
          </cell>
        </row>
        <row r="255">
          <cell r="A255" t="str">
            <v>Venezuela, RB</v>
          </cell>
          <cell r="B255">
            <v>100</v>
          </cell>
          <cell r="C255">
            <v>100</v>
          </cell>
          <cell r="D255">
            <v>1.0689392481932263</v>
          </cell>
          <cell r="E255">
            <v>1.2663154093809004</v>
          </cell>
          <cell r="F255">
            <v>1.1676273287870633</v>
          </cell>
        </row>
        <row r="256">
          <cell r="A256" t="str">
            <v>British Virgin Islands</v>
          </cell>
          <cell r="B256">
            <v>100</v>
          </cell>
          <cell r="C256">
            <v>100</v>
          </cell>
          <cell r="D256">
            <v>1.0689392481932263</v>
          </cell>
          <cell r="E256">
            <v>1.2663154093809004</v>
          </cell>
          <cell r="F256">
            <v>1.1676273287870633</v>
          </cell>
        </row>
        <row r="257">
          <cell r="A257" t="str">
            <v>Virgin Islands (U.S.)</v>
          </cell>
          <cell r="B257">
            <v>100</v>
          </cell>
          <cell r="C257">
            <v>100</v>
          </cell>
          <cell r="D257">
            <v>1.0689392481932263</v>
          </cell>
          <cell r="E257">
            <v>1.2663154093809004</v>
          </cell>
          <cell r="F257">
            <v>1.1676273287870633</v>
          </cell>
        </row>
        <row r="258">
          <cell r="A258" t="str">
            <v>Vietnam</v>
          </cell>
          <cell r="B258">
            <v>100</v>
          </cell>
          <cell r="C258">
            <v>100</v>
          </cell>
          <cell r="D258">
            <v>1.0689392481932263</v>
          </cell>
          <cell r="E258">
            <v>1.2663154093809004</v>
          </cell>
          <cell r="F258">
            <v>1.1676273287870633</v>
          </cell>
        </row>
        <row r="259">
          <cell r="A259" t="str">
            <v>Vanuatu</v>
          </cell>
          <cell r="B259">
            <v>92.670448303222699</v>
          </cell>
          <cell r="C259">
            <v>52.7355043229933</v>
          </cell>
          <cell r="D259">
            <v>0.99059079338976108</v>
          </cell>
          <cell r="E259">
            <v>0.66779781745679501</v>
          </cell>
          <cell r="F259">
            <v>0.82919430542327799</v>
          </cell>
        </row>
        <row r="260">
          <cell r="A260" t="str">
            <v>World</v>
          </cell>
          <cell r="B260">
            <v>97.364544860595444</v>
          </cell>
          <cell r="C260">
            <v>78.67693842452951</v>
          </cell>
          <cell r="D260">
            <v>1.0407678338396054</v>
          </cell>
          <cell r="E260">
            <v>0.99629819489893978</v>
          </cell>
          <cell r="F260">
            <v>1.0185330143692726</v>
          </cell>
        </row>
        <row r="261">
          <cell r="A261" t="str">
            <v>Samoa</v>
          </cell>
          <cell r="B261">
            <v>100</v>
          </cell>
          <cell r="C261">
            <v>96.075933405329806</v>
          </cell>
          <cell r="D261">
            <v>1.0689392481932263</v>
          </cell>
          <cell r="E261">
            <v>1.2166243494182234</v>
          </cell>
          <cell r="F261">
            <v>1.1427817988057249</v>
          </cell>
        </row>
        <row r="262">
          <cell r="A262" t="str">
            <v>Kosovo</v>
          </cell>
          <cell r="B262">
            <v>100</v>
          </cell>
          <cell r="C262">
            <v>100</v>
          </cell>
          <cell r="D262">
            <v>1.0689392481932263</v>
          </cell>
          <cell r="E262">
            <v>1.2663154093809004</v>
          </cell>
          <cell r="F262">
            <v>1.1676273287870633</v>
          </cell>
        </row>
        <row r="263">
          <cell r="A263" t="str">
            <v>Yemen, Rep.</v>
          </cell>
          <cell r="B263">
            <v>97.848655700683594</v>
          </cell>
          <cell r="C263">
            <v>68.702845146459495</v>
          </cell>
          <cell r="D263">
            <v>1.0459426846140656</v>
          </cell>
          <cell r="E263">
            <v>0.86999471477271462</v>
          </cell>
          <cell r="F263">
            <v>0.95796869969339005</v>
          </cell>
        </row>
        <row r="264">
          <cell r="A264" t="str">
            <v>South Africa</v>
          </cell>
          <cell r="B264">
            <v>93.48291015625</v>
          </cell>
          <cell r="C264">
            <v>66.885808984159496</v>
          </cell>
          <cell r="D264">
            <v>0.99927551701336781</v>
          </cell>
          <cell r="E264">
            <v>0.84698530585548637</v>
          </cell>
          <cell r="F264">
            <v>0.92313041143442709</v>
          </cell>
        </row>
        <row r="265">
          <cell r="A265" t="str">
            <v>Zambia</v>
          </cell>
          <cell r="B265">
            <v>75.2</v>
          </cell>
          <cell r="C265">
            <v>13.9977011531986</v>
          </cell>
          <cell r="D265">
            <v>0.80384231464130607</v>
          </cell>
          <cell r="E265">
            <v>0.17725504666204187</v>
          </cell>
          <cell r="F265">
            <v>0.49054868065167401</v>
          </cell>
        </row>
        <row r="266">
          <cell r="A266" t="str">
            <v>Zimbabwe</v>
          </cell>
          <cell r="B266">
            <v>85.587081909179702</v>
          </cell>
          <cell r="C266">
            <v>18.934611314488301</v>
          </cell>
          <cell r="D266">
            <v>0.91487390991050621</v>
          </cell>
          <cell r="E266">
            <v>0.23977190078174479</v>
          </cell>
          <cell r="F266">
            <v>0.57732290534612551</v>
          </cell>
        </row>
      </sheetData>
      <sheetData sheetId="2"/>
      <sheetData sheetId="3"/>
      <sheetData sheetId="4"/>
      <sheetData sheetId="5"/>
      <sheetData sheetId="6"/>
      <sheetData sheetId="7"/>
      <sheetData sheetId="8"/>
      <sheetData sheetId="9"/>
      <sheetData sheetId="10">
        <row r="2">
          <cell r="Q2" t="str">
            <v>Total Inclusiveness score</v>
          </cell>
        </row>
      </sheetData>
      <sheetData sheetId="11"/>
      <sheetData sheetId="12"/>
      <sheetData sheetId="13"/>
      <sheetData sheetId="14"/>
      <sheetData sheetId="15"/>
      <sheetData sheetId="16"/>
      <sheetData sheetId="17"/>
      <sheetData sheetId="18"/>
      <sheetData sheetId="19">
        <row r="1">
          <cell r="B1" t="str">
            <v>Lifeline tariffs</v>
          </cell>
          <cell r="C1" t="str">
            <v>Pay-as-you-go systems (pre-paid meter)</v>
          </cell>
          <cell r="D1" t="str">
            <v>Smart meters</v>
          </cell>
          <cell r="E1" t="str">
            <v>Subsidies for connection charges/fees?</v>
          </cell>
          <cell r="F1" t="str">
            <v>Ready-boards for connecting low income households with low housing quality?</v>
          </cell>
          <cell r="G1" t="str">
            <v>Distributed generation?</v>
          </cell>
          <cell r="H1" t="str">
            <v>Mini-grids?</v>
          </cell>
        </row>
        <row r="2">
          <cell r="A2" t="str">
            <v>Albania</v>
          </cell>
          <cell r="B2" t="str">
            <v>No</v>
          </cell>
          <cell r="C2" t="str">
            <v>No</v>
          </cell>
          <cell r="D2" t="str">
            <v>No</v>
          </cell>
          <cell r="E2"/>
          <cell r="F2"/>
          <cell r="G2"/>
          <cell r="H2" t="str">
            <v>No</v>
          </cell>
        </row>
        <row r="3">
          <cell r="A3" t="str">
            <v>Argentina</v>
          </cell>
          <cell r="B3"/>
          <cell r="C3"/>
          <cell r="D3"/>
          <cell r="E3"/>
          <cell r="F3"/>
          <cell r="G3"/>
          <cell r="H3"/>
        </row>
        <row r="4">
          <cell r="A4" t="str">
            <v>Armenia</v>
          </cell>
          <cell r="B4" t="str">
            <v>Yes</v>
          </cell>
          <cell r="C4"/>
          <cell r="D4"/>
          <cell r="E4" t="str">
            <v>No</v>
          </cell>
          <cell r="F4"/>
          <cell r="G4"/>
          <cell r="H4"/>
        </row>
        <row r="5">
          <cell r="A5" t="str">
            <v>Bangladesh</v>
          </cell>
          <cell r="B5" t="str">
            <v>Yes</v>
          </cell>
          <cell r="C5" t="str">
            <v>Yes</v>
          </cell>
          <cell r="D5"/>
          <cell r="E5"/>
          <cell r="F5"/>
          <cell r="G5"/>
          <cell r="H5"/>
        </row>
        <row r="6">
          <cell r="A6" t="str">
            <v>Brazil</v>
          </cell>
          <cell r="B6"/>
          <cell r="C6"/>
          <cell r="D6"/>
          <cell r="E6"/>
          <cell r="F6"/>
          <cell r="G6"/>
          <cell r="H6"/>
        </row>
        <row r="7">
          <cell r="A7" t="str">
            <v>Bulgaria</v>
          </cell>
          <cell r="B7" t="str">
            <v/>
          </cell>
          <cell r="C7" t="str">
            <v/>
          </cell>
          <cell r="D7" t="str">
            <v>Yes</v>
          </cell>
          <cell r="E7" t="str">
            <v/>
          </cell>
          <cell r="F7" t="str">
            <v/>
          </cell>
          <cell r="G7" t="str">
            <v>No</v>
          </cell>
          <cell r="H7" t="str">
            <v>No</v>
          </cell>
        </row>
        <row r="8">
          <cell r="A8" t="str">
            <v>Burkina Faso</v>
          </cell>
          <cell r="B8" t="str">
            <v>Yes</v>
          </cell>
          <cell r="C8" t="str">
            <v>Yes</v>
          </cell>
          <cell r="D8"/>
          <cell r="E8" t="str">
            <v>No</v>
          </cell>
          <cell r="F8"/>
          <cell r="G8"/>
          <cell r="H8" t="str">
            <v>Yes</v>
          </cell>
        </row>
        <row r="9">
          <cell r="A9" t="str">
            <v>Cameroon</v>
          </cell>
          <cell r="B9" t="str">
            <v>Yes</v>
          </cell>
          <cell r="C9" t="str">
            <v xml:space="preserve">Yes </v>
          </cell>
          <cell r="D9" t="str">
            <v xml:space="preserve">Yes </v>
          </cell>
          <cell r="E9" t="str">
            <v>Yes</v>
          </cell>
          <cell r="F9"/>
          <cell r="G9"/>
          <cell r="H9" t="str">
            <v>Yes</v>
          </cell>
        </row>
        <row r="10">
          <cell r="A10" t="str">
            <v>Chile</v>
          </cell>
          <cell r="B10"/>
          <cell r="C10"/>
          <cell r="D10"/>
          <cell r="E10"/>
          <cell r="F10"/>
          <cell r="G10"/>
          <cell r="H10"/>
        </row>
        <row r="11">
          <cell r="A11" t="str">
            <v>China</v>
          </cell>
          <cell r="B11" t="str">
            <v>Yes</v>
          </cell>
          <cell r="C11" t="str">
            <v>Yes</v>
          </cell>
          <cell r="D11" t="str">
            <v>Yes</v>
          </cell>
          <cell r="E11"/>
          <cell r="F11"/>
          <cell r="G11" t="str">
            <v>Yes</v>
          </cell>
          <cell r="H11" t="str">
            <v>Yes</v>
          </cell>
        </row>
        <row r="12">
          <cell r="A12" t="str">
            <v>Colombia</v>
          </cell>
          <cell r="B12"/>
          <cell r="C12" t="str">
            <v xml:space="preserve"> Yes </v>
          </cell>
          <cell r="D12" t="str">
            <v xml:space="preserve"> Yes </v>
          </cell>
          <cell r="E12"/>
          <cell r="F12"/>
          <cell r="G12"/>
          <cell r="H12" t="str">
            <v xml:space="preserve"> Yes </v>
          </cell>
        </row>
        <row r="13">
          <cell r="A13" t="str">
            <v>Costa Rica</v>
          </cell>
          <cell r="B13"/>
          <cell r="C13"/>
          <cell r="D13"/>
          <cell r="E13"/>
          <cell r="F13"/>
          <cell r="G13"/>
          <cell r="H13"/>
        </row>
        <row r="14">
          <cell r="A14" t="str">
            <v>Cote d'Ivoire</v>
          </cell>
          <cell r="B14" t="str">
            <v>Yes</v>
          </cell>
          <cell r="C14" t="str">
            <v>Yes</v>
          </cell>
          <cell r="D14" t="str">
            <v>Yes</v>
          </cell>
          <cell r="E14" t="str">
            <v>No</v>
          </cell>
          <cell r="F14"/>
          <cell r="G14"/>
          <cell r="H14" t="str">
            <v>Yes</v>
          </cell>
        </row>
        <row r="15">
          <cell r="A15" t="str">
            <v>Croatia</v>
          </cell>
          <cell r="B15" t="str">
            <v>Yes</v>
          </cell>
          <cell r="C15" t="str">
            <v>No</v>
          </cell>
          <cell r="D15"/>
          <cell r="E15" t="str">
            <v>No</v>
          </cell>
          <cell r="F15"/>
          <cell r="G15" t="str">
            <v>Yes</v>
          </cell>
          <cell r="H15" t="str">
            <v>No</v>
          </cell>
        </row>
        <row r="16">
          <cell r="A16" t="str">
            <v>Dominican Republic</v>
          </cell>
          <cell r="B16"/>
          <cell r="C16"/>
          <cell r="D16"/>
          <cell r="E16"/>
          <cell r="F16"/>
          <cell r="G16"/>
          <cell r="H16"/>
        </row>
        <row r="17">
          <cell r="A17" t="str">
            <v>Egypt, Arab Rep.</v>
          </cell>
          <cell r="B17" t="str">
            <v>Yes</v>
          </cell>
          <cell r="C17" t="str">
            <v>Yes</v>
          </cell>
          <cell r="D17"/>
          <cell r="E17"/>
          <cell r="F17"/>
          <cell r="G17" t="str">
            <v>Yes</v>
          </cell>
          <cell r="H17" t="str">
            <v>Yes</v>
          </cell>
        </row>
        <row r="18">
          <cell r="A18" t="str">
            <v>Georgia</v>
          </cell>
          <cell r="B18" t="str">
            <v>Yes</v>
          </cell>
          <cell r="C18" t="str">
            <v/>
          </cell>
          <cell r="D18"/>
          <cell r="E18" t="str">
            <v>Yes</v>
          </cell>
          <cell r="F18" t="str">
            <v/>
          </cell>
          <cell r="G18" t="str">
            <v>Yes</v>
          </cell>
          <cell r="H18" t="str">
            <v>Yes</v>
          </cell>
        </row>
        <row r="19">
          <cell r="A19" t="str">
            <v>Ghana</v>
          </cell>
          <cell r="B19" t="str">
            <v>Yes</v>
          </cell>
          <cell r="C19" t="str">
            <v>Yes</v>
          </cell>
          <cell r="D19" t="str">
            <v>Yes</v>
          </cell>
          <cell r="E19" t="str">
            <v>No</v>
          </cell>
          <cell r="F19" t="str">
            <v>No</v>
          </cell>
          <cell r="G19" t="str">
            <v>Yes</v>
          </cell>
          <cell r="H19" t="str">
            <v>Yes</v>
          </cell>
        </row>
        <row r="20">
          <cell r="A20" t="str">
            <v>Haiti</v>
          </cell>
          <cell r="B20"/>
          <cell r="C20" t="str">
            <v>Yes</v>
          </cell>
          <cell r="D20" t="str">
            <v>Yes</v>
          </cell>
          <cell r="E20"/>
          <cell r="F20"/>
          <cell r="G20" t="str">
            <v>Yes</v>
          </cell>
          <cell r="H20" t="str">
            <v>Yes</v>
          </cell>
        </row>
        <row r="21">
          <cell r="A21" t="str">
            <v>Honduras</v>
          </cell>
          <cell r="B21"/>
          <cell r="C21"/>
          <cell r="D21"/>
          <cell r="E21"/>
          <cell r="F21"/>
          <cell r="G21"/>
          <cell r="H21"/>
        </row>
        <row r="22">
          <cell r="A22" t="str">
            <v>India</v>
          </cell>
          <cell r="B22" t="str">
            <v>Yes</v>
          </cell>
          <cell r="C22" t="str">
            <v>Yes</v>
          </cell>
          <cell r="D22" t="str">
            <v>Yes</v>
          </cell>
          <cell r="E22" t="str">
            <v/>
          </cell>
          <cell r="F22" t="str">
            <v/>
          </cell>
          <cell r="G22" t="str">
            <v>Yes</v>
          </cell>
          <cell r="H22" t="str">
            <v>Yes</v>
          </cell>
        </row>
        <row r="23">
          <cell r="A23" t="str">
            <v>Indonesia</v>
          </cell>
          <cell r="B23" t="str">
            <v>Yes</v>
          </cell>
          <cell r="C23" t="str">
            <v>Yes</v>
          </cell>
          <cell r="D23" t="str">
            <v>Yes</v>
          </cell>
          <cell r="E23" t="str">
            <v>Yes</v>
          </cell>
          <cell r="F23" t="str">
            <v/>
          </cell>
          <cell r="G23" t="str">
            <v>Yes</v>
          </cell>
          <cell r="H23" t="str">
            <v>Yes</v>
          </cell>
        </row>
        <row r="24">
          <cell r="A24" t="str">
            <v>Iraq</v>
          </cell>
          <cell r="B24" t="str">
            <v>Yes</v>
          </cell>
          <cell r="C24" t="str">
            <v>No</v>
          </cell>
          <cell r="D24" t="str">
            <v>No</v>
          </cell>
          <cell r="E24"/>
          <cell r="F24"/>
          <cell r="G24" t="str">
            <v>Yes</v>
          </cell>
          <cell r="H24"/>
        </row>
        <row r="25">
          <cell r="A25" t="str">
            <v>Jamaica</v>
          </cell>
          <cell r="B25" t="str">
            <v>Yes</v>
          </cell>
          <cell r="C25" t="str">
            <v>Yes</v>
          </cell>
          <cell r="D25" t="str">
            <v>Yes</v>
          </cell>
          <cell r="E25"/>
          <cell r="F25"/>
          <cell r="G25"/>
          <cell r="H25"/>
        </row>
        <row r="26">
          <cell r="A26" t="str">
            <v>Jordan</v>
          </cell>
          <cell r="B26" t="str">
            <v>Yes</v>
          </cell>
          <cell r="C26"/>
          <cell r="D26" t="str">
            <v>No</v>
          </cell>
          <cell r="E26"/>
          <cell r="F26"/>
          <cell r="G26" t="str">
            <v>Yes</v>
          </cell>
          <cell r="H26"/>
        </row>
        <row r="27">
          <cell r="A27" t="str">
            <v>Kenya</v>
          </cell>
          <cell r="B27" t="str">
            <v>Yes</v>
          </cell>
          <cell r="C27"/>
          <cell r="D27" t="str">
            <v>Yes</v>
          </cell>
          <cell r="E27" t="str">
            <v>Yes</v>
          </cell>
          <cell r="F27" t="str">
            <v>No</v>
          </cell>
          <cell r="G27" t="str">
            <v>Yes</v>
          </cell>
          <cell r="H27" t="str">
            <v>Yes</v>
          </cell>
        </row>
        <row r="28">
          <cell r="A28" t="str">
            <v>Lao PDR</v>
          </cell>
          <cell r="B28" t="str">
            <v>Yes</v>
          </cell>
          <cell r="C28"/>
          <cell r="D28" t="str">
            <v>No</v>
          </cell>
          <cell r="E28" t="str">
            <v>Yes</v>
          </cell>
          <cell r="F28" t="str">
            <v>Yes</v>
          </cell>
          <cell r="G28" t="str">
            <v>Yes</v>
          </cell>
          <cell r="H28" t="str">
            <v>Yes</v>
          </cell>
        </row>
        <row r="29">
          <cell r="A29" t="str">
            <v>Malawi</v>
          </cell>
          <cell r="B29" t="str">
            <v>Yes</v>
          </cell>
          <cell r="C29" t="str">
            <v>Yes</v>
          </cell>
          <cell r="D29"/>
          <cell r="E29" t="str">
            <v>No</v>
          </cell>
          <cell r="F29" t="str">
            <v>No</v>
          </cell>
          <cell r="G29" t="str">
            <v>Yes</v>
          </cell>
          <cell r="H29" t="str">
            <v>Yes</v>
          </cell>
        </row>
        <row r="30">
          <cell r="A30" t="str">
            <v>Mali</v>
          </cell>
          <cell r="B30" t="str">
            <v xml:space="preserve">Yes </v>
          </cell>
          <cell r="C30" t="str">
            <v xml:space="preserve">Yes </v>
          </cell>
          <cell r="D30"/>
          <cell r="E30"/>
          <cell r="F30"/>
          <cell r="G30" t="str">
            <v>Yes</v>
          </cell>
          <cell r="H30"/>
        </row>
        <row r="31">
          <cell r="A31" t="str">
            <v>Mexico</v>
          </cell>
          <cell r="B31"/>
          <cell r="C31"/>
          <cell r="D31" t="str">
            <v xml:space="preserve">Yes </v>
          </cell>
          <cell r="E31"/>
          <cell r="F31"/>
          <cell r="G31"/>
          <cell r="H31"/>
        </row>
        <row r="32">
          <cell r="A32" t="str">
            <v>Mozambique</v>
          </cell>
          <cell r="B32" t="str">
            <v>Yes</v>
          </cell>
          <cell r="C32" t="str">
            <v>Yes</v>
          </cell>
          <cell r="D32" t="str">
            <v>No</v>
          </cell>
          <cell r="E32" t="str">
            <v>No</v>
          </cell>
          <cell r="F32" t="str">
            <v>No</v>
          </cell>
          <cell r="G32"/>
          <cell r="H32" t="str">
            <v>Yes</v>
          </cell>
        </row>
        <row r="33">
          <cell r="A33" t="str">
            <v>Myanmar</v>
          </cell>
          <cell r="B33" t="str">
            <v>Yes</v>
          </cell>
          <cell r="C33"/>
          <cell r="D33" t="str">
            <v>Yes</v>
          </cell>
          <cell r="E33"/>
          <cell r="F33"/>
          <cell r="G33" t="str">
            <v>Yes</v>
          </cell>
          <cell r="H33" t="str">
            <v>Yes</v>
          </cell>
        </row>
        <row r="34">
          <cell r="A34" t="str">
            <v>Nepal</v>
          </cell>
          <cell r="B34" t="str">
            <v>Yes</v>
          </cell>
          <cell r="C34" t="str">
            <v>No</v>
          </cell>
          <cell r="D34" t="str">
            <v>No</v>
          </cell>
          <cell r="E34" t="str">
            <v/>
          </cell>
          <cell r="F34" t="str">
            <v/>
          </cell>
          <cell r="G34" t="str">
            <v>Yes</v>
          </cell>
          <cell r="H34" t="str">
            <v>Yes</v>
          </cell>
        </row>
        <row r="35">
          <cell r="A35" t="str">
            <v>Nicaragua</v>
          </cell>
          <cell r="B35" t="str">
            <v>Yes</v>
          </cell>
          <cell r="C35"/>
          <cell r="D35" t="str">
            <v>Yes</v>
          </cell>
          <cell r="E35"/>
          <cell r="F35"/>
          <cell r="G35" t="str">
            <v>Yes</v>
          </cell>
          <cell r="H35" t="str">
            <v>Yes</v>
          </cell>
        </row>
        <row r="36">
          <cell r="A36" t="str">
            <v>Nigeria</v>
          </cell>
          <cell r="B36" t="str">
            <v>Yes</v>
          </cell>
          <cell r="C36" t="str">
            <v>Yes</v>
          </cell>
          <cell r="D36" t="str">
            <v>Yes</v>
          </cell>
          <cell r="E36" t="str">
            <v>No</v>
          </cell>
          <cell r="F36"/>
          <cell r="G36"/>
          <cell r="H36" t="str">
            <v>Yes</v>
          </cell>
        </row>
        <row r="37">
          <cell r="A37" t="str">
            <v>Pakistan</v>
          </cell>
          <cell r="B37" t="str">
            <v>Yes</v>
          </cell>
          <cell r="C37" t="str">
            <v>Yes</v>
          </cell>
          <cell r="D37"/>
          <cell r="E37" t="str">
            <v xml:space="preserve">No </v>
          </cell>
          <cell r="F37"/>
          <cell r="G37"/>
          <cell r="H37" t="str">
            <v>Yes</v>
          </cell>
        </row>
        <row r="38">
          <cell r="A38" t="str">
            <v>Panama</v>
          </cell>
          <cell r="B38"/>
          <cell r="C38"/>
          <cell r="D38" t="str">
            <v xml:space="preserve"> Yes </v>
          </cell>
          <cell r="E38"/>
          <cell r="F38"/>
          <cell r="G38"/>
          <cell r="H38"/>
        </row>
        <row r="39">
          <cell r="A39" t="str">
            <v>Philippines</v>
          </cell>
          <cell r="B39" t="str">
            <v>Yes</v>
          </cell>
          <cell r="C39" t="str">
            <v>Yes</v>
          </cell>
          <cell r="D39" t="str">
            <v>Yes</v>
          </cell>
          <cell r="E39"/>
          <cell r="F39"/>
          <cell r="G39"/>
          <cell r="H39"/>
        </row>
        <row r="40">
          <cell r="A40" t="str">
            <v>Senegal</v>
          </cell>
          <cell r="B40"/>
          <cell r="C40" t="str">
            <v>Yes</v>
          </cell>
          <cell r="D40"/>
          <cell r="E40"/>
          <cell r="F40"/>
          <cell r="G40"/>
          <cell r="H40" t="str">
            <v>Yes</v>
          </cell>
        </row>
        <row r="41">
          <cell r="A41" t="str">
            <v>Serbia</v>
          </cell>
          <cell r="B41" t="str">
            <v>Yes</v>
          </cell>
          <cell r="C41" t="str">
            <v/>
          </cell>
          <cell r="D41" t="str">
            <v/>
          </cell>
          <cell r="E41" t="str">
            <v/>
          </cell>
          <cell r="F41" t="str">
            <v/>
          </cell>
          <cell r="G41" t="str">
            <v>No</v>
          </cell>
          <cell r="H41" t="str">
            <v/>
          </cell>
        </row>
        <row r="42">
          <cell r="A42" t="str">
            <v>Sierra Leone</v>
          </cell>
          <cell r="B42" t="str">
            <v>Yes</v>
          </cell>
          <cell r="C42" t="str">
            <v>Yes</v>
          </cell>
          <cell r="D42" t="str">
            <v>Yes</v>
          </cell>
          <cell r="E42"/>
          <cell r="F42"/>
          <cell r="G42"/>
          <cell r="H42" t="str">
            <v>Yes</v>
          </cell>
        </row>
        <row r="43">
          <cell r="A43" t="str">
            <v>South Africa</v>
          </cell>
          <cell r="B43" t="str">
            <v>Yes</v>
          </cell>
          <cell r="C43" t="str">
            <v>Yes</v>
          </cell>
          <cell r="D43" t="str">
            <v>Yes</v>
          </cell>
          <cell r="E43" t="str">
            <v>Yes</v>
          </cell>
          <cell r="F43" t="str">
            <v>Yes</v>
          </cell>
          <cell r="G43" t="str">
            <v>Yes</v>
          </cell>
          <cell r="H43" t="str">
            <v>Yes</v>
          </cell>
        </row>
        <row r="44">
          <cell r="A44" t="str">
            <v>Sri Lanka</v>
          </cell>
          <cell r="B44" t="str">
            <v>Yes</v>
          </cell>
          <cell r="C44" t="str">
            <v>No</v>
          </cell>
          <cell r="D44" t="str">
            <v>Yes</v>
          </cell>
          <cell r="E44" t="str">
            <v/>
          </cell>
          <cell r="F44" t="str">
            <v/>
          </cell>
          <cell r="G44" t="str">
            <v/>
          </cell>
          <cell r="H44" t="str">
            <v>No</v>
          </cell>
        </row>
        <row r="45">
          <cell r="A45" t="str">
            <v>Tajikistan</v>
          </cell>
          <cell r="B45" t="str">
            <v>Yes</v>
          </cell>
          <cell r="C45" t="str">
            <v>No</v>
          </cell>
          <cell r="D45" t="str">
            <v>Yes</v>
          </cell>
          <cell r="E45" t="str">
            <v>No</v>
          </cell>
          <cell r="F45"/>
          <cell r="G45"/>
          <cell r="H45" t="str">
            <v>Yes</v>
          </cell>
        </row>
        <row r="46">
          <cell r="A46" t="str">
            <v>Tanzania</v>
          </cell>
          <cell r="B46" t="str">
            <v>Yes</v>
          </cell>
          <cell r="C46" t="str">
            <v>Yes</v>
          </cell>
          <cell r="D46" t="str">
            <v>Yes</v>
          </cell>
          <cell r="E46" t="str">
            <v>Yes</v>
          </cell>
          <cell r="F46" t="str">
            <v>Yes</v>
          </cell>
          <cell r="G46" t="str">
            <v>Yes</v>
          </cell>
          <cell r="H46" t="str">
            <v>Yes</v>
          </cell>
        </row>
        <row r="47">
          <cell r="A47" t="str">
            <v>Togo</v>
          </cell>
          <cell r="B47" t="str">
            <v xml:space="preserve">Yes </v>
          </cell>
          <cell r="C47" t="str">
            <v xml:space="preserve">Yes </v>
          </cell>
          <cell r="D47"/>
          <cell r="E47"/>
          <cell r="F47"/>
          <cell r="G47"/>
          <cell r="H47" t="str">
            <v xml:space="preserve">Yes  </v>
          </cell>
        </row>
        <row r="48">
          <cell r="A48" t="str">
            <v>Turkey</v>
          </cell>
          <cell r="B48" t="str">
            <v>Yes</v>
          </cell>
          <cell r="C48" t="str">
            <v>Yes</v>
          </cell>
          <cell r="D48" t="str">
            <v>Yes</v>
          </cell>
          <cell r="E48" t="str">
            <v/>
          </cell>
          <cell r="F48" t="str">
            <v/>
          </cell>
          <cell r="G48" t="str">
            <v>Yes</v>
          </cell>
          <cell r="H48" t="str">
            <v>No</v>
          </cell>
        </row>
        <row r="49">
          <cell r="A49" t="str">
            <v>Uganda</v>
          </cell>
          <cell r="B49" t="str">
            <v>Yes</v>
          </cell>
          <cell r="C49" t="str">
            <v>Yes</v>
          </cell>
          <cell r="D49"/>
          <cell r="E49" t="str">
            <v>Yes</v>
          </cell>
          <cell r="F49" t="str">
            <v>Yes</v>
          </cell>
          <cell r="G49" t="str">
            <v>Yes</v>
          </cell>
          <cell r="H49" t="str">
            <v>Yes</v>
          </cell>
        </row>
        <row r="50">
          <cell r="A50" t="str">
            <v>Vietnam</v>
          </cell>
          <cell r="B50"/>
          <cell r="C50"/>
          <cell r="D50"/>
          <cell r="E50" t="str">
            <v>Yes</v>
          </cell>
          <cell r="F50"/>
          <cell r="G50"/>
          <cell r="H50"/>
        </row>
        <row r="51">
          <cell r="A51" t="str">
            <v>Zambia</v>
          </cell>
          <cell r="B51" t="str">
            <v>Yes</v>
          </cell>
          <cell r="C51" t="str">
            <v>Yes</v>
          </cell>
          <cell r="D51"/>
          <cell r="E51" t="str">
            <v>No</v>
          </cell>
          <cell r="F51" t="str">
            <v>No</v>
          </cell>
          <cell r="G51" t="str">
            <v>Yes</v>
          </cell>
          <cell r="H51" t="str">
            <v>Yes</v>
          </cell>
        </row>
      </sheetData>
      <sheetData sheetId="20">
        <row r="3">
          <cell r="AX3" t="str">
            <v>Country</v>
          </cell>
          <cell r="AY3" t="str">
            <v xml:space="preserve">	Lifeline tariffs?  		a. Yes 		b. No</v>
          </cell>
          <cell r="AZ3" t="str">
            <v xml:space="preserve">	Pay-as-you-go systems (pre-paid meter)? 	a. Yes 		b. No</v>
          </cell>
          <cell r="BA3" t="str">
            <v xml:space="preserve">	Smart meters      a. Yes 		b. No</v>
          </cell>
          <cell r="BB3" t="str">
            <v>Ready-boards for connecting low income households with low housing quality? 	a. Yes b. No</v>
          </cell>
          <cell r="BC3" t="str">
            <v xml:space="preserve">	Mini-grids?  a. Yes 		b. No</v>
          </cell>
        </row>
        <row r="4">
          <cell r="AX4" t="str">
            <v>Albania</v>
          </cell>
          <cell r="AY4" t="str">
            <v>.</v>
          </cell>
          <cell r="AZ4" t="str">
            <v>.</v>
          </cell>
          <cell r="BA4" t="str">
            <v>.</v>
          </cell>
          <cell r="BB4" t="str">
            <v>.</v>
          </cell>
          <cell r="BC4" t="str">
            <v>.</v>
          </cell>
        </row>
        <row r="5">
          <cell r="AX5" t="str">
            <v>Argentina</v>
          </cell>
          <cell r="AY5">
            <v>100</v>
          </cell>
          <cell r="AZ5">
            <v>100</v>
          </cell>
          <cell r="BA5">
            <v>100</v>
          </cell>
          <cell r="BB5" t="str">
            <v>.</v>
          </cell>
          <cell r="BC5">
            <v>100</v>
          </cell>
        </row>
        <row r="6">
          <cell r="AX6" t="str">
            <v>Armenia</v>
          </cell>
          <cell r="AY6">
            <v>100</v>
          </cell>
          <cell r="AZ6" t="str">
            <v>.</v>
          </cell>
          <cell r="BA6">
            <v>0</v>
          </cell>
          <cell r="BB6" t="str">
            <v>.</v>
          </cell>
          <cell r="BC6" t="str">
            <v>.</v>
          </cell>
        </row>
        <row r="7">
          <cell r="AX7" t="str">
            <v>Bangladesh</v>
          </cell>
          <cell r="AY7">
            <v>100</v>
          </cell>
          <cell r="AZ7">
            <v>100</v>
          </cell>
          <cell r="BA7" t="str">
            <v>.</v>
          </cell>
          <cell r="BB7" t="str">
            <v>.</v>
          </cell>
          <cell r="BC7" t="str">
            <v>.</v>
          </cell>
        </row>
        <row r="8">
          <cell r="AX8" t="str">
            <v>Brazil</v>
          </cell>
          <cell r="AY8">
            <v>100</v>
          </cell>
          <cell r="AZ8" t="str">
            <v>.</v>
          </cell>
          <cell r="BA8">
            <v>100</v>
          </cell>
          <cell r="BB8" t="str">
            <v>.</v>
          </cell>
          <cell r="BC8">
            <v>100</v>
          </cell>
        </row>
        <row r="9">
          <cell r="AX9" t="str">
            <v>Bulgaria</v>
          </cell>
          <cell r="AY9" t="str">
            <v>.</v>
          </cell>
          <cell r="AZ9" t="str">
            <v>.</v>
          </cell>
          <cell r="BA9">
            <v>100</v>
          </cell>
          <cell r="BB9" t="str">
            <v>.</v>
          </cell>
          <cell r="BC9">
            <v>0</v>
          </cell>
        </row>
        <row r="10">
          <cell r="AX10" t="str">
            <v>Burkina Faso</v>
          </cell>
          <cell r="AY10">
            <v>100</v>
          </cell>
          <cell r="AZ10">
            <v>100</v>
          </cell>
          <cell r="BA10">
            <v>100</v>
          </cell>
          <cell r="BB10" t="str">
            <v>.</v>
          </cell>
          <cell r="BC10">
            <v>100</v>
          </cell>
        </row>
        <row r="11">
          <cell r="AX11" t="str">
            <v>Cameroon</v>
          </cell>
          <cell r="AY11">
            <v>100</v>
          </cell>
          <cell r="AZ11">
            <v>100</v>
          </cell>
          <cell r="BA11">
            <v>100</v>
          </cell>
          <cell r="BB11" t="str">
            <v>.</v>
          </cell>
          <cell r="BC11">
            <v>100</v>
          </cell>
        </row>
        <row r="12">
          <cell r="AX12" t="str">
            <v>Chile</v>
          </cell>
          <cell r="AY12" t="str">
            <v>.</v>
          </cell>
          <cell r="AZ12" t="str">
            <v>.</v>
          </cell>
          <cell r="BA12">
            <v>100</v>
          </cell>
          <cell r="BB12" t="str">
            <v>.</v>
          </cell>
          <cell r="BC12" t="str">
            <v>.</v>
          </cell>
        </row>
        <row r="13">
          <cell r="AX13" t="str">
            <v>China</v>
          </cell>
          <cell r="AY13">
            <v>100</v>
          </cell>
          <cell r="AZ13">
            <v>100</v>
          </cell>
          <cell r="BA13">
            <v>100</v>
          </cell>
          <cell r="BB13" t="str">
            <v>.</v>
          </cell>
          <cell r="BC13">
            <v>100</v>
          </cell>
        </row>
        <row r="14">
          <cell r="AX14" t="str">
            <v>Colombia</v>
          </cell>
          <cell r="AY14">
            <v>100</v>
          </cell>
          <cell r="AZ14">
            <v>100</v>
          </cell>
          <cell r="BA14">
            <v>100</v>
          </cell>
          <cell r="BB14" t="str">
            <v>.</v>
          </cell>
          <cell r="BC14">
            <v>100</v>
          </cell>
        </row>
        <row r="15">
          <cell r="AX15" t="str">
            <v>Costa Rica</v>
          </cell>
          <cell r="AY15">
            <v>100</v>
          </cell>
          <cell r="AZ15" t="str">
            <v>.</v>
          </cell>
          <cell r="BA15">
            <v>100</v>
          </cell>
          <cell r="BB15" t="str">
            <v>.</v>
          </cell>
          <cell r="BC15">
            <v>100</v>
          </cell>
        </row>
        <row r="16">
          <cell r="AX16" t="str">
            <v>Cote d'Ivoire</v>
          </cell>
          <cell r="AY16">
            <v>100</v>
          </cell>
          <cell r="AZ16">
            <v>100</v>
          </cell>
          <cell r="BA16">
            <v>100</v>
          </cell>
          <cell r="BB16" t="str">
            <v>.</v>
          </cell>
          <cell r="BC16">
            <v>100</v>
          </cell>
        </row>
        <row r="17">
          <cell r="AX17" t="str">
            <v>Croatia</v>
          </cell>
          <cell r="AY17" t="str">
            <v>.</v>
          </cell>
          <cell r="AZ17" t="str">
            <v>.</v>
          </cell>
          <cell r="BA17" t="str">
            <v>.</v>
          </cell>
          <cell r="BB17" t="str">
            <v>.</v>
          </cell>
          <cell r="BC17">
            <v>0</v>
          </cell>
        </row>
        <row r="18">
          <cell r="AX18" t="str">
            <v>Dominican Republic</v>
          </cell>
          <cell r="AY18">
            <v>100</v>
          </cell>
          <cell r="AZ18">
            <v>100</v>
          </cell>
          <cell r="BA18">
            <v>100</v>
          </cell>
          <cell r="BB18" t="str">
            <v>.</v>
          </cell>
          <cell r="BC18">
            <v>100</v>
          </cell>
        </row>
        <row r="19">
          <cell r="AX19" t="str">
            <v>Egypt</v>
          </cell>
          <cell r="AY19">
            <v>100</v>
          </cell>
          <cell r="AZ19">
            <v>100</v>
          </cell>
          <cell r="BA19" t="str">
            <v>.</v>
          </cell>
          <cell r="BB19" t="str">
            <v>.</v>
          </cell>
          <cell r="BC19">
            <v>100</v>
          </cell>
        </row>
        <row r="20">
          <cell r="AX20" t="str">
            <v>Georgia</v>
          </cell>
          <cell r="AY20">
            <v>100</v>
          </cell>
          <cell r="AZ20" t="str">
            <v>.</v>
          </cell>
          <cell r="BA20" t="str">
            <v>.</v>
          </cell>
          <cell r="BB20" t="str">
            <v>.</v>
          </cell>
          <cell r="BC20">
            <v>100</v>
          </cell>
        </row>
        <row r="21">
          <cell r="AX21" t="str">
            <v>Ghana</v>
          </cell>
          <cell r="AY21">
            <v>100</v>
          </cell>
          <cell r="AZ21">
            <v>100</v>
          </cell>
          <cell r="BA21">
            <v>100</v>
          </cell>
          <cell r="BB21">
            <v>0</v>
          </cell>
          <cell r="BC21">
            <v>100</v>
          </cell>
        </row>
        <row r="22">
          <cell r="AX22" t="str">
            <v>Haiti</v>
          </cell>
          <cell r="AY22">
            <v>100</v>
          </cell>
          <cell r="AZ22" t="str">
            <v>.</v>
          </cell>
          <cell r="BA22">
            <v>100</v>
          </cell>
          <cell r="BB22" t="str">
            <v>.</v>
          </cell>
          <cell r="BC22" t="str">
            <v>.</v>
          </cell>
        </row>
        <row r="23">
          <cell r="AX23" t="str">
            <v>Honduras</v>
          </cell>
          <cell r="AY23">
            <v>100</v>
          </cell>
          <cell r="AZ23">
            <v>100</v>
          </cell>
          <cell r="BA23">
            <v>0</v>
          </cell>
          <cell r="BB23" t="str">
            <v>.</v>
          </cell>
          <cell r="BC23">
            <v>100</v>
          </cell>
        </row>
        <row r="24">
          <cell r="AX24" t="str">
            <v>India</v>
          </cell>
          <cell r="AY24">
            <v>100</v>
          </cell>
          <cell r="AZ24">
            <v>100</v>
          </cell>
          <cell r="BA24">
            <v>100</v>
          </cell>
          <cell r="BB24" t="str">
            <v>.</v>
          </cell>
          <cell r="BC24">
            <v>100</v>
          </cell>
        </row>
        <row r="25">
          <cell r="AX25" t="str">
            <v>Indonesia</v>
          </cell>
          <cell r="AY25">
            <v>100</v>
          </cell>
          <cell r="AZ25">
            <v>100</v>
          </cell>
          <cell r="BA25">
            <v>100</v>
          </cell>
          <cell r="BB25" t="str">
            <v>.</v>
          </cell>
          <cell r="BC25">
            <v>100</v>
          </cell>
        </row>
        <row r="26">
          <cell r="AX26" t="str">
            <v>Iraq</v>
          </cell>
          <cell r="AY26">
            <v>100</v>
          </cell>
          <cell r="AZ26">
            <v>0</v>
          </cell>
          <cell r="BA26">
            <v>0</v>
          </cell>
          <cell r="BB26" t="str">
            <v>.</v>
          </cell>
          <cell r="BC26" t="str">
            <v>.</v>
          </cell>
        </row>
        <row r="27">
          <cell r="AX27" t="str">
            <v>Jamaica</v>
          </cell>
          <cell r="AY27">
            <v>100</v>
          </cell>
          <cell r="AZ27">
            <v>100</v>
          </cell>
          <cell r="BA27">
            <v>100</v>
          </cell>
          <cell r="BB27" t="str">
            <v>.</v>
          </cell>
          <cell r="BC27">
            <v>0</v>
          </cell>
        </row>
        <row r="28">
          <cell r="AX28" t="str">
            <v>Jordan</v>
          </cell>
          <cell r="AY28">
            <v>100</v>
          </cell>
          <cell r="AZ28" t="str">
            <v>.</v>
          </cell>
          <cell r="BA28">
            <v>0</v>
          </cell>
          <cell r="BB28" t="str">
            <v>.</v>
          </cell>
          <cell r="BC28" t="str">
            <v>.</v>
          </cell>
        </row>
        <row r="29">
          <cell r="AX29" t="str">
            <v>Kenya</v>
          </cell>
          <cell r="AY29">
            <v>100</v>
          </cell>
          <cell r="AZ29" t="str">
            <v>.</v>
          </cell>
          <cell r="BA29">
            <v>100</v>
          </cell>
          <cell r="BB29">
            <v>0</v>
          </cell>
          <cell r="BC29">
            <v>100</v>
          </cell>
        </row>
        <row r="30">
          <cell r="AX30" t="str">
            <v>Laos</v>
          </cell>
          <cell r="AY30">
            <v>100</v>
          </cell>
          <cell r="AZ30" t="str">
            <v>.</v>
          </cell>
          <cell r="BA30">
            <v>0</v>
          </cell>
          <cell r="BB30">
            <v>100</v>
          </cell>
          <cell r="BC30">
            <v>100</v>
          </cell>
        </row>
        <row r="31">
          <cell r="AX31" t="str">
            <v>Malawi</v>
          </cell>
          <cell r="AY31">
            <v>100</v>
          </cell>
          <cell r="AZ31">
            <v>100</v>
          </cell>
          <cell r="BA31" t="str">
            <v>.</v>
          </cell>
          <cell r="BB31">
            <v>0</v>
          </cell>
          <cell r="BC31">
            <v>100</v>
          </cell>
        </row>
        <row r="32">
          <cell r="AX32" t="str">
            <v>Mali</v>
          </cell>
          <cell r="AY32">
            <v>100</v>
          </cell>
          <cell r="AZ32">
            <v>100</v>
          </cell>
          <cell r="BA32" t="str">
            <v>.</v>
          </cell>
          <cell r="BB32" t="str">
            <v>.</v>
          </cell>
          <cell r="BC32" t="str">
            <v>.</v>
          </cell>
        </row>
        <row r="33">
          <cell r="AX33" t="str">
            <v>Mexico</v>
          </cell>
          <cell r="AY33">
            <v>100</v>
          </cell>
          <cell r="AZ33">
            <v>0</v>
          </cell>
          <cell r="BA33">
            <v>100</v>
          </cell>
          <cell r="BB33" t="str">
            <v>.</v>
          </cell>
          <cell r="BC33">
            <v>100</v>
          </cell>
        </row>
        <row r="34">
          <cell r="AX34" t="str">
            <v>Mozambique</v>
          </cell>
          <cell r="AY34">
            <v>100</v>
          </cell>
          <cell r="AZ34">
            <v>100</v>
          </cell>
          <cell r="BA34">
            <v>0</v>
          </cell>
          <cell r="BB34">
            <v>0</v>
          </cell>
          <cell r="BC34">
            <v>100</v>
          </cell>
        </row>
        <row r="35">
          <cell r="AX35" t="str">
            <v>Myanmar</v>
          </cell>
          <cell r="AY35">
            <v>100</v>
          </cell>
          <cell r="AZ35" t="str">
            <v>.</v>
          </cell>
          <cell r="BA35">
            <v>100</v>
          </cell>
          <cell r="BB35" t="str">
            <v>.</v>
          </cell>
          <cell r="BC35">
            <v>100</v>
          </cell>
        </row>
        <row r="36">
          <cell r="AX36" t="str">
            <v>Nepal</v>
          </cell>
          <cell r="AY36">
            <v>100</v>
          </cell>
          <cell r="AZ36">
            <v>0</v>
          </cell>
          <cell r="BA36">
            <v>0</v>
          </cell>
          <cell r="BB36" t="str">
            <v>.</v>
          </cell>
          <cell r="BC36">
            <v>100</v>
          </cell>
        </row>
        <row r="37">
          <cell r="AX37" t="str">
            <v>Nicaragua</v>
          </cell>
          <cell r="AY37">
            <v>100</v>
          </cell>
          <cell r="AZ37" t="str">
            <v>.</v>
          </cell>
          <cell r="BA37">
            <v>100</v>
          </cell>
          <cell r="BB37" t="str">
            <v>.</v>
          </cell>
          <cell r="BC37">
            <v>100</v>
          </cell>
        </row>
        <row r="38">
          <cell r="AX38" t="str">
            <v>Nigeria</v>
          </cell>
          <cell r="AY38">
            <v>100</v>
          </cell>
          <cell r="AZ38">
            <v>100</v>
          </cell>
          <cell r="BA38">
            <v>100</v>
          </cell>
          <cell r="BB38" t="str">
            <v>.</v>
          </cell>
          <cell r="BC38">
            <v>100</v>
          </cell>
        </row>
        <row r="39">
          <cell r="AX39" t="str">
            <v>Pakistan</v>
          </cell>
          <cell r="AY39">
            <v>100</v>
          </cell>
          <cell r="AZ39">
            <v>100</v>
          </cell>
          <cell r="BA39">
            <v>0</v>
          </cell>
          <cell r="BB39" t="str">
            <v>.</v>
          </cell>
          <cell r="BC39">
            <v>100</v>
          </cell>
        </row>
        <row r="40">
          <cell r="AX40" t="str">
            <v>Panama</v>
          </cell>
          <cell r="AY40">
            <v>100</v>
          </cell>
          <cell r="AZ40">
            <v>100</v>
          </cell>
          <cell r="BA40">
            <v>100</v>
          </cell>
          <cell r="BB40" t="str">
            <v>.</v>
          </cell>
          <cell r="BC40">
            <v>100</v>
          </cell>
        </row>
        <row r="41">
          <cell r="AX41" t="str">
            <v>Philippines</v>
          </cell>
          <cell r="AY41">
            <v>100</v>
          </cell>
          <cell r="AZ41">
            <v>100</v>
          </cell>
          <cell r="BA41">
            <v>100</v>
          </cell>
          <cell r="BB41" t="str">
            <v>.</v>
          </cell>
          <cell r="BC41" t="str">
            <v>.</v>
          </cell>
        </row>
        <row r="42">
          <cell r="AX42" t="str">
            <v>Senegal</v>
          </cell>
          <cell r="AY42">
            <v>100</v>
          </cell>
          <cell r="AZ42">
            <v>100</v>
          </cell>
          <cell r="BA42" t="str">
            <v>.</v>
          </cell>
          <cell r="BB42" t="str">
            <v>.</v>
          </cell>
          <cell r="BC42">
            <v>100</v>
          </cell>
        </row>
        <row r="43">
          <cell r="AX43" t="str">
            <v>Serbia</v>
          </cell>
          <cell r="AY43">
            <v>100</v>
          </cell>
          <cell r="AZ43" t="str">
            <v>.</v>
          </cell>
          <cell r="BA43" t="str">
            <v>.</v>
          </cell>
          <cell r="BB43" t="str">
            <v>.</v>
          </cell>
          <cell r="BC43" t="str">
            <v>.</v>
          </cell>
        </row>
        <row r="44">
          <cell r="AX44" t="str">
            <v>Sierra Leone</v>
          </cell>
          <cell r="AY44">
            <v>100</v>
          </cell>
          <cell r="AZ44">
            <v>100</v>
          </cell>
          <cell r="BA44">
            <v>100</v>
          </cell>
          <cell r="BB44" t="str">
            <v>.</v>
          </cell>
          <cell r="BC44">
            <v>100</v>
          </cell>
        </row>
        <row r="45">
          <cell r="AX45" t="str">
            <v>South Africa</v>
          </cell>
          <cell r="AY45">
            <v>100</v>
          </cell>
          <cell r="AZ45">
            <v>100</v>
          </cell>
          <cell r="BA45">
            <v>100</v>
          </cell>
          <cell r="BB45">
            <v>100</v>
          </cell>
          <cell r="BC45">
            <v>100</v>
          </cell>
        </row>
        <row r="46">
          <cell r="AX46" t="str">
            <v>Sri lanka</v>
          </cell>
          <cell r="AY46">
            <v>100</v>
          </cell>
          <cell r="AZ46">
            <v>0</v>
          </cell>
          <cell r="BA46">
            <v>100</v>
          </cell>
          <cell r="BB46" t="str">
            <v>.</v>
          </cell>
          <cell r="BC46">
            <v>0</v>
          </cell>
        </row>
        <row r="47">
          <cell r="AX47" t="str">
            <v>Tajikistan</v>
          </cell>
          <cell r="AY47">
            <v>100</v>
          </cell>
          <cell r="AZ47">
            <v>0</v>
          </cell>
          <cell r="BA47">
            <v>100</v>
          </cell>
          <cell r="BB47" t="str">
            <v>.</v>
          </cell>
          <cell r="BC47" t="str">
            <v>.</v>
          </cell>
        </row>
        <row r="48">
          <cell r="AX48" t="str">
            <v>Tanzania</v>
          </cell>
          <cell r="AY48">
            <v>100</v>
          </cell>
          <cell r="AZ48">
            <v>100</v>
          </cell>
          <cell r="BA48">
            <v>100</v>
          </cell>
          <cell r="BB48">
            <v>100</v>
          </cell>
          <cell r="BC48">
            <v>100</v>
          </cell>
        </row>
        <row r="49">
          <cell r="AX49" t="str">
            <v>Togo</v>
          </cell>
          <cell r="AY49">
            <v>100</v>
          </cell>
          <cell r="AZ49">
            <v>100</v>
          </cell>
          <cell r="BA49" t="str">
            <v>.</v>
          </cell>
          <cell r="BB49" t="str">
            <v>.</v>
          </cell>
          <cell r="BC49">
            <v>100</v>
          </cell>
        </row>
        <row r="50">
          <cell r="AX50" t="str">
            <v>Turkey</v>
          </cell>
          <cell r="AY50">
            <v>100</v>
          </cell>
          <cell r="AZ50">
            <v>100</v>
          </cell>
          <cell r="BA50">
            <v>100</v>
          </cell>
          <cell r="BB50" t="str">
            <v>.</v>
          </cell>
          <cell r="BC50" t="str">
            <v>.</v>
          </cell>
        </row>
        <row r="51">
          <cell r="AX51" t="str">
            <v>Uganda</v>
          </cell>
          <cell r="AY51">
            <v>100</v>
          </cell>
          <cell r="AZ51">
            <v>100</v>
          </cell>
          <cell r="BA51" t="str">
            <v>.</v>
          </cell>
          <cell r="BB51">
            <v>100</v>
          </cell>
          <cell r="BC51">
            <v>100</v>
          </cell>
        </row>
        <row r="52">
          <cell r="AX52" t="str">
            <v>Vietnam</v>
          </cell>
          <cell r="AY52" t="str">
            <v>.</v>
          </cell>
          <cell r="AZ52" t="str">
            <v>.</v>
          </cell>
          <cell r="BA52" t="str">
            <v>.</v>
          </cell>
          <cell r="BB52" t="str">
            <v>.</v>
          </cell>
          <cell r="BC52" t="str">
            <v>.</v>
          </cell>
        </row>
        <row r="53">
          <cell r="AX53" t="str">
            <v>Zambia</v>
          </cell>
          <cell r="AY53">
            <v>100</v>
          </cell>
          <cell r="AZ53">
            <v>100</v>
          </cell>
          <cell r="BA53" t="str">
            <v>.</v>
          </cell>
          <cell r="BB53">
            <v>0</v>
          </cell>
          <cell r="BC53">
            <v>100</v>
          </cell>
        </row>
      </sheetData>
      <sheetData sheetId="21"/>
      <sheetData sheetId="22"/>
      <sheetData sheetId="23"/>
      <sheetData sheetId="24"/>
      <sheetData sheetId="2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Buyer Map"/>
      <sheetName val="Raw Structure"/>
      <sheetName val="Sheet2"/>
      <sheetName val="MASTER (January 2023"/>
      <sheetName val="MASTER (February 2022 - New)"/>
      <sheetName val="Tatyana Global Map 10_12_22"/>
      <sheetName val="Fig 2.1 Global Map 6_27_21"/>
      <sheetName val="Transition Analysis"/>
      <sheetName val="Time Series (plain text)"/>
      <sheetName val="Single Buyer"/>
      <sheetName val="Comp Pivot"/>
      <sheetName val="GDP"/>
      <sheetName val="Small States"/>
      <sheetName val="Income"/>
      <sheetName val="Only SOE VIU"/>
      <sheetName val="Population"/>
      <sheetName val="African Power Pools_old"/>
      <sheetName val="Rough sheet"/>
      <sheetName val="Table for Report"/>
      <sheetName val="MASTER (clean country class)"/>
      <sheetName val="Global Map in May 20"/>
      <sheetName val="No Competition"/>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ow r="1">
          <cell r="B1" t="str">
            <v>Country Name</v>
          </cell>
          <cell r="C1">
            <v>1989</v>
          </cell>
          <cell r="D1">
            <v>2019</v>
          </cell>
        </row>
        <row r="2">
          <cell r="B2" t="str">
            <v>Afghanistan</v>
          </cell>
          <cell r="D2">
            <v>571.4666411514637</v>
          </cell>
        </row>
        <row r="3">
          <cell r="B3" t="str">
            <v>Albania</v>
          </cell>
          <cell r="C3">
            <v>2070.2895150678933</v>
          </cell>
          <cell r="D3">
            <v>5209.3628318952615</v>
          </cell>
        </row>
        <row r="4">
          <cell r="B4" t="str">
            <v>Algeria</v>
          </cell>
          <cell r="C4">
            <v>3636.079641857265</v>
          </cell>
          <cell r="D4">
            <v>4710.5837724941539</v>
          </cell>
        </row>
        <row r="5">
          <cell r="B5" t="str">
            <v>American Samoa</v>
          </cell>
        </row>
        <row r="6">
          <cell r="B6" t="str">
            <v>Andorra</v>
          </cell>
          <cell r="C6">
            <v>35460.890041810919</v>
          </cell>
          <cell r="D6">
            <v>45887.302126455157</v>
          </cell>
        </row>
        <row r="7">
          <cell r="B7" t="str">
            <v>Angola</v>
          </cell>
          <cell r="C7">
            <v>2877.3389018597145</v>
          </cell>
          <cell r="D7">
            <v>3103.4960452824448</v>
          </cell>
        </row>
        <row r="8">
          <cell r="B8" t="str">
            <v>Antigua and Barbuda</v>
          </cell>
          <cell r="C8">
            <v>10846.976261904705</v>
          </cell>
          <cell r="D8">
            <v>15703.028475990957</v>
          </cell>
        </row>
        <row r="9">
          <cell r="B9" t="str">
            <v>Arab World</v>
          </cell>
          <cell r="C9">
            <v>3914.5746675801288</v>
          </cell>
          <cell r="D9">
            <v>6437.1668499443031</v>
          </cell>
        </row>
        <row r="10">
          <cell r="B10" t="str">
            <v>Argentina</v>
          </cell>
          <cell r="C10">
            <v>6497.4255453422256</v>
          </cell>
          <cell r="D10">
            <v>9729.1415741390392</v>
          </cell>
        </row>
        <row r="11">
          <cell r="B11" t="str">
            <v>Armenia</v>
          </cell>
          <cell r="D11">
            <v>4732.069506154081</v>
          </cell>
        </row>
        <row r="12">
          <cell r="B12" t="str">
            <v>Aruba</v>
          </cell>
          <cell r="C12">
            <v>24837.950957962126</v>
          </cell>
        </row>
        <row r="13">
          <cell r="B13" t="str">
            <v>Australia</v>
          </cell>
          <cell r="C13">
            <v>35191.11443759445</v>
          </cell>
          <cell r="D13">
            <v>57071.168295136471</v>
          </cell>
        </row>
        <row r="14">
          <cell r="B14" t="str">
            <v>Austria</v>
          </cell>
          <cell r="C14">
            <v>32726.059853340415</v>
          </cell>
          <cell r="D14">
            <v>50654.730148221744</v>
          </cell>
        </row>
        <row r="15">
          <cell r="B15" t="str">
            <v>Azerbaijan</v>
          </cell>
          <cell r="D15">
            <v>5879.9926543591118</v>
          </cell>
        </row>
        <row r="16">
          <cell r="B16" t="str">
            <v>Bahamas, The</v>
          </cell>
          <cell r="C16">
            <v>30706.557124470852</v>
          </cell>
          <cell r="D16">
            <v>27477.959859096751</v>
          </cell>
        </row>
        <row r="17">
          <cell r="B17" t="str">
            <v>Bahrain</v>
          </cell>
          <cell r="C17">
            <v>17702.504288935397</v>
          </cell>
          <cell r="D17">
            <v>20913.067910835489</v>
          </cell>
        </row>
        <row r="18">
          <cell r="B18" t="str">
            <v>Bangladesh</v>
          </cell>
          <cell r="C18">
            <v>398.85211031881141</v>
          </cell>
          <cell r="D18">
            <v>1287.8214252843061</v>
          </cell>
        </row>
        <row r="19">
          <cell r="B19" t="str">
            <v>Barbados</v>
          </cell>
          <cell r="C19">
            <v>14944.779328889004</v>
          </cell>
          <cell r="D19">
            <v>16099.828412159219</v>
          </cell>
        </row>
        <row r="20">
          <cell r="B20" t="str">
            <v>Belarus</v>
          </cell>
          <cell r="D20">
            <v>6678.5090648389041</v>
          </cell>
        </row>
        <row r="21">
          <cell r="B21" t="str">
            <v>Belgium</v>
          </cell>
          <cell r="C21">
            <v>31772.38986310819</v>
          </cell>
          <cell r="D21">
            <v>47540.933474594574</v>
          </cell>
        </row>
        <row r="22">
          <cell r="B22" t="str">
            <v>Belize</v>
          </cell>
          <cell r="C22">
            <v>2607.3774719377684</v>
          </cell>
          <cell r="D22">
            <v>4149.8619055130903</v>
          </cell>
        </row>
        <row r="23">
          <cell r="B23" t="str">
            <v>Benin</v>
          </cell>
          <cell r="C23">
            <v>790.10055511424673</v>
          </cell>
          <cell r="D23">
            <v>1259.8080706455789</v>
          </cell>
        </row>
        <row r="24">
          <cell r="B24" t="str">
            <v>Bermuda</v>
          </cell>
          <cell r="C24">
            <v>63939.811570425278</v>
          </cell>
        </row>
        <row r="25">
          <cell r="B25" t="str">
            <v>Bhutan</v>
          </cell>
          <cell r="C25">
            <v>703.74776746441523</v>
          </cell>
        </row>
        <row r="26">
          <cell r="B26" t="str">
            <v>Bolivia</v>
          </cell>
          <cell r="C26">
            <v>1324.163349717616</v>
          </cell>
          <cell r="D26">
            <v>2579.8991186483177</v>
          </cell>
        </row>
        <row r="27">
          <cell r="B27" t="str">
            <v>Bosnia and Herzegovina</v>
          </cell>
          <cell r="D27">
            <v>6236.0330108302642</v>
          </cell>
        </row>
        <row r="28">
          <cell r="B28" t="str">
            <v>Botswana</v>
          </cell>
          <cell r="C28">
            <v>4002.761524237987</v>
          </cell>
          <cell r="D28">
            <v>8092.9651164695188</v>
          </cell>
        </row>
        <row r="29">
          <cell r="B29" t="str">
            <v>Brazil</v>
          </cell>
          <cell r="C29">
            <v>8389.9787227807701</v>
          </cell>
          <cell r="D29">
            <v>11121.7399151021</v>
          </cell>
        </row>
        <row r="30">
          <cell r="B30" t="str">
            <v>British Virgin Islands</v>
          </cell>
        </row>
        <row r="31">
          <cell r="B31" t="str">
            <v>Brunei Darussalam</v>
          </cell>
          <cell r="C31">
            <v>37740.778216352417</v>
          </cell>
          <cell r="D31">
            <v>32327.405509703658</v>
          </cell>
        </row>
        <row r="32">
          <cell r="B32" t="str">
            <v>Bulgaria</v>
          </cell>
          <cell r="C32">
            <v>5095.0765636067654</v>
          </cell>
          <cell r="D32">
            <v>9026.2480207530971</v>
          </cell>
        </row>
        <row r="33">
          <cell r="B33" t="str">
            <v>Burkina Faso</v>
          </cell>
          <cell r="C33">
            <v>396.77787613777116</v>
          </cell>
          <cell r="D33">
            <v>822.37812907314128</v>
          </cell>
        </row>
        <row r="34">
          <cell r="B34" t="str">
            <v>Burundi</v>
          </cell>
          <cell r="C34">
            <v>324.77119029512295</v>
          </cell>
          <cell r="D34">
            <v>208.07472692303566</v>
          </cell>
        </row>
        <row r="35">
          <cell r="B35" t="str">
            <v>Cabo Verde</v>
          </cell>
          <cell r="C35">
            <v>965.55796422742083</v>
          </cell>
          <cell r="D35">
            <v>3907.6533720950915</v>
          </cell>
        </row>
        <row r="36">
          <cell r="B36" t="str">
            <v>Cambodia</v>
          </cell>
          <cell r="D36">
            <v>1268.9716022903735</v>
          </cell>
        </row>
        <row r="37">
          <cell r="B37" t="str">
            <v>Cameroon</v>
          </cell>
          <cell r="C37">
            <v>1475.2430147948789</v>
          </cell>
          <cell r="D37">
            <v>1522.6513295957225</v>
          </cell>
        </row>
        <row r="38">
          <cell r="B38" t="str">
            <v>Canada</v>
          </cell>
          <cell r="C38">
            <v>34163.000546945543</v>
          </cell>
          <cell r="D38">
            <v>51588.761443812553</v>
          </cell>
        </row>
        <row r="39">
          <cell r="B39" t="str">
            <v>Caribbean small states</v>
          </cell>
          <cell r="C39">
            <v>6003.9163691976846</v>
          </cell>
          <cell r="D39">
            <v>9012.5987164823673</v>
          </cell>
        </row>
        <row r="40">
          <cell r="B40" t="str">
            <v>Cayman Islands</v>
          </cell>
        </row>
        <row r="41">
          <cell r="B41" t="str">
            <v>Central African Republic</v>
          </cell>
          <cell r="C41">
            <v>510.36803014520541</v>
          </cell>
          <cell r="D41">
            <v>384.14556159885825</v>
          </cell>
        </row>
        <row r="42">
          <cell r="B42" t="str">
            <v>Central Europe and the Baltics</v>
          </cell>
          <cell r="D42">
            <v>16918.585018381287</v>
          </cell>
        </row>
        <row r="43">
          <cell r="B43" t="str">
            <v>Chad</v>
          </cell>
          <cell r="C43">
            <v>557.32762463851088</v>
          </cell>
          <cell r="D43">
            <v>813.71989488017016</v>
          </cell>
        </row>
        <row r="44">
          <cell r="B44" t="str">
            <v>Channel Islands</v>
          </cell>
        </row>
        <row r="45">
          <cell r="B45" t="str">
            <v>Chile</v>
          </cell>
          <cell r="C45">
            <v>5836.7139894534766</v>
          </cell>
          <cell r="D45">
            <v>15091.450506247267</v>
          </cell>
        </row>
        <row r="46">
          <cell r="B46" t="str">
            <v>China</v>
          </cell>
          <cell r="C46">
            <v>712.11536332536457</v>
          </cell>
          <cell r="D46">
            <v>8254.3009299971854</v>
          </cell>
        </row>
        <row r="47">
          <cell r="B47" t="str">
            <v>Colombia</v>
          </cell>
          <cell r="C47">
            <v>4369.0962193948408</v>
          </cell>
          <cell r="D47">
            <v>7842.9155241995195</v>
          </cell>
        </row>
        <row r="48">
          <cell r="B48" t="str">
            <v>Comoros</v>
          </cell>
          <cell r="C48">
            <v>1372.2816377081549</v>
          </cell>
          <cell r="D48">
            <v>1409.3934698332278</v>
          </cell>
        </row>
        <row r="49">
          <cell r="B49" t="str">
            <v>Congo, Dem. Rep.</v>
          </cell>
          <cell r="C49">
            <v>777.25848971777509</v>
          </cell>
          <cell r="D49">
            <v>423.64025562072868</v>
          </cell>
        </row>
        <row r="50">
          <cell r="B50" t="str">
            <v>Congo, Rep.</v>
          </cell>
          <cell r="C50">
            <v>2861.5659295429932</v>
          </cell>
          <cell r="D50">
            <v>2612.9845734724322</v>
          </cell>
        </row>
        <row r="51">
          <cell r="B51" t="str">
            <v>Costa Rica</v>
          </cell>
          <cell r="C51">
            <v>4841.8282888449166</v>
          </cell>
          <cell r="D51">
            <v>10046.946408107899</v>
          </cell>
        </row>
        <row r="52">
          <cell r="B52" t="str">
            <v>Cote d'Ivoire</v>
          </cell>
          <cell r="C52">
            <v>1563.0130599511565</v>
          </cell>
          <cell r="D52">
            <v>1735.8014717953652</v>
          </cell>
        </row>
        <row r="53">
          <cell r="B53" t="str">
            <v>Croatia</v>
          </cell>
          <cell r="D53">
            <v>16454.453953536937</v>
          </cell>
        </row>
        <row r="54">
          <cell r="B54" t="str">
            <v>Cuba</v>
          </cell>
          <cell r="C54">
            <v>4386.7137889402338</v>
          </cell>
        </row>
        <row r="55">
          <cell r="B55" t="str">
            <v>Curacao</v>
          </cell>
        </row>
        <row r="56">
          <cell r="B56" t="str">
            <v>Cyprus</v>
          </cell>
          <cell r="C56">
            <v>19440.849030451802</v>
          </cell>
          <cell r="D56">
            <v>32093.026578958699</v>
          </cell>
        </row>
        <row r="57">
          <cell r="B57" t="str">
            <v>Czech Republic</v>
          </cell>
          <cell r="D57">
            <v>23833.523007450262</v>
          </cell>
        </row>
        <row r="58">
          <cell r="B58" t="str">
            <v>Denmark</v>
          </cell>
          <cell r="C58">
            <v>43992.48054160209</v>
          </cell>
          <cell r="D58">
            <v>65147.427181911931</v>
          </cell>
        </row>
        <row r="59">
          <cell r="B59" t="str">
            <v>Djibouti</v>
          </cell>
        </row>
        <row r="60">
          <cell r="B60" t="str">
            <v>Dominica</v>
          </cell>
          <cell r="C60">
            <v>4262.9362548525323</v>
          </cell>
          <cell r="D60">
            <v>7055.4701824946296</v>
          </cell>
        </row>
        <row r="61">
          <cell r="B61" t="str">
            <v>Dominican Republic</v>
          </cell>
          <cell r="C61">
            <v>2906.7661885512662</v>
          </cell>
          <cell r="D61">
            <v>8005.1084442533083</v>
          </cell>
        </row>
        <row r="62">
          <cell r="B62" t="str">
            <v>Early-demographic dividend</v>
          </cell>
          <cell r="C62">
            <v>1889.0657142333173</v>
          </cell>
          <cell r="D62">
            <v>3793.1150297114514</v>
          </cell>
        </row>
        <row r="63">
          <cell r="B63" t="str">
            <v>East Asia &amp; Pacific</v>
          </cell>
          <cell r="C63">
            <v>4051.8339672075736</v>
          </cell>
          <cell r="D63">
            <v>10657.279394341293</v>
          </cell>
        </row>
        <row r="64">
          <cell r="B64" t="str">
            <v>East Asia &amp; Pacific (excluding high income)</v>
          </cell>
          <cell r="C64">
            <v>912.96624854866263</v>
          </cell>
          <cell r="D64">
            <v>6853.4010058593003</v>
          </cell>
        </row>
        <row r="65">
          <cell r="B65" t="str">
            <v>East Asia &amp; Pacific (IDA &amp; IBRD countries)</v>
          </cell>
          <cell r="C65">
            <v>922.83734837213547</v>
          </cell>
          <cell r="D65">
            <v>6925.2977956824898</v>
          </cell>
        </row>
        <row r="66">
          <cell r="B66" t="str">
            <v>Ecuador</v>
          </cell>
          <cell r="C66">
            <v>3670.1231462415899</v>
          </cell>
          <cell r="D66">
            <v>5097.0686423314692</v>
          </cell>
        </row>
        <row r="67">
          <cell r="B67" t="str">
            <v>Egypt, Arab Rep.</v>
          </cell>
          <cell r="C67">
            <v>1509.5664614130562</v>
          </cell>
          <cell r="D67">
            <v>3008.8423534818885</v>
          </cell>
        </row>
        <row r="68">
          <cell r="B68" t="str">
            <v>El Salvador</v>
          </cell>
          <cell r="C68">
            <v>2071.6026089888283</v>
          </cell>
          <cell r="D68">
            <v>3572.4011570622201</v>
          </cell>
        </row>
        <row r="69">
          <cell r="B69" t="str">
            <v>Equatorial Guinea</v>
          </cell>
          <cell r="C69">
            <v>543.23263774015072</v>
          </cell>
          <cell r="D69">
            <v>9237.7161862391968</v>
          </cell>
        </row>
        <row r="70">
          <cell r="B70" t="str">
            <v>Eritrea</v>
          </cell>
        </row>
        <row r="71">
          <cell r="B71" t="str">
            <v>Estonia</v>
          </cell>
          <cell r="D71">
            <v>20741.913169475913</v>
          </cell>
        </row>
        <row r="72">
          <cell r="B72" t="str">
            <v>Eswatini</v>
          </cell>
          <cell r="C72">
            <v>2424.5781325569892</v>
          </cell>
          <cell r="D72">
            <v>4819.4181326606231</v>
          </cell>
        </row>
        <row r="73">
          <cell r="B73" t="str">
            <v>Ethiopia</v>
          </cell>
          <cell r="C73">
            <v>209.62890142011403</v>
          </cell>
          <cell r="D73">
            <v>602.17402119218877</v>
          </cell>
        </row>
        <row r="74">
          <cell r="B74" t="str">
            <v>Euro area</v>
          </cell>
          <cell r="C74">
            <v>27987.146335836438</v>
          </cell>
          <cell r="D74">
            <v>41387.567993895878</v>
          </cell>
        </row>
        <row r="75">
          <cell r="B75" t="str">
            <v>Europe &amp; Central Asia</v>
          </cell>
          <cell r="C75">
            <v>17300.905720488801</v>
          </cell>
          <cell r="D75">
            <v>26631.994031250066</v>
          </cell>
        </row>
        <row r="76">
          <cell r="B76" t="str">
            <v>Europe &amp; Central Asia (excluding high income)</v>
          </cell>
          <cell r="C76">
            <v>6554.8777312737866</v>
          </cell>
          <cell r="D76">
            <v>9630.5904717752801</v>
          </cell>
        </row>
        <row r="77">
          <cell r="B77" t="str">
            <v>Europe &amp; Central Asia (IDA &amp; IBRD countries)</v>
          </cell>
          <cell r="C77">
            <v>6496.8223934684993</v>
          </cell>
          <cell r="D77">
            <v>10435.465046013942</v>
          </cell>
        </row>
        <row r="78">
          <cell r="B78" t="str">
            <v>European Union</v>
          </cell>
          <cell r="C78">
            <v>23544.749500232836</v>
          </cell>
          <cell r="D78">
            <v>37104.027474629838</v>
          </cell>
        </row>
        <row r="79">
          <cell r="B79" t="str">
            <v>Faroe Islands</v>
          </cell>
        </row>
        <row r="80">
          <cell r="B80" t="str">
            <v>Fiji</v>
          </cell>
          <cell r="C80">
            <v>2781.3263702084619</v>
          </cell>
          <cell r="D80">
            <v>4810.947964695928</v>
          </cell>
        </row>
        <row r="81">
          <cell r="B81" t="str">
            <v>Finland</v>
          </cell>
          <cell r="C81">
            <v>33283.948896511392</v>
          </cell>
          <cell r="D81">
            <v>49241.075752265162</v>
          </cell>
        </row>
        <row r="82">
          <cell r="B82" t="str">
            <v>Fragile and conflict affected situations</v>
          </cell>
          <cell r="C82">
            <v>1723.6206470466243</v>
          </cell>
        </row>
        <row r="83">
          <cell r="B83" t="str">
            <v>France</v>
          </cell>
          <cell r="C83">
            <v>31761.247521532572</v>
          </cell>
          <cell r="D83">
            <v>44317.392315020232</v>
          </cell>
        </row>
        <row r="84">
          <cell r="B84" t="str">
            <v>French Polynesia</v>
          </cell>
        </row>
        <row r="85">
          <cell r="B85" t="str">
            <v>Gabon</v>
          </cell>
          <cell r="C85">
            <v>10905.05744841555</v>
          </cell>
          <cell r="D85">
            <v>9128.8821361848259</v>
          </cell>
        </row>
        <row r="86">
          <cell r="B86" t="str">
            <v>Gambia, The</v>
          </cell>
          <cell r="C86">
            <v>837.21206250913497</v>
          </cell>
          <cell r="D86">
            <v>809.36339460569206</v>
          </cell>
        </row>
        <row r="87">
          <cell r="B87" t="str">
            <v>Georgia</v>
          </cell>
          <cell r="C87">
            <v>4338.3376354010607</v>
          </cell>
          <cell r="D87">
            <v>4985.8244781242474</v>
          </cell>
        </row>
        <row r="88">
          <cell r="B88" t="str">
            <v>Germany</v>
          </cell>
          <cell r="C88">
            <v>31075.10075372662</v>
          </cell>
          <cell r="D88">
            <v>47628.02910175221</v>
          </cell>
        </row>
        <row r="89">
          <cell r="B89" t="str">
            <v>Ghana</v>
          </cell>
          <cell r="C89">
            <v>812.88996230776513</v>
          </cell>
          <cell r="D89">
            <v>1884.284859892334</v>
          </cell>
        </row>
        <row r="90">
          <cell r="B90" t="str">
            <v>Gibraltar</v>
          </cell>
        </row>
        <row r="91">
          <cell r="B91" t="str">
            <v>Greece</v>
          </cell>
          <cell r="C91">
            <v>19590.067774539104</v>
          </cell>
          <cell r="D91">
            <v>24024.233994393093</v>
          </cell>
        </row>
        <row r="92">
          <cell r="B92" t="str">
            <v>Greenland</v>
          </cell>
          <cell r="C92">
            <v>31087.320422779139</v>
          </cell>
        </row>
        <row r="93">
          <cell r="B93" t="str">
            <v>Grenada</v>
          </cell>
          <cell r="C93">
            <v>4557.3480955729456</v>
          </cell>
          <cell r="D93">
            <v>9330.0409096764033</v>
          </cell>
        </row>
        <row r="94">
          <cell r="B94" t="str">
            <v>Guam</v>
          </cell>
        </row>
        <row r="95">
          <cell r="B95" t="str">
            <v>Guatemala</v>
          </cell>
          <cell r="C95">
            <v>2190.2125780442666</v>
          </cell>
          <cell r="D95">
            <v>3413.2700368368583</v>
          </cell>
        </row>
        <row r="96">
          <cell r="B96" t="str">
            <v>Guinea</v>
          </cell>
          <cell r="C96">
            <v>534.99797906071308</v>
          </cell>
          <cell r="D96">
            <v>920.83108620246981</v>
          </cell>
        </row>
        <row r="97">
          <cell r="B97" t="str">
            <v>Guinea-Bissau</v>
          </cell>
          <cell r="C97">
            <v>613.50541686620568</v>
          </cell>
          <cell r="D97">
            <v>634.90632287659139</v>
          </cell>
        </row>
        <row r="98">
          <cell r="B98" t="str">
            <v>Guyana</v>
          </cell>
          <cell r="C98">
            <v>1539.8206259897966</v>
          </cell>
          <cell r="D98">
            <v>4159.6091166761335</v>
          </cell>
        </row>
        <row r="99">
          <cell r="B99" t="str">
            <v>Haiti</v>
          </cell>
          <cell r="C99">
            <v>918.05481290675721</v>
          </cell>
          <cell r="D99">
            <v>714.48302573939065</v>
          </cell>
        </row>
        <row r="100">
          <cell r="B100" t="str">
            <v>Heavily indebted poor countries (HIPC)</v>
          </cell>
          <cell r="C100">
            <v>669.57675125518278</v>
          </cell>
          <cell r="D100">
            <v>939.72248245158835</v>
          </cell>
        </row>
        <row r="101">
          <cell r="B101" t="str">
            <v>High income</v>
          </cell>
          <cell r="C101">
            <v>27935.614775294776</v>
          </cell>
          <cell r="D101">
            <v>43660.493348587152</v>
          </cell>
        </row>
        <row r="102">
          <cell r="B102" t="str">
            <v>Honduras</v>
          </cell>
          <cell r="C102">
            <v>1563.1678707788681</v>
          </cell>
          <cell r="D102">
            <v>2241.2386654775164</v>
          </cell>
        </row>
        <row r="103">
          <cell r="B103" t="str">
            <v>Hong Kong SAR, China</v>
          </cell>
          <cell r="C103">
            <v>17634.262306827819</v>
          </cell>
          <cell r="D103">
            <v>37957.06844371929</v>
          </cell>
        </row>
        <row r="104">
          <cell r="B104" t="str">
            <v>Hungary</v>
          </cell>
          <cell r="D104">
            <v>17466.032436983813</v>
          </cell>
        </row>
        <row r="105">
          <cell r="B105" t="str">
            <v>IBRD only</v>
          </cell>
          <cell r="C105">
            <v>2382.0251189708642</v>
          </cell>
          <cell r="D105">
            <v>6271.0590642990683</v>
          </cell>
        </row>
        <row r="106">
          <cell r="B106" t="str">
            <v>Iceland</v>
          </cell>
          <cell r="C106">
            <v>31446.843882173074</v>
          </cell>
          <cell r="D106">
            <v>51332.141248942535</v>
          </cell>
        </row>
        <row r="107">
          <cell r="B107" t="str">
            <v>IDA &amp; IBRD total</v>
          </cell>
          <cell r="C107">
            <v>2070.9486489223718</v>
          </cell>
          <cell r="D107">
            <v>4991.2447082297249</v>
          </cell>
        </row>
        <row r="108">
          <cell r="B108" t="str">
            <v>IDA blend</v>
          </cell>
          <cell r="C108">
            <v>1102.4277839849744</v>
          </cell>
          <cell r="D108">
            <v>1760.0066219592941</v>
          </cell>
        </row>
        <row r="109">
          <cell r="B109" t="str">
            <v>IDA only</v>
          </cell>
          <cell r="C109">
            <v>592.83596963287619</v>
          </cell>
          <cell r="D109">
            <v>1073.2961471338926</v>
          </cell>
        </row>
        <row r="110">
          <cell r="B110" t="str">
            <v>IDA total</v>
          </cell>
          <cell r="C110">
            <v>765.33480852365142</v>
          </cell>
          <cell r="D110">
            <v>1305.3267040499122</v>
          </cell>
        </row>
        <row r="111">
          <cell r="B111" t="str">
            <v>India</v>
          </cell>
          <cell r="C111">
            <v>562.29657193274159</v>
          </cell>
          <cell r="D111">
            <v>2169.1401849747972</v>
          </cell>
        </row>
        <row r="112">
          <cell r="B112" t="str">
            <v>Indonesia</v>
          </cell>
          <cell r="C112">
            <v>1621.1216576774395</v>
          </cell>
          <cell r="D112">
            <v>4450.7245001392212</v>
          </cell>
        </row>
        <row r="113">
          <cell r="B113" t="str">
            <v>Iran, Islamic Rep.</v>
          </cell>
          <cell r="C113">
            <v>3734.6570639902884</v>
          </cell>
        </row>
        <row r="114">
          <cell r="B114" t="str">
            <v>Iraq</v>
          </cell>
          <cell r="C114">
            <v>2656.9454909132551</v>
          </cell>
          <cell r="D114">
            <v>5591.249290737931</v>
          </cell>
        </row>
        <row r="115">
          <cell r="B115" t="str">
            <v>Ireland</v>
          </cell>
          <cell r="C115">
            <v>22435.98294732206</v>
          </cell>
          <cell r="D115">
            <v>79703.41125565421</v>
          </cell>
        </row>
        <row r="116">
          <cell r="B116" t="str">
            <v>Isle of Man</v>
          </cell>
          <cell r="C116">
            <v>26792.0463014052</v>
          </cell>
        </row>
        <row r="117">
          <cell r="B117" t="str">
            <v>Israel</v>
          </cell>
          <cell r="C117">
            <v>20683.311385734043</v>
          </cell>
          <cell r="D117">
            <v>35293.376152856639</v>
          </cell>
        </row>
        <row r="118">
          <cell r="B118" t="str">
            <v>Italy</v>
          </cell>
          <cell r="C118">
            <v>30295.537359665876</v>
          </cell>
          <cell r="D118">
            <v>35613.842285727733</v>
          </cell>
        </row>
        <row r="119">
          <cell r="B119" t="str">
            <v>Jamaica</v>
          </cell>
          <cell r="C119">
            <v>4139.0308182634817</v>
          </cell>
          <cell r="D119">
            <v>4866.9873495706652</v>
          </cell>
        </row>
        <row r="120">
          <cell r="B120" t="str">
            <v>Japan</v>
          </cell>
          <cell r="C120">
            <v>36422.607009463551</v>
          </cell>
          <cell r="D120">
            <v>49187.833089563392</v>
          </cell>
        </row>
        <row r="121">
          <cell r="B121" t="str">
            <v>Jordan</v>
          </cell>
          <cell r="C121">
            <v>2567.0028521970771</v>
          </cell>
          <cell r="D121">
            <v>3284.0278371322283</v>
          </cell>
        </row>
        <row r="122">
          <cell r="B122" t="str">
            <v>Kazakhstan</v>
          </cell>
          <cell r="D122">
            <v>11518.358231232589</v>
          </cell>
        </row>
        <row r="123">
          <cell r="B123" t="str">
            <v>Kenya</v>
          </cell>
          <cell r="C123">
            <v>910.80618166345926</v>
          </cell>
          <cell r="D123">
            <v>1237.4974990966689</v>
          </cell>
        </row>
        <row r="124">
          <cell r="B124" t="str">
            <v>Kiribati</v>
          </cell>
          <cell r="C124">
            <v>1734.8914509291862</v>
          </cell>
          <cell r="D124">
            <v>1790.4799298630192</v>
          </cell>
        </row>
        <row r="125">
          <cell r="B125" t="str">
            <v>Korea, Dem. People’s Rep.</v>
          </cell>
        </row>
        <row r="126">
          <cell r="B126" t="str">
            <v>Korea, Rep.</v>
          </cell>
          <cell r="C126">
            <v>7808.4047058667084</v>
          </cell>
          <cell r="D126">
            <v>28605.732008859497</v>
          </cell>
        </row>
        <row r="127">
          <cell r="B127" t="str">
            <v>Kosovo</v>
          </cell>
          <cell r="D127">
            <v>4462.3832110095518</v>
          </cell>
        </row>
        <row r="128">
          <cell r="B128" t="str">
            <v>Kuwait</v>
          </cell>
          <cell r="D128">
            <v>32697.325647030779</v>
          </cell>
        </row>
        <row r="129">
          <cell r="B129" t="str">
            <v>Kyrgyz Republic</v>
          </cell>
          <cell r="C129">
            <v>1057.2252245320742</v>
          </cell>
          <cell r="D129">
            <v>1116.3578914112782</v>
          </cell>
        </row>
        <row r="130">
          <cell r="B130" t="str">
            <v>Lao PDR</v>
          </cell>
          <cell r="C130">
            <v>445.48704955073197</v>
          </cell>
          <cell r="D130">
            <v>1840.5043527944097</v>
          </cell>
        </row>
        <row r="131">
          <cell r="B131" t="str">
            <v>Late-demographic dividend</v>
          </cell>
          <cell r="C131">
            <v>2790.575501912173</v>
          </cell>
          <cell r="D131">
            <v>9023.9044092834829</v>
          </cell>
        </row>
        <row r="132">
          <cell r="B132" t="str">
            <v>Latin America &amp; Caribbean</v>
          </cell>
          <cell r="C132">
            <v>6660.994023367386</v>
          </cell>
          <cell r="D132">
            <v>9578.6642080082256</v>
          </cell>
        </row>
        <row r="133">
          <cell r="B133" t="str">
            <v>Latin America &amp; Caribbean (excluding high income)</v>
          </cell>
          <cell r="C133">
            <v>6566.6125657430048</v>
          </cell>
          <cell r="D133">
            <v>9217.3548500809229</v>
          </cell>
        </row>
        <row r="134">
          <cell r="B134" t="str">
            <v>Latin America &amp; the Caribbean (IDA &amp; IBRD countries)</v>
          </cell>
          <cell r="C134">
            <v>6583.873443127417</v>
          </cell>
          <cell r="D134">
            <v>9501.0079407616777</v>
          </cell>
        </row>
        <row r="135">
          <cell r="B135" t="str">
            <v>Latvia</v>
          </cell>
          <cell r="D135">
            <v>16697.687879924673</v>
          </cell>
        </row>
        <row r="136">
          <cell r="B136" t="str">
            <v>Least developed countries: UN classification</v>
          </cell>
          <cell r="C136">
            <v>545.7800316077944</v>
          </cell>
          <cell r="D136">
            <v>991.20242019100613</v>
          </cell>
        </row>
        <row r="137">
          <cell r="B137" t="str">
            <v>Lebanon</v>
          </cell>
          <cell r="C137">
            <v>2442.7360439630265</v>
          </cell>
          <cell r="D137">
            <v>5858.2379564156499</v>
          </cell>
        </row>
        <row r="138">
          <cell r="B138" t="str">
            <v>Lesotho</v>
          </cell>
          <cell r="C138">
            <v>619.19632274355592</v>
          </cell>
          <cell r="D138">
            <v>1384.2337451004908</v>
          </cell>
        </row>
        <row r="139">
          <cell r="B139" t="str">
            <v>Liberia</v>
          </cell>
          <cell r="D139">
            <v>516.25599091283948</v>
          </cell>
        </row>
        <row r="140">
          <cell r="B140" t="str">
            <v>Libya</v>
          </cell>
          <cell r="D140">
            <v>8122.1704890213641</v>
          </cell>
        </row>
        <row r="141">
          <cell r="B141" t="str">
            <v>Liechtenstein</v>
          </cell>
        </row>
        <row r="142">
          <cell r="B142" t="str">
            <v>Lithuania</v>
          </cell>
          <cell r="D142">
            <v>18427.151782298846</v>
          </cell>
        </row>
        <row r="143">
          <cell r="B143" t="str">
            <v>Low &amp; middle income</v>
          </cell>
          <cell r="C143">
            <v>1993.1166093008915</v>
          </cell>
          <cell r="D143">
            <v>4832.1522129595332</v>
          </cell>
        </row>
        <row r="144">
          <cell r="B144" t="str">
            <v>Low income</v>
          </cell>
          <cell r="C144">
            <v>615.10530234577675</v>
          </cell>
          <cell r="D144">
            <v>815.20267589859282</v>
          </cell>
        </row>
        <row r="145">
          <cell r="B145" t="str">
            <v>Lower middle income</v>
          </cell>
          <cell r="C145">
            <v>918.58053354487186</v>
          </cell>
          <cell r="D145">
            <v>2144.4782440748918</v>
          </cell>
        </row>
        <row r="146">
          <cell r="B146" t="str">
            <v>Luxembourg</v>
          </cell>
          <cell r="C146">
            <v>63380.472908452582</v>
          </cell>
          <cell r="D146">
            <v>111062.34098975697</v>
          </cell>
        </row>
        <row r="147">
          <cell r="B147" t="str">
            <v>Macao SAR, China</v>
          </cell>
          <cell r="C147">
            <v>20609.441522590056</v>
          </cell>
          <cell r="D147">
            <v>55110.513950413188</v>
          </cell>
        </row>
        <row r="148">
          <cell r="B148" t="str">
            <v>Madagascar</v>
          </cell>
          <cell r="C148">
            <v>561.90326136117721</v>
          </cell>
          <cell r="D148">
            <v>500.158573016292</v>
          </cell>
        </row>
        <row r="149">
          <cell r="B149" t="str">
            <v>Malawi</v>
          </cell>
          <cell r="C149">
            <v>325.25999989817922</v>
          </cell>
          <cell r="D149">
            <v>523.60345157809843</v>
          </cell>
        </row>
        <row r="150">
          <cell r="B150" t="str">
            <v>Malaysia</v>
          </cell>
          <cell r="C150">
            <v>4280.9528588331323</v>
          </cell>
          <cell r="D150">
            <v>12478.212258258547</v>
          </cell>
        </row>
        <row r="151">
          <cell r="B151" t="str">
            <v>Maldives</v>
          </cell>
          <cell r="D151">
            <v>8209.4646886665378</v>
          </cell>
        </row>
        <row r="152">
          <cell r="B152" t="str">
            <v>Mali</v>
          </cell>
          <cell r="C152">
            <v>503.97394427921756</v>
          </cell>
          <cell r="D152">
            <v>793.45072501120774</v>
          </cell>
        </row>
        <row r="153">
          <cell r="B153" t="str">
            <v>Malta</v>
          </cell>
          <cell r="C153">
            <v>11436.398495376923</v>
          </cell>
          <cell r="D153">
            <v>28942.887028962446</v>
          </cell>
        </row>
        <row r="154">
          <cell r="B154" t="str">
            <v>Marshall Islands</v>
          </cell>
          <cell r="C154">
            <v>2681.253658599805</v>
          </cell>
        </row>
        <row r="155">
          <cell r="B155" t="str">
            <v>Mauritania</v>
          </cell>
          <cell r="C155">
            <v>1638.7218694473904</v>
          </cell>
          <cell r="D155">
            <v>1756.1030777399908</v>
          </cell>
        </row>
        <row r="156">
          <cell r="B156" t="str">
            <v>Mauritius</v>
          </cell>
          <cell r="C156">
            <v>3575.4547410580412</v>
          </cell>
          <cell r="D156">
            <v>10949.243247353375</v>
          </cell>
        </row>
        <row r="157">
          <cell r="B157" t="str">
            <v>Mexico</v>
          </cell>
          <cell r="C157">
            <v>7548.9766717861694</v>
          </cell>
          <cell r="D157">
            <v>10275.634038773209</v>
          </cell>
        </row>
        <row r="158">
          <cell r="B158" t="str">
            <v>Micronesia, Fed. Sts.</v>
          </cell>
          <cell r="C158">
            <v>2330.9162989472898</v>
          </cell>
        </row>
        <row r="159">
          <cell r="B159" t="str">
            <v>Middle East &amp; North Africa</v>
          </cell>
          <cell r="C159">
            <v>4553.0209685488171</v>
          </cell>
          <cell r="D159">
            <v>7857.2311322243913</v>
          </cell>
        </row>
        <row r="160">
          <cell r="B160" t="str">
            <v>Middle East &amp; North Africa (excluding high income)</v>
          </cell>
          <cell r="C160">
            <v>2598.7815528433907</v>
          </cell>
        </row>
        <row r="161">
          <cell r="B161" t="str">
            <v>Middle East &amp; North Africa (IDA &amp; IBRD countries)</v>
          </cell>
          <cell r="C161">
            <v>2582.1631235733394</v>
          </cell>
        </row>
        <row r="162">
          <cell r="B162" t="str">
            <v>Middle income</v>
          </cell>
          <cell r="C162">
            <v>2100.0570170360811</v>
          </cell>
          <cell r="D162">
            <v>5296.5392788117197</v>
          </cell>
        </row>
        <row r="163">
          <cell r="B163" t="str">
            <v>Moldova</v>
          </cell>
          <cell r="D163">
            <v>3715.7661975747983</v>
          </cell>
        </row>
        <row r="164">
          <cell r="B164" t="str">
            <v>Monaco</v>
          </cell>
          <cell r="C164">
            <v>121988.62921593705</v>
          </cell>
        </row>
        <row r="165">
          <cell r="B165" t="str">
            <v>Mongolia</v>
          </cell>
          <cell r="C165">
            <v>1855.7969680842689</v>
          </cell>
          <cell r="D165">
            <v>4350.1621565436553</v>
          </cell>
        </row>
        <row r="166">
          <cell r="B166" t="str">
            <v>Montenegro</v>
          </cell>
          <cell r="D166">
            <v>8545.4777594606458</v>
          </cell>
        </row>
        <row r="167">
          <cell r="B167" t="str">
            <v>Morocco</v>
          </cell>
          <cell r="C167">
            <v>1699.95537660126</v>
          </cell>
          <cell r="D167">
            <v>3396.0593634625302</v>
          </cell>
        </row>
        <row r="168">
          <cell r="B168" t="str">
            <v>Mozambique</v>
          </cell>
          <cell r="C168">
            <v>217.06035037689352</v>
          </cell>
          <cell r="D168">
            <v>587.26886326980673</v>
          </cell>
        </row>
        <row r="169">
          <cell r="B169" t="str">
            <v>Myanmar</v>
          </cell>
          <cell r="C169">
            <v>191.3114959923065</v>
          </cell>
          <cell r="D169">
            <v>1608.486195212764</v>
          </cell>
        </row>
        <row r="170">
          <cell r="B170" t="str">
            <v>Namibia</v>
          </cell>
          <cell r="C170">
            <v>3547.108786600375</v>
          </cell>
          <cell r="D170">
            <v>5766.0004600865605</v>
          </cell>
        </row>
        <row r="171">
          <cell r="B171" t="str">
            <v>Nauru</v>
          </cell>
          <cell r="D171">
            <v>8222.9418846365297</v>
          </cell>
        </row>
        <row r="172">
          <cell r="B172" t="str">
            <v>Nepal</v>
          </cell>
          <cell r="C172">
            <v>347.01666677192327</v>
          </cell>
          <cell r="D172">
            <v>859.02368344528702</v>
          </cell>
        </row>
        <row r="173">
          <cell r="B173" t="str">
            <v>Netherlands</v>
          </cell>
          <cell r="C173">
            <v>34505.797907945082</v>
          </cell>
          <cell r="D173">
            <v>55689.989459548968</v>
          </cell>
        </row>
        <row r="174">
          <cell r="B174" t="str">
            <v>New Caledonia</v>
          </cell>
        </row>
        <row r="175">
          <cell r="B175" t="str">
            <v>New Zealand</v>
          </cell>
          <cell r="C175">
            <v>25302.017502471375</v>
          </cell>
          <cell r="D175">
            <v>38992.974463620601</v>
          </cell>
        </row>
        <row r="176">
          <cell r="B176" t="str">
            <v>Nicaragua</v>
          </cell>
          <cell r="C176">
            <v>1151.9791327555424</v>
          </cell>
          <cell r="D176">
            <v>1763.216143560079</v>
          </cell>
        </row>
        <row r="177">
          <cell r="B177" t="str">
            <v>Niger</v>
          </cell>
          <cell r="C177">
            <v>536.37336643687888</v>
          </cell>
          <cell r="D177">
            <v>558.39004748425145</v>
          </cell>
        </row>
        <row r="178">
          <cell r="B178" t="str">
            <v>Nigeria</v>
          </cell>
          <cell r="C178">
            <v>1390.8049485675785</v>
          </cell>
          <cell r="D178">
            <v>2386.8717651795891</v>
          </cell>
        </row>
        <row r="179">
          <cell r="B179" t="str">
            <v>North America</v>
          </cell>
          <cell r="C179">
            <v>35637.672772704827</v>
          </cell>
          <cell r="D179">
            <v>55381.917299202651</v>
          </cell>
        </row>
        <row r="180">
          <cell r="B180" t="str">
            <v>North Macedonia</v>
          </cell>
          <cell r="D180">
            <v>5634.3751289690708</v>
          </cell>
        </row>
        <row r="181">
          <cell r="B181" t="str">
            <v>Northern Mariana Islands</v>
          </cell>
        </row>
        <row r="182">
          <cell r="B182" t="str">
            <v>Norway</v>
          </cell>
          <cell r="C182">
            <v>59288.63840012085</v>
          </cell>
          <cell r="D182">
            <v>92556.321644598866</v>
          </cell>
        </row>
        <row r="183">
          <cell r="B183" t="str">
            <v>Not classified</v>
          </cell>
        </row>
        <row r="184">
          <cell r="B184" t="str">
            <v>OECD members</v>
          </cell>
          <cell r="C184">
            <v>26022.14107300765</v>
          </cell>
          <cell r="D184">
            <v>39310.581132080173</v>
          </cell>
        </row>
        <row r="185">
          <cell r="B185" t="str">
            <v>Oman</v>
          </cell>
          <cell r="C185">
            <v>15109.127175613696</v>
          </cell>
          <cell r="D185">
            <v>14992.606087299988</v>
          </cell>
        </row>
        <row r="186">
          <cell r="B186" t="str">
            <v>Other small states</v>
          </cell>
          <cell r="D186">
            <v>13558.282423914779</v>
          </cell>
        </row>
        <row r="187">
          <cell r="B187" t="str">
            <v>Pacific island small states</v>
          </cell>
          <cell r="C187">
            <v>2420.4251671820743</v>
          </cell>
          <cell r="D187">
            <v>3369.8086139210641</v>
          </cell>
        </row>
        <row r="188">
          <cell r="B188" t="str">
            <v>Pakistan</v>
          </cell>
          <cell r="C188">
            <v>726.66177206235182</v>
          </cell>
          <cell r="D188">
            <v>1185.4567707461088</v>
          </cell>
        </row>
        <row r="189">
          <cell r="B189" t="str">
            <v>Palau</v>
          </cell>
        </row>
        <row r="190">
          <cell r="B190" t="str">
            <v>Panama</v>
          </cell>
          <cell r="C190">
            <v>3837.2968290773179</v>
          </cell>
          <cell r="D190">
            <v>11910.15533678172</v>
          </cell>
        </row>
        <row r="191">
          <cell r="B191" t="str">
            <v>Papua New Guinea</v>
          </cell>
          <cell r="C191">
            <v>1471.1464199728925</v>
          </cell>
          <cell r="D191">
            <v>2505.1314689275832</v>
          </cell>
        </row>
        <row r="192">
          <cell r="B192" t="str">
            <v>Paraguay</v>
          </cell>
          <cell r="C192">
            <v>3499.0537860421405</v>
          </cell>
          <cell r="D192">
            <v>5310.3606227164855</v>
          </cell>
        </row>
        <row r="193">
          <cell r="B193" t="str">
            <v>Peru</v>
          </cell>
          <cell r="C193">
            <v>2848.191174898212</v>
          </cell>
          <cell r="D193">
            <v>6486.6346184725162</v>
          </cell>
        </row>
        <row r="194">
          <cell r="B194" t="str">
            <v>Philippines</v>
          </cell>
          <cell r="C194">
            <v>1578.4590511800989</v>
          </cell>
          <cell r="D194">
            <v>3337.6820095726421</v>
          </cell>
        </row>
        <row r="195">
          <cell r="B195" t="str">
            <v>Poland</v>
          </cell>
          <cell r="D195">
            <v>17386.879361062165</v>
          </cell>
        </row>
        <row r="196">
          <cell r="B196" t="str">
            <v>Portugal</v>
          </cell>
          <cell r="C196">
            <v>15999.243724082313</v>
          </cell>
          <cell r="D196">
            <v>24590.425797103664</v>
          </cell>
        </row>
        <row r="197">
          <cell r="B197" t="str">
            <v>Post-demographic dividend</v>
          </cell>
          <cell r="C197">
            <v>28605.429522623166</v>
          </cell>
          <cell r="D197">
            <v>44707.667148864806</v>
          </cell>
        </row>
        <row r="198">
          <cell r="B198" t="str">
            <v>Pre-demographic dividend</v>
          </cell>
          <cell r="C198">
            <v>1019.4082014657997</v>
          </cell>
          <cell r="D198">
            <v>1511.0463228421004</v>
          </cell>
        </row>
        <row r="199">
          <cell r="B199" t="str">
            <v>Puerto Rico</v>
          </cell>
          <cell r="C199">
            <v>17986.62212583451</v>
          </cell>
          <cell r="D199">
            <v>27684.460511775775</v>
          </cell>
        </row>
        <row r="200">
          <cell r="B200" t="str">
            <v>Qatar</v>
          </cell>
          <cell r="D200">
            <v>62021.074737536357</v>
          </cell>
        </row>
        <row r="201">
          <cell r="B201" t="str">
            <v>Romania</v>
          </cell>
          <cell r="D201">
            <v>12131.422227403093</v>
          </cell>
        </row>
        <row r="202">
          <cell r="B202" t="str">
            <v>Russian Federation</v>
          </cell>
          <cell r="C202">
            <v>9883.4042387053996</v>
          </cell>
          <cell r="D202">
            <v>12011.531800840699</v>
          </cell>
        </row>
        <row r="203">
          <cell r="B203" t="str">
            <v>Rwanda</v>
          </cell>
          <cell r="C203">
            <v>390.64650597054094</v>
          </cell>
          <cell r="D203">
            <v>904.74372808141175</v>
          </cell>
        </row>
        <row r="204">
          <cell r="B204" t="str">
            <v>Samoa</v>
          </cell>
          <cell r="C204">
            <v>2532.5014678112771</v>
          </cell>
          <cell r="D204">
            <v>3860.0054779743177</v>
          </cell>
        </row>
        <row r="205">
          <cell r="B205" t="str">
            <v>San Marino</v>
          </cell>
        </row>
        <row r="206">
          <cell r="B206" t="str">
            <v>Sao Tome and Principe</v>
          </cell>
          <cell r="D206">
            <v>1303.6125547322565</v>
          </cell>
        </row>
        <row r="207">
          <cell r="B207" t="str">
            <v>Saudi Arabia</v>
          </cell>
          <cell r="C207">
            <v>16287.183908233092</v>
          </cell>
          <cell r="D207">
            <v>20542.164001959743</v>
          </cell>
        </row>
        <row r="208">
          <cell r="B208" t="str">
            <v>Senegal</v>
          </cell>
          <cell r="C208">
            <v>1111.7870286128357</v>
          </cell>
          <cell r="D208">
            <v>1584.4715291098516</v>
          </cell>
        </row>
        <row r="209">
          <cell r="B209" t="str">
            <v>Serbia</v>
          </cell>
          <cell r="D209">
            <v>7213.1821466014371</v>
          </cell>
        </row>
        <row r="210">
          <cell r="B210" t="str">
            <v>Seychelles</v>
          </cell>
          <cell r="C210">
            <v>7084.0668663589749</v>
          </cell>
          <cell r="D210">
            <v>14962.380595474704</v>
          </cell>
        </row>
        <row r="211">
          <cell r="B211" t="str">
            <v>Sierra Leone</v>
          </cell>
          <cell r="C211">
            <v>407.96543284308274</v>
          </cell>
          <cell r="D211">
            <v>488.48260333961071</v>
          </cell>
        </row>
        <row r="212">
          <cell r="B212" t="str">
            <v>Singapore</v>
          </cell>
          <cell r="C212">
            <v>21368.426709431973</v>
          </cell>
          <cell r="D212">
            <v>58829.635369587944</v>
          </cell>
        </row>
        <row r="213">
          <cell r="B213" t="str">
            <v>Sint Maarten (Dutch part)</v>
          </cell>
        </row>
        <row r="214">
          <cell r="B214" t="str">
            <v>Slovak Republic</v>
          </cell>
          <cell r="D214">
            <v>21039.302091905236</v>
          </cell>
        </row>
        <row r="215">
          <cell r="B215" t="str">
            <v>Slovenia</v>
          </cell>
          <cell r="D215">
            <v>27152.130691187194</v>
          </cell>
        </row>
        <row r="216">
          <cell r="B216" t="str">
            <v>Small states</v>
          </cell>
          <cell r="D216">
            <v>12125.5332854233</v>
          </cell>
        </row>
        <row r="217">
          <cell r="B217" t="str">
            <v>Solomon Islands</v>
          </cell>
          <cell r="D217">
            <v>1483.9854679844073</v>
          </cell>
        </row>
        <row r="218">
          <cell r="B218" t="str">
            <v>Somalia</v>
          </cell>
        </row>
        <row r="219">
          <cell r="B219" t="str">
            <v>South Africa</v>
          </cell>
          <cell r="C219">
            <v>6226.3921128077745</v>
          </cell>
          <cell r="D219">
            <v>7345.9624179290095</v>
          </cell>
        </row>
        <row r="220">
          <cell r="B220" t="str">
            <v>South Asia</v>
          </cell>
          <cell r="C220">
            <v>566.39453237932537</v>
          </cell>
          <cell r="D220">
            <v>1945.3723394507356</v>
          </cell>
        </row>
        <row r="221">
          <cell r="B221" t="str">
            <v>South Asia (IDA &amp; IBRD)</v>
          </cell>
          <cell r="C221">
            <v>566.39453237932537</v>
          </cell>
          <cell r="D221">
            <v>1945.3723394507356</v>
          </cell>
        </row>
        <row r="222">
          <cell r="B222" t="str">
            <v>South Sudan</v>
          </cell>
        </row>
        <row r="223">
          <cell r="B223" t="str">
            <v>Spain</v>
          </cell>
          <cell r="C223">
            <v>21714.583323625495</v>
          </cell>
          <cell r="D223">
            <v>33349.705992586642</v>
          </cell>
        </row>
        <row r="224">
          <cell r="B224" t="str">
            <v>Sri Lanka</v>
          </cell>
          <cell r="C224">
            <v>1132.4203406187719</v>
          </cell>
          <cell r="D224">
            <v>4011.6819414157576</v>
          </cell>
        </row>
        <row r="225">
          <cell r="B225" t="str">
            <v>St. Kitts and Nevis</v>
          </cell>
          <cell r="C225">
            <v>9434.1865173893311</v>
          </cell>
          <cell r="D225">
            <v>17241.591732183329</v>
          </cell>
        </row>
        <row r="226">
          <cell r="B226" t="str">
            <v>St. Lucia</v>
          </cell>
          <cell r="C226">
            <v>6555.5797036260847</v>
          </cell>
          <cell r="D226">
            <v>9350.7480996520462</v>
          </cell>
        </row>
        <row r="227">
          <cell r="B227" t="str">
            <v>St. Martin (French part)</v>
          </cell>
        </row>
        <row r="228">
          <cell r="B228" t="str">
            <v>St. Vincent and the Grenadines</v>
          </cell>
          <cell r="C228">
            <v>3378.5103215385634</v>
          </cell>
          <cell r="D228">
            <v>6852.5001897219827</v>
          </cell>
        </row>
        <row r="229">
          <cell r="B229" t="str">
            <v>Sub-Saharan Africa</v>
          </cell>
          <cell r="C229">
            <v>1313.8072106986106</v>
          </cell>
          <cell r="D229">
            <v>1669.162921098153</v>
          </cell>
        </row>
        <row r="230">
          <cell r="B230" t="str">
            <v>Sub-Saharan Africa (excluding high income)</v>
          </cell>
          <cell r="C230">
            <v>1308.2246537499998</v>
          </cell>
          <cell r="D230">
            <v>1657.3623655112574</v>
          </cell>
        </row>
        <row r="231">
          <cell r="B231" t="str">
            <v>Sub-Saharan Africa (IDA &amp; IBRD countries)</v>
          </cell>
          <cell r="C231">
            <v>1313.8072106986117</v>
          </cell>
          <cell r="D231">
            <v>1669.1629210981532</v>
          </cell>
        </row>
        <row r="232">
          <cell r="B232" t="str">
            <v>Sudan</v>
          </cell>
          <cell r="C232">
            <v>819.351200579801</v>
          </cell>
          <cell r="D232">
            <v>1724.08526921269</v>
          </cell>
        </row>
        <row r="233">
          <cell r="B233" t="str">
            <v>Suriname</v>
          </cell>
          <cell r="C233">
            <v>6502.66082571688</v>
          </cell>
          <cell r="D233">
            <v>7966.6833595177768</v>
          </cell>
        </row>
        <row r="234">
          <cell r="B234" t="str">
            <v>Sweden</v>
          </cell>
          <cell r="C234">
            <v>37793.713435215141</v>
          </cell>
          <cell r="D234">
            <v>57975.077134860709</v>
          </cell>
        </row>
        <row r="235">
          <cell r="B235" t="str">
            <v>Switzerland</v>
          </cell>
          <cell r="C235">
            <v>62703.528800185661</v>
          </cell>
          <cell r="D235">
            <v>79406.657609462112</v>
          </cell>
        </row>
        <row r="236">
          <cell r="B236" t="str">
            <v>Syrian Arab Republic</v>
          </cell>
        </row>
        <row r="237">
          <cell r="B237" t="str">
            <v>Tajikistan</v>
          </cell>
          <cell r="C237">
            <v>1324.7679521161213</v>
          </cell>
          <cell r="D237">
            <v>1121.1302300223456</v>
          </cell>
        </row>
        <row r="238">
          <cell r="B238" t="str">
            <v>Tanzania</v>
          </cell>
          <cell r="C238">
            <v>497.35332135418702</v>
          </cell>
          <cell r="D238">
            <v>985.44817311162001</v>
          </cell>
        </row>
        <row r="239">
          <cell r="B239" t="str">
            <v>Thailand</v>
          </cell>
          <cell r="C239">
            <v>2284.034266796024</v>
          </cell>
          <cell r="D239">
            <v>6502.6474763822043</v>
          </cell>
        </row>
        <row r="240">
          <cell r="B240" t="str">
            <v>Timor-Leste</v>
          </cell>
          <cell r="D240">
            <v>859.53005356622953</v>
          </cell>
        </row>
        <row r="241">
          <cell r="B241" t="str">
            <v>Togo</v>
          </cell>
          <cell r="C241">
            <v>603.89840661014659</v>
          </cell>
          <cell r="D241">
            <v>695.76491763630975</v>
          </cell>
        </row>
        <row r="242">
          <cell r="B242" t="str">
            <v>Tonga</v>
          </cell>
          <cell r="C242">
            <v>2605.7052201549395</v>
          </cell>
        </row>
        <row r="243">
          <cell r="B243" t="str">
            <v>Trinidad and Tobago</v>
          </cell>
          <cell r="C243">
            <v>5776.148805437947</v>
          </cell>
          <cell r="D243">
            <v>15105.118548923121</v>
          </cell>
        </row>
        <row r="244">
          <cell r="B244" t="str">
            <v>Tunisia</v>
          </cell>
          <cell r="C244">
            <v>2107.6141305582964</v>
          </cell>
          <cell r="D244">
            <v>4405.0053452828552</v>
          </cell>
        </row>
        <row r="245">
          <cell r="B245" t="str">
            <v>Turkey</v>
          </cell>
          <cell r="C245">
            <v>6308.8319708015315</v>
          </cell>
          <cell r="D245">
            <v>14998.976188276843</v>
          </cell>
        </row>
        <row r="246">
          <cell r="B246" t="str">
            <v>Turkmenistan</v>
          </cell>
          <cell r="C246">
            <v>2817.8559656250941</v>
          </cell>
        </row>
        <row r="247">
          <cell r="B247" t="str">
            <v>Turks and Caicos Islands</v>
          </cell>
        </row>
        <row r="248">
          <cell r="B248" t="str">
            <v>Tuvalu</v>
          </cell>
          <cell r="D248">
            <v>3943.3563948043225</v>
          </cell>
        </row>
        <row r="249">
          <cell r="B249" t="str">
            <v>Uganda</v>
          </cell>
          <cell r="C249">
            <v>386.89660013138314</v>
          </cell>
          <cell r="D249">
            <v>956.94346027850838</v>
          </cell>
        </row>
        <row r="250">
          <cell r="B250" t="str">
            <v>Ukraine</v>
          </cell>
          <cell r="C250">
            <v>4243.77426137558</v>
          </cell>
          <cell r="D250">
            <v>3224.93516522753</v>
          </cell>
        </row>
        <row r="251">
          <cell r="B251" t="str">
            <v>United Arab Emirates</v>
          </cell>
          <cell r="C251">
            <v>61588.086729809089</v>
          </cell>
          <cell r="D251">
            <v>41420.483031837874</v>
          </cell>
        </row>
        <row r="252">
          <cell r="B252" t="str">
            <v>United Kingdom</v>
          </cell>
          <cell r="C252">
            <v>28571.67517190221</v>
          </cell>
          <cell r="D252">
            <v>43688.437454836232</v>
          </cell>
        </row>
        <row r="253">
          <cell r="B253" t="str">
            <v>United States</v>
          </cell>
          <cell r="C253">
            <v>35793.896504264456</v>
          </cell>
          <cell r="D253">
            <v>55809.007792493125</v>
          </cell>
        </row>
        <row r="254">
          <cell r="B254" t="str">
            <v>Upper middle income</v>
          </cell>
          <cell r="C254">
            <v>3047.8478469610554</v>
          </cell>
          <cell r="D254">
            <v>8509.5590677458131</v>
          </cell>
        </row>
        <row r="255">
          <cell r="B255" t="str">
            <v>Uruguay</v>
          </cell>
          <cell r="C255">
            <v>6904.394482840713</v>
          </cell>
          <cell r="D255">
            <v>14597.308096300118</v>
          </cell>
        </row>
        <row r="256">
          <cell r="B256" t="str">
            <v>Uzbekistan</v>
          </cell>
          <cell r="C256">
            <v>1216.6715866721929</v>
          </cell>
          <cell r="D256">
            <v>2458.9942713633322</v>
          </cell>
        </row>
        <row r="257">
          <cell r="B257" t="str">
            <v>Vanuatu</v>
          </cell>
          <cell r="C257">
            <v>2357.6271105682717</v>
          </cell>
          <cell r="D257">
            <v>2874.5868565479636</v>
          </cell>
        </row>
        <row r="258">
          <cell r="B258" t="str">
            <v>Venezuela, RB</v>
          </cell>
          <cell r="C258">
            <v>11515.182419274966</v>
          </cell>
        </row>
        <row r="259">
          <cell r="B259" t="str">
            <v>Vietnam</v>
          </cell>
          <cell r="C259">
            <v>421.1669307618468</v>
          </cell>
          <cell r="D259">
            <v>2082.2436943423422</v>
          </cell>
        </row>
        <row r="260">
          <cell r="B260" t="str">
            <v>Virgin Islands (U.S.)</v>
          </cell>
        </row>
        <row r="261">
          <cell r="B261" t="str">
            <v>West Bank and Gaza</v>
          </cell>
        </row>
        <row r="262">
          <cell r="B262" t="str">
            <v>World</v>
          </cell>
          <cell r="C262">
            <v>7096.5884294231018</v>
          </cell>
          <cell r="D262">
            <v>11075.814562697973</v>
          </cell>
        </row>
        <row r="263">
          <cell r="B263" t="str">
            <v>Yemen, Rep.</v>
          </cell>
        </row>
        <row r="264">
          <cell r="B264" t="str">
            <v>Zambia</v>
          </cell>
          <cell r="C264">
            <v>1077.8223843662572</v>
          </cell>
          <cell r="D264">
            <v>1658.1354341398376</v>
          </cell>
        </row>
        <row r="265">
          <cell r="B265" t="str">
            <v>Zimbabwe</v>
          </cell>
          <cell r="C265">
            <v>1331.8218702907056</v>
          </cell>
          <cell r="D265">
            <v>1183.0988226822487</v>
          </cell>
        </row>
      </sheetData>
      <sheetData sheetId="12">
        <row r="1">
          <cell r="A1" t="str">
            <v>Small States</v>
          </cell>
          <cell r="B1" t="str">
            <v>Yes/No</v>
          </cell>
        </row>
        <row r="2">
          <cell r="A2" t="str">
            <v>Antigua And Barbuda</v>
          </cell>
          <cell r="B2" t="str">
            <v>Yes</v>
          </cell>
        </row>
        <row r="3">
          <cell r="A3" t="str">
            <v>Bahamas, The</v>
          </cell>
          <cell r="B3" t="str">
            <v>Yes</v>
          </cell>
        </row>
        <row r="4">
          <cell r="A4" t="str">
            <v>Bahrain</v>
          </cell>
          <cell r="B4" t="str">
            <v>Yes</v>
          </cell>
        </row>
        <row r="5">
          <cell r="A5" t="str">
            <v>Barbados</v>
          </cell>
          <cell r="B5" t="str">
            <v>Yes</v>
          </cell>
        </row>
        <row r="6">
          <cell r="A6" t="str">
            <v>Belize</v>
          </cell>
          <cell r="B6" t="str">
            <v>Yes</v>
          </cell>
        </row>
        <row r="7">
          <cell r="A7" t="str">
            <v>Bhutan</v>
          </cell>
          <cell r="B7" t="str">
            <v>Yes</v>
          </cell>
        </row>
        <row r="8">
          <cell r="A8" t="str">
            <v>Botswana</v>
          </cell>
          <cell r="B8" t="str">
            <v>Yes</v>
          </cell>
        </row>
        <row r="9">
          <cell r="A9" t="str">
            <v>Brunei</v>
          </cell>
          <cell r="B9" t="str">
            <v>Yes</v>
          </cell>
        </row>
        <row r="10">
          <cell r="A10" t="str">
            <v>Cape Verde</v>
          </cell>
          <cell r="B10" t="str">
            <v>Yes</v>
          </cell>
        </row>
        <row r="11">
          <cell r="A11" t="str">
            <v>Comoros</v>
          </cell>
          <cell r="B11" t="str">
            <v>Yes</v>
          </cell>
        </row>
        <row r="12">
          <cell r="A12" t="str">
            <v>Cuba</v>
          </cell>
          <cell r="B12" t="str">
            <v>Yes</v>
          </cell>
        </row>
        <row r="13">
          <cell r="A13" t="str">
            <v>Cyprus</v>
          </cell>
          <cell r="B13" t="str">
            <v>Yes</v>
          </cell>
        </row>
        <row r="14">
          <cell r="A14" t="str">
            <v>Djibouti</v>
          </cell>
          <cell r="B14" t="str">
            <v>Yes</v>
          </cell>
        </row>
        <row r="15">
          <cell r="A15" t="str">
            <v>Dominica</v>
          </cell>
          <cell r="B15" t="str">
            <v>Yes</v>
          </cell>
        </row>
        <row r="16">
          <cell r="A16" t="str">
            <v>Dominican Republic</v>
          </cell>
          <cell r="B16" t="str">
            <v>Yes</v>
          </cell>
        </row>
        <row r="17">
          <cell r="A17" t="str">
            <v>Equatorial Guinea</v>
          </cell>
          <cell r="B17" t="str">
            <v>Yes</v>
          </cell>
        </row>
        <row r="18">
          <cell r="A18" t="str">
            <v>Estonia</v>
          </cell>
          <cell r="B18" t="str">
            <v>Yes</v>
          </cell>
        </row>
        <row r="19">
          <cell r="A19" t="str">
            <v>Fiji</v>
          </cell>
          <cell r="B19" t="str">
            <v>Yes</v>
          </cell>
        </row>
        <row r="20">
          <cell r="A20" t="str">
            <v>Gabon</v>
          </cell>
          <cell r="B20" t="str">
            <v>Yes</v>
          </cell>
        </row>
        <row r="21">
          <cell r="A21" t="str">
            <v>Gambia, The</v>
          </cell>
          <cell r="B21" t="str">
            <v>Yes</v>
          </cell>
        </row>
        <row r="22">
          <cell r="A22" t="str">
            <v>Grenada</v>
          </cell>
          <cell r="B22" t="str">
            <v>Yes</v>
          </cell>
        </row>
        <row r="23">
          <cell r="A23" t="str">
            <v>Guinea-Bissau</v>
          </cell>
          <cell r="B23" t="str">
            <v>Yes</v>
          </cell>
        </row>
        <row r="24">
          <cell r="A24" t="str">
            <v>Guyana</v>
          </cell>
          <cell r="B24" t="str">
            <v>Yes</v>
          </cell>
        </row>
        <row r="25">
          <cell r="A25" t="str">
            <v>Haiti</v>
          </cell>
          <cell r="B25" t="str">
            <v>Yes</v>
          </cell>
        </row>
        <row r="26">
          <cell r="A26" t="str">
            <v>Iceland</v>
          </cell>
          <cell r="B26" t="str">
            <v>Yes</v>
          </cell>
        </row>
        <row r="27">
          <cell r="A27" t="str">
            <v>Jamaica</v>
          </cell>
          <cell r="B27" t="str">
            <v>Yes</v>
          </cell>
        </row>
        <row r="28">
          <cell r="A28" t="str">
            <v>Kiribati</v>
          </cell>
          <cell r="B28" t="str">
            <v>Yes</v>
          </cell>
        </row>
        <row r="29">
          <cell r="A29" t="str">
            <v>Lesotho</v>
          </cell>
          <cell r="B29" t="str">
            <v>Yes</v>
          </cell>
        </row>
        <row r="30">
          <cell r="A30" t="str">
            <v>Maldives</v>
          </cell>
          <cell r="B30" t="str">
            <v>Yes</v>
          </cell>
        </row>
        <row r="31">
          <cell r="A31" t="str">
            <v>Malta</v>
          </cell>
          <cell r="B31" t="str">
            <v>Yes</v>
          </cell>
        </row>
        <row r="32">
          <cell r="A32" t="str">
            <v>Marshal Islands</v>
          </cell>
          <cell r="B32" t="str">
            <v>Yes</v>
          </cell>
        </row>
        <row r="33">
          <cell r="A33" t="str">
            <v>Mauritius</v>
          </cell>
          <cell r="B33" t="str">
            <v>Yes</v>
          </cell>
        </row>
        <row r="34">
          <cell r="A34" t="str">
            <v>Micronesia, Fed. Sts.</v>
          </cell>
          <cell r="B34" t="str">
            <v>Yes</v>
          </cell>
        </row>
        <row r="35">
          <cell r="A35" t="str">
            <v>Montenegro</v>
          </cell>
          <cell r="B35" t="str">
            <v>Yes</v>
          </cell>
        </row>
        <row r="36">
          <cell r="A36" t="str">
            <v>Namibia</v>
          </cell>
          <cell r="B36" t="str">
            <v>Yes</v>
          </cell>
        </row>
        <row r="37">
          <cell r="A37" t="str">
            <v>Nauru</v>
          </cell>
          <cell r="B37" t="str">
            <v>Yes</v>
          </cell>
        </row>
        <row r="38">
          <cell r="A38" t="str">
            <v>Palau</v>
          </cell>
          <cell r="B38" t="str">
            <v>Yes</v>
          </cell>
        </row>
        <row r="39">
          <cell r="A39" t="str">
            <v>Papua New Guinea</v>
          </cell>
          <cell r="B39" t="str">
            <v>Yes</v>
          </cell>
        </row>
        <row r="40">
          <cell r="A40" t="str">
            <v>Qatar</v>
          </cell>
          <cell r="B40" t="str">
            <v>Yes</v>
          </cell>
        </row>
        <row r="41">
          <cell r="A41" t="str">
            <v>Saint Kitts and Nevis</v>
          </cell>
          <cell r="B41" t="str">
            <v>Yes</v>
          </cell>
        </row>
        <row r="42">
          <cell r="A42" t="str">
            <v>Saint Lucia</v>
          </cell>
          <cell r="B42" t="str">
            <v>Yes</v>
          </cell>
        </row>
        <row r="43">
          <cell r="A43" t="str">
            <v>Saint Vincent and the Grenadines</v>
          </cell>
          <cell r="B43" t="str">
            <v>Yes</v>
          </cell>
        </row>
        <row r="44">
          <cell r="A44" t="str">
            <v>Samoa</v>
          </cell>
          <cell r="B44" t="str">
            <v>Yes</v>
          </cell>
        </row>
        <row r="45">
          <cell r="A45" t="str">
            <v>San Marino</v>
          </cell>
          <cell r="B45" t="str">
            <v>Yes</v>
          </cell>
        </row>
        <row r="46">
          <cell r="A46" t="str">
            <v>São Tomé and Príncipe</v>
          </cell>
          <cell r="B46" t="str">
            <v>Yes</v>
          </cell>
        </row>
        <row r="47">
          <cell r="A47" t="str">
            <v>Seychelles</v>
          </cell>
          <cell r="B47" t="str">
            <v>Yes</v>
          </cell>
        </row>
        <row r="48">
          <cell r="A48" t="str">
            <v>Singapore</v>
          </cell>
          <cell r="B48" t="str">
            <v>Yes</v>
          </cell>
        </row>
        <row r="49">
          <cell r="A49" t="str">
            <v>Solomon Islands</v>
          </cell>
          <cell r="B49" t="str">
            <v>Yes</v>
          </cell>
        </row>
        <row r="50">
          <cell r="A50" t="str">
            <v>St. Kitts And Nevis</v>
          </cell>
          <cell r="B50" t="str">
            <v>Yes</v>
          </cell>
        </row>
        <row r="51">
          <cell r="A51" t="str">
            <v>St. Lucia</v>
          </cell>
          <cell r="B51" t="str">
            <v>Yes</v>
          </cell>
        </row>
        <row r="52">
          <cell r="A52" t="str">
            <v>St. Vincent And The Grenadines</v>
          </cell>
          <cell r="B52" t="str">
            <v>Yes</v>
          </cell>
        </row>
        <row r="53">
          <cell r="A53" t="str">
            <v>Suriname</v>
          </cell>
          <cell r="B53" t="str">
            <v>Yes</v>
          </cell>
        </row>
        <row r="54">
          <cell r="A54" t="str">
            <v>Swaziland</v>
          </cell>
          <cell r="B54" t="str">
            <v>Yes</v>
          </cell>
        </row>
        <row r="55">
          <cell r="A55" t="str">
            <v>Timor-Leste</v>
          </cell>
          <cell r="B55" t="str">
            <v>Yes</v>
          </cell>
        </row>
        <row r="56">
          <cell r="A56" t="str">
            <v>Tonga</v>
          </cell>
          <cell r="B56" t="str">
            <v>Yes</v>
          </cell>
        </row>
        <row r="57">
          <cell r="A57" t="str">
            <v>Trinidad And Tobago</v>
          </cell>
          <cell r="B57" t="str">
            <v>Yes</v>
          </cell>
        </row>
        <row r="58">
          <cell r="A58" t="str">
            <v>Tuvalu</v>
          </cell>
          <cell r="B58" t="str">
            <v>Yes</v>
          </cell>
        </row>
        <row r="59">
          <cell r="A59" t="str">
            <v>Vanuatu</v>
          </cell>
          <cell r="B59" t="str">
            <v>Yes</v>
          </cell>
        </row>
      </sheetData>
      <sheetData sheetId="13">
        <row r="1">
          <cell r="A1" t="str">
            <v>Economy</v>
          </cell>
          <cell r="B1" t="str">
            <v>Income group</v>
          </cell>
          <cell r="C1" t="str">
            <v>Code</v>
          </cell>
          <cell r="D1" t="str">
            <v>Region</v>
          </cell>
          <cell r="E1" t="str">
            <v>Lending category</v>
          </cell>
        </row>
        <row r="2">
          <cell r="A2" t="str">
            <v>Afghanistan</v>
          </cell>
          <cell r="B2" t="str">
            <v>Low income</v>
          </cell>
          <cell r="C2" t="str">
            <v>AFG</v>
          </cell>
          <cell r="D2" t="str">
            <v>South Asia</v>
          </cell>
          <cell r="E2" t="str">
            <v>IDA</v>
          </cell>
        </row>
        <row r="3">
          <cell r="A3" t="str">
            <v>Albania</v>
          </cell>
          <cell r="B3" t="str">
            <v>Upper middle income</v>
          </cell>
          <cell r="C3" t="str">
            <v>ALB</v>
          </cell>
          <cell r="D3" t="str">
            <v>Europe &amp; Central Asia</v>
          </cell>
          <cell r="E3" t="str">
            <v>IBRD</v>
          </cell>
        </row>
        <row r="4">
          <cell r="A4" t="str">
            <v>Algeria</v>
          </cell>
          <cell r="B4" t="str">
            <v>Lower middle income</v>
          </cell>
          <cell r="C4" t="str">
            <v>DZA</v>
          </cell>
          <cell r="D4" t="str">
            <v>Middle East &amp; North Africa</v>
          </cell>
          <cell r="E4" t="str">
            <v>IBRD</v>
          </cell>
        </row>
        <row r="5">
          <cell r="A5" t="str">
            <v>American Samoa</v>
          </cell>
          <cell r="B5" t="str">
            <v>Upper middle income</v>
          </cell>
          <cell r="C5" t="str">
            <v>ASM</v>
          </cell>
          <cell r="D5" t="str">
            <v>East Asia &amp; Pacific</v>
          </cell>
          <cell r="E5" t="str">
            <v>..</v>
          </cell>
        </row>
        <row r="6">
          <cell r="A6" t="str">
            <v>Andorra</v>
          </cell>
          <cell r="B6" t="str">
            <v>High income</v>
          </cell>
          <cell r="C6" t="str">
            <v>AND</v>
          </cell>
          <cell r="D6" t="str">
            <v>Europe &amp; Central Asia</v>
          </cell>
          <cell r="E6" t="str">
            <v>..</v>
          </cell>
        </row>
        <row r="7">
          <cell r="A7" t="str">
            <v>Angola</v>
          </cell>
          <cell r="B7" t="str">
            <v>Lower middle income</v>
          </cell>
          <cell r="C7" t="str">
            <v>AGO</v>
          </cell>
          <cell r="D7" t="str">
            <v>Sub-Saharan Africa</v>
          </cell>
          <cell r="E7" t="str">
            <v>IBRD</v>
          </cell>
        </row>
        <row r="8">
          <cell r="A8" t="str">
            <v>Antigua and Barbuda</v>
          </cell>
          <cell r="B8" t="str">
            <v>High income</v>
          </cell>
          <cell r="C8" t="str">
            <v>ATG</v>
          </cell>
          <cell r="D8" t="str">
            <v>Latin America &amp; Caribbean</v>
          </cell>
          <cell r="E8" t="str">
            <v>IBRD</v>
          </cell>
        </row>
        <row r="9">
          <cell r="A9" t="str">
            <v>Argentina</v>
          </cell>
          <cell r="B9" t="str">
            <v>Upper middle income</v>
          </cell>
          <cell r="C9" t="str">
            <v>ARG</v>
          </cell>
          <cell r="D9" t="str">
            <v>Latin America &amp; Caribbean</v>
          </cell>
          <cell r="E9" t="str">
            <v>IBRD</v>
          </cell>
        </row>
        <row r="10">
          <cell r="A10" t="str">
            <v>Armenia</v>
          </cell>
          <cell r="B10" t="str">
            <v>Upper middle income</v>
          </cell>
          <cell r="C10" t="str">
            <v>ARM</v>
          </cell>
          <cell r="D10" t="str">
            <v>Europe &amp; Central Asia</v>
          </cell>
          <cell r="E10" t="str">
            <v>IBRD</v>
          </cell>
        </row>
        <row r="11">
          <cell r="A11" t="str">
            <v>Aruba</v>
          </cell>
          <cell r="B11" t="str">
            <v>High income</v>
          </cell>
          <cell r="C11" t="str">
            <v>ABW</v>
          </cell>
          <cell r="D11" t="str">
            <v>Latin America &amp; Caribbean</v>
          </cell>
          <cell r="E11" t="str">
            <v>..</v>
          </cell>
        </row>
        <row r="12">
          <cell r="A12" t="str">
            <v>Australia</v>
          </cell>
          <cell r="B12" t="str">
            <v>High income</v>
          </cell>
          <cell r="C12" t="str">
            <v>AUS</v>
          </cell>
          <cell r="D12" t="str">
            <v>East Asia &amp; Pacific</v>
          </cell>
          <cell r="E12" t="str">
            <v>..</v>
          </cell>
        </row>
        <row r="13">
          <cell r="A13" t="str">
            <v>Austria</v>
          </cell>
          <cell r="B13" t="str">
            <v>High income</v>
          </cell>
          <cell r="C13" t="str">
            <v>AUT</v>
          </cell>
          <cell r="D13" t="str">
            <v>Europe &amp; Central Asia</v>
          </cell>
          <cell r="E13" t="str">
            <v>..</v>
          </cell>
        </row>
        <row r="14">
          <cell r="A14" t="str">
            <v>Azerbaijan</v>
          </cell>
          <cell r="B14" t="str">
            <v>Upper middle income</v>
          </cell>
          <cell r="C14" t="str">
            <v>AZE</v>
          </cell>
          <cell r="D14" t="str">
            <v>Europe &amp; Central Asia</v>
          </cell>
          <cell r="E14" t="str">
            <v>IBRD</v>
          </cell>
        </row>
        <row r="15">
          <cell r="A15" t="str">
            <v>Bahamas</v>
          </cell>
          <cell r="B15" t="str">
            <v>High income</v>
          </cell>
          <cell r="C15" t="str">
            <v>BHS</v>
          </cell>
          <cell r="D15" t="str">
            <v>Latin America &amp; Caribbean</v>
          </cell>
          <cell r="E15" t="str">
            <v>..</v>
          </cell>
        </row>
        <row r="16">
          <cell r="A16" t="str">
            <v>Bahrain</v>
          </cell>
          <cell r="B16" t="str">
            <v>High income</v>
          </cell>
          <cell r="C16" t="str">
            <v>BHR</v>
          </cell>
          <cell r="D16" t="str">
            <v>Middle East &amp; North Africa</v>
          </cell>
          <cell r="E16" t="str">
            <v>..</v>
          </cell>
        </row>
        <row r="17">
          <cell r="A17" t="str">
            <v>Bangladesh</v>
          </cell>
          <cell r="B17" t="str">
            <v>Lower middle income</v>
          </cell>
          <cell r="C17" t="str">
            <v>BGD</v>
          </cell>
          <cell r="D17" t="str">
            <v>South Asia</v>
          </cell>
          <cell r="E17" t="str">
            <v>IDA</v>
          </cell>
        </row>
        <row r="18">
          <cell r="A18" t="str">
            <v>Barbados</v>
          </cell>
          <cell r="B18" t="str">
            <v>High income</v>
          </cell>
          <cell r="C18" t="str">
            <v>BRB</v>
          </cell>
          <cell r="D18" t="str">
            <v>Latin America &amp; Caribbean</v>
          </cell>
          <cell r="E18" t="str">
            <v>..</v>
          </cell>
        </row>
        <row r="19">
          <cell r="A19" t="str">
            <v>Belarus</v>
          </cell>
          <cell r="B19" t="str">
            <v>Upper middle income</v>
          </cell>
          <cell r="C19" t="str">
            <v>BLR</v>
          </cell>
          <cell r="D19" t="str">
            <v>Europe &amp; Central Asia</v>
          </cell>
          <cell r="E19" t="str">
            <v>IBRD</v>
          </cell>
        </row>
        <row r="20">
          <cell r="A20" t="str">
            <v>Belgium</v>
          </cell>
          <cell r="B20" t="str">
            <v>High income</v>
          </cell>
          <cell r="C20" t="str">
            <v>BEL</v>
          </cell>
          <cell r="D20" t="str">
            <v>Europe &amp; Central Asia</v>
          </cell>
          <cell r="E20" t="str">
            <v>..</v>
          </cell>
        </row>
        <row r="21">
          <cell r="A21" t="str">
            <v>Belize</v>
          </cell>
          <cell r="B21" t="str">
            <v>Upper middle income</v>
          </cell>
          <cell r="C21" t="str">
            <v>BLZ</v>
          </cell>
          <cell r="D21" t="str">
            <v>Latin America &amp; Caribbean</v>
          </cell>
          <cell r="E21" t="str">
            <v>IBRD</v>
          </cell>
        </row>
        <row r="22">
          <cell r="A22" t="str">
            <v>Benin</v>
          </cell>
          <cell r="B22" t="str">
            <v>Lower middle income</v>
          </cell>
          <cell r="C22" t="str">
            <v>BEN</v>
          </cell>
          <cell r="D22" t="str">
            <v>Sub-Saharan Africa</v>
          </cell>
          <cell r="E22" t="str">
            <v>IDA</v>
          </cell>
        </row>
        <row r="23">
          <cell r="A23" t="str">
            <v>Bermuda</v>
          </cell>
          <cell r="B23" t="str">
            <v>High income</v>
          </cell>
          <cell r="C23" t="str">
            <v>BMU</v>
          </cell>
          <cell r="D23" t="str">
            <v>North America</v>
          </cell>
          <cell r="E23" t="str">
            <v>..</v>
          </cell>
        </row>
        <row r="24">
          <cell r="A24" t="str">
            <v>Bhutan</v>
          </cell>
          <cell r="B24" t="str">
            <v>Lower middle income</v>
          </cell>
          <cell r="C24" t="str">
            <v>BTN</v>
          </cell>
          <cell r="D24" t="str">
            <v>South Asia</v>
          </cell>
          <cell r="E24" t="str">
            <v>IDA</v>
          </cell>
        </row>
        <row r="25">
          <cell r="A25" t="str">
            <v>Bolivia</v>
          </cell>
          <cell r="B25" t="str">
            <v>Lower middle income</v>
          </cell>
          <cell r="C25" t="str">
            <v>BOL</v>
          </cell>
          <cell r="D25" t="str">
            <v>Latin America &amp; Caribbean</v>
          </cell>
          <cell r="E25" t="str">
            <v>IBRD</v>
          </cell>
        </row>
        <row r="26">
          <cell r="A26" t="str">
            <v>Bosnia and Herzegovina</v>
          </cell>
          <cell r="B26" t="str">
            <v>Upper middle income</v>
          </cell>
          <cell r="C26" t="str">
            <v>BIH</v>
          </cell>
          <cell r="D26" t="str">
            <v>Europe &amp; Central Asia</v>
          </cell>
          <cell r="E26" t="str">
            <v>IBRD</v>
          </cell>
        </row>
        <row r="27">
          <cell r="A27" t="str">
            <v>Botswana</v>
          </cell>
          <cell r="B27" t="str">
            <v>Upper middle income</v>
          </cell>
          <cell r="C27" t="str">
            <v>BWA</v>
          </cell>
          <cell r="D27" t="str">
            <v>Sub-Saharan Africa</v>
          </cell>
          <cell r="E27" t="str">
            <v>IBRD</v>
          </cell>
        </row>
        <row r="28">
          <cell r="A28" t="str">
            <v>Brazil</v>
          </cell>
          <cell r="B28" t="str">
            <v>Upper middle income</v>
          </cell>
          <cell r="C28" t="str">
            <v>BRA</v>
          </cell>
          <cell r="D28" t="str">
            <v>Latin America &amp; Caribbean</v>
          </cell>
          <cell r="E28" t="str">
            <v>IBRD</v>
          </cell>
        </row>
        <row r="29">
          <cell r="A29" t="str">
            <v>British Virgin Islands</v>
          </cell>
          <cell r="B29" t="str">
            <v>High income</v>
          </cell>
          <cell r="C29" t="str">
            <v>VGB</v>
          </cell>
          <cell r="D29" t="str">
            <v>Latin America &amp; Caribbean</v>
          </cell>
          <cell r="E29" t="str">
            <v>..</v>
          </cell>
        </row>
        <row r="30">
          <cell r="A30" t="str">
            <v>Brunei Darussalam</v>
          </cell>
          <cell r="B30" t="str">
            <v>High income</v>
          </cell>
          <cell r="C30" t="str">
            <v>BRN</v>
          </cell>
          <cell r="D30" t="str">
            <v>East Asia &amp; Pacific</v>
          </cell>
          <cell r="E30" t="str">
            <v>..</v>
          </cell>
        </row>
        <row r="31">
          <cell r="A31" t="str">
            <v>Bulgaria</v>
          </cell>
          <cell r="B31" t="str">
            <v>Upper middle income</v>
          </cell>
          <cell r="C31" t="str">
            <v>BGR</v>
          </cell>
          <cell r="D31" t="str">
            <v>Europe &amp; Central Asia</v>
          </cell>
          <cell r="E31" t="str">
            <v>IBRD</v>
          </cell>
        </row>
        <row r="32">
          <cell r="A32" t="str">
            <v>Burkina Faso</v>
          </cell>
          <cell r="B32" t="str">
            <v>Low income</v>
          </cell>
          <cell r="C32" t="str">
            <v>BFA</v>
          </cell>
          <cell r="D32" t="str">
            <v>Sub-Saharan Africa</v>
          </cell>
          <cell r="E32" t="str">
            <v>IDA</v>
          </cell>
        </row>
        <row r="33">
          <cell r="A33" t="str">
            <v>Burundi</v>
          </cell>
          <cell r="B33" t="str">
            <v>Low income</v>
          </cell>
          <cell r="C33" t="str">
            <v>BDI</v>
          </cell>
          <cell r="D33" t="str">
            <v>Sub-Saharan Africa</v>
          </cell>
          <cell r="E33" t="str">
            <v>IDA</v>
          </cell>
        </row>
        <row r="34">
          <cell r="A34" t="str">
            <v>Cabo Verde</v>
          </cell>
          <cell r="B34" t="str">
            <v>Lower middle income</v>
          </cell>
          <cell r="C34" t="str">
            <v>CPV</v>
          </cell>
          <cell r="D34" t="str">
            <v>Sub-Saharan Africa</v>
          </cell>
          <cell r="E34" t="str">
            <v>Blend</v>
          </cell>
        </row>
        <row r="35">
          <cell r="A35" t="str">
            <v>Cambodia</v>
          </cell>
          <cell r="B35" t="str">
            <v>Lower middle income</v>
          </cell>
          <cell r="C35" t="str">
            <v>KHM</v>
          </cell>
          <cell r="D35" t="str">
            <v>East Asia &amp; Pacific</v>
          </cell>
          <cell r="E35" t="str">
            <v>IDA</v>
          </cell>
        </row>
        <row r="36">
          <cell r="A36" t="str">
            <v>Cameroon</v>
          </cell>
          <cell r="B36" t="str">
            <v>Lower middle income</v>
          </cell>
          <cell r="C36" t="str">
            <v>CMR</v>
          </cell>
          <cell r="D36" t="str">
            <v>Sub-Saharan Africa</v>
          </cell>
          <cell r="E36" t="str">
            <v>Blend</v>
          </cell>
        </row>
        <row r="37">
          <cell r="A37" t="str">
            <v>Canada</v>
          </cell>
          <cell r="B37" t="str">
            <v>High income</v>
          </cell>
          <cell r="C37" t="str">
            <v>CAN</v>
          </cell>
          <cell r="D37" t="str">
            <v>North America</v>
          </cell>
          <cell r="E37" t="str">
            <v>..</v>
          </cell>
        </row>
        <row r="38">
          <cell r="A38" t="str">
            <v>Cayman Islands</v>
          </cell>
          <cell r="B38" t="str">
            <v>High income</v>
          </cell>
          <cell r="C38" t="str">
            <v>CYM</v>
          </cell>
          <cell r="D38" t="str">
            <v>Latin America &amp; Caribbean</v>
          </cell>
          <cell r="E38" t="str">
            <v>..</v>
          </cell>
        </row>
        <row r="39">
          <cell r="A39" t="str">
            <v>Central African Republic</v>
          </cell>
          <cell r="B39" t="str">
            <v>Low income</v>
          </cell>
          <cell r="C39" t="str">
            <v>CAF</v>
          </cell>
          <cell r="D39" t="str">
            <v>Sub-Saharan Africa</v>
          </cell>
          <cell r="E39" t="str">
            <v>IDA</v>
          </cell>
        </row>
        <row r="40">
          <cell r="A40" t="str">
            <v>Chad</v>
          </cell>
          <cell r="B40" t="str">
            <v>Low income</v>
          </cell>
          <cell r="C40" t="str">
            <v>TCD</v>
          </cell>
          <cell r="D40" t="str">
            <v>Sub-Saharan Africa</v>
          </cell>
          <cell r="E40" t="str">
            <v>IDA</v>
          </cell>
        </row>
        <row r="41">
          <cell r="A41" t="str">
            <v>Channel Islands</v>
          </cell>
          <cell r="B41" t="str">
            <v>High income</v>
          </cell>
          <cell r="C41" t="str">
            <v>CHI</v>
          </cell>
          <cell r="D41" t="str">
            <v>Europe &amp; Central Asia</v>
          </cell>
          <cell r="E41" t="str">
            <v>..</v>
          </cell>
        </row>
        <row r="42">
          <cell r="A42" t="str">
            <v>Chile</v>
          </cell>
          <cell r="B42" t="str">
            <v>High income</v>
          </cell>
          <cell r="C42" t="str">
            <v>CHL</v>
          </cell>
          <cell r="D42" t="str">
            <v>Latin America &amp; Caribbean</v>
          </cell>
          <cell r="E42" t="str">
            <v>IBRD</v>
          </cell>
        </row>
        <row r="43">
          <cell r="A43" t="str">
            <v>China</v>
          </cell>
          <cell r="B43" t="str">
            <v>Upper middle income</v>
          </cell>
          <cell r="C43" t="str">
            <v>CHN</v>
          </cell>
          <cell r="D43" t="str">
            <v>East Asia &amp; Pacific</v>
          </cell>
          <cell r="E43" t="str">
            <v>IBRD</v>
          </cell>
        </row>
        <row r="44">
          <cell r="A44" t="str">
            <v>Colombia</v>
          </cell>
          <cell r="B44" t="str">
            <v>Upper middle income</v>
          </cell>
          <cell r="C44" t="str">
            <v>COL</v>
          </cell>
          <cell r="D44" t="str">
            <v>Latin America &amp; Caribbean</v>
          </cell>
          <cell r="E44" t="str">
            <v>IBRD</v>
          </cell>
        </row>
        <row r="45">
          <cell r="A45" t="str">
            <v>Comoros</v>
          </cell>
          <cell r="B45" t="str">
            <v>Lower middle income</v>
          </cell>
          <cell r="C45" t="str">
            <v>COM</v>
          </cell>
          <cell r="D45" t="str">
            <v>Sub-Saharan Africa</v>
          </cell>
          <cell r="E45" t="str">
            <v>IDA</v>
          </cell>
        </row>
        <row r="46">
          <cell r="A46" t="str">
            <v>Democratic Republic of Congo</v>
          </cell>
          <cell r="B46" t="str">
            <v>Low income</v>
          </cell>
          <cell r="C46" t="str">
            <v>COD</v>
          </cell>
          <cell r="D46" t="str">
            <v>Sub-Saharan Africa</v>
          </cell>
          <cell r="E46" t="str">
            <v>IDA</v>
          </cell>
        </row>
        <row r="47">
          <cell r="A47" t="str">
            <v>Republic of the Congo</v>
          </cell>
          <cell r="B47" t="str">
            <v>Lower middle income</v>
          </cell>
          <cell r="C47" t="str">
            <v>COG</v>
          </cell>
          <cell r="D47" t="str">
            <v>Sub-Saharan Africa</v>
          </cell>
          <cell r="E47" t="str">
            <v>Blend</v>
          </cell>
        </row>
        <row r="48">
          <cell r="A48" t="str">
            <v>Costa Rica</v>
          </cell>
          <cell r="B48" t="str">
            <v>Upper middle income</v>
          </cell>
          <cell r="C48" t="str">
            <v>CRI</v>
          </cell>
          <cell r="D48" t="str">
            <v>Latin America &amp; Caribbean</v>
          </cell>
          <cell r="E48" t="str">
            <v>IBRD</v>
          </cell>
        </row>
        <row r="49">
          <cell r="A49" t="str">
            <v>Cote d'Ivoire</v>
          </cell>
          <cell r="B49" t="str">
            <v>Lower middle income</v>
          </cell>
          <cell r="C49" t="str">
            <v>CIV</v>
          </cell>
          <cell r="D49" t="str">
            <v>Sub-Saharan Africa</v>
          </cell>
          <cell r="E49" t="str">
            <v>IDA</v>
          </cell>
        </row>
        <row r="50">
          <cell r="A50" t="str">
            <v>Croatia</v>
          </cell>
          <cell r="B50" t="str">
            <v>High income</v>
          </cell>
          <cell r="C50" t="str">
            <v>HRV</v>
          </cell>
          <cell r="D50" t="str">
            <v>Europe &amp; Central Asia</v>
          </cell>
          <cell r="E50" t="str">
            <v>IBRD</v>
          </cell>
        </row>
        <row r="51">
          <cell r="A51" t="str">
            <v>Cuba</v>
          </cell>
          <cell r="B51" t="str">
            <v>Upper middle income</v>
          </cell>
          <cell r="C51" t="str">
            <v>CUB</v>
          </cell>
          <cell r="D51" t="str">
            <v>Latin America &amp; Caribbean</v>
          </cell>
          <cell r="E51" t="str">
            <v>..</v>
          </cell>
        </row>
        <row r="52">
          <cell r="A52" t="str">
            <v>Curaçao</v>
          </cell>
          <cell r="B52" t="str">
            <v>High income</v>
          </cell>
          <cell r="C52" t="str">
            <v>CUW</v>
          </cell>
          <cell r="D52" t="str">
            <v>Latin America &amp; Caribbean</v>
          </cell>
          <cell r="E52" t="str">
            <v>..</v>
          </cell>
        </row>
        <row r="53">
          <cell r="A53" t="str">
            <v>Cyprus</v>
          </cell>
          <cell r="B53" t="str">
            <v>High income</v>
          </cell>
          <cell r="C53" t="str">
            <v>CYP</v>
          </cell>
          <cell r="D53" t="str">
            <v>Europe &amp; Central Asia</v>
          </cell>
          <cell r="E53" t="str">
            <v>..</v>
          </cell>
        </row>
        <row r="54">
          <cell r="A54" t="str">
            <v xml:space="preserve">Czech Republic </v>
          </cell>
          <cell r="B54" t="str">
            <v>High income</v>
          </cell>
          <cell r="C54" t="str">
            <v>CZE</v>
          </cell>
          <cell r="D54" t="str">
            <v>Europe &amp; Central Asia</v>
          </cell>
          <cell r="E54" t="str">
            <v>..</v>
          </cell>
        </row>
        <row r="55">
          <cell r="A55" t="str">
            <v>Denmark</v>
          </cell>
          <cell r="B55" t="str">
            <v>High income</v>
          </cell>
          <cell r="C55" t="str">
            <v>DNK</v>
          </cell>
          <cell r="D55" t="str">
            <v>Europe &amp; Central Asia</v>
          </cell>
          <cell r="E55" t="str">
            <v>..</v>
          </cell>
        </row>
        <row r="56">
          <cell r="A56" t="str">
            <v>Djibouti</v>
          </cell>
          <cell r="B56" t="str">
            <v>Lower middle income</v>
          </cell>
          <cell r="C56" t="str">
            <v>DJI</v>
          </cell>
          <cell r="D56" t="str">
            <v>Middle East &amp; North Africa</v>
          </cell>
          <cell r="E56" t="str">
            <v>IDA</v>
          </cell>
        </row>
        <row r="57">
          <cell r="A57" t="str">
            <v>Dominica</v>
          </cell>
          <cell r="B57" t="str">
            <v>Upper middle income</v>
          </cell>
          <cell r="C57" t="str">
            <v>DMA</v>
          </cell>
          <cell r="D57" t="str">
            <v>Latin America &amp; Caribbean</v>
          </cell>
          <cell r="E57" t="str">
            <v>Blend</v>
          </cell>
        </row>
        <row r="58">
          <cell r="A58" t="str">
            <v>Dominican Republic</v>
          </cell>
          <cell r="B58" t="str">
            <v>Upper middle income</v>
          </cell>
          <cell r="C58" t="str">
            <v>DOM</v>
          </cell>
          <cell r="D58" t="str">
            <v>Latin America &amp; Caribbean</v>
          </cell>
          <cell r="E58" t="str">
            <v>IBRD</v>
          </cell>
        </row>
        <row r="59">
          <cell r="A59" t="str">
            <v>Ecuador</v>
          </cell>
          <cell r="B59" t="str">
            <v>Upper middle income</v>
          </cell>
          <cell r="C59" t="str">
            <v>ECU</v>
          </cell>
          <cell r="D59" t="str">
            <v>Latin America &amp; Caribbean</v>
          </cell>
          <cell r="E59" t="str">
            <v>IBRD</v>
          </cell>
        </row>
        <row r="60">
          <cell r="A60" t="str">
            <v>Egypt</v>
          </cell>
          <cell r="B60" t="str">
            <v>Lower middle income</v>
          </cell>
          <cell r="C60" t="str">
            <v>EGY</v>
          </cell>
          <cell r="D60" t="str">
            <v>Middle East &amp; North Africa</v>
          </cell>
          <cell r="E60" t="str">
            <v>IBRD</v>
          </cell>
        </row>
        <row r="61">
          <cell r="A61" t="str">
            <v>El Salvador</v>
          </cell>
          <cell r="B61" t="str">
            <v>Lower middle income</v>
          </cell>
          <cell r="C61" t="str">
            <v>SLV</v>
          </cell>
          <cell r="D61" t="str">
            <v>Latin America &amp; Caribbean</v>
          </cell>
          <cell r="E61" t="str">
            <v>IBRD</v>
          </cell>
        </row>
        <row r="62">
          <cell r="A62" t="str">
            <v>Equatorial Guinea</v>
          </cell>
          <cell r="B62" t="str">
            <v>Upper middle income</v>
          </cell>
          <cell r="C62" t="str">
            <v>GNQ</v>
          </cell>
          <cell r="D62" t="str">
            <v>Sub-Saharan Africa</v>
          </cell>
          <cell r="E62" t="str">
            <v>IBRD</v>
          </cell>
        </row>
        <row r="63">
          <cell r="A63" t="str">
            <v>Eritrea</v>
          </cell>
          <cell r="B63" t="str">
            <v>Low income</v>
          </cell>
          <cell r="C63" t="str">
            <v>ERI</v>
          </cell>
          <cell r="D63" t="str">
            <v>Sub-Saharan Africa</v>
          </cell>
          <cell r="E63" t="str">
            <v>IDA</v>
          </cell>
        </row>
        <row r="64">
          <cell r="A64" t="str">
            <v>Estonia</v>
          </cell>
          <cell r="B64" t="str">
            <v>High income</v>
          </cell>
          <cell r="C64" t="str">
            <v>EST</v>
          </cell>
          <cell r="D64" t="str">
            <v>Europe &amp; Central Asia</v>
          </cell>
          <cell r="E64" t="str">
            <v>..</v>
          </cell>
        </row>
        <row r="65">
          <cell r="A65" t="str">
            <v>Eswatini</v>
          </cell>
          <cell r="B65" t="str">
            <v>Lower middle income</v>
          </cell>
          <cell r="C65" t="str">
            <v>SWZ</v>
          </cell>
          <cell r="D65" t="str">
            <v>Sub-Saharan Africa</v>
          </cell>
          <cell r="E65" t="str">
            <v>IBRD</v>
          </cell>
        </row>
        <row r="66">
          <cell r="A66" t="str">
            <v>Ethiopia</v>
          </cell>
          <cell r="B66" t="str">
            <v>Low income</v>
          </cell>
          <cell r="C66" t="str">
            <v>ETH</v>
          </cell>
          <cell r="D66" t="str">
            <v>Sub-Saharan Africa</v>
          </cell>
          <cell r="E66" t="str">
            <v>IDA</v>
          </cell>
        </row>
        <row r="67">
          <cell r="A67" t="str">
            <v>Faroe Islands</v>
          </cell>
          <cell r="B67" t="str">
            <v>High income</v>
          </cell>
          <cell r="C67" t="str">
            <v>FRO</v>
          </cell>
          <cell r="D67" t="str">
            <v>Europe &amp; Central Asia</v>
          </cell>
          <cell r="E67" t="str">
            <v>..</v>
          </cell>
        </row>
        <row r="68">
          <cell r="A68" t="str">
            <v>Fiji</v>
          </cell>
          <cell r="B68" t="str">
            <v>Upper middle income</v>
          </cell>
          <cell r="C68" t="str">
            <v>FJI</v>
          </cell>
          <cell r="D68" t="str">
            <v>East Asia &amp; Pacific</v>
          </cell>
          <cell r="E68" t="str">
            <v>Blend</v>
          </cell>
        </row>
        <row r="69">
          <cell r="A69" t="str">
            <v>Finland</v>
          </cell>
          <cell r="B69" t="str">
            <v>High income</v>
          </cell>
          <cell r="C69" t="str">
            <v>FIN</v>
          </cell>
          <cell r="D69" t="str">
            <v>Europe &amp; Central Asia</v>
          </cell>
          <cell r="E69" t="str">
            <v>..</v>
          </cell>
        </row>
        <row r="70">
          <cell r="A70" t="str">
            <v>France</v>
          </cell>
          <cell r="B70" t="str">
            <v>High income</v>
          </cell>
          <cell r="C70" t="str">
            <v>FRA</v>
          </cell>
          <cell r="D70" t="str">
            <v>Europe &amp; Central Asia</v>
          </cell>
          <cell r="E70" t="str">
            <v>..</v>
          </cell>
        </row>
        <row r="71">
          <cell r="A71" t="str">
            <v>French Polynesia</v>
          </cell>
          <cell r="B71" t="str">
            <v>High income</v>
          </cell>
          <cell r="C71" t="str">
            <v>PYF</v>
          </cell>
          <cell r="D71" t="str">
            <v>East Asia &amp; Pacific</v>
          </cell>
          <cell r="E71" t="str">
            <v>..</v>
          </cell>
        </row>
        <row r="72">
          <cell r="A72" t="str">
            <v>Gabon</v>
          </cell>
          <cell r="B72" t="str">
            <v>Upper middle income</v>
          </cell>
          <cell r="C72" t="str">
            <v>GAB</v>
          </cell>
          <cell r="D72" t="str">
            <v>Sub-Saharan Africa</v>
          </cell>
          <cell r="E72" t="str">
            <v>IBRD</v>
          </cell>
        </row>
        <row r="73">
          <cell r="A73" t="str">
            <v>Gambia</v>
          </cell>
          <cell r="B73" t="str">
            <v>Low income</v>
          </cell>
          <cell r="C73" t="str">
            <v>GMB</v>
          </cell>
          <cell r="D73" t="str">
            <v>Sub-Saharan Africa</v>
          </cell>
          <cell r="E73" t="str">
            <v>IDA</v>
          </cell>
        </row>
        <row r="74">
          <cell r="A74" t="str">
            <v>Georgia</v>
          </cell>
          <cell r="B74" t="str">
            <v>Upper middle income</v>
          </cell>
          <cell r="C74" t="str">
            <v>GEO</v>
          </cell>
          <cell r="D74" t="str">
            <v>Europe &amp; Central Asia</v>
          </cell>
          <cell r="E74" t="str">
            <v>IBRD</v>
          </cell>
        </row>
        <row r="75">
          <cell r="A75" t="str">
            <v>Germany</v>
          </cell>
          <cell r="B75" t="str">
            <v>High income</v>
          </cell>
          <cell r="C75" t="str">
            <v>DEU</v>
          </cell>
          <cell r="D75" t="str">
            <v>Europe &amp; Central Asia</v>
          </cell>
          <cell r="E75" t="str">
            <v>..</v>
          </cell>
        </row>
        <row r="76">
          <cell r="A76" t="str">
            <v>Ghana</v>
          </cell>
          <cell r="B76" t="str">
            <v>Lower middle income</v>
          </cell>
          <cell r="C76" t="str">
            <v>GHA</v>
          </cell>
          <cell r="D76" t="str">
            <v>Sub-Saharan Africa</v>
          </cell>
          <cell r="E76" t="str">
            <v>IDA</v>
          </cell>
        </row>
        <row r="77">
          <cell r="A77" t="str">
            <v>Gibraltar</v>
          </cell>
          <cell r="B77" t="str">
            <v>High income</v>
          </cell>
          <cell r="C77" t="str">
            <v>GIB</v>
          </cell>
          <cell r="D77" t="str">
            <v>Europe &amp; Central Asia</v>
          </cell>
          <cell r="E77" t="str">
            <v>..</v>
          </cell>
        </row>
        <row r="78">
          <cell r="A78" t="str">
            <v>Greece</v>
          </cell>
          <cell r="B78" t="str">
            <v>High income</v>
          </cell>
          <cell r="C78" t="str">
            <v>GRC</v>
          </cell>
          <cell r="D78" t="str">
            <v>Europe &amp; Central Asia</v>
          </cell>
          <cell r="E78" t="str">
            <v>..</v>
          </cell>
        </row>
        <row r="79">
          <cell r="A79" t="str">
            <v>Greenland</v>
          </cell>
          <cell r="B79" t="str">
            <v>High income</v>
          </cell>
          <cell r="C79" t="str">
            <v>GRL</v>
          </cell>
          <cell r="D79" t="str">
            <v>Europe &amp; Central Asia</v>
          </cell>
          <cell r="E79" t="str">
            <v>..</v>
          </cell>
        </row>
        <row r="80">
          <cell r="A80" t="str">
            <v>Grenada</v>
          </cell>
          <cell r="B80" t="str">
            <v>Upper middle income</v>
          </cell>
          <cell r="C80" t="str">
            <v>GRD</v>
          </cell>
          <cell r="D80" t="str">
            <v>Latin America &amp; Caribbean</v>
          </cell>
          <cell r="E80" t="str">
            <v>Blend</v>
          </cell>
        </row>
        <row r="81">
          <cell r="A81" t="str">
            <v>Guam</v>
          </cell>
          <cell r="B81" t="str">
            <v>High income</v>
          </cell>
          <cell r="C81" t="str">
            <v>GUM</v>
          </cell>
          <cell r="D81" t="str">
            <v>East Asia &amp; Pacific</v>
          </cell>
          <cell r="E81" t="str">
            <v>..</v>
          </cell>
        </row>
        <row r="82">
          <cell r="A82" t="str">
            <v>Guatemala</v>
          </cell>
          <cell r="B82" t="str">
            <v>Upper middle income</v>
          </cell>
          <cell r="C82" t="str">
            <v>GTM</v>
          </cell>
          <cell r="D82" t="str">
            <v>Latin America &amp; Caribbean</v>
          </cell>
          <cell r="E82" t="str">
            <v>IBRD</v>
          </cell>
        </row>
        <row r="83">
          <cell r="A83" t="str">
            <v>Guinea</v>
          </cell>
          <cell r="B83" t="str">
            <v>Low income</v>
          </cell>
          <cell r="C83" t="str">
            <v>GIN</v>
          </cell>
          <cell r="D83" t="str">
            <v>Sub-Saharan Africa</v>
          </cell>
          <cell r="E83" t="str">
            <v>IDA</v>
          </cell>
        </row>
        <row r="84">
          <cell r="A84" t="str">
            <v>Guinea-Bissau</v>
          </cell>
          <cell r="B84" t="str">
            <v>Low income</v>
          </cell>
          <cell r="C84" t="str">
            <v>GNB</v>
          </cell>
          <cell r="D84" t="str">
            <v>Sub-Saharan Africa</v>
          </cell>
          <cell r="E84" t="str">
            <v>IDA</v>
          </cell>
        </row>
        <row r="85">
          <cell r="A85" t="str">
            <v>Guyana</v>
          </cell>
          <cell r="B85" t="str">
            <v>Upper middle income</v>
          </cell>
          <cell r="C85" t="str">
            <v>GUY</v>
          </cell>
          <cell r="D85" t="str">
            <v>Latin America &amp; Caribbean</v>
          </cell>
          <cell r="E85" t="str">
            <v>IDA</v>
          </cell>
        </row>
        <row r="86">
          <cell r="A86" t="str">
            <v>Haiti</v>
          </cell>
          <cell r="B86" t="str">
            <v>Low income</v>
          </cell>
          <cell r="C86" t="str">
            <v>HTI</v>
          </cell>
          <cell r="D86" t="str">
            <v>Latin America &amp; Caribbean</v>
          </cell>
          <cell r="E86" t="str">
            <v>IDA</v>
          </cell>
        </row>
        <row r="87">
          <cell r="A87" t="str">
            <v>Honduras</v>
          </cell>
          <cell r="B87" t="str">
            <v>Lower middle income</v>
          </cell>
          <cell r="C87" t="str">
            <v>HND</v>
          </cell>
          <cell r="D87" t="str">
            <v>Latin America &amp; Caribbean</v>
          </cell>
          <cell r="E87" t="str">
            <v>IDA</v>
          </cell>
        </row>
        <row r="88">
          <cell r="A88" t="str">
            <v>Hong Kong</v>
          </cell>
          <cell r="B88" t="str">
            <v>High income</v>
          </cell>
          <cell r="C88" t="str">
            <v>HKG</v>
          </cell>
          <cell r="D88" t="str">
            <v>East Asia &amp; Pacific</v>
          </cell>
          <cell r="E88" t="str">
            <v>..</v>
          </cell>
        </row>
        <row r="89">
          <cell r="A89" t="str">
            <v>Hungary</v>
          </cell>
          <cell r="B89" t="str">
            <v>High income</v>
          </cell>
          <cell r="C89" t="str">
            <v>HUN</v>
          </cell>
          <cell r="D89" t="str">
            <v>Europe &amp; Central Asia</v>
          </cell>
          <cell r="E89" t="str">
            <v>..</v>
          </cell>
        </row>
        <row r="90">
          <cell r="A90" t="str">
            <v>Iceland</v>
          </cell>
          <cell r="B90" t="str">
            <v>High income</v>
          </cell>
          <cell r="C90" t="str">
            <v>ISL</v>
          </cell>
          <cell r="D90" t="str">
            <v>Europe &amp; Central Asia</v>
          </cell>
          <cell r="E90" t="str">
            <v>..</v>
          </cell>
        </row>
        <row r="91">
          <cell r="A91" t="str">
            <v>India</v>
          </cell>
          <cell r="B91" t="str">
            <v>Lower middle income</v>
          </cell>
          <cell r="C91" t="str">
            <v>IND</v>
          </cell>
          <cell r="D91" t="str">
            <v>South Asia</v>
          </cell>
          <cell r="E91" t="str">
            <v>IBRD</v>
          </cell>
        </row>
        <row r="92">
          <cell r="A92" t="str">
            <v>Indonesia</v>
          </cell>
          <cell r="B92" t="str">
            <v>Upper middle income</v>
          </cell>
          <cell r="C92" t="str">
            <v>IDN</v>
          </cell>
          <cell r="D92" t="str">
            <v>East Asia &amp; Pacific</v>
          </cell>
          <cell r="E92" t="str">
            <v>IBRD</v>
          </cell>
        </row>
        <row r="93">
          <cell r="A93" t="str">
            <v>Iran</v>
          </cell>
          <cell r="B93" t="str">
            <v>Upper middle income</v>
          </cell>
          <cell r="C93" t="str">
            <v>IRN</v>
          </cell>
          <cell r="D93" t="str">
            <v>Middle East &amp; North Africa</v>
          </cell>
          <cell r="E93" t="str">
            <v>IBRD</v>
          </cell>
        </row>
        <row r="94">
          <cell r="A94" t="str">
            <v>Iraq</v>
          </cell>
          <cell r="B94" t="str">
            <v>Upper middle income</v>
          </cell>
          <cell r="C94" t="str">
            <v>IRQ</v>
          </cell>
          <cell r="D94" t="str">
            <v>Middle East &amp; North Africa</v>
          </cell>
          <cell r="E94" t="str">
            <v>IBRD</v>
          </cell>
        </row>
        <row r="95">
          <cell r="A95" t="str">
            <v>Ireland</v>
          </cell>
          <cell r="B95" t="str">
            <v>High income</v>
          </cell>
          <cell r="C95" t="str">
            <v>IRL</v>
          </cell>
          <cell r="D95" t="str">
            <v>Europe &amp; Central Asia</v>
          </cell>
          <cell r="E95" t="str">
            <v>..</v>
          </cell>
        </row>
        <row r="96">
          <cell r="A96" t="str">
            <v>Isle of Man</v>
          </cell>
          <cell r="B96" t="str">
            <v>High income</v>
          </cell>
          <cell r="C96" t="str">
            <v>IMN</v>
          </cell>
          <cell r="D96" t="str">
            <v>Europe &amp; Central Asia</v>
          </cell>
          <cell r="E96" t="str">
            <v>..</v>
          </cell>
        </row>
        <row r="97">
          <cell r="A97" t="str">
            <v>Israel</v>
          </cell>
          <cell r="B97" t="str">
            <v>High income</v>
          </cell>
          <cell r="C97" t="str">
            <v>ISR</v>
          </cell>
          <cell r="D97" t="str">
            <v>Middle East &amp; North Africa</v>
          </cell>
          <cell r="E97" t="str">
            <v>..</v>
          </cell>
        </row>
        <row r="98">
          <cell r="A98" t="str">
            <v>Italy</v>
          </cell>
          <cell r="B98" t="str">
            <v>High income</v>
          </cell>
          <cell r="C98" t="str">
            <v>ITA</v>
          </cell>
          <cell r="D98" t="str">
            <v>Europe &amp; Central Asia</v>
          </cell>
          <cell r="E98" t="str">
            <v>..</v>
          </cell>
        </row>
        <row r="99">
          <cell r="A99" t="str">
            <v>Jamaica</v>
          </cell>
          <cell r="B99" t="str">
            <v>Upper middle income</v>
          </cell>
          <cell r="C99" t="str">
            <v>JAM</v>
          </cell>
          <cell r="D99" t="str">
            <v>Latin America &amp; Caribbean</v>
          </cell>
          <cell r="E99" t="str">
            <v>IBRD</v>
          </cell>
        </row>
        <row r="100">
          <cell r="A100" t="str">
            <v>Japan</v>
          </cell>
          <cell r="B100" t="str">
            <v>High income</v>
          </cell>
          <cell r="C100" t="str">
            <v>JPN</v>
          </cell>
          <cell r="D100" t="str">
            <v>East Asia &amp; Pacific</v>
          </cell>
          <cell r="E100" t="str">
            <v>..</v>
          </cell>
        </row>
        <row r="101">
          <cell r="A101" t="str">
            <v>Jordan</v>
          </cell>
          <cell r="B101" t="str">
            <v>Upper middle income</v>
          </cell>
          <cell r="C101" t="str">
            <v>JOR</v>
          </cell>
          <cell r="D101" t="str">
            <v>Middle East &amp; North Africa</v>
          </cell>
          <cell r="E101" t="str">
            <v>IBRD</v>
          </cell>
        </row>
        <row r="102">
          <cell r="A102" t="str">
            <v>Kazakhstan</v>
          </cell>
          <cell r="B102" t="str">
            <v>Upper middle income</v>
          </cell>
          <cell r="C102" t="str">
            <v>KAZ</v>
          </cell>
          <cell r="D102" t="str">
            <v>Europe &amp; Central Asia</v>
          </cell>
          <cell r="E102" t="str">
            <v>IBRD</v>
          </cell>
        </row>
        <row r="103">
          <cell r="A103" t="str">
            <v>Kenya</v>
          </cell>
          <cell r="B103" t="str">
            <v>Lower middle income</v>
          </cell>
          <cell r="C103" t="str">
            <v>KEN</v>
          </cell>
          <cell r="D103" t="str">
            <v>Sub-Saharan Africa</v>
          </cell>
          <cell r="E103" t="str">
            <v>Blend</v>
          </cell>
        </row>
        <row r="104">
          <cell r="A104" t="str">
            <v>Kiribati</v>
          </cell>
          <cell r="B104" t="str">
            <v>Lower middle income</v>
          </cell>
          <cell r="C104" t="str">
            <v>KIR</v>
          </cell>
          <cell r="D104" t="str">
            <v>East Asia &amp; Pacific</v>
          </cell>
          <cell r="E104" t="str">
            <v>IDA</v>
          </cell>
        </row>
        <row r="105">
          <cell r="A105" t="str">
            <v>Korea, North</v>
          </cell>
          <cell r="B105" t="str">
            <v>Low income</v>
          </cell>
          <cell r="C105" t="str">
            <v>PRK</v>
          </cell>
          <cell r="D105" t="str">
            <v>East Asia &amp; Pacific</v>
          </cell>
          <cell r="E105" t="str">
            <v>..</v>
          </cell>
        </row>
        <row r="106">
          <cell r="A106" t="str">
            <v>Korea, South</v>
          </cell>
          <cell r="B106" t="str">
            <v>High income</v>
          </cell>
          <cell r="C106" t="str">
            <v>KOR</v>
          </cell>
          <cell r="D106" t="str">
            <v>East Asia &amp; Pacific</v>
          </cell>
          <cell r="E106" t="str">
            <v>..</v>
          </cell>
        </row>
        <row r="107">
          <cell r="A107" t="str">
            <v>Kosovo</v>
          </cell>
          <cell r="B107" t="str">
            <v>Upper middle income</v>
          </cell>
          <cell r="C107" t="str">
            <v>XKX</v>
          </cell>
          <cell r="D107" t="str">
            <v>Europe &amp; Central Asia</v>
          </cell>
          <cell r="E107" t="str">
            <v>IDA</v>
          </cell>
        </row>
        <row r="108">
          <cell r="A108" t="str">
            <v>Kuwait</v>
          </cell>
          <cell r="B108" t="str">
            <v>High income</v>
          </cell>
          <cell r="C108" t="str">
            <v>KWT</v>
          </cell>
          <cell r="D108" t="str">
            <v>Middle East &amp; North Africa</v>
          </cell>
          <cell r="E108" t="str">
            <v>..</v>
          </cell>
        </row>
        <row r="109">
          <cell r="A109" t="str">
            <v>Kyrgyz Republic</v>
          </cell>
          <cell r="B109" t="str">
            <v>Lower middle income</v>
          </cell>
          <cell r="C109" t="str">
            <v>KGZ</v>
          </cell>
          <cell r="D109" t="str">
            <v>Europe &amp; Central Asia</v>
          </cell>
          <cell r="E109" t="str">
            <v>IDA</v>
          </cell>
        </row>
        <row r="110">
          <cell r="A110" t="str">
            <v>Laos (LAO PDR)</v>
          </cell>
          <cell r="B110" t="str">
            <v>Lower middle income</v>
          </cell>
          <cell r="C110" t="str">
            <v>LAO</v>
          </cell>
          <cell r="D110" t="str">
            <v>East Asia &amp; Pacific</v>
          </cell>
          <cell r="E110" t="str">
            <v>IDA</v>
          </cell>
        </row>
        <row r="111">
          <cell r="A111" t="str">
            <v>Latvia</v>
          </cell>
          <cell r="B111" t="str">
            <v>High income</v>
          </cell>
          <cell r="C111" t="str">
            <v>LVA</v>
          </cell>
          <cell r="D111" t="str">
            <v>Europe &amp; Central Asia</v>
          </cell>
          <cell r="E111" t="str">
            <v>..</v>
          </cell>
        </row>
        <row r="112">
          <cell r="A112" t="str">
            <v>Lebanon</v>
          </cell>
          <cell r="B112" t="str">
            <v>Upper middle income</v>
          </cell>
          <cell r="C112" t="str">
            <v>LBN</v>
          </cell>
          <cell r="D112" t="str">
            <v>Middle East &amp; North Africa</v>
          </cell>
          <cell r="E112" t="str">
            <v>IBRD</v>
          </cell>
        </row>
        <row r="113">
          <cell r="A113" t="str">
            <v>Lesotho</v>
          </cell>
          <cell r="B113" t="str">
            <v>Lower middle income</v>
          </cell>
          <cell r="C113" t="str">
            <v>LSO</v>
          </cell>
          <cell r="D113" t="str">
            <v>Sub-Saharan Africa</v>
          </cell>
          <cell r="E113" t="str">
            <v>IDA</v>
          </cell>
        </row>
        <row r="114">
          <cell r="A114" t="str">
            <v>Liberia</v>
          </cell>
          <cell r="B114" t="str">
            <v>Low income</v>
          </cell>
          <cell r="C114" t="str">
            <v>LBR</v>
          </cell>
          <cell r="D114" t="str">
            <v>Sub-Saharan Africa</v>
          </cell>
          <cell r="E114" t="str">
            <v>IDA</v>
          </cell>
        </row>
        <row r="115">
          <cell r="A115" t="str">
            <v>Libya</v>
          </cell>
          <cell r="B115" t="str">
            <v>Upper middle income</v>
          </cell>
          <cell r="C115" t="str">
            <v>LBY</v>
          </cell>
          <cell r="D115" t="str">
            <v>Middle East &amp; North Africa</v>
          </cell>
          <cell r="E115" t="str">
            <v>IBRD</v>
          </cell>
        </row>
        <row r="116">
          <cell r="A116" t="str">
            <v>Liechtenstein</v>
          </cell>
          <cell r="B116" t="str">
            <v>High income</v>
          </cell>
          <cell r="C116" t="str">
            <v>LIE</v>
          </cell>
          <cell r="D116" t="str">
            <v>Europe &amp; Central Asia</v>
          </cell>
          <cell r="E116" t="str">
            <v>..</v>
          </cell>
        </row>
        <row r="117">
          <cell r="A117" t="str">
            <v>Lithuania</v>
          </cell>
          <cell r="B117" t="str">
            <v>High income</v>
          </cell>
          <cell r="C117" t="str">
            <v>LTU</v>
          </cell>
          <cell r="D117" t="str">
            <v>Europe &amp; Central Asia</v>
          </cell>
          <cell r="E117" t="str">
            <v>..</v>
          </cell>
        </row>
        <row r="118">
          <cell r="A118" t="str">
            <v>Luxembourg</v>
          </cell>
          <cell r="B118" t="str">
            <v>High income</v>
          </cell>
          <cell r="C118" t="str">
            <v>LUX</v>
          </cell>
          <cell r="D118" t="str">
            <v>Europe &amp; Central Asia</v>
          </cell>
          <cell r="E118" t="str">
            <v>..</v>
          </cell>
        </row>
        <row r="119">
          <cell r="A119" t="str">
            <v>Macao SAR, China</v>
          </cell>
          <cell r="B119" t="str">
            <v>High income</v>
          </cell>
          <cell r="C119" t="str">
            <v>MAC</v>
          </cell>
          <cell r="D119" t="str">
            <v>East Asia &amp; Pacific</v>
          </cell>
          <cell r="E119" t="str">
            <v>..</v>
          </cell>
        </row>
        <row r="120">
          <cell r="A120" t="str">
            <v>Madagascar</v>
          </cell>
          <cell r="B120" t="str">
            <v>Low income</v>
          </cell>
          <cell r="C120" t="str">
            <v>MDG</v>
          </cell>
          <cell r="D120" t="str">
            <v>Sub-Saharan Africa</v>
          </cell>
          <cell r="E120" t="str">
            <v>IDA</v>
          </cell>
        </row>
        <row r="121">
          <cell r="A121" t="str">
            <v>Malawi</v>
          </cell>
          <cell r="B121" t="str">
            <v>Low income</v>
          </cell>
          <cell r="C121" t="str">
            <v>MWI</v>
          </cell>
          <cell r="D121" t="str">
            <v>Sub-Saharan Africa</v>
          </cell>
          <cell r="E121" t="str">
            <v>IDA</v>
          </cell>
        </row>
        <row r="122">
          <cell r="A122" t="str">
            <v>Malaysia</v>
          </cell>
          <cell r="B122" t="str">
            <v>Upper middle income</v>
          </cell>
          <cell r="C122" t="str">
            <v>MYS</v>
          </cell>
          <cell r="D122" t="str">
            <v>East Asia &amp; Pacific</v>
          </cell>
          <cell r="E122" t="str">
            <v>IBRD</v>
          </cell>
        </row>
        <row r="123">
          <cell r="A123" t="str">
            <v>Maldives</v>
          </cell>
          <cell r="B123" t="str">
            <v>Upper middle income</v>
          </cell>
          <cell r="C123" t="str">
            <v>MDV</v>
          </cell>
          <cell r="D123" t="str">
            <v>South Asia</v>
          </cell>
          <cell r="E123" t="str">
            <v>IDA</v>
          </cell>
        </row>
        <row r="124">
          <cell r="A124" t="str">
            <v>Mali</v>
          </cell>
          <cell r="B124" t="str">
            <v>Low income</v>
          </cell>
          <cell r="C124" t="str">
            <v>MLI</v>
          </cell>
          <cell r="D124" t="str">
            <v>Sub-Saharan Africa</v>
          </cell>
          <cell r="E124" t="str">
            <v>IDA</v>
          </cell>
        </row>
        <row r="125">
          <cell r="A125" t="str">
            <v>Malta</v>
          </cell>
          <cell r="B125" t="str">
            <v>High income</v>
          </cell>
          <cell r="C125" t="str">
            <v>MLT</v>
          </cell>
          <cell r="D125" t="str">
            <v>Middle East &amp; North Africa</v>
          </cell>
          <cell r="E125" t="str">
            <v>..</v>
          </cell>
        </row>
        <row r="126">
          <cell r="A126" t="str">
            <v>Marshall Islands</v>
          </cell>
          <cell r="B126" t="str">
            <v>Upper middle income</v>
          </cell>
          <cell r="C126" t="str">
            <v>MHL</v>
          </cell>
          <cell r="D126" t="str">
            <v>East Asia &amp; Pacific</v>
          </cell>
          <cell r="E126" t="str">
            <v>IDA</v>
          </cell>
        </row>
        <row r="127">
          <cell r="A127" t="str">
            <v>Mauritania</v>
          </cell>
          <cell r="B127" t="str">
            <v>Lower middle income</v>
          </cell>
          <cell r="C127" t="str">
            <v>MRT</v>
          </cell>
          <cell r="D127" t="str">
            <v>Sub-Saharan Africa</v>
          </cell>
          <cell r="E127" t="str">
            <v>IDA</v>
          </cell>
        </row>
        <row r="128">
          <cell r="A128" t="str">
            <v>Mauritius</v>
          </cell>
          <cell r="B128" t="str">
            <v>High income</v>
          </cell>
          <cell r="C128" t="str">
            <v>MUS</v>
          </cell>
          <cell r="D128" t="str">
            <v>Sub-Saharan Africa</v>
          </cell>
          <cell r="E128" t="str">
            <v>IBRD</v>
          </cell>
        </row>
        <row r="129">
          <cell r="A129" t="str">
            <v>Mexico</v>
          </cell>
          <cell r="B129" t="str">
            <v>Upper middle income</v>
          </cell>
          <cell r="C129" t="str">
            <v>MEX</v>
          </cell>
          <cell r="D129" t="str">
            <v>Latin America &amp; Caribbean</v>
          </cell>
          <cell r="E129" t="str">
            <v>IBRD</v>
          </cell>
        </row>
        <row r="130">
          <cell r="A130" t="str">
            <v>Micronesia, Fed. Sts.</v>
          </cell>
          <cell r="B130" t="str">
            <v>Lower middle income</v>
          </cell>
          <cell r="C130" t="str">
            <v>FSM</v>
          </cell>
          <cell r="D130" t="str">
            <v>East Asia &amp; Pacific</v>
          </cell>
          <cell r="E130" t="str">
            <v>IDA</v>
          </cell>
        </row>
        <row r="131">
          <cell r="A131" t="str">
            <v>Moldova</v>
          </cell>
          <cell r="B131" t="str">
            <v>Lower middle income</v>
          </cell>
          <cell r="C131" t="str">
            <v>MDA</v>
          </cell>
          <cell r="D131" t="str">
            <v>Europe &amp; Central Asia</v>
          </cell>
          <cell r="E131" t="str">
            <v>IBRD</v>
          </cell>
        </row>
        <row r="132">
          <cell r="A132" t="str">
            <v>Monaco</v>
          </cell>
          <cell r="B132" t="str">
            <v>High income</v>
          </cell>
          <cell r="C132" t="str">
            <v>MCO</v>
          </cell>
          <cell r="D132" t="str">
            <v>Europe &amp; Central Asia</v>
          </cell>
          <cell r="E132" t="str">
            <v>..</v>
          </cell>
        </row>
        <row r="133">
          <cell r="A133" t="str">
            <v>Mongolia</v>
          </cell>
          <cell r="B133" t="str">
            <v>Lower middle income</v>
          </cell>
          <cell r="C133" t="str">
            <v>MNG</v>
          </cell>
          <cell r="D133" t="str">
            <v>East Asia &amp; Pacific</v>
          </cell>
          <cell r="E133" t="str">
            <v>IBRD</v>
          </cell>
        </row>
        <row r="134">
          <cell r="A134" t="str">
            <v>Montenegro</v>
          </cell>
          <cell r="B134" t="str">
            <v>Upper middle income</v>
          </cell>
          <cell r="C134" t="str">
            <v>MNE</v>
          </cell>
          <cell r="D134" t="str">
            <v>Europe &amp; Central Asia</v>
          </cell>
          <cell r="E134" t="str">
            <v>IBRD</v>
          </cell>
        </row>
        <row r="135">
          <cell r="A135" t="str">
            <v>Morocco</v>
          </cell>
          <cell r="B135" t="str">
            <v>Lower middle income</v>
          </cell>
          <cell r="C135" t="str">
            <v>MAR</v>
          </cell>
          <cell r="D135" t="str">
            <v>Middle East &amp; North Africa</v>
          </cell>
          <cell r="E135" t="str">
            <v>IBRD</v>
          </cell>
        </row>
        <row r="136">
          <cell r="A136" t="str">
            <v>Mozambique</v>
          </cell>
          <cell r="B136" t="str">
            <v>Low income</v>
          </cell>
          <cell r="C136" t="str">
            <v>MOZ</v>
          </cell>
          <cell r="D136" t="str">
            <v>Sub-Saharan Africa</v>
          </cell>
          <cell r="E136" t="str">
            <v>IDA</v>
          </cell>
        </row>
        <row r="137">
          <cell r="A137" t="str">
            <v>Myanmar</v>
          </cell>
          <cell r="B137" t="str">
            <v>Lower middle income</v>
          </cell>
          <cell r="C137" t="str">
            <v>MMR</v>
          </cell>
          <cell r="D137" t="str">
            <v>East Asia &amp; Pacific</v>
          </cell>
          <cell r="E137" t="str">
            <v>IDA</v>
          </cell>
        </row>
        <row r="138">
          <cell r="A138" t="str">
            <v>Namibia</v>
          </cell>
          <cell r="B138" t="str">
            <v>Upper middle income</v>
          </cell>
          <cell r="C138" t="str">
            <v>NAM</v>
          </cell>
          <cell r="D138" t="str">
            <v>Sub-Saharan Africa</v>
          </cell>
          <cell r="E138" t="str">
            <v>IBRD</v>
          </cell>
        </row>
        <row r="139">
          <cell r="A139" t="str">
            <v>Nauru</v>
          </cell>
          <cell r="B139" t="str">
            <v>High income</v>
          </cell>
          <cell r="C139" t="str">
            <v>NRU</v>
          </cell>
          <cell r="D139" t="str">
            <v>East Asia &amp; Pacific</v>
          </cell>
          <cell r="E139" t="str">
            <v>IBRD</v>
          </cell>
        </row>
        <row r="140">
          <cell r="A140" t="str">
            <v>Nepal</v>
          </cell>
          <cell r="B140" t="str">
            <v>Lower middle income</v>
          </cell>
          <cell r="C140" t="str">
            <v>NPL</v>
          </cell>
          <cell r="D140" t="str">
            <v>South Asia</v>
          </cell>
          <cell r="E140" t="str">
            <v>IDA</v>
          </cell>
        </row>
        <row r="141">
          <cell r="A141" t="str">
            <v>Netherlands</v>
          </cell>
          <cell r="B141" t="str">
            <v>High income</v>
          </cell>
          <cell r="C141" t="str">
            <v>NLD</v>
          </cell>
          <cell r="D141" t="str">
            <v>Europe &amp; Central Asia</v>
          </cell>
          <cell r="E141" t="str">
            <v>..</v>
          </cell>
        </row>
        <row r="142">
          <cell r="A142" t="str">
            <v>New Caledonia</v>
          </cell>
          <cell r="B142" t="str">
            <v>High income</v>
          </cell>
          <cell r="C142" t="str">
            <v>NCL</v>
          </cell>
          <cell r="D142" t="str">
            <v>East Asia &amp; Pacific</v>
          </cell>
          <cell r="E142" t="str">
            <v>..</v>
          </cell>
        </row>
        <row r="143">
          <cell r="A143" t="str">
            <v>New Zealand</v>
          </cell>
          <cell r="B143" t="str">
            <v>High income</v>
          </cell>
          <cell r="C143" t="str">
            <v>NZL</v>
          </cell>
          <cell r="D143" t="str">
            <v>East Asia &amp; Pacific</v>
          </cell>
          <cell r="E143" t="str">
            <v>..</v>
          </cell>
        </row>
        <row r="144">
          <cell r="A144" t="str">
            <v>Nicaragua</v>
          </cell>
          <cell r="B144" t="str">
            <v>Lower middle income</v>
          </cell>
          <cell r="C144" t="str">
            <v>NIC</v>
          </cell>
          <cell r="D144" t="str">
            <v>Latin America &amp; Caribbean</v>
          </cell>
          <cell r="E144" t="str">
            <v>IDA</v>
          </cell>
        </row>
        <row r="145">
          <cell r="A145" t="str">
            <v>Niger</v>
          </cell>
          <cell r="B145" t="str">
            <v>Low income</v>
          </cell>
          <cell r="C145" t="str">
            <v>NER</v>
          </cell>
          <cell r="D145" t="str">
            <v>Sub-Saharan Africa</v>
          </cell>
          <cell r="E145" t="str">
            <v>IDA</v>
          </cell>
        </row>
        <row r="146">
          <cell r="A146" t="str">
            <v>Nigeria</v>
          </cell>
          <cell r="B146" t="str">
            <v>Lower middle income</v>
          </cell>
          <cell r="C146" t="str">
            <v>NGA</v>
          </cell>
          <cell r="D146" t="str">
            <v>Sub-Saharan Africa</v>
          </cell>
          <cell r="E146" t="str">
            <v>Blend</v>
          </cell>
        </row>
        <row r="147">
          <cell r="A147" t="str">
            <v>North Macedonia</v>
          </cell>
          <cell r="B147" t="str">
            <v>Upper middle income</v>
          </cell>
          <cell r="C147" t="str">
            <v>MKD</v>
          </cell>
          <cell r="D147" t="str">
            <v>Europe &amp; Central Asia</v>
          </cell>
          <cell r="E147" t="str">
            <v>IBRD</v>
          </cell>
        </row>
        <row r="148">
          <cell r="A148" t="str">
            <v>N. Mariana Islands</v>
          </cell>
          <cell r="B148" t="str">
            <v>High income</v>
          </cell>
          <cell r="C148" t="str">
            <v>MNP</v>
          </cell>
          <cell r="D148" t="str">
            <v>East Asia &amp; Pacific</v>
          </cell>
          <cell r="E148" t="str">
            <v>..</v>
          </cell>
        </row>
        <row r="149">
          <cell r="A149" t="str">
            <v>Norway</v>
          </cell>
          <cell r="B149" t="str">
            <v>High income</v>
          </cell>
          <cell r="C149" t="str">
            <v>NOR</v>
          </cell>
          <cell r="D149" t="str">
            <v>Europe &amp; Central Asia</v>
          </cell>
          <cell r="E149" t="str">
            <v>..</v>
          </cell>
        </row>
        <row r="150">
          <cell r="A150" t="str">
            <v>Oman</v>
          </cell>
          <cell r="B150" t="str">
            <v>High income</v>
          </cell>
          <cell r="C150" t="str">
            <v>OMN</v>
          </cell>
          <cell r="D150" t="str">
            <v>Middle East &amp; North Africa</v>
          </cell>
          <cell r="E150" t="str">
            <v>..</v>
          </cell>
        </row>
        <row r="151">
          <cell r="A151" t="str">
            <v>Pakistan</v>
          </cell>
          <cell r="B151" t="str">
            <v>Lower middle income</v>
          </cell>
          <cell r="C151" t="str">
            <v>PAK</v>
          </cell>
          <cell r="D151" t="str">
            <v>South Asia</v>
          </cell>
          <cell r="E151" t="str">
            <v>Blend</v>
          </cell>
        </row>
        <row r="152">
          <cell r="A152" t="str">
            <v>Palau</v>
          </cell>
          <cell r="B152" t="str">
            <v>High income</v>
          </cell>
          <cell r="C152" t="str">
            <v>PLW</v>
          </cell>
          <cell r="D152" t="str">
            <v>East Asia &amp; Pacific</v>
          </cell>
          <cell r="E152" t="str">
            <v>IBRD</v>
          </cell>
        </row>
        <row r="153">
          <cell r="A153" t="str">
            <v>Panama</v>
          </cell>
          <cell r="B153" t="str">
            <v>High income</v>
          </cell>
          <cell r="C153" t="str">
            <v>PAN</v>
          </cell>
          <cell r="D153" t="str">
            <v>Latin America &amp; Caribbean</v>
          </cell>
          <cell r="E153" t="str">
            <v>IBRD</v>
          </cell>
        </row>
        <row r="154">
          <cell r="A154" t="str">
            <v>Papua New Guinea</v>
          </cell>
          <cell r="B154" t="str">
            <v>Lower middle income</v>
          </cell>
          <cell r="C154" t="str">
            <v>PNG</v>
          </cell>
          <cell r="D154" t="str">
            <v>East Asia &amp; Pacific</v>
          </cell>
          <cell r="E154" t="str">
            <v>Blend</v>
          </cell>
        </row>
        <row r="155">
          <cell r="A155" t="str">
            <v>Paraguay</v>
          </cell>
          <cell r="B155" t="str">
            <v>Upper middle income</v>
          </cell>
          <cell r="C155" t="str">
            <v>PRY</v>
          </cell>
          <cell r="D155" t="str">
            <v>Latin America &amp; Caribbean</v>
          </cell>
          <cell r="E155" t="str">
            <v>IBRD</v>
          </cell>
        </row>
        <row r="156">
          <cell r="A156" t="str">
            <v>Peru</v>
          </cell>
          <cell r="B156" t="str">
            <v>Upper middle income</v>
          </cell>
          <cell r="C156" t="str">
            <v>PER</v>
          </cell>
          <cell r="D156" t="str">
            <v>Latin America &amp; Caribbean</v>
          </cell>
          <cell r="E156" t="str">
            <v>IBRD</v>
          </cell>
        </row>
        <row r="157">
          <cell r="A157" t="str">
            <v>Philippines</v>
          </cell>
          <cell r="B157" t="str">
            <v>Lower middle income</v>
          </cell>
          <cell r="C157" t="str">
            <v>PHL</v>
          </cell>
          <cell r="D157" t="str">
            <v>East Asia &amp; Pacific</v>
          </cell>
          <cell r="E157" t="str">
            <v>IBRD</v>
          </cell>
        </row>
        <row r="158">
          <cell r="A158" t="str">
            <v>Poland</v>
          </cell>
          <cell r="B158" t="str">
            <v>High income</v>
          </cell>
          <cell r="C158" t="str">
            <v>POL</v>
          </cell>
          <cell r="D158" t="str">
            <v>Europe &amp; Central Asia</v>
          </cell>
          <cell r="E158" t="str">
            <v>IBRD</v>
          </cell>
        </row>
        <row r="159">
          <cell r="A159" t="str">
            <v>Portugal</v>
          </cell>
          <cell r="B159" t="str">
            <v>High income</v>
          </cell>
          <cell r="C159" t="str">
            <v>PRT</v>
          </cell>
          <cell r="D159" t="str">
            <v>Europe &amp; Central Asia</v>
          </cell>
          <cell r="E159" t="str">
            <v>..</v>
          </cell>
        </row>
        <row r="160">
          <cell r="A160" t="str">
            <v>Puerto Rico</v>
          </cell>
          <cell r="B160" t="str">
            <v>High income</v>
          </cell>
          <cell r="C160" t="str">
            <v>PRI</v>
          </cell>
          <cell r="D160" t="str">
            <v>Latin America &amp; Caribbean</v>
          </cell>
          <cell r="E160" t="str">
            <v>..</v>
          </cell>
        </row>
        <row r="161">
          <cell r="A161" t="str">
            <v>Qatar</v>
          </cell>
          <cell r="B161" t="str">
            <v>High income</v>
          </cell>
          <cell r="C161" t="str">
            <v>QAT</v>
          </cell>
          <cell r="D161" t="str">
            <v>Middle East &amp; North Africa</v>
          </cell>
          <cell r="E161" t="str">
            <v>..</v>
          </cell>
        </row>
        <row r="162">
          <cell r="A162" t="str">
            <v>Romania</v>
          </cell>
          <cell r="B162" t="str">
            <v>High income</v>
          </cell>
          <cell r="C162" t="str">
            <v>ROU</v>
          </cell>
          <cell r="D162" t="str">
            <v>Europe &amp; Central Asia</v>
          </cell>
          <cell r="E162" t="str">
            <v>IBRD</v>
          </cell>
        </row>
        <row r="163">
          <cell r="A163" t="str">
            <v>Russian Federation</v>
          </cell>
          <cell r="B163" t="str">
            <v>Upper middle income</v>
          </cell>
          <cell r="C163" t="str">
            <v>RUS</v>
          </cell>
          <cell r="D163" t="str">
            <v>Europe &amp; Central Asia</v>
          </cell>
          <cell r="E163" t="str">
            <v>IBRD</v>
          </cell>
        </row>
        <row r="164">
          <cell r="A164" t="str">
            <v>Rwanda</v>
          </cell>
          <cell r="B164" t="str">
            <v>Low income</v>
          </cell>
          <cell r="C164" t="str">
            <v>RWA</v>
          </cell>
          <cell r="D164" t="str">
            <v>Sub-Saharan Africa</v>
          </cell>
          <cell r="E164" t="str">
            <v>IDA</v>
          </cell>
        </row>
        <row r="165">
          <cell r="A165" t="str">
            <v>Samoa</v>
          </cell>
          <cell r="B165" t="str">
            <v>Upper middle income</v>
          </cell>
          <cell r="C165" t="str">
            <v>WSM</v>
          </cell>
          <cell r="D165" t="str">
            <v>East Asia &amp; Pacific</v>
          </cell>
          <cell r="E165" t="str">
            <v>IDA</v>
          </cell>
        </row>
        <row r="166">
          <cell r="A166" t="str">
            <v>San Marino</v>
          </cell>
          <cell r="B166" t="str">
            <v>High income</v>
          </cell>
          <cell r="C166" t="str">
            <v>SMR</v>
          </cell>
          <cell r="D166" t="str">
            <v>Europe &amp; Central Asia</v>
          </cell>
          <cell r="E166" t="str">
            <v>..</v>
          </cell>
        </row>
        <row r="167">
          <cell r="A167" t="str">
            <v>São Tomé and Principe</v>
          </cell>
          <cell r="B167" t="str">
            <v>Lower middle income</v>
          </cell>
          <cell r="C167" t="str">
            <v>STP</v>
          </cell>
          <cell r="D167" t="str">
            <v>Sub-Saharan Africa</v>
          </cell>
          <cell r="E167" t="str">
            <v>IDA</v>
          </cell>
        </row>
        <row r="168">
          <cell r="A168" t="str">
            <v>Saudi Arabia</v>
          </cell>
          <cell r="B168" t="str">
            <v>High income</v>
          </cell>
          <cell r="C168" t="str">
            <v>SAU</v>
          </cell>
          <cell r="D168" t="str">
            <v>Middle East &amp; North Africa</v>
          </cell>
          <cell r="E168" t="str">
            <v>..</v>
          </cell>
        </row>
        <row r="169">
          <cell r="A169" t="str">
            <v>Senegal</v>
          </cell>
          <cell r="B169" t="str">
            <v>Lower middle income</v>
          </cell>
          <cell r="C169" t="str">
            <v>SEN</v>
          </cell>
          <cell r="D169" t="str">
            <v>Sub-Saharan Africa</v>
          </cell>
          <cell r="E169" t="str">
            <v>IDA</v>
          </cell>
        </row>
        <row r="170">
          <cell r="A170" t="str">
            <v>Serbia</v>
          </cell>
          <cell r="B170" t="str">
            <v>Upper middle income</v>
          </cell>
          <cell r="C170" t="str">
            <v>SRB</v>
          </cell>
          <cell r="D170" t="str">
            <v>Europe &amp; Central Asia</v>
          </cell>
          <cell r="E170" t="str">
            <v>IBRD</v>
          </cell>
        </row>
        <row r="171">
          <cell r="A171" t="str">
            <v>Seychelles</v>
          </cell>
          <cell r="B171" t="str">
            <v>High income</v>
          </cell>
          <cell r="C171" t="str">
            <v>SYC</v>
          </cell>
          <cell r="D171" t="str">
            <v>Sub-Saharan Africa</v>
          </cell>
          <cell r="E171" t="str">
            <v>IBRD</v>
          </cell>
        </row>
        <row r="172">
          <cell r="A172" t="str">
            <v>Sierra Leone</v>
          </cell>
          <cell r="B172" t="str">
            <v>Low income</v>
          </cell>
          <cell r="C172" t="str">
            <v>SLE</v>
          </cell>
          <cell r="D172" t="str">
            <v>Sub-Saharan Africa</v>
          </cell>
          <cell r="E172" t="str">
            <v>IDA</v>
          </cell>
        </row>
        <row r="173">
          <cell r="A173" t="str">
            <v>Singapore</v>
          </cell>
          <cell r="B173" t="str">
            <v>High income</v>
          </cell>
          <cell r="C173" t="str">
            <v>SGP</v>
          </cell>
          <cell r="D173" t="str">
            <v>East Asia &amp; Pacific</v>
          </cell>
          <cell r="E173" t="str">
            <v>..</v>
          </cell>
        </row>
        <row r="174">
          <cell r="A174" t="str">
            <v>Sint Maarten (Dutch part)</v>
          </cell>
          <cell r="B174" t="str">
            <v>High income</v>
          </cell>
          <cell r="C174" t="str">
            <v>SXM</v>
          </cell>
          <cell r="D174" t="str">
            <v>Latin America &amp; Caribbean</v>
          </cell>
          <cell r="E174" t="str">
            <v>..</v>
          </cell>
        </row>
        <row r="175">
          <cell r="A175" t="str">
            <v>Slovak Republic</v>
          </cell>
          <cell r="B175" t="str">
            <v>High income</v>
          </cell>
          <cell r="C175" t="str">
            <v>SVK</v>
          </cell>
          <cell r="D175" t="str">
            <v>Europe &amp; Central Asia</v>
          </cell>
          <cell r="E175" t="str">
            <v>..</v>
          </cell>
        </row>
        <row r="176">
          <cell r="A176" t="str">
            <v>Slovenia</v>
          </cell>
          <cell r="B176" t="str">
            <v>High income</v>
          </cell>
          <cell r="C176" t="str">
            <v>SVN</v>
          </cell>
          <cell r="D176" t="str">
            <v>Europe &amp; Central Asia</v>
          </cell>
          <cell r="E176" t="str">
            <v>..</v>
          </cell>
        </row>
        <row r="177">
          <cell r="A177" t="str">
            <v>Solomon Islands</v>
          </cell>
          <cell r="B177" t="str">
            <v>Lower middle income</v>
          </cell>
          <cell r="C177" t="str">
            <v>SLB</v>
          </cell>
          <cell r="D177" t="str">
            <v>East Asia &amp; Pacific</v>
          </cell>
          <cell r="E177" t="str">
            <v>IDA</v>
          </cell>
        </row>
        <row r="178">
          <cell r="A178" t="str">
            <v>Somalia</v>
          </cell>
          <cell r="B178" t="str">
            <v>Low income</v>
          </cell>
          <cell r="C178" t="str">
            <v>SOM</v>
          </cell>
          <cell r="D178" t="str">
            <v>Sub-Saharan Africa</v>
          </cell>
          <cell r="E178" t="str">
            <v>IDA</v>
          </cell>
        </row>
        <row r="179">
          <cell r="A179" t="str">
            <v>South Africa</v>
          </cell>
          <cell r="B179" t="str">
            <v>Upper middle income</v>
          </cell>
          <cell r="C179" t="str">
            <v>ZAF</v>
          </cell>
          <cell r="D179" t="str">
            <v>Sub-Saharan Africa</v>
          </cell>
          <cell r="E179" t="str">
            <v>IBRD</v>
          </cell>
        </row>
        <row r="180">
          <cell r="A180" t="str">
            <v>South Sudan</v>
          </cell>
          <cell r="B180" t="str">
            <v>Low income</v>
          </cell>
          <cell r="C180" t="str">
            <v>SSD</v>
          </cell>
          <cell r="D180" t="str">
            <v>Sub-Saharan Africa</v>
          </cell>
          <cell r="E180" t="str">
            <v>IDA</v>
          </cell>
        </row>
        <row r="181">
          <cell r="A181" t="str">
            <v>Spain</v>
          </cell>
          <cell r="B181" t="str">
            <v>High income</v>
          </cell>
          <cell r="C181" t="str">
            <v>ESP</v>
          </cell>
          <cell r="D181" t="str">
            <v>Europe &amp; Central Asia</v>
          </cell>
          <cell r="E181" t="str">
            <v>..</v>
          </cell>
        </row>
        <row r="182">
          <cell r="A182" t="str">
            <v>Sri Lanka</v>
          </cell>
          <cell r="B182" t="str">
            <v>Lower middle income</v>
          </cell>
          <cell r="C182" t="str">
            <v>LKA</v>
          </cell>
          <cell r="D182" t="str">
            <v>South Asia</v>
          </cell>
          <cell r="E182" t="str">
            <v>IBRD</v>
          </cell>
        </row>
        <row r="183">
          <cell r="A183" t="str">
            <v>Saint Kitts and Nevis</v>
          </cell>
          <cell r="B183" t="str">
            <v>High income</v>
          </cell>
          <cell r="C183" t="str">
            <v>KNA</v>
          </cell>
          <cell r="D183" t="str">
            <v>Latin America &amp; Caribbean</v>
          </cell>
          <cell r="E183" t="str">
            <v>IBRD</v>
          </cell>
        </row>
        <row r="184">
          <cell r="A184" t="str">
            <v>Saint Lucia</v>
          </cell>
          <cell r="B184" t="str">
            <v>Upper middle income</v>
          </cell>
          <cell r="C184" t="str">
            <v>LCA</v>
          </cell>
          <cell r="D184" t="str">
            <v>Latin America &amp; Caribbean</v>
          </cell>
          <cell r="E184" t="str">
            <v>Blend</v>
          </cell>
        </row>
        <row r="185">
          <cell r="A185" t="str">
            <v>St. Martin (French part)</v>
          </cell>
          <cell r="B185" t="str">
            <v>High income</v>
          </cell>
          <cell r="C185" t="str">
            <v>MAF</v>
          </cell>
          <cell r="D185" t="str">
            <v>Latin America &amp; Caribbean</v>
          </cell>
          <cell r="E185" t="str">
            <v>..</v>
          </cell>
        </row>
        <row r="186">
          <cell r="A186" t="str">
            <v>Saint Vincent and the Grenadines</v>
          </cell>
          <cell r="B186" t="str">
            <v>Upper middle income</v>
          </cell>
          <cell r="C186" t="str">
            <v>VCT</v>
          </cell>
          <cell r="D186" t="str">
            <v>Latin America &amp; Caribbean</v>
          </cell>
          <cell r="E186" t="str">
            <v>Blend</v>
          </cell>
        </row>
        <row r="187">
          <cell r="A187" t="str">
            <v>Sudan</v>
          </cell>
          <cell r="B187" t="str">
            <v>Low income</v>
          </cell>
          <cell r="C187" t="str">
            <v>SDN</v>
          </cell>
          <cell r="D187" t="str">
            <v>Sub-Saharan Africa</v>
          </cell>
          <cell r="E187" t="str">
            <v>IDA</v>
          </cell>
        </row>
        <row r="188">
          <cell r="A188" t="str">
            <v>Suriname</v>
          </cell>
          <cell r="B188" t="str">
            <v>Upper middle income</v>
          </cell>
          <cell r="C188" t="str">
            <v>SUR</v>
          </cell>
          <cell r="D188" t="str">
            <v>Latin America &amp; Caribbean</v>
          </cell>
          <cell r="E188" t="str">
            <v>IBRD</v>
          </cell>
        </row>
        <row r="189">
          <cell r="A189" t="str">
            <v>Sweden</v>
          </cell>
          <cell r="B189" t="str">
            <v>High income</v>
          </cell>
          <cell r="C189" t="str">
            <v>SWE</v>
          </cell>
          <cell r="D189" t="str">
            <v>Europe &amp; Central Asia</v>
          </cell>
          <cell r="E189" t="str">
            <v>..</v>
          </cell>
        </row>
        <row r="190">
          <cell r="A190" t="str">
            <v>Switzerland</v>
          </cell>
          <cell r="B190" t="str">
            <v>High income</v>
          </cell>
          <cell r="C190" t="str">
            <v>CHE</v>
          </cell>
          <cell r="D190" t="str">
            <v>Europe &amp; Central Asia</v>
          </cell>
          <cell r="E190" t="str">
            <v>..</v>
          </cell>
        </row>
        <row r="191">
          <cell r="A191" t="str">
            <v>Syrian Arab Republic</v>
          </cell>
          <cell r="B191" t="str">
            <v>Low income</v>
          </cell>
          <cell r="C191" t="str">
            <v>SYR</v>
          </cell>
          <cell r="D191" t="str">
            <v>Middle East &amp; North Africa</v>
          </cell>
          <cell r="E191" t="str">
            <v>IDA</v>
          </cell>
        </row>
        <row r="192">
          <cell r="A192" t="str">
            <v>Taiwan, China</v>
          </cell>
          <cell r="B192" t="str">
            <v>High income</v>
          </cell>
          <cell r="C192" t="str">
            <v>TWN</v>
          </cell>
          <cell r="D192" t="str">
            <v>East Asia &amp; Pacific</v>
          </cell>
          <cell r="E192" t="str">
            <v>..</v>
          </cell>
        </row>
        <row r="193">
          <cell r="A193" t="str">
            <v>Tajikistan</v>
          </cell>
          <cell r="B193" t="str">
            <v>Low income</v>
          </cell>
          <cell r="C193" t="str">
            <v>TJK</v>
          </cell>
          <cell r="D193" t="str">
            <v>Europe &amp; Central Asia</v>
          </cell>
          <cell r="E193" t="str">
            <v>IDA</v>
          </cell>
        </row>
        <row r="194">
          <cell r="A194" t="str">
            <v>Tanzania</v>
          </cell>
          <cell r="B194" t="str">
            <v>Lower middle income</v>
          </cell>
          <cell r="C194" t="str">
            <v>TZA</v>
          </cell>
          <cell r="D194" t="str">
            <v>Sub-Saharan Africa</v>
          </cell>
          <cell r="E194" t="str">
            <v>IDA</v>
          </cell>
        </row>
        <row r="195">
          <cell r="A195" t="str">
            <v>Thailand</v>
          </cell>
          <cell r="B195" t="str">
            <v>Upper middle income</v>
          </cell>
          <cell r="C195" t="str">
            <v>THA</v>
          </cell>
          <cell r="D195" t="str">
            <v>East Asia &amp; Pacific</v>
          </cell>
          <cell r="E195" t="str">
            <v>IBRD</v>
          </cell>
        </row>
        <row r="196">
          <cell r="A196" t="str">
            <v>Timor-Leste</v>
          </cell>
          <cell r="B196" t="str">
            <v>Lower middle income</v>
          </cell>
          <cell r="C196" t="str">
            <v>TLS</v>
          </cell>
          <cell r="D196" t="str">
            <v>East Asia &amp; Pacific</v>
          </cell>
          <cell r="E196" t="str">
            <v>Blend</v>
          </cell>
        </row>
        <row r="197">
          <cell r="A197" t="str">
            <v>Togo</v>
          </cell>
          <cell r="B197" t="str">
            <v>Low income</v>
          </cell>
          <cell r="C197" t="str">
            <v>TGO</v>
          </cell>
          <cell r="D197" t="str">
            <v>Sub-Saharan Africa</v>
          </cell>
          <cell r="E197" t="str">
            <v>IDA</v>
          </cell>
        </row>
        <row r="198">
          <cell r="A198" t="str">
            <v>Tonga</v>
          </cell>
          <cell r="B198" t="str">
            <v>Upper middle income</v>
          </cell>
          <cell r="C198" t="str">
            <v>TON</v>
          </cell>
          <cell r="D198" t="str">
            <v>East Asia &amp; Pacific</v>
          </cell>
          <cell r="E198" t="str">
            <v>IDA</v>
          </cell>
        </row>
        <row r="199">
          <cell r="A199" t="str">
            <v>Trinidad and Tobago</v>
          </cell>
          <cell r="B199" t="str">
            <v>High income</v>
          </cell>
          <cell r="C199" t="str">
            <v>TTO</v>
          </cell>
          <cell r="D199" t="str">
            <v>Latin America &amp; Caribbean</v>
          </cell>
          <cell r="E199" t="str">
            <v>IBRD</v>
          </cell>
        </row>
        <row r="200">
          <cell r="A200" t="str">
            <v>Tunisia</v>
          </cell>
          <cell r="B200" t="str">
            <v>Lower middle income</v>
          </cell>
          <cell r="C200" t="str">
            <v>TUN</v>
          </cell>
          <cell r="D200" t="str">
            <v>Middle East &amp; North Africa</v>
          </cell>
          <cell r="E200" t="str">
            <v>IBRD</v>
          </cell>
        </row>
        <row r="201">
          <cell r="A201" t="str">
            <v>Turkey</v>
          </cell>
          <cell r="B201" t="str">
            <v>Upper middle income</v>
          </cell>
          <cell r="C201" t="str">
            <v>TUR</v>
          </cell>
          <cell r="D201" t="str">
            <v>Europe &amp; Central Asia</v>
          </cell>
          <cell r="E201" t="str">
            <v>IBRD</v>
          </cell>
        </row>
        <row r="202">
          <cell r="A202" t="str">
            <v>Turkmenistan</v>
          </cell>
          <cell r="B202" t="str">
            <v>Upper middle income</v>
          </cell>
          <cell r="C202" t="str">
            <v>TKM</v>
          </cell>
          <cell r="D202" t="str">
            <v>Europe &amp; Central Asia</v>
          </cell>
          <cell r="E202" t="str">
            <v>IBRD</v>
          </cell>
        </row>
        <row r="203">
          <cell r="A203" t="str">
            <v>Turks and Caicos Islands</v>
          </cell>
          <cell r="B203" t="str">
            <v>High income</v>
          </cell>
          <cell r="C203" t="str">
            <v>TCA</v>
          </cell>
          <cell r="D203" t="str">
            <v>Latin America &amp; Caribbean</v>
          </cell>
          <cell r="E203" t="str">
            <v>..</v>
          </cell>
        </row>
        <row r="204">
          <cell r="A204" t="str">
            <v>Tuvalu</v>
          </cell>
          <cell r="B204" t="str">
            <v>Upper middle income</v>
          </cell>
          <cell r="C204" t="str">
            <v>TUV</v>
          </cell>
          <cell r="D204" t="str">
            <v>East Asia &amp; Pacific</v>
          </cell>
          <cell r="E204" t="str">
            <v>IDA</v>
          </cell>
        </row>
        <row r="205">
          <cell r="A205" t="str">
            <v>Uganda</v>
          </cell>
          <cell r="B205" t="str">
            <v>Low income</v>
          </cell>
          <cell r="C205" t="str">
            <v>UGA</v>
          </cell>
          <cell r="D205" t="str">
            <v>Sub-Saharan Africa</v>
          </cell>
          <cell r="E205" t="str">
            <v>IDA</v>
          </cell>
        </row>
        <row r="206">
          <cell r="A206" t="str">
            <v>Ukraine</v>
          </cell>
          <cell r="B206" t="str">
            <v>Lower middle income</v>
          </cell>
          <cell r="C206" t="str">
            <v>UKR</v>
          </cell>
          <cell r="D206" t="str">
            <v>Europe &amp; Central Asia</v>
          </cell>
          <cell r="E206" t="str">
            <v>IBRD</v>
          </cell>
        </row>
        <row r="207">
          <cell r="A207" t="str">
            <v>United Arab Emirates</v>
          </cell>
          <cell r="B207" t="str">
            <v>High income</v>
          </cell>
          <cell r="C207" t="str">
            <v>ARE</v>
          </cell>
          <cell r="D207" t="str">
            <v>Middle East &amp; North Africa</v>
          </cell>
          <cell r="E207" t="str">
            <v>..</v>
          </cell>
        </row>
        <row r="208">
          <cell r="A208" t="str">
            <v>United Kingdom</v>
          </cell>
          <cell r="B208" t="str">
            <v>High income</v>
          </cell>
          <cell r="C208" t="str">
            <v>GBR</v>
          </cell>
          <cell r="D208" t="str">
            <v>Europe &amp; Central Asia</v>
          </cell>
          <cell r="E208" t="str">
            <v>..</v>
          </cell>
        </row>
        <row r="209">
          <cell r="A209" t="str">
            <v>United States</v>
          </cell>
          <cell r="B209" t="str">
            <v>High income</v>
          </cell>
          <cell r="C209" t="str">
            <v>USA</v>
          </cell>
          <cell r="D209" t="str">
            <v>North America</v>
          </cell>
          <cell r="E209" t="str">
            <v>..</v>
          </cell>
        </row>
        <row r="210">
          <cell r="A210" t="str">
            <v>Uruguay</v>
          </cell>
          <cell r="B210" t="str">
            <v>High income</v>
          </cell>
          <cell r="C210" t="str">
            <v>URY</v>
          </cell>
          <cell r="D210" t="str">
            <v>Latin America &amp; Caribbean</v>
          </cell>
          <cell r="E210" t="str">
            <v>IBRD</v>
          </cell>
        </row>
        <row r="211">
          <cell r="A211" t="str">
            <v>Uzbekistan</v>
          </cell>
          <cell r="B211" t="str">
            <v>Lower middle income</v>
          </cell>
          <cell r="C211" t="str">
            <v>UZB</v>
          </cell>
          <cell r="D211" t="str">
            <v>Europe &amp; Central Asia</v>
          </cell>
          <cell r="E211" t="str">
            <v>Blend</v>
          </cell>
        </row>
        <row r="212">
          <cell r="A212" t="str">
            <v>Vanuatu</v>
          </cell>
          <cell r="B212" t="str">
            <v>Lower middle income</v>
          </cell>
          <cell r="C212" t="str">
            <v>VUT</v>
          </cell>
          <cell r="D212" t="str">
            <v>East Asia &amp; Pacific</v>
          </cell>
          <cell r="E212" t="str">
            <v>IDA</v>
          </cell>
        </row>
        <row r="213">
          <cell r="A213" t="str">
            <v>Venezuela, RB</v>
          </cell>
          <cell r="B213" t="str">
            <v>Upper middle income</v>
          </cell>
          <cell r="C213" t="str">
            <v>VEN</v>
          </cell>
          <cell r="D213" t="str">
            <v>Latin America &amp; Caribbean</v>
          </cell>
          <cell r="E213" t="str">
            <v>IBRD</v>
          </cell>
        </row>
        <row r="214">
          <cell r="A214" t="str">
            <v>Vietnam</v>
          </cell>
          <cell r="B214" t="str">
            <v>Lower middle income</v>
          </cell>
          <cell r="C214" t="str">
            <v>VNM</v>
          </cell>
          <cell r="D214" t="str">
            <v>East Asia &amp; Pacific</v>
          </cell>
          <cell r="E214" t="str">
            <v>IBRD</v>
          </cell>
        </row>
        <row r="215">
          <cell r="A215" t="str">
            <v>Virgin Islands (U.S.)</v>
          </cell>
          <cell r="B215" t="str">
            <v>High income</v>
          </cell>
          <cell r="C215" t="str">
            <v>VIR</v>
          </cell>
          <cell r="D215" t="str">
            <v>Latin America &amp; Caribbean</v>
          </cell>
          <cell r="E215" t="str">
            <v>..</v>
          </cell>
        </row>
        <row r="216">
          <cell r="A216" t="str">
            <v>West Bank and Gaza</v>
          </cell>
          <cell r="B216" t="str">
            <v>Lower middle income</v>
          </cell>
          <cell r="C216" t="str">
            <v>PSE</v>
          </cell>
          <cell r="D216" t="str">
            <v>Middle East &amp; North Africa</v>
          </cell>
          <cell r="E216" t="str">
            <v>..</v>
          </cell>
        </row>
        <row r="217">
          <cell r="A217" t="str">
            <v>Yemen, Rep.</v>
          </cell>
          <cell r="B217" t="str">
            <v>Low income</v>
          </cell>
          <cell r="C217" t="str">
            <v>YEM</v>
          </cell>
          <cell r="D217" t="str">
            <v>Middle East &amp; North Africa</v>
          </cell>
          <cell r="E217" t="str">
            <v>IDA</v>
          </cell>
        </row>
        <row r="218">
          <cell r="A218" t="str">
            <v>Zambia</v>
          </cell>
          <cell r="B218" t="str">
            <v>Lower middle income</v>
          </cell>
          <cell r="C218" t="str">
            <v>ZMB</v>
          </cell>
          <cell r="D218" t="str">
            <v>Sub-Saharan Africa</v>
          </cell>
          <cell r="E218" t="str">
            <v>IDA</v>
          </cell>
        </row>
        <row r="219">
          <cell r="A219" t="str">
            <v>Zimbabwe</v>
          </cell>
          <cell r="B219" t="str">
            <v>Lower middle income</v>
          </cell>
          <cell r="C219" t="str">
            <v>ZWE</v>
          </cell>
          <cell r="D219" t="str">
            <v>Sub-Saharan Africa</v>
          </cell>
          <cell r="E219" t="str">
            <v>Blend</v>
          </cell>
        </row>
        <row r="220">
          <cell r="A220" t="str">
            <v>Anguilla</v>
          </cell>
          <cell r="B220" t="str">
            <v>High income</v>
          </cell>
        </row>
      </sheetData>
      <sheetData sheetId="14" refreshError="1"/>
      <sheetData sheetId="15">
        <row r="1">
          <cell r="E1" t="str">
            <v>UN Total population, both sexes combined, as of 1 July (thousands)</v>
          </cell>
          <cell r="F1">
            <v>2020</v>
          </cell>
          <cell r="G1">
            <v>1989</v>
          </cell>
        </row>
        <row r="2">
          <cell r="E2" t="str">
            <v>Region, subregion, country or area *</v>
          </cell>
          <cell r="G2">
            <v>0</v>
          </cell>
        </row>
        <row r="3">
          <cell r="E3" t="str">
            <v>WORLD</v>
          </cell>
          <cell r="F3">
            <v>7794798729</v>
          </cell>
          <cell r="G3">
            <v>5237441434</v>
          </cell>
        </row>
        <row r="4">
          <cell r="E4" t="str">
            <v>UN development groups</v>
          </cell>
          <cell r="F4" t="str">
            <v>...</v>
          </cell>
          <cell r="G4" t="str">
            <v>...</v>
          </cell>
        </row>
        <row r="5">
          <cell r="E5" t="str">
            <v>More developed regions</v>
          </cell>
          <cell r="F5">
            <v>1273304261</v>
          </cell>
          <cell r="G5">
            <v>1139778902</v>
          </cell>
        </row>
        <row r="6">
          <cell r="E6" t="str">
            <v>Less developed regions</v>
          </cell>
          <cell r="F6">
            <v>6521494468</v>
          </cell>
          <cell r="G6">
            <v>4097662532</v>
          </cell>
        </row>
        <row r="7">
          <cell r="E7" t="str">
            <v>Least developed countries</v>
          </cell>
          <cell r="F7">
            <v>1057438163</v>
          </cell>
          <cell r="G7">
            <v>492803041</v>
          </cell>
        </row>
        <row r="8">
          <cell r="E8" t="str">
            <v>Less developed regions, excluding least developed countries</v>
          </cell>
          <cell r="F8">
            <v>5464056305</v>
          </cell>
          <cell r="G8">
            <v>3604859491</v>
          </cell>
        </row>
        <row r="9">
          <cell r="E9" t="str">
            <v>Less developed regions, excluding China</v>
          </cell>
          <cell r="F9">
            <v>5050207589</v>
          </cell>
          <cell r="G9">
            <v>2913059656</v>
          </cell>
        </row>
        <row r="10">
          <cell r="E10" t="str">
            <v>Land-locked Developing Countries (LLDC)</v>
          </cell>
          <cell r="F10">
            <v>533143398.00000006</v>
          </cell>
          <cell r="G10">
            <v>259316867</v>
          </cell>
        </row>
        <row r="11">
          <cell r="E11" t="str">
            <v>Small Island Developing States (SIDS)</v>
          </cell>
          <cell r="F11">
            <v>72076098</v>
          </cell>
          <cell r="G11">
            <v>49030671</v>
          </cell>
        </row>
        <row r="12">
          <cell r="E12" t="str">
            <v>World Bank income groups</v>
          </cell>
          <cell r="F12" t="str">
            <v>...</v>
          </cell>
          <cell r="G12" t="str">
            <v>...</v>
          </cell>
        </row>
        <row r="13">
          <cell r="E13" t="str">
            <v>High-income countries</v>
          </cell>
          <cell r="F13">
            <v>1263092934</v>
          </cell>
          <cell r="G13">
            <v>1030954204</v>
          </cell>
        </row>
        <row r="14">
          <cell r="E14" t="str">
            <v>Middle-income countries</v>
          </cell>
          <cell r="F14">
            <v>5753051615</v>
          </cell>
          <cell r="G14">
            <v>3863575843</v>
          </cell>
        </row>
        <row r="15">
          <cell r="E15" t="str">
            <v>Upper-middle-income countries</v>
          </cell>
          <cell r="F15">
            <v>2654816331</v>
          </cell>
          <cell r="G15">
            <v>2023800601</v>
          </cell>
        </row>
        <row r="16">
          <cell r="E16" t="str">
            <v>Lower-middle-income countries</v>
          </cell>
          <cell r="F16">
            <v>3098235284</v>
          </cell>
          <cell r="G16">
            <v>1839775242</v>
          </cell>
        </row>
        <row r="17">
          <cell r="E17" t="str">
            <v>Low-income countries</v>
          </cell>
          <cell r="F17">
            <v>775710612</v>
          </cell>
          <cell r="G17">
            <v>341076962</v>
          </cell>
        </row>
        <row r="18">
          <cell r="E18" t="str">
            <v>No income group available</v>
          </cell>
          <cell r="F18">
            <v>2943568</v>
          </cell>
          <cell r="G18">
            <v>1834425</v>
          </cell>
        </row>
        <row r="19">
          <cell r="E19" t="str">
            <v>Geographic regions</v>
          </cell>
          <cell r="F19" t="str">
            <v>...</v>
          </cell>
          <cell r="G19" t="str">
            <v>...</v>
          </cell>
        </row>
        <row r="20">
          <cell r="E20" t="str">
            <v>Africa</v>
          </cell>
          <cell r="F20">
            <v>1340598113</v>
          </cell>
          <cell r="G20">
            <v>613512108</v>
          </cell>
        </row>
        <row r="21">
          <cell r="E21" t="str">
            <v>Asia</v>
          </cell>
          <cell r="F21">
            <v>4641054786</v>
          </cell>
          <cell r="G21">
            <v>3166705918</v>
          </cell>
        </row>
        <row r="22">
          <cell r="E22" t="str">
            <v>Europe</v>
          </cell>
          <cell r="F22">
            <v>747636045</v>
          </cell>
          <cell r="G22">
            <v>718617276</v>
          </cell>
        </row>
        <row r="23">
          <cell r="E23" t="str">
            <v>Latin America and the Caribbean</v>
          </cell>
          <cell r="F23">
            <v>653962332</v>
          </cell>
          <cell r="G23">
            <v>434709748</v>
          </cell>
        </row>
        <row r="24">
          <cell r="E24" t="str">
            <v>Northern America</v>
          </cell>
          <cell r="F24">
            <v>368869644</v>
          </cell>
          <cell r="G24">
            <v>277028164</v>
          </cell>
        </row>
        <row r="25">
          <cell r="E25" t="str">
            <v>Oceania</v>
          </cell>
          <cell r="F25">
            <v>42677809</v>
          </cell>
          <cell r="G25">
            <v>26868220</v>
          </cell>
        </row>
        <row r="26">
          <cell r="E26" t="str">
            <v>Sustainable Development Goal (SDG) regions</v>
          </cell>
          <cell r="F26" t="str">
            <v>...</v>
          </cell>
          <cell r="G26" t="str">
            <v>...</v>
          </cell>
        </row>
        <row r="27">
          <cell r="E27" t="str">
            <v>SUB-SAHARAN AFRICA</v>
          </cell>
          <cell r="F27">
            <v>1094365605</v>
          </cell>
          <cell r="G27">
            <v>477185742</v>
          </cell>
        </row>
        <row r="28">
          <cell r="E28" t="str">
            <v>Eastern Africa</v>
          </cell>
          <cell r="F28">
            <v>445405578</v>
          </cell>
          <cell r="G28">
            <v>191734767</v>
          </cell>
        </row>
        <row r="29">
          <cell r="E29" t="str">
            <v>Burundi</v>
          </cell>
          <cell r="F29">
            <v>11890781</v>
          </cell>
          <cell r="G29">
            <v>5307069</v>
          </cell>
        </row>
        <row r="30">
          <cell r="E30" t="str">
            <v>Comoros</v>
          </cell>
          <cell r="F30">
            <v>869595</v>
          </cell>
          <cell r="G30">
            <v>399638</v>
          </cell>
        </row>
        <row r="31">
          <cell r="E31" t="str">
            <v>Djibouti</v>
          </cell>
          <cell r="F31">
            <v>988002</v>
          </cell>
          <cell r="G31">
            <v>563855</v>
          </cell>
        </row>
        <row r="32">
          <cell r="E32" t="str">
            <v>Eritrea</v>
          </cell>
          <cell r="F32">
            <v>3546427</v>
          </cell>
          <cell r="G32">
            <v>2231144</v>
          </cell>
        </row>
        <row r="33">
          <cell r="E33" t="str">
            <v>Ethiopia</v>
          </cell>
          <cell r="F33">
            <v>114963583</v>
          </cell>
          <cell r="G33">
            <v>46272308</v>
          </cell>
        </row>
        <row r="34">
          <cell r="E34" t="str">
            <v>Kenya</v>
          </cell>
          <cell r="F34">
            <v>53771300</v>
          </cell>
          <cell r="G34">
            <v>22935088</v>
          </cell>
        </row>
        <row r="35">
          <cell r="E35" t="str">
            <v>Madagascar</v>
          </cell>
          <cell r="F35">
            <v>27691019</v>
          </cell>
          <cell r="G35">
            <v>11268653</v>
          </cell>
        </row>
        <row r="36">
          <cell r="E36" t="str">
            <v>Malawi</v>
          </cell>
          <cell r="F36">
            <v>19129955</v>
          </cell>
          <cell r="G36">
            <v>9075568</v>
          </cell>
        </row>
        <row r="37">
          <cell r="E37" t="str">
            <v>Mauritius</v>
          </cell>
          <cell r="F37">
            <v>1271767</v>
          </cell>
          <cell r="G37">
            <v>1045585</v>
          </cell>
        </row>
        <row r="38">
          <cell r="E38" t="str">
            <v>Mayotte</v>
          </cell>
          <cell r="F38">
            <v>272813</v>
          </cell>
          <cell r="G38">
            <v>89709</v>
          </cell>
        </row>
        <row r="39">
          <cell r="E39" t="str">
            <v>Mozambique</v>
          </cell>
          <cell r="F39">
            <v>31255435</v>
          </cell>
          <cell r="G39">
            <v>12805950</v>
          </cell>
        </row>
        <row r="40">
          <cell r="E40" t="str">
            <v>Réunion</v>
          </cell>
          <cell r="F40">
            <v>895308</v>
          </cell>
          <cell r="G40">
            <v>599447</v>
          </cell>
        </row>
        <row r="41">
          <cell r="E41" t="str">
            <v>Rwanda</v>
          </cell>
          <cell r="F41">
            <v>12952209</v>
          </cell>
          <cell r="G41">
            <v>7276983</v>
          </cell>
        </row>
        <row r="42">
          <cell r="E42" t="str">
            <v>Seychelles</v>
          </cell>
          <cell r="F42">
            <v>98340</v>
          </cell>
          <cell r="G42">
            <v>70089</v>
          </cell>
        </row>
        <row r="43">
          <cell r="E43" t="str">
            <v>Somalia</v>
          </cell>
          <cell r="F43">
            <v>15893219</v>
          </cell>
          <cell r="G43">
            <v>7133263</v>
          </cell>
        </row>
        <row r="44">
          <cell r="E44" t="str">
            <v>South Sudan</v>
          </cell>
          <cell r="F44">
            <v>11193729</v>
          </cell>
          <cell r="G44">
            <v>5511582</v>
          </cell>
        </row>
        <row r="45">
          <cell r="E45" t="str">
            <v>Uganda</v>
          </cell>
          <cell r="F45">
            <v>45741000</v>
          </cell>
          <cell r="G45">
            <v>16763041.000000002</v>
          </cell>
        </row>
        <row r="46">
          <cell r="E46" t="str">
            <v>Tanzania</v>
          </cell>
          <cell r="F46">
            <v>59734213</v>
          </cell>
          <cell r="G46">
            <v>24411744</v>
          </cell>
        </row>
        <row r="47">
          <cell r="E47" t="str">
            <v>Zambia</v>
          </cell>
          <cell r="F47">
            <v>18383956</v>
          </cell>
          <cell r="G47">
            <v>7820199</v>
          </cell>
        </row>
        <row r="48">
          <cell r="E48" t="str">
            <v>Zimbabwe</v>
          </cell>
          <cell r="F48">
            <v>14862927</v>
          </cell>
          <cell r="G48">
            <v>10153852</v>
          </cell>
        </row>
        <row r="49">
          <cell r="E49" t="str">
            <v>Middle Africa</v>
          </cell>
          <cell r="F49">
            <v>179595125</v>
          </cell>
          <cell r="G49">
            <v>68604831</v>
          </cell>
        </row>
        <row r="50">
          <cell r="E50" t="str">
            <v>Angola</v>
          </cell>
          <cell r="F50">
            <v>32866267.999999996</v>
          </cell>
          <cell r="G50">
            <v>11454784</v>
          </cell>
        </row>
        <row r="51">
          <cell r="E51" t="str">
            <v>Cameroon</v>
          </cell>
          <cell r="F51">
            <v>26545864</v>
          </cell>
          <cell r="G51">
            <v>11425807</v>
          </cell>
        </row>
        <row r="52">
          <cell r="E52" t="str">
            <v>Central African Republic</v>
          </cell>
          <cell r="F52">
            <v>4829764</v>
          </cell>
          <cell r="G52">
            <v>2745735</v>
          </cell>
        </row>
        <row r="53">
          <cell r="E53" t="str">
            <v>Chad</v>
          </cell>
          <cell r="F53">
            <v>16425859</v>
          </cell>
          <cell r="G53">
            <v>5773930</v>
          </cell>
        </row>
        <row r="54">
          <cell r="E54" t="str">
            <v>Republic of the Congo</v>
          </cell>
          <cell r="F54">
            <v>5518092</v>
          </cell>
          <cell r="G54">
            <v>2293161</v>
          </cell>
        </row>
        <row r="55">
          <cell r="E55" t="str">
            <v>Democratic Republic of Congo</v>
          </cell>
          <cell r="F55">
            <v>89561404</v>
          </cell>
          <cell r="G55">
            <v>33464767</v>
          </cell>
        </row>
        <row r="56">
          <cell r="E56" t="str">
            <v>Equatorial Guinea</v>
          </cell>
          <cell r="F56">
            <v>1402985</v>
          </cell>
          <cell r="G56">
            <v>406620</v>
          </cell>
        </row>
        <row r="57">
          <cell r="E57" t="str">
            <v>Gabon</v>
          </cell>
          <cell r="F57">
            <v>2225728</v>
          </cell>
          <cell r="G57">
            <v>923714</v>
          </cell>
        </row>
        <row r="58">
          <cell r="E58" t="str">
            <v>Sao Tome and Principe</v>
          </cell>
          <cell r="F58">
            <v>219161</v>
          </cell>
          <cell r="G58">
            <v>116313</v>
          </cell>
        </row>
        <row r="59">
          <cell r="E59" t="str">
            <v>Southern Africa</v>
          </cell>
          <cell r="F59">
            <v>67503647</v>
          </cell>
          <cell r="G59">
            <v>41025613</v>
          </cell>
        </row>
        <row r="60">
          <cell r="E60" t="str">
            <v>Botswana</v>
          </cell>
          <cell r="F60">
            <v>2351625</v>
          </cell>
          <cell r="G60">
            <v>1244484</v>
          </cell>
        </row>
        <row r="61">
          <cell r="E61" t="str">
            <v>Swaziland</v>
          </cell>
          <cell r="F61">
            <v>1160164</v>
          </cell>
          <cell r="G61">
            <v>798498</v>
          </cell>
        </row>
        <row r="62">
          <cell r="E62" t="str">
            <v>Lesotho</v>
          </cell>
          <cell r="F62">
            <v>2142252</v>
          </cell>
          <cell r="G62">
            <v>1666564</v>
          </cell>
        </row>
        <row r="63">
          <cell r="E63" t="str">
            <v>Namibia</v>
          </cell>
          <cell r="F63">
            <v>2540916</v>
          </cell>
          <cell r="G63">
            <v>1386011</v>
          </cell>
        </row>
        <row r="64">
          <cell r="E64" t="str">
            <v>South Africa</v>
          </cell>
          <cell r="F64">
            <v>59308690</v>
          </cell>
          <cell r="G64">
            <v>35930056</v>
          </cell>
        </row>
        <row r="65">
          <cell r="E65" t="str">
            <v>Western Africa</v>
          </cell>
          <cell r="F65">
            <v>401861255</v>
          </cell>
          <cell r="G65">
            <v>175820531</v>
          </cell>
        </row>
        <row r="66">
          <cell r="E66" t="str">
            <v>Benin</v>
          </cell>
          <cell r="F66">
            <v>12123198</v>
          </cell>
          <cell r="G66">
            <v>4820020</v>
          </cell>
        </row>
        <row r="67">
          <cell r="E67" t="str">
            <v>Burkina Faso</v>
          </cell>
          <cell r="F67">
            <v>20903278</v>
          </cell>
          <cell r="G67">
            <v>8579818</v>
          </cell>
        </row>
        <row r="68">
          <cell r="E68" t="str">
            <v>Cabo Verde</v>
          </cell>
          <cell r="F68">
            <v>555988</v>
          </cell>
          <cell r="G68">
            <v>331180</v>
          </cell>
        </row>
        <row r="69">
          <cell r="E69" t="str">
            <v>Cote d'Ivoire</v>
          </cell>
          <cell r="F69">
            <v>26378275</v>
          </cell>
          <cell r="G69">
            <v>11502453</v>
          </cell>
        </row>
        <row r="70">
          <cell r="E70" t="str">
            <v>Gambia</v>
          </cell>
          <cell r="F70">
            <v>2416664</v>
          </cell>
          <cell r="G70">
            <v>915631</v>
          </cell>
        </row>
        <row r="71">
          <cell r="E71" t="str">
            <v>Ghana</v>
          </cell>
          <cell r="F71">
            <v>31072945</v>
          </cell>
          <cell r="G71">
            <v>14353409</v>
          </cell>
        </row>
        <row r="72">
          <cell r="E72" t="str">
            <v>Guinea</v>
          </cell>
          <cell r="F72">
            <v>13132792</v>
          </cell>
          <cell r="G72">
            <v>6167480</v>
          </cell>
        </row>
        <row r="73">
          <cell r="E73" t="str">
            <v>Guinea-Bissau</v>
          </cell>
          <cell r="F73">
            <v>1967998</v>
          </cell>
          <cell r="G73">
            <v>953782</v>
          </cell>
        </row>
        <row r="74">
          <cell r="E74" t="str">
            <v>Liberia</v>
          </cell>
          <cell r="F74">
            <v>5057677</v>
          </cell>
          <cell r="G74">
            <v>2106429</v>
          </cell>
        </row>
        <row r="75">
          <cell r="E75" t="str">
            <v>Mali</v>
          </cell>
          <cell r="F75">
            <v>20250834</v>
          </cell>
          <cell r="G75">
            <v>8296919</v>
          </cell>
        </row>
        <row r="76">
          <cell r="E76" t="str">
            <v>Mauritania</v>
          </cell>
          <cell r="F76">
            <v>4649660</v>
          </cell>
          <cell r="G76">
            <v>1981902</v>
          </cell>
        </row>
        <row r="77">
          <cell r="E77" t="str">
            <v>Niger</v>
          </cell>
          <cell r="F77">
            <v>24206636</v>
          </cell>
          <cell r="G77">
            <v>7780242</v>
          </cell>
        </row>
        <row r="78">
          <cell r="E78" t="str">
            <v>Nigeria</v>
          </cell>
          <cell r="F78">
            <v>206139587</v>
          </cell>
          <cell r="G78">
            <v>92788039</v>
          </cell>
        </row>
        <row r="79">
          <cell r="E79" t="str">
            <v>Saint Helena</v>
          </cell>
          <cell r="F79">
            <v>6071</v>
          </cell>
          <cell r="G79">
            <v>6715</v>
          </cell>
        </row>
        <row r="80">
          <cell r="E80" t="str">
            <v>Senegal</v>
          </cell>
          <cell r="F80">
            <v>16743930</v>
          </cell>
          <cell r="G80">
            <v>7303511</v>
          </cell>
        </row>
        <row r="81">
          <cell r="E81" t="str">
            <v>Sierra Leone</v>
          </cell>
          <cell r="F81">
            <v>7976985</v>
          </cell>
          <cell r="G81">
            <v>4254434</v>
          </cell>
        </row>
        <row r="82">
          <cell r="E82" t="str">
            <v>Togo</v>
          </cell>
          <cell r="F82">
            <v>8278736.9999999991</v>
          </cell>
          <cell r="G82">
            <v>3678567</v>
          </cell>
        </row>
        <row r="83">
          <cell r="E83" t="str">
            <v>NORTHERN AFRICA AND WESTERN ASIA</v>
          </cell>
          <cell r="F83">
            <v>525869282</v>
          </cell>
          <cell r="G83">
            <v>281057636</v>
          </cell>
        </row>
        <row r="84">
          <cell r="E84" t="str">
            <v>Northern Africa</v>
          </cell>
          <cell r="F84">
            <v>246232508</v>
          </cell>
          <cell r="G84">
            <v>136326366</v>
          </cell>
        </row>
        <row r="85">
          <cell r="E85" t="str">
            <v>Algeria</v>
          </cell>
          <cell r="F85">
            <v>43851043</v>
          </cell>
          <cell r="G85">
            <v>25106192</v>
          </cell>
        </row>
        <row r="86">
          <cell r="E86" t="str">
            <v>Egypt</v>
          </cell>
          <cell r="F86">
            <v>102334403</v>
          </cell>
          <cell r="G86">
            <v>54788680</v>
          </cell>
        </row>
        <row r="87">
          <cell r="E87" t="str">
            <v>Libya</v>
          </cell>
          <cell r="F87">
            <v>6871287</v>
          </cell>
          <cell r="G87">
            <v>4328935</v>
          </cell>
        </row>
        <row r="88">
          <cell r="E88" t="str">
            <v>Morocco</v>
          </cell>
          <cell r="F88">
            <v>36910558</v>
          </cell>
          <cell r="G88">
            <v>24355624</v>
          </cell>
        </row>
        <row r="89">
          <cell r="E89" t="str">
            <v>Sudan</v>
          </cell>
          <cell r="F89">
            <v>43849269</v>
          </cell>
          <cell r="G89">
            <v>19476653</v>
          </cell>
        </row>
        <row r="90">
          <cell r="E90" t="str">
            <v>Tunisia</v>
          </cell>
          <cell r="F90">
            <v>11818618</v>
          </cell>
          <cell r="G90">
            <v>8060211</v>
          </cell>
        </row>
        <row r="91">
          <cell r="E91" t="str">
            <v>Western Sahara</v>
          </cell>
          <cell r="F91">
            <v>597330</v>
          </cell>
          <cell r="G91">
            <v>210071</v>
          </cell>
        </row>
        <row r="92">
          <cell r="E92" t="str">
            <v>Western Asia</v>
          </cell>
          <cell r="F92">
            <v>279636774</v>
          </cell>
          <cell r="G92">
            <v>144731270</v>
          </cell>
        </row>
        <row r="93">
          <cell r="E93" t="str">
            <v>Armenia</v>
          </cell>
          <cell r="F93">
            <v>2963234</v>
          </cell>
          <cell r="G93">
            <v>3536473</v>
          </cell>
        </row>
        <row r="94">
          <cell r="E94" t="str">
            <v>Azerbaijan</v>
          </cell>
          <cell r="F94">
            <v>10139175</v>
          </cell>
          <cell r="G94">
            <v>7126877</v>
          </cell>
        </row>
        <row r="95">
          <cell r="E95" t="str">
            <v>Bahrain</v>
          </cell>
          <cell r="F95">
            <v>1701583</v>
          </cell>
          <cell r="G95">
            <v>481081</v>
          </cell>
        </row>
        <row r="96">
          <cell r="E96" t="str">
            <v>Cyprus</v>
          </cell>
          <cell r="F96">
            <v>1207361</v>
          </cell>
          <cell r="G96">
            <v>751043</v>
          </cell>
        </row>
        <row r="97">
          <cell r="E97" t="str">
            <v>Georgia</v>
          </cell>
          <cell r="F97">
            <v>3989175</v>
          </cell>
          <cell r="G97">
            <v>5411983</v>
          </cell>
        </row>
        <row r="98">
          <cell r="E98" t="str">
            <v>Iraq</v>
          </cell>
          <cell r="F98">
            <v>40222503</v>
          </cell>
          <cell r="G98">
            <v>16994942</v>
          </cell>
        </row>
        <row r="99">
          <cell r="E99" t="str">
            <v>Israel</v>
          </cell>
          <cell r="F99">
            <v>8655541</v>
          </cell>
          <cell r="G99">
            <v>4333578</v>
          </cell>
        </row>
        <row r="100">
          <cell r="E100" t="str">
            <v>Jordan</v>
          </cell>
          <cell r="F100">
            <v>10203140</v>
          </cell>
          <cell r="G100">
            <v>3399333</v>
          </cell>
        </row>
        <row r="101">
          <cell r="E101" t="str">
            <v>Kuwait</v>
          </cell>
          <cell r="F101">
            <v>4270563</v>
          </cell>
          <cell r="G101">
            <v>2092786</v>
          </cell>
        </row>
        <row r="102">
          <cell r="E102" t="str">
            <v>Lebanon</v>
          </cell>
          <cell r="F102">
            <v>6825442</v>
          </cell>
          <cell r="G102">
            <v>2726438</v>
          </cell>
        </row>
        <row r="103">
          <cell r="E103" t="str">
            <v>Oman</v>
          </cell>
          <cell r="F103">
            <v>5106622</v>
          </cell>
          <cell r="G103">
            <v>1741155</v>
          </cell>
        </row>
        <row r="104">
          <cell r="E104" t="str">
            <v>Qatar</v>
          </cell>
          <cell r="F104">
            <v>2881060</v>
          </cell>
          <cell r="G104">
            <v>461688</v>
          </cell>
        </row>
        <row r="105">
          <cell r="E105" t="str">
            <v>Saudi Arabia</v>
          </cell>
          <cell r="F105">
            <v>34813867</v>
          </cell>
          <cell r="G105">
            <v>15666289</v>
          </cell>
        </row>
        <row r="106">
          <cell r="E106" t="str">
            <v>State of Palestine</v>
          </cell>
          <cell r="F106">
            <v>5101416</v>
          </cell>
          <cell r="G106">
            <v>2019825</v>
          </cell>
        </row>
        <row r="107">
          <cell r="E107" t="str">
            <v>Syria</v>
          </cell>
          <cell r="F107">
            <v>17500657</v>
          </cell>
          <cell r="G107">
            <v>12080439</v>
          </cell>
        </row>
        <row r="108">
          <cell r="E108" t="str">
            <v>Turkey</v>
          </cell>
          <cell r="F108">
            <v>84339067</v>
          </cell>
          <cell r="G108">
            <v>52992479</v>
          </cell>
        </row>
        <row r="109">
          <cell r="E109" t="str">
            <v>United Arab Emirates</v>
          </cell>
          <cell r="F109">
            <v>9890400</v>
          </cell>
          <cell r="G109">
            <v>1725676</v>
          </cell>
        </row>
        <row r="110">
          <cell r="E110" t="str">
            <v>Yemen</v>
          </cell>
          <cell r="F110">
            <v>29825968</v>
          </cell>
          <cell r="G110">
            <v>11189185</v>
          </cell>
        </row>
        <row r="111">
          <cell r="E111" t="str">
            <v>CENTRAL AND SOUTHERN ASIA</v>
          </cell>
          <cell r="F111">
            <v>2014708531</v>
          </cell>
          <cell r="G111">
            <v>1212816933</v>
          </cell>
        </row>
        <row r="112">
          <cell r="E112" t="str">
            <v>Central Asia</v>
          </cell>
          <cell r="F112">
            <v>74338926</v>
          </cell>
          <cell r="G112">
            <v>49292562</v>
          </cell>
        </row>
        <row r="113">
          <cell r="E113" t="str">
            <v>Kazakhstan</v>
          </cell>
          <cell r="F113">
            <v>18776707</v>
          </cell>
          <cell r="G113">
            <v>16326848</v>
          </cell>
        </row>
        <row r="114">
          <cell r="E114" t="str">
            <v>Kyrgyz Republic</v>
          </cell>
          <cell r="F114">
            <v>6524191</v>
          </cell>
          <cell r="G114">
            <v>4311856</v>
          </cell>
        </row>
        <row r="115">
          <cell r="E115" t="str">
            <v>Tajikistan</v>
          </cell>
          <cell r="F115">
            <v>9537642</v>
          </cell>
          <cell r="G115">
            <v>5149872</v>
          </cell>
        </row>
        <row r="116">
          <cell r="E116" t="str">
            <v>Turkmenistan</v>
          </cell>
          <cell r="F116">
            <v>6031187</v>
          </cell>
          <cell r="G116">
            <v>3585867</v>
          </cell>
        </row>
        <row r="117">
          <cell r="E117" t="str">
            <v>Uzbekistan</v>
          </cell>
          <cell r="F117">
            <v>33469199</v>
          </cell>
          <cell r="G117">
            <v>19918119</v>
          </cell>
        </row>
        <row r="118">
          <cell r="E118" t="str">
            <v>Southern Asia</v>
          </cell>
          <cell r="F118">
            <v>1940369605</v>
          </cell>
          <cell r="G118">
            <v>1163524371</v>
          </cell>
        </row>
        <row r="119">
          <cell r="E119" t="str">
            <v>Afghanistan</v>
          </cell>
          <cell r="F119">
            <v>38928341</v>
          </cell>
          <cell r="G119">
            <v>11868873</v>
          </cell>
        </row>
        <row r="120">
          <cell r="E120" t="str">
            <v>Bangladesh</v>
          </cell>
          <cell r="F120">
            <v>164689383</v>
          </cell>
          <cell r="G120">
            <v>100695496</v>
          </cell>
        </row>
        <row r="121">
          <cell r="E121" t="str">
            <v>Bhutan</v>
          </cell>
          <cell r="F121">
            <v>771612</v>
          </cell>
          <cell r="G121">
            <v>522173</v>
          </cell>
        </row>
        <row r="122">
          <cell r="E122" t="str">
            <v>India</v>
          </cell>
          <cell r="F122">
            <v>1380004385</v>
          </cell>
          <cell r="G122">
            <v>855334675</v>
          </cell>
        </row>
        <row r="123">
          <cell r="E123" t="str">
            <v>Iran</v>
          </cell>
          <cell r="F123">
            <v>83992953</v>
          </cell>
          <cell r="G123">
            <v>54822005</v>
          </cell>
        </row>
        <row r="124">
          <cell r="E124" t="str">
            <v>Maldives</v>
          </cell>
          <cell r="F124">
            <v>540542</v>
          </cell>
          <cell r="G124">
            <v>216502</v>
          </cell>
        </row>
        <row r="125">
          <cell r="E125" t="str">
            <v>Nepal</v>
          </cell>
          <cell r="F125">
            <v>29136808</v>
          </cell>
          <cell r="G125">
            <v>18445021</v>
          </cell>
        </row>
        <row r="126">
          <cell r="E126" t="str">
            <v>Pakistan</v>
          </cell>
          <cell r="F126">
            <v>220892331</v>
          </cell>
          <cell r="G126">
            <v>104512874</v>
          </cell>
        </row>
        <row r="127">
          <cell r="E127" t="str">
            <v>Sri Lanka</v>
          </cell>
          <cell r="F127">
            <v>21413250</v>
          </cell>
          <cell r="G127">
            <v>17106752</v>
          </cell>
        </row>
        <row r="128">
          <cell r="E128" t="str">
            <v>EASTERN AND SOUTH-EASTERN ASIA</v>
          </cell>
          <cell r="F128">
            <v>2346709481</v>
          </cell>
          <cell r="G128">
            <v>1809157715</v>
          </cell>
        </row>
        <row r="129">
          <cell r="E129" t="str">
            <v>Eastern Asia</v>
          </cell>
          <cell r="F129">
            <v>1678089627</v>
          </cell>
          <cell r="G129">
            <v>1373287355</v>
          </cell>
        </row>
        <row r="130">
          <cell r="E130" t="str">
            <v>China</v>
          </cell>
          <cell r="F130">
            <v>1439323774</v>
          </cell>
          <cell r="G130">
            <v>1158357393</v>
          </cell>
        </row>
        <row r="131">
          <cell r="E131" t="str">
            <v>Hong Kong</v>
          </cell>
          <cell r="F131">
            <v>7496988</v>
          </cell>
          <cell r="G131">
            <v>5646276</v>
          </cell>
        </row>
        <row r="132">
          <cell r="E132" t="str">
            <v>Macao SAR, China</v>
          </cell>
          <cell r="F132">
            <v>649342</v>
          </cell>
          <cell r="G132">
            <v>332783</v>
          </cell>
        </row>
        <row r="133">
          <cell r="E133" t="str">
            <v>Taiwan, China</v>
          </cell>
          <cell r="F133">
            <v>23816775</v>
          </cell>
          <cell r="G133">
            <v>20266424</v>
          </cell>
        </row>
        <row r="134">
          <cell r="E134" t="str">
            <v>Korea, North</v>
          </cell>
          <cell r="F134">
            <v>25778815</v>
          </cell>
          <cell r="G134">
            <v>19993757</v>
          </cell>
        </row>
        <row r="135">
          <cell r="E135" t="str">
            <v>Japan</v>
          </cell>
          <cell r="F135">
            <v>126476458</v>
          </cell>
          <cell r="G135">
            <v>124058517</v>
          </cell>
        </row>
        <row r="136">
          <cell r="E136" t="str">
            <v>Mongolia</v>
          </cell>
          <cell r="F136">
            <v>3278292</v>
          </cell>
          <cell r="G136">
            <v>2141005</v>
          </cell>
        </row>
        <row r="137">
          <cell r="E137" t="str">
            <v>Korea, South</v>
          </cell>
          <cell r="F137">
            <v>51269183</v>
          </cell>
          <cell r="G137">
            <v>42491200</v>
          </cell>
        </row>
        <row r="138">
          <cell r="E138" t="str">
            <v>South-Eastern Asia</v>
          </cell>
          <cell r="F138">
            <v>668619854</v>
          </cell>
          <cell r="G138">
            <v>435870360</v>
          </cell>
        </row>
        <row r="139">
          <cell r="E139" t="str">
            <v>Brunei Darussalam</v>
          </cell>
          <cell r="F139">
            <v>437483</v>
          </cell>
          <cell r="G139">
            <v>251456</v>
          </cell>
        </row>
        <row r="140">
          <cell r="E140" t="str">
            <v>Cambodia</v>
          </cell>
          <cell r="F140">
            <v>16718971.000000002</v>
          </cell>
          <cell r="G140">
            <v>8691331</v>
          </cell>
        </row>
        <row r="141">
          <cell r="E141" t="str">
            <v>Indonesia</v>
          </cell>
          <cell r="F141">
            <v>273523621</v>
          </cell>
          <cell r="G141">
            <v>178209147</v>
          </cell>
        </row>
        <row r="142">
          <cell r="E142" t="str">
            <v>Laos (LAO PDR)</v>
          </cell>
          <cell r="F142">
            <v>7275556</v>
          </cell>
          <cell r="G142">
            <v>4138845.0000000005</v>
          </cell>
        </row>
        <row r="143">
          <cell r="E143" t="str">
            <v>Malaysia</v>
          </cell>
          <cell r="F143">
            <v>32365998</v>
          </cell>
          <cell r="G143">
            <v>17528961</v>
          </cell>
        </row>
        <row r="144">
          <cell r="E144" t="str">
            <v>Myanmar</v>
          </cell>
          <cell r="F144">
            <v>54409794</v>
          </cell>
          <cell r="G144">
            <v>40731439</v>
          </cell>
        </row>
        <row r="145">
          <cell r="E145" t="str">
            <v>Philippines</v>
          </cell>
          <cell r="F145">
            <v>109581085</v>
          </cell>
          <cell r="G145">
            <v>60340768</v>
          </cell>
        </row>
        <row r="146">
          <cell r="E146" t="str">
            <v>Singapore</v>
          </cell>
          <cell r="F146">
            <v>5850343</v>
          </cell>
          <cell r="G146">
            <v>2937277</v>
          </cell>
        </row>
        <row r="147">
          <cell r="E147" t="str">
            <v>Thailand</v>
          </cell>
          <cell r="F147">
            <v>69799978</v>
          </cell>
          <cell r="G147">
            <v>55772169</v>
          </cell>
        </row>
        <row r="148">
          <cell r="E148" t="str">
            <v>Timor-Leste</v>
          </cell>
          <cell r="F148">
            <v>1318442</v>
          </cell>
          <cell r="G148">
            <v>718736</v>
          </cell>
        </row>
        <row r="149">
          <cell r="E149" t="str">
            <v>Vietnam</v>
          </cell>
          <cell r="F149">
            <v>97338583</v>
          </cell>
          <cell r="G149">
            <v>66550231</v>
          </cell>
        </row>
        <row r="150">
          <cell r="E150" t="str">
            <v>LATIN AMERICA AND THE CARIBBEAN</v>
          </cell>
          <cell r="F150">
            <v>653962332</v>
          </cell>
          <cell r="G150">
            <v>434709748</v>
          </cell>
        </row>
        <row r="151">
          <cell r="E151" t="str">
            <v>Caribbean</v>
          </cell>
          <cell r="F151">
            <v>43532374</v>
          </cell>
          <cell r="G151">
            <v>33607983</v>
          </cell>
        </row>
        <row r="152">
          <cell r="E152" t="str">
            <v>Anguilla</v>
          </cell>
          <cell r="F152">
            <v>15002</v>
          </cell>
          <cell r="G152">
            <v>8582</v>
          </cell>
        </row>
        <row r="153">
          <cell r="E153" t="str">
            <v>Antigua and Barbuda</v>
          </cell>
          <cell r="F153">
            <v>97928</v>
          </cell>
          <cell r="G153">
            <v>62007</v>
          </cell>
        </row>
        <row r="154">
          <cell r="E154" t="str">
            <v>Aruba</v>
          </cell>
          <cell r="F154">
            <v>106766</v>
          </cell>
          <cell r="G154">
            <v>61033</v>
          </cell>
        </row>
        <row r="155">
          <cell r="E155" t="str">
            <v>Bahamas</v>
          </cell>
          <cell r="F155">
            <v>393248</v>
          </cell>
          <cell r="G155">
            <v>251738</v>
          </cell>
        </row>
        <row r="156">
          <cell r="E156" t="str">
            <v>Barbados</v>
          </cell>
          <cell r="F156">
            <v>287371</v>
          </cell>
          <cell r="G156">
            <v>259961</v>
          </cell>
        </row>
        <row r="157">
          <cell r="E157" t="str">
            <v>Bonaire, Sint Eustatius and Saba</v>
          </cell>
          <cell r="F157">
            <v>26221</v>
          </cell>
          <cell r="G157">
            <v>12709</v>
          </cell>
        </row>
        <row r="158">
          <cell r="E158" t="str">
            <v>British Virgin Islands</v>
          </cell>
          <cell r="F158">
            <v>30237</v>
          </cell>
          <cell r="G158">
            <v>16867</v>
          </cell>
        </row>
        <row r="159">
          <cell r="E159" t="str">
            <v>Cayman Islands</v>
          </cell>
          <cell r="F159">
            <v>65720</v>
          </cell>
          <cell r="G159">
            <v>24028</v>
          </cell>
        </row>
        <row r="160">
          <cell r="E160" t="str">
            <v>Cuba</v>
          </cell>
          <cell r="F160">
            <v>11326616</v>
          </cell>
          <cell r="G160">
            <v>10503967</v>
          </cell>
        </row>
        <row r="161">
          <cell r="E161" t="str">
            <v>Curacao</v>
          </cell>
          <cell r="F161">
            <v>164100</v>
          </cell>
          <cell r="G161">
            <v>147415</v>
          </cell>
        </row>
        <row r="162">
          <cell r="E162" t="str">
            <v>Dominica</v>
          </cell>
          <cell r="F162">
            <v>71991</v>
          </cell>
          <cell r="G162">
            <v>70722</v>
          </cell>
        </row>
        <row r="163">
          <cell r="E163" t="str">
            <v>Dominican Republic</v>
          </cell>
          <cell r="F163">
            <v>10847904</v>
          </cell>
          <cell r="G163">
            <v>6997877</v>
          </cell>
        </row>
        <row r="164">
          <cell r="E164" t="str">
            <v>Grenada</v>
          </cell>
          <cell r="F164">
            <v>112519</v>
          </cell>
          <cell r="G164">
            <v>96932</v>
          </cell>
        </row>
        <row r="165">
          <cell r="E165" t="str">
            <v>Guadeloupe</v>
          </cell>
          <cell r="F165">
            <v>400127</v>
          </cell>
          <cell r="G165">
            <v>381139</v>
          </cell>
        </row>
        <row r="166">
          <cell r="E166" t="str">
            <v>Haiti</v>
          </cell>
          <cell r="F166">
            <v>11402533</v>
          </cell>
          <cell r="G166">
            <v>6897755</v>
          </cell>
        </row>
        <row r="167">
          <cell r="E167" t="str">
            <v>Jamaica</v>
          </cell>
          <cell r="F167">
            <v>2961161</v>
          </cell>
          <cell r="G167">
            <v>2403464</v>
          </cell>
        </row>
        <row r="168">
          <cell r="E168" t="str">
            <v>Martinique</v>
          </cell>
          <cell r="F168">
            <v>375265</v>
          </cell>
          <cell r="G168">
            <v>355340</v>
          </cell>
        </row>
        <row r="169">
          <cell r="E169" t="str">
            <v>Montserrat</v>
          </cell>
          <cell r="F169">
            <v>4999</v>
          </cell>
          <cell r="G169">
            <v>10623</v>
          </cell>
        </row>
        <row r="170">
          <cell r="E170" t="str">
            <v>Puerto Rico</v>
          </cell>
          <cell r="F170">
            <v>2860840</v>
          </cell>
          <cell r="G170">
            <v>3373373</v>
          </cell>
        </row>
        <row r="171">
          <cell r="E171" t="str">
            <v>Saint Barthélemy</v>
          </cell>
          <cell r="F171">
            <v>9885</v>
          </cell>
          <cell r="G171">
            <v>4972</v>
          </cell>
        </row>
        <row r="172">
          <cell r="E172" t="str">
            <v>Saint Kitts and Nevis</v>
          </cell>
          <cell r="F172">
            <v>53192</v>
          </cell>
          <cell r="G172">
            <v>40354</v>
          </cell>
        </row>
        <row r="173">
          <cell r="E173" t="str">
            <v>Saint Lucia</v>
          </cell>
          <cell r="F173">
            <v>183629</v>
          </cell>
          <cell r="G173">
            <v>135787</v>
          </cell>
        </row>
        <row r="174">
          <cell r="E174" t="str">
            <v xml:space="preserve">St Martin (French Part) </v>
          </cell>
          <cell r="F174">
            <v>38659</v>
          </cell>
          <cell r="G174">
            <v>28723</v>
          </cell>
        </row>
        <row r="175">
          <cell r="E175" t="str">
            <v>Saint Vincent and the Grenadines</v>
          </cell>
          <cell r="F175">
            <v>110947</v>
          </cell>
          <cell r="G175">
            <v>107071</v>
          </cell>
        </row>
        <row r="176">
          <cell r="E176" t="str">
            <v>Sint Maarten (Dutch part)</v>
          </cell>
          <cell r="F176">
            <v>42882</v>
          </cell>
          <cell r="G176">
            <v>27280</v>
          </cell>
        </row>
        <row r="177">
          <cell r="E177" t="str">
            <v>Trinidad and Tobago</v>
          </cell>
          <cell r="F177">
            <v>1399491</v>
          </cell>
          <cell r="G177">
            <v>1212858</v>
          </cell>
        </row>
        <row r="178">
          <cell r="E178" t="str">
            <v>Turks and Caicos Island</v>
          </cell>
          <cell r="F178">
            <v>38718</v>
          </cell>
          <cell r="G178">
            <v>11550</v>
          </cell>
        </row>
        <row r="179">
          <cell r="E179" t="str">
            <v>Virgin Islands (U.S.)</v>
          </cell>
          <cell r="F179">
            <v>104423</v>
          </cell>
          <cell r="G179">
            <v>103856</v>
          </cell>
        </row>
        <row r="180">
          <cell r="E180" t="str">
            <v>Central America</v>
          </cell>
          <cell r="F180">
            <v>179670186</v>
          </cell>
          <cell r="G180">
            <v>111159566</v>
          </cell>
        </row>
        <row r="181">
          <cell r="E181" t="str">
            <v>Belize</v>
          </cell>
          <cell r="F181">
            <v>397621</v>
          </cell>
          <cell r="G181">
            <v>183471</v>
          </cell>
        </row>
        <row r="182">
          <cell r="E182" t="str">
            <v>Costa Rica</v>
          </cell>
          <cell r="F182">
            <v>5094114</v>
          </cell>
          <cell r="G182">
            <v>3039015</v>
          </cell>
        </row>
        <row r="183">
          <cell r="E183" t="str">
            <v>El Salvador</v>
          </cell>
          <cell r="F183">
            <v>6486201</v>
          </cell>
          <cell r="G183">
            <v>5200608</v>
          </cell>
        </row>
        <row r="184">
          <cell r="E184" t="str">
            <v>Guatemala</v>
          </cell>
          <cell r="F184">
            <v>17915567</v>
          </cell>
          <cell r="G184">
            <v>9050464</v>
          </cell>
        </row>
        <row r="185">
          <cell r="E185" t="str">
            <v>Honduras</v>
          </cell>
          <cell r="F185">
            <v>9904608</v>
          </cell>
          <cell r="G185">
            <v>4814696</v>
          </cell>
        </row>
        <row r="186">
          <cell r="E186" t="str">
            <v>Mexico</v>
          </cell>
          <cell r="F186">
            <v>128932753</v>
          </cell>
          <cell r="G186">
            <v>82368930</v>
          </cell>
        </row>
        <row r="187">
          <cell r="E187" t="str">
            <v>Nicaragua</v>
          </cell>
          <cell r="F187">
            <v>6624554</v>
          </cell>
          <cell r="G187">
            <v>4082958</v>
          </cell>
        </row>
        <row r="188">
          <cell r="E188" t="str">
            <v>Panama</v>
          </cell>
          <cell r="F188">
            <v>4314768</v>
          </cell>
          <cell r="G188">
            <v>2419424</v>
          </cell>
        </row>
        <row r="189">
          <cell r="E189" t="str">
            <v>South America</v>
          </cell>
          <cell r="F189">
            <v>430759772</v>
          </cell>
          <cell r="G189">
            <v>289942199</v>
          </cell>
        </row>
        <row r="190">
          <cell r="E190" t="str">
            <v>Argentina</v>
          </cell>
          <cell r="F190">
            <v>45195777</v>
          </cell>
          <cell r="G190">
            <v>32148137</v>
          </cell>
        </row>
        <row r="191">
          <cell r="E191" t="str">
            <v>Bolivia</v>
          </cell>
          <cell r="F191">
            <v>11673029</v>
          </cell>
          <cell r="G191">
            <v>6721117</v>
          </cell>
        </row>
        <row r="192">
          <cell r="E192" t="str">
            <v>Brazil</v>
          </cell>
          <cell r="F192">
            <v>212559409</v>
          </cell>
          <cell r="G192">
            <v>146328305</v>
          </cell>
        </row>
        <row r="193">
          <cell r="E193" t="str">
            <v>Chile</v>
          </cell>
          <cell r="F193">
            <v>19116209</v>
          </cell>
          <cell r="G193">
            <v>13058758</v>
          </cell>
        </row>
        <row r="194">
          <cell r="E194" t="str">
            <v>Colombia</v>
          </cell>
          <cell r="F194">
            <v>50882884</v>
          </cell>
          <cell r="G194">
            <v>32457497</v>
          </cell>
        </row>
        <row r="195">
          <cell r="E195" t="str">
            <v>Ecuador</v>
          </cell>
          <cell r="F195">
            <v>17643060</v>
          </cell>
          <cell r="G195">
            <v>9991870</v>
          </cell>
        </row>
        <row r="196">
          <cell r="E196" t="str">
            <v>Falkland Islands (Malvinas)</v>
          </cell>
          <cell r="F196">
            <v>3483</v>
          </cell>
          <cell r="G196">
            <v>1925</v>
          </cell>
        </row>
        <row r="197">
          <cell r="E197" t="str">
            <v>French Guiana</v>
          </cell>
          <cell r="F197">
            <v>298682</v>
          </cell>
          <cell r="G197">
            <v>110261</v>
          </cell>
        </row>
        <row r="198">
          <cell r="E198" t="str">
            <v>Guyana</v>
          </cell>
          <cell r="F198">
            <v>786559</v>
          </cell>
          <cell r="G198">
            <v>745581</v>
          </cell>
        </row>
        <row r="199">
          <cell r="E199" t="str">
            <v>Paraguay</v>
          </cell>
          <cell r="F199">
            <v>7132530</v>
          </cell>
          <cell r="G199">
            <v>4112395.9999999995</v>
          </cell>
        </row>
        <row r="200">
          <cell r="E200" t="str">
            <v>Peru</v>
          </cell>
          <cell r="F200">
            <v>32971845.999999996</v>
          </cell>
          <cell r="G200">
            <v>21614193</v>
          </cell>
        </row>
        <row r="201">
          <cell r="E201" t="str">
            <v>Suriname</v>
          </cell>
          <cell r="F201">
            <v>586634</v>
          </cell>
          <cell r="G201">
            <v>397082</v>
          </cell>
        </row>
        <row r="202">
          <cell r="E202" t="str">
            <v>Uruguay</v>
          </cell>
          <cell r="F202">
            <v>3473727</v>
          </cell>
          <cell r="G202">
            <v>3088603</v>
          </cell>
        </row>
        <row r="203">
          <cell r="E203" t="str">
            <v>Venezuela</v>
          </cell>
          <cell r="F203">
            <v>28435943</v>
          </cell>
          <cell r="G203">
            <v>19166474</v>
          </cell>
        </row>
        <row r="204">
          <cell r="E204" t="str">
            <v>AUSTRALIA/NEW ZEALAND</v>
          </cell>
          <cell r="F204">
            <v>30322114</v>
          </cell>
          <cell r="G204">
            <v>20074945</v>
          </cell>
        </row>
        <row r="205">
          <cell r="E205" t="str">
            <v>Australia</v>
          </cell>
          <cell r="F205">
            <v>25499881</v>
          </cell>
          <cell r="G205">
            <v>16713989.000000002</v>
          </cell>
        </row>
        <row r="206">
          <cell r="E206" t="str">
            <v>New Zealand</v>
          </cell>
          <cell r="F206">
            <v>4822233</v>
          </cell>
          <cell r="G206">
            <v>3360956</v>
          </cell>
        </row>
        <row r="207">
          <cell r="E207" t="str">
            <v>OCEANIA (EXCLUDING AUSTRALIA AND NEW ZEALAND)</v>
          </cell>
          <cell r="F207">
            <v>12355695</v>
          </cell>
          <cell r="G207">
            <v>6793275</v>
          </cell>
        </row>
        <row r="208">
          <cell r="E208" t="str">
            <v>Melanesia</v>
          </cell>
          <cell r="F208">
            <v>11122990</v>
          </cell>
          <cell r="G208">
            <v>5844453</v>
          </cell>
        </row>
        <row r="209">
          <cell r="E209" t="str">
            <v>Fiji</v>
          </cell>
          <cell r="F209">
            <v>896444</v>
          </cell>
          <cell r="G209">
            <v>724602</v>
          </cell>
        </row>
        <row r="210">
          <cell r="E210" t="str">
            <v>New Caledonia</v>
          </cell>
          <cell r="F210">
            <v>285491</v>
          </cell>
          <cell r="G210">
            <v>166782</v>
          </cell>
        </row>
        <row r="211">
          <cell r="E211" t="str">
            <v>Papua New Guinea</v>
          </cell>
          <cell r="F211">
            <v>8947027</v>
          </cell>
          <cell r="G211">
            <v>4506996</v>
          </cell>
        </row>
        <row r="212">
          <cell r="E212" t="str">
            <v>Solomon Islands</v>
          </cell>
          <cell r="F212">
            <v>686878</v>
          </cell>
          <cell r="G212">
            <v>303272</v>
          </cell>
        </row>
        <row r="213">
          <cell r="E213" t="str">
            <v>Vanuatu</v>
          </cell>
          <cell r="F213">
            <v>307150</v>
          </cell>
          <cell r="G213">
            <v>142801</v>
          </cell>
        </row>
        <row r="214">
          <cell r="E214" t="str">
            <v>Micronesia</v>
          </cell>
          <cell r="F214">
            <v>548927</v>
          </cell>
          <cell r="G214">
            <v>405784</v>
          </cell>
        </row>
        <row r="215">
          <cell r="E215" t="str">
            <v>Guam</v>
          </cell>
          <cell r="F215">
            <v>168783</v>
          </cell>
          <cell r="G215">
            <v>127525</v>
          </cell>
        </row>
        <row r="216">
          <cell r="E216" t="str">
            <v>Kiribati</v>
          </cell>
          <cell r="F216">
            <v>119446</v>
          </cell>
          <cell r="G216">
            <v>70849</v>
          </cell>
        </row>
        <row r="217">
          <cell r="E217" t="str">
            <v>Marshall Islands</v>
          </cell>
          <cell r="F217">
            <v>59194</v>
          </cell>
          <cell r="G217">
            <v>45827</v>
          </cell>
        </row>
        <row r="218">
          <cell r="E218" t="str">
            <v xml:space="preserve">Micronesia, Fed. St. </v>
          </cell>
          <cell r="F218">
            <v>115021</v>
          </cell>
          <cell r="G218">
            <v>94062</v>
          </cell>
        </row>
        <row r="219">
          <cell r="E219" t="str">
            <v>Nauru</v>
          </cell>
          <cell r="F219">
            <v>10834</v>
          </cell>
          <cell r="G219">
            <v>9275</v>
          </cell>
        </row>
        <row r="220">
          <cell r="E220" t="str">
            <v>N. Mariana Islands</v>
          </cell>
          <cell r="F220">
            <v>57557</v>
          </cell>
          <cell r="G220">
            <v>43542</v>
          </cell>
        </row>
        <row r="221">
          <cell r="E221" t="str">
            <v>Palau</v>
          </cell>
          <cell r="F221">
            <v>18092</v>
          </cell>
          <cell r="G221">
            <v>14704</v>
          </cell>
        </row>
        <row r="222">
          <cell r="E222" t="str">
            <v>Polynesia</v>
          </cell>
          <cell r="F222">
            <v>683778</v>
          </cell>
          <cell r="G222">
            <v>543038</v>
          </cell>
        </row>
        <row r="223">
          <cell r="E223" t="str">
            <v>American Samoa</v>
          </cell>
          <cell r="F223">
            <v>55197</v>
          </cell>
          <cell r="G223">
            <v>45894</v>
          </cell>
        </row>
        <row r="224">
          <cell r="E224" t="str">
            <v>Cook Islands</v>
          </cell>
          <cell r="F224">
            <v>17564</v>
          </cell>
          <cell r="G224">
            <v>18026</v>
          </cell>
        </row>
        <row r="225">
          <cell r="E225" t="str">
            <v>French Polynesia</v>
          </cell>
          <cell r="F225">
            <v>280904</v>
          </cell>
          <cell r="G225">
            <v>195728</v>
          </cell>
        </row>
        <row r="226">
          <cell r="E226" t="str">
            <v>Niue</v>
          </cell>
          <cell r="F226">
            <v>1618</v>
          </cell>
          <cell r="G226">
            <v>2382</v>
          </cell>
        </row>
        <row r="227">
          <cell r="E227" t="str">
            <v>Samoa</v>
          </cell>
          <cell r="F227">
            <v>198410</v>
          </cell>
          <cell r="G227">
            <v>161935</v>
          </cell>
        </row>
        <row r="228">
          <cell r="E228" t="str">
            <v>Tokelau</v>
          </cell>
          <cell r="F228">
            <v>1350</v>
          </cell>
          <cell r="G228">
            <v>1630</v>
          </cell>
        </row>
        <row r="229">
          <cell r="E229" t="str">
            <v>Tonga</v>
          </cell>
          <cell r="F229">
            <v>105697</v>
          </cell>
          <cell r="G229">
            <v>94848</v>
          </cell>
        </row>
        <row r="230">
          <cell r="E230" t="str">
            <v>Tuvalu</v>
          </cell>
          <cell r="F230">
            <v>11792</v>
          </cell>
          <cell r="G230">
            <v>8787</v>
          </cell>
        </row>
        <row r="231">
          <cell r="E231" t="str">
            <v>Wallis and Futuna</v>
          </cell>
          <cell r="F231">
            <v>11246</v>
          </cell>
          <cell r="G231">
            <v>13808</v>
          </cell>
        </row>
        <row r="232">
          <cell r="E232" t="str">
            <v>EUROPE AND NORTHERN AMERICA</v>
          </cell>
          <cell r="F232">
            <v>1116505689</v>
          </cell>
          <cell r="G232">
            <v>995645440</v>
          </cell>
        </row>
        <row r="233">
          <cell r="E233" t="str">
            <v>EUROPE</v>
          </cell>
          <cell r="F233">
            <v>747636045</v>
          </cell>
          <cell r="G233">
            <v>718617276</v>
          </cell>
        </row>
        <row r="234">
          <cell r="E234" t="str">
            <v>Eastern Europe</v>
          </cell>
          <cell r="F234">
            <v>293013210</v>
          </cell>
          <cell r="G234">
            <v>308958951</v>
          </cell>
        </row>
        <row r="235">
          <cell r="E235" t="str">
            <v>Belarus</v>
          </cell>
          <cell r="F235">
            <v>9449321</v>
          </cell>
          <cell r="G235">
            <v>10124000</v>
          </cell>
        </row>
        <row r="236">
          <cell r="E236" t="str">
            <v>Bulgaria</v>
          </cell>
          <cell r="F236">
            <v>6948445</v>
          </cell>
          <cell r="G236">
            <v>8897541</v>
          </cell>
        </row>
        <row r="237">
          <cell r="E237" t="str">
            <v xml:space="preserve">Czech Republic </v>
          </cell>
          <cell r="F237">
            <v>10708982</v>
          </cell>
          <cell r="G237">
            <v>10335875</v>
          </cell>
        </row>
        <row r="238">
          <cell r="E238" t="str">
            <v>Hungary</v>
          </cell>
          <cell r="F238">
            <v>9660350</v>
          </cell>
          <cell r="G238">
            <v>10401614</v>
          </cell>
        </row>
        <row r="239">
          <cell r="E239" t="str">
            <v>Poland</v>
          </cell>
          <cell r="F239">
            <v>37846605</v>
          </cell>
          <cell r="G239">
            <v>37832568</v>
          </cell>
        </row>
        <row r="240">
          <cell r="E240" t="str">
            <v>Moldova</v>
          </cell>
          <cell r="F240">
            <v>4033963</v>
          </cell>
          <cell r="G240">
            <v>4347870</v>
          </cell>
        </row>
        <row r="241">
          <cell r="E241" t="str">
            <v>Romania</v>
          </cell>
          <cell r="F241">
            <v>19237682</v>
          </cell>
          <cell r="G241">
            <v>23466413</v>
          </cell>
        </row>
        <row r="242">
          <cell r="E242" t="str">
            <v>Russian Federation</v>
          </cell>
          <cell r="F242">
            <v>145934460</v>
          </cell>
          <cell r="G242">
            <v>146863927</v>
          </cell>
        </row>
        <row r="243">
          <cell r="E243" t="str">
            <v>Slovak Republic</v>
          </cell>
          <cell r="F243">
            <v>5459643</v>
          </cell>
          <cell r="G243">
            <v>5266805</v>
          </cell>
        </row>
        <row r="244">
          <cell r="E244" t="str">
            <v>Ukraine</v>
          </cell>
          <cell r="F244">
            <v>43733759</v>
          </cell>
          <cell r="G244">
            <v>51422338</v>
          </cell>
        </row>
        <row r="245">
          <cell r="E245" t="str">
            <v>Northern Europe</v>
          </cell>
          <cell r="F245">
            <v>106261271</v>
          </cell>
          <cell r="G245">
            <v>91756490</v>
          </cell>
        </row>
        <row r="246">
          <cell r="E246" t="str">
            <v>Channel Islands</v>
          </cell>
          <cell r="F246">
            <v>173859</v>
          </cell>
          <cell r="G246">
            <v>139580</v>
          </cell>
        </row>
        <row r="247">
          <cell r="E247" t="str">
            <v>Denmark</v>
          </cell>
          <cell r="F247">
            <v>5792203</v>
          </cell>
          <cell r="G247">
            <v>5130362</v>
          </cell>
        </row>
        <row r="248">
          <cell r="E248" t="str">
            <v>Estonia</v>
          </cell>
          <cell r="F248">
            <v>1326539</v>
          </cell>
          <cell r="G248">
            <v>1569967</v>
          </cell>
        </row>
        <row r="249">
          <cell r="E249" t="str">
            <v>Faroe Islands</v>
          </cell>
          <cell r="F249">
            <v>48865</v>
          </cell>
          <cell r="G249">
            <v>47159</v>
          </cell>
        </row>
        <row r="250">
          <cell r="E250" t="str">
            <v>Finland</v>
          </cell>
          <cell r="F250">
            <v>5540718</v>
          </cell>
          <cell r="G250">
            <v>4977118</v>
          </cell>
        </row>
        <row r="251">
          <cell r="E251" t="str">
            <v>Iceland</v>
          </cell>
          <cell r="F251">
            <v>341250</v>
          </cell>
          <cell r="G251">
            <v>252424</v>
          </cell>
        </row>
        <row r="252">
          <cell r="E252" t="str">
            <v>Ireland</v>
          </cell>
          <cell r="F252">
            <v>4937796</v>
          </cell>
          <cell r="G252">
            <v>3509508</v>
          </cell>
        </row>
        <row r="253">
          <cell r="E253" t="str">
            <v>Isle of Man</v>
          </cell>
          <cell r="F253">
            <v>85032</v>
          </cell>
          <cell r="G253">
            <v>69263</v>
          </cell>
        </row>
        <row r="254">
          <cell r="E254" t="str">
            <v>Latvia</v>
          </cell>
          <cell r="F254">
            <v>1886202</v>
          </cell>
          <cell r="G254">
            <v>2663943</v>
          </cell>
        </row>
        <row r="255">
          <cell r="E255" t="str">
            <v>Lithuania</v>
          </cell>
          <cell r="F255">
            <v>2722291</v>
          </cell>
          <cell r="G255">
            <v>3682557</v>
          </cell>
        </row>
        <row r="256">
          <cell r="E256" t="str">
            <v>Norway</v>
          </cell>
          <cell r="F256">
            <v>5421242</v>
          </cell>
          <cell r="G256">
            <v>4226116</v>
          </cell>
        </row>
        <row r="257">
          <cell r="E257" t="str">
            <v>Sweden</v>
          </cell>
          <cell r="F257">
            <v>10099270</v>
          </cell>
          <cell r="G257">
            <v>8514204</v>
          </cell>
        </row>
        <row r="258">
          <cell r="E258" t="str">
            <v>United Kingdom</v>
          </cell>
          <cell r="F258">
            <v>67886004</v>
          </cell>
          <cell r="G258">
            <v>56974289</v>
          </cell>
        </row>
        <row r="259">
          <cell r="E259" t="str">
            <v>Southern Europe</v>
          </cell>
          <cell r="F259">
            <v>152215243</v>
          </cell>
          <cell r="G259">
            <v>143269003</v>
          </cell>
        </row>
        <row r="260">
          <cell r="E260" t="str">
            <v>Albania</v>
          </cell>
          <cell r="F260">
            <v>2877800</v>
          </cell>
          <cell r="G260">
            <v>3257913</v>
          </cell>
        </row>
        <row r="261">
          <cell r="E261" t="str">
            <v>Andorra</v>
          </cell>
          <cell r="F261">
            <v>77265</v>
          </cell>
          <cell r="G261">
            <v>52452</v>
          </cell>
        </row>
        <row r="262">
          <cell r="E262" t="str">
            <v>Bosnia and Herzegovina</v>
          </cell>
          <cell r="F262">
            <v>3280815</v>
          </cell>
          <cell r="G262">
            <v>4507819</v>
          </cell>
        </row>
        <row r="263">
          <cell r="E263" t="str">
            <v>Croatia</v>
          </cell>
          <cell r="F263">
            <v>4105268</v>
          </cell>
          <cell r="G263">
            <v>4780629</v>
          </cell>
        </row>
        <row r="264">
          <cell r="E264" t="str">
            <v>Gibraltar</v>
          </cell>
          <cell r="F264">
            <v>33691</v>
          </cell>
          <cell r="G264">
            <v>29187</v>
          </cell>
        </row>
        <row r="265">
          <cell r="E265" t="str">
            <v>Greece</v>
          </cell>
          <cell r="F265">
            <v>10423056</v>
          </cell>
          <cell r="G265">
            <v>10155721</v>
          </cell>
        </row>
        <row r="266">
          <cell r="E266" t="str">
            <v>Holy See</v>
          </cell>
          <cell r="F266">
            <v>809</v>
          </cell>
          <cell r="G266">
            <v>759</v>
          </cell>
        </row>
        <row r="267">
          <cell r="E267" t="str">
            <v>Italy</v>
          </cell>
          <cell r="F267">
            <v>60461828</v>
          </cell>
          <cell r="G267">
            <v>57028707</v>
          </cell>
        </row>
        <row r="268">
          <cell r="E268" t="str">
            <v>Malta</v>
          </cell>
          <cell r="F268">
            <v>441539</v>
          </cell>
          <cell r="G268">
            <v>358935</v>
          </cell>
        </row>
        <row r="269">
          <cell r="E269" t="str">
            <v>Montenegro</v>
          </cell>
          <cell r="F269">
            <v>628062</v>
          </cell>
          <cell r="G269">
            <v>615205</v>
          </cell>
        </row>
        <row r="270">
          <cell r="E270" t="str">
            <v>North Macedonia</v>
          </cell>
          <cell r="F270">
            <v>2083380</v>
          </cell>
          <cell r="G270">
            <v>1996863</v>
          </cell>
        </row>
        <row r="271">
          <cell r="E271" t="str">
            <v>Portugal</v>
          </cell>
          <cell r="F271">
            <v>10196707</v>
          </cell>
          <cell r="G271">
            <v>9890823</v>
          </cell>
        </row>
        <row r="272">
          <cell r="E272" t="str">
            <v>San Marino</v>
          </cell>
          <cell r="F272">
            <v>33938</v>
          </cell>
          <cell r="G272">
            <v>23833</v>
          </cell>
        </row>
        <row r="273">
          <cell r="E273" t="str">
            <v>Serbia</v>
          </cell>
          <cell r="F273">
            <v>8737370</v>
          </cell>
          <cell r="G273">
            <v>9450770</v>
          </cell>
        </row>
        <row r="274">
          <cell r="E274" t="str">
            <v>Slovenia</v>
          </cell>
          <cell r="F274">
            <v>2078931.9999999998</v>
          </cell>
          <cell r="G274">
            <v>2000832</v>
          </cell>
        </row>
        <row r="275">
          <cell r="E275" t="str">
            <v>Spain</v>
          </cell>
          <cell r="F275">
            <v>46754783</v>
          </cell>
          <cell r="G275">
            <v>39118555</v>
          </cell>
        </row>
        <row r="276">
          <cell r="E276" t="str">
            <v>Western Europe</v>
          </cell>
          <cell r="F276">
            <v>196146321</v>
          </cell>
          <cell r="G276">
            <v>174632832</v>
          </cell>
        </row>
        <row r="277">
          <cell r="E277" t="str">
            <v>Austria</v>
          </cell>
          <cell r="F277">
            <v>9006400</v>
          </cell>
          <cell r="G277">
            <v>7686564</v>
          </cell>
        </row>
        <row r="278">
          <cell r="E278" t="str">
            <v>Belgium</v>
          </cell>
          <cell r="F278">
            <v>11589616</v>
          </cell>
          <cell r="G278">
            <v>9980175</v>
          </cell>
        </row>
        <row r="279">
          <cell r="E279" t="str">
            <v>France</v>
          </cell>
          <cell r="F279">
            <v>65273512</v>
          </cell>
          <cell r="G279">
            <v>56404303</v>
          </cell>
        </row>
        <row r="280">
          <cell r="E280" t="str">
            <v>Germany</v>
          </cell>
          <cell r="F280">
            <v>83783945</v>
          </cell>
          <cell r="G280">
            <v>78660301</v>
          </cell>
        </row>
        <row r="281">
          <cell r="E281" t="str">
            <v>Liechtenstein</v>
          </cell>
          <cell r="F281">
            <v>38137</v>
          </cell>
          <cell r="G281">
            <v>28449</v>
          </cell>
        </row>
        <row r="282">
          <cell r="E282" t="str">
            <v>Luxembourg</v>
          </cell>
          <cell r="F282">
            <v>625976</v>
          </cell>
          <cell r="G282">
            <v>377712</v>
          </cell>
        </row>
        <row r="283">
          <cell r="E283" t="str">
            <v>Monaco</v>
          </cell>
          <cell r="F283">
            <v>39244</v>
          </cell>
          <cell r="G283">
            <v>29309</v>
          </cell>
        </row>
        <row r="284">
          <cell r="E284" t="str">
            <v>Netherlands</v>
          </cell>
          <cell r="F284">
            <v>17134873</v>
          </cell>
          <cell r="G284">
            <v>14868659</v>
          </cell>
        </row>
        <row r="285">
          <cell r="E285" t="str">
            <v>Switzerland</v>
          </cell>
          <cell r="F285">
            <v>8654618</v>
          </cell>
          <cell r="G285">
            <v>6597360</v>
          </cell>
        </row>
        <row r="286">
          <cell r="E286" t="str">
            <v>NORTHERN AMERICA</v>
          </cell>
          <cell r="F286">
            <v>368869644</v>
          </cell>
          <cell r="G286">
            <v>277028164</v>
          </cell>
        </row>
        <row r="287">
          <cell r="E287" t="str">
            <v>Bermuda</v>
          </cell>
          <cell r="F287">
            <v>62273</v>
          </cell>
          <cell r="G287">
            <v>61243</v>
          </cell>
        </row>
        <row r="288">
          <cell r="E288" t="str">
            <v>Canada</v>
          </cell>
          <cell r="F288">
            <v>37742157</v>
          </cell>
          <cell r="G288">
            <v>27179497</v>
          </cell>
        </row>
        <row r="289">
          <cell r="E289" t="str">
            <v>Greenland</v>
          </cell>
          <cell r="F289">
            <v>56772</v>
          </cell>
          <cell r="G289">
            <v>55288</v>
          </cell>
        </row>
        <row r="290">
          <cell r="E290" t="str">
            <v>Saint Pierre and Miquelon</v>
          </cell>
          <cell r="F290">
            <v>5795</v>
          </cell>
          <cell r="G290">
            <v>6327</v>
          </cell>
        </row>
        <row r="291">
          <cell r="E291" t="str">
            <v>United States</v>
          </cell>
          <cell r="F291">
            <v>331002647</v>
          </cell>
          <cell r="G291">
            <v>249725809</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Buyer Map"/>
      <sheetName val="Raw Structure"/>
      <sheetName val="Sheet2"/>
      <sheetName val="MASTER (January 2023"/>
      <sheetName val="MASTER (February 2022 - New)"/>
      <sheetName val="Tatyana Global Map 10_12_22"/>
      <sheetName val="Fig 2.1 Global Map 6_27_21"/>
      <sheetName val="Transition Analysis"/>
      <sheetName val="Time Series (plain text)"/>
      <sheetName val="Single Buyer"/>
      <sheetName val="Comp Pivot"/>
      <sheetName val="GDP"/>
      <sheetName val="Small States"/>
      <sheetName val="Income"/>
      <sheetName val="Only SOE VIU"/>
      <sheetName val="Population"/>
      <sheetName val="African Power Pools_old"/>
      <sheetName val="Rough sheet"/>
      <sheetName val="Table for Report"/>
      <sheetName val="MASTER (clean country class)"/>
      <sheetName val="Global Map in May 20"/>
      <sheetName val="No Competition"/>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Buyer Map"/>
      <sheetName val="Raw Structure"/>
      <sheetName val="Sheet2"/>
      <sheetName val="MASTER (January 2023"/>
      <sheetName val="MASTER (February 2022 - New)"/>
      <sheetName val="Tatyana Global Map 10_12_22"/>
      <sheetName val="Fig 2.1 Global Map 6_27_21"/>
      <sheetName val="Transition Analysis"/>
      <sheetName val="Time Series (plain text)"/>
      <sheetName val="Single Buyer"/>
      <sheetName val="Comp Pivot"/>
      <sheetName val="GDP"/>
      <sheetName val="Small States"/>
      <sheetName val="Income"/>
      <sheetName val="Only SOE VIU"/>
      <sheetName val="Population"/>
      <sheetName val="African Power Pools_old"/>
      <sheetName val="Rough sheet"/>
      <sheetName val="Table for Report"/>
      <sheetName val="MASTER (clean country class)"/>
      <sheetName val="Global Map in May 20"/>
      <sheetName val="No Competition"/>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Buyer Map"/>
      <sheetName val="Raw Structure"/>
      <sheetName val="Global Map 6_26_20"/>
      <sheetName val="Sheet2"/>
      <sheetName val="Full data7-8-20"/>
      <sheetName val="Non-Transition Analysis"/>
      <sheetName val="Comp Pivot"/>
      <sheetName val="GDP"/>
      <sheetName val="Small States"/>
      <sheetName val="Income"/>
      <sheetName val="Only SOE VIU"/>
      <sheetName val="Population"/>
      <sheetName val="Comp_in_the_Mkt"/>
      <sheetName val="Sheet6"/>
      <sheetName val="Sheet7"/>
      <sheetName val="Comp_for_Mkt"/>
      <sheetName val="Global Map in May 20"/>
      <sheetName val="No Competition"/>
    </sheetNames>
    <sheetDataSet>
      <sheetData sheetId="0"/>
      <sheetData sheetId="1"/>
      <sheetData sheetId="2"/>
      <sheetData sheetId="3"/>
      <sheetData sheetId="4"/>
      <sheetData sheetId="5"/>
      <sheetData sheetId="6"/>
      <sheetData sheetId="7">
        <row r="1">
          <cell r="B1" t="str">
            <v>Country Name</v>
          </cell>
          <cell r="C1">
            <v>1989</v>
          </cell>
          <cell r="D1">
            <v>2019</v>
          </cell>
        </row>
        <row r="2">
          <cell r="B2" t="str">
            <v>Afghanistan</v>
          </cell>
          <cell r="D2">
            <v>571.4666411514637</v>
          </cell>
        </row>
        <row r="3">
          <cell r="B3" t="str">
            <v>Albania</v>
          </cell>
          <cell r="C3">
            <v>2070.2895150678933</v>
          </cell>
          <cell r="D3">
            <v>5209.3628318952615</v>
          </cell>
        </row>
        <row r="4">
          <cell r="B4" t="str">
            <v>Algeria</v>
          </cell>
          <cell r="C4">
            <v>3636.079641857265</v>
          </cell>
          <cell r="D4">
            <v>4710.5837724941539</v>
          </cell>
        </row>
        <row r="5">
          <cell r="B5" t="str">
            <v>American Samoa</v>
          </cell>
        </row>
        <row r="6">
          <cell r="B6" t="str">
            <v>Andorra</v>
          </cell>
          <cell r="C6">
            <v>35460.890041810919</v>
          </cell>
          <cell r="D6">
            <v>45887.302126455157</v>
          </cell>
        </row>
        <row r="7">
          <cell r="B7" t="str">
            <v>Angola</v>
          </cell>
          <cell r="C7">
            <v>2877.3389018597145</v>
          </cell>
          <cell r="D7">
            <v>3103.4960452824448</v>
          </cell>
        </row>
        <row r="8">
          <cell r="B8" t="str">
            <v>Antigua and Barbuda</v>
          </cell>
          <cell r="C8">
            <v>10846.976261904705</v>
          </cell>
          <cell r="D8">
            <v>15703.028475990957</v>
          </cell>
        </row>
        <row r="9">
          <cell r="B9" t="str">
            <v>Arab World</v>
          </cell>
          <cell r="C9">
            <v>3914.5746675801288</v>
          </cell>
          <cell r="D9">
            <v>6437.1668499443031</v>
          </cell>
        </row>
        <row r="10">
          <cell r="B10" t="str">
            <v>Argentina</v>
          </cell>
          <cell r="C10">
            <v>6497.4255453422256</v>
          </cell>
          <cell r="D10">
            <v>9729.1415741390392</v>
          </cell>
        </row>
        <row r="11">
          <cell r="B11" t="str">
            <v>Armenia</v>
          </cell>
          <cell r="D11">
            <v>4732.069506154081</v>
          </cell>
        </row>
        <row r="12">
          <cell r="B12" t="str">
            <v>Aruba</v>
          </cell>
          <cell r="C12">
            <v>24837.950957962126</v>
          </cell>
        </row>
        <row r="13">
          <cell r="B13" t="str">
            <v>Australia</v>
          </cell>
          <cell r="C13">
            <v>35191.11443759445</v>
          </cell>
          <cell r="D13">
            <v>57071.168295136471</v>
          </cell>
        </row>
        <row r="14">
          <cell r="B14" t="str">
            <v>Austria</v>
          </cell>
          <cell r="C14">
            <v>32726.059853340415</v>
          </cell>
          <cell r="D14">
            <v>50654.730148221744</v>
          </cell>
        </row>
        <row r="15">
          <cell r="B15" t="str">
            <v>Azerbaijan</v>
          </cell>
          <cell r="D15">
            <v>5879.9926543591118</v>
          </cell>
        </row>
        <row r="16">
          <cell r="B16" t="str">
            <v>Bahamas, The</v>
          </cell>
          <cell r="C16">
            <v>30706.557124470852</v>
          </cell>
          <cell r="D16">
            <v>27477.959859096751</v>
          </cell>
        </row>
        <row r="17">
          <cell r="B17" t="str">
            <v>Bahrain</v>
          </cell>
          <cell r="C17">
            <v>17702.504288935397</v>
          </cell>
          <cell r="D17">
            <v>20913.067910835489</v>
          </cell>
        </row>
        <row r="18">
          <cell r="B18" t="str">
            <v>Bangladesh</v>
          </cell>
          <cell r="C18">
            <v>398.85211031881141</v>
          </cell>
          <cell r="D18">
            <v>1287.8214252843061</v>
          </cell>
        </row>
        <row r="19">
          <cell r="B19" t="str">
            <v>Barbados</v>
          </cell>
          <cell r="C19">
            <v>14944.779328889004</v>
          </cell>
          <cell r="D19">
            <v>16099.828412159219</v>
          </cell>
        </row>
        <row r="20">
          <cell r="B20" t="str">
            <v>Belarus</v>
          </cell>
          <cell r="D20">
            <v>6678.5090648389041</v>
          </cell>
        </row>
        <row r="21">
          <cell r="B21" t="str">
            <v>Belgium</v>
          </cell>
          <cell r="C21">
            <v>31772.38986310819</v>
          </cell>
          <cell r="D21">
            <v>47540.933474594574</v>
          </cell>
        </row>
        <row r="22">
          <cell r="B22" t="str">
            <v>Belize</v>
          </cell>
          <cell r="C22">
            <v>2607.3774719377684</v>
          </cell>
          <cell r="D22">
            <v>4149.8619055130903</v>
          </cell>
        </row>
        <row r="23">
          <cell r="B23" t="str">
            <v>Benin</v>
          </cell>
          <cell r="C23">
            <v>790.10055511424673</v>
          </cell>
          <cell r="D23">
            <v>1259.8080706455789</v>
          </cell>
        </row>
        <row r="24">
          <cell r="B24" t="str">
            <v>Bermuda</v>
          </cell>
          <cell r="C24">
            <v>63939.811570425278</v>
          </cell>
        </row>
        <row r="25">
          <cell r="B25" t="str">
            <v>Bhutan</v>
          </cell>
          <cell r="C25">
            <v>703.74776746441523</v>
          </cell>
        </row>
        <row r="26">
          <cell r="B26" t="str">
            <v>Bolivia</v>
          </cell>
          <cell r="C26">
            <v>1324.163349717616</v>
          </cell>
          <cell r="D26">
            <v>2579.8991186483177</v>
          </cell>
        </row>
        <row r="27">
          <cell r="B27" t="str">
            <v>Bosnia and Herzegovina</v>
          </cell>
          <cell r="D27">
            <v>6236.0330108302642</v>
          </cell>
        </row>
        <row r="28">
          <cell r="B28" t="str">
            <v>Botswana</v>
          </cell>
          <cell r="C28">
            <v>4002.761524237987</v>
          </cell>
          <cell r="D28">
            <v>8092.9651164695188</v>
          </cell>
        </row>
        <row r="29">
          <cell r="B29" t="str">
            <v>Brazil</v>
          </cell>
          <cell r="C29">
            <v>8389.9787227807701</v>
          </cell>
          <cell r="D29">
            <v>11121.7399151021</v>
          </cell>
        </row>
        <row r="30">
          <cell r="B30" t="str">
            <v>British Virgin Islands</v>
          </cell>
        </row>
        <row r="31">
          <cell r="B31" t="str">
            <v>Brunei Darussalam</v>
          </cell>
          <cell r="C31">
            <v>37740.778216352417</v>
          </cell>
          <cell r="D31">
            <v>32327.405509703658</v>
          </cell>
        </row>
        <row r="32">
          <cell r="B32" t="str">
            <v>Bulgaria</v>
          </cell>
          <cell r="C32">
            <v>5095.0765636067654</v>
          </cell>
          <cell r="D32">
            <v>9026.2480207530971</v>
          </cell>
        </row>
        <row r="33">
          <cell r="B33" t="str">
            <v>Burkina Faso</v>
          </cell>
          <cell r="C33">
            <v>396.77787613777116</v>
          </cell>
          <cell r="D33">
            <v>822.37812907314128</v>
          </cell>
        </row>
        <row r="34">
          <cell r="B34" t="str">
            <v>Burundi</v>
          </cell>
          <cell r="C34">
            <v>324.77119029512295</v>
          </cell>
          <cell r="D34">
            <v>208.07472692303566</v>
          </cell>
        </row>
        <row r="35">
          <cell r="B35" t="str">
            <v>Cabo Verde</v>
          </cell>
          <cell r="C35">
            <v>965.55796422742083</v>
          </cell>
          <cell r="D35">
            <v>3907.6533720950915</v>
          </cell>
        </row>
        <row r="36">
          <cell r="B36" t="str">
            <v>Cambodia</v>
          </cell>
          <cell r="D36">
            <v>1268.9716022903735</v>
          </cell>
        </row>
        <row r="37">
          <cell r="B37" t="str">
            <v>Cameroon</v>
          </cell>
          <cell r="C37">
            <v>1475.2430147948789</v>
          </cell>
          <cell r="D37">
            <v>1522.6513295957225</v>
          </cell>
        </row>
        <row r="38">
          <cell r="B38" t="str">
            <v>Canada</v>
          </cell>
          <cell r="C38">
            <v>34163.000546945543</v>
          </cell>
          <cell r="D38">
            <v>51588.761443812553</v>
          </cell>
        </row>
        <row r="39">
          <cell r="B39" t="str">
            <v>Caribbean small states</v>
          </cell>
          <cell r="C39">
            <v>6003.9163691976846</v>
          </cell>
          <cell r="D39">
            <v>9012.5987164823673</v>
          </cell>
        </row>
        <row r="40">
          <cell r="B40" t="str">
            <v>Cayman Islands</v>
          </cell>
        </row>
        <row r="41">
          <cell r="B41" t="str">
            <v>Central African Republic</v>
          </cell>
          <cell r="C41">
            <v>510.36803014520541</v>
          </cell>
          <cell r="D41">
            <v>384.14556159885825</v>
          </cell>
        </row>
        <row r="42">
          <cell r="B42" t="str">
            <v>Central Europe and the Baltics</v>
          </cell>
          <cell r="D42">
            <v>16918.585018381287</v>
          </cell>
        </row>
        <row r="43">
          <cell r="B43" t="str">
            <v>Chad</v>
          </cell>
          <cell r="C43">
            <v>557.32762463851088</v>
          </cell>
          <cell r="D43">
            <v>813.71989488017016</v>
          </cell>
        </row>
        <row r="44">
          <cell r="B44" t="str">
            <v>Channel Islands</v>
          </cell>
        </row>
        <row r="45">
          <cell r="B45" t="str">
            <v>Chile</v>
          </cell>
          <cell r="C45">
            <v>5836.7139894534766</v>
          </cell>
          <cell r="D45">
            <v>15091.450506247267</v>
          </cell>
        </row>
        <row r="46">
          <cell r="B46" t="str">
            <v>China</v>
          </cell>
          <cell r="C46">
            <v>712.11536332536457</v>
          </cell>
          <cell r="D46">
            <v>8254.3009299971854</v>
          </cell>
        </row>
        <row r="47">
          <cell r="B47" t="str">
            <v>Colombia</v>
          </cell>
          <cell r="C47">
            <v>4369.0962193948408</v>
          </cell>
          <cell r="D47">
            <v>7842.9155241995195</v>
          </cell>
        </row>
        <row r="48">
          <cell r="B48" t="str">
            <v>Comoros</v>
          </cell>
          <cell r="C48">
            <v>1372.2816377081549</v>
          </cell>
          <cell r="D48">
            <v>1409.3934698332278</v>
          </cell>
        </row>
        <row r="49">
          <cell r="B49" t="str">
            <v>Congo, Dem. Rep.</v>
          </cell>
          <cell r="C49">
            <v>777.25848971777509</v>
          </cell>
          <cell r="D49">
            <v>423.64025562072868</v>
          </cell>
        </row>
        <row r="50">
          <cell r="B50" t="str">
            <v>Congo, Rep.</v>
          </cell>
          <cell r="C50">
            <v>2861.5659295429932</v>
          </cell>
          <cell r="D50">
            <v>2612.9845734724322</v>
          </cell>
        </row>
        <row r="51">
          <cell r="B51" t="str">
            <v>Costa Rica</v>
          </cell>
          <cell r="C51">
            <v>4841.8282888449166</v>
          </cell>
          <cell r="D51">
            <v>10046.946408107899</v>
          </cell>
        </row>
        <row r="52">
          <cell r="B52" t="str">
            <v>Cote d'Ivoire</v>
          </cell>
          <cell r="C52">
            <v>1563.0130599511565</v>
          </cell>
          <cell r="D52">
            <v>1735.8014717953652</v>
          </cell>
        </row>
        <row r="53">
          <cell r="B53" t="str">
            <v>Croatia</v>
          </cell>
          <cell r="D53">
            <v>16454.453953536937</v>
          </cell>
        </row>
        <row r="54">
          <cell r="B54" t="str">
            <v>Cuba</v>
          </cell>
          <cell r="C54">
            <v>4386.7137889402338</v>
          </cell>
        </row>
        <row r="55">
          <cell r="B55" t="str">
            <v>Curacao</v>
          </cell>
        </row>
        <row r="56">
          <cell r="B56" t="str">
            <v>Cyprus</v>
          </cell>
          <cell r="C56">
            <v>19440.849030451802</v>
          </cell>
          <cell r="D56">
            <v>32093.026578958699</v>
          </cell>
        </row>
        <row r="57">
          <cell r="B57" t="str">
            <v>Czech Republic</v>
          </cell>
          <cell r="D57">
            <v>23833.523007450262</v>
          </cell>
        </row>
        <row r="58">
          <cell r="B58" t="str">
            <v>Denmark</v>
          </cell>
          <cell r="C58">
            <v>43992.48054160209</v>
          </cell>
          <cell r="D58">
            <v>65147.427181911931</v>
          </cell>
        </row>
        <row r="59">
          <cell r="B59" t="str">
            <v>Djibouti</v>
          </cell>
        </row>
        <row r="60">
          <cell r="B60" t="str">
            <v>Dominica</v>
          </cell>
          <cell r="C60">
            <v>4262.9362548525323</v>
          </cell>
          <cell r="D60">
            <v>7055.4701824946296</v>
          </cell>
        </row>
        <row r="61">
          <cell r="B61" t="str">
            <v>Dominican Republic</v>
          </cell>
          <cell r="C61">
            <v>2906.7661885512662</v>
          </cell>
          <cell r="D61">
            <v>8005.1084442533083</v>
          </cell>
        </row>
        <row r="62">
          <cell r="B62" t="str">
            <v>Early-demographic dividend</v>
          </cell>
          <cell r="C62">
            <v>1889.0657142333173</v>
          </cell>
          <cell r="D62">
            <v>3793.1150297114514</v>
          </cell>
        </row>
        <row r="63">
          <cell r="B63" t="str">
            <v>East Asia &amp; Pacific</v>
          </cell>
          <cell r="C63">
            <v>4051.8339672075736</v>
          </cell>
          <cell r="D63">
            <v>10657.279394341293</v>
          </cell>
        </row>
        <row r="64">
          <cell r="B64" t="str">
            <v>East Asia &amp; Pacific (excluding high income)</v>
          </cell>
          <cell r="C64">
            <v>912.96624854866263</v>
          </cell>
          <cell r="D64">
            <v>6853.4010058593003</v>
          </cell>
        </row>
        <row r="65">
          <cell r="B65" t="str">
            <v>East Asia &amp; Pacific (IDA &amp; IBRD countries)</v>
          </cell>
          <cell r="C65">
            <v>922.83734837213547</v>
          </cell>
          <cell r="D65">
            <v>6925.2977956824898</v>
          </cell>
        </row>
        <row r="66">
          <cell r="B66" t="str">
            <v>Ecuador</v>
          </cell>
          <cell r="C66">
            <v>3670.1231462415899</v>
          </cell>
          <cell r="D66">
            <v>5097.0686423314692</v>
          </cell>
        </row>
        <row r="67">
          <cell r="B67" t="str">
            <v>Egypt, Arab Rep.</v>
          </cell>
          <cell r="C67">
            <v>1509.5664614130562</v>
          </cell>
          <cell r="D67">
            <v>3008.8423534818885</v>
          </cell>
        </row>
        <row r="68">
          <cell r="B68" t="str">
            <v>El Salvador</v>
          </cell>
          <cell r="C68">
            <v>2071.6026089888283</v>
          </cell>
          <cell r="D68">
            <v>3572.4011570622201</v>
          </cell>
        </row>
        <row r="69">
          <cell r="B69" t="str">
            <v>Equatorial Guinea</v>
          </cell>
          <cell r="C69">
            <v>543.23263774015072</v>
          </cell>
          <cell r="D69">
            <v>9237.7161862391968</v>
          </cell>
        </row>
        <row r="70">
          <cell r="B70" t="str">
            <v>Eritrea</v>
          </cell>
        </row>
        <row r="71">
          <cell r="B71" t="str">
            <v>Estonia</v>
          </cell>
          <cell r="D71">
            <v>20741.913169475913</v>
          </cell>
        </row>
        <row r="72">
          <cell r="B72" t="str">
            <v>Eswatini</v>
          </cell>
          <cell r="C72">
            <v>2424.5781325569892</v>
          </cell>
          <cell r="D72">
            <v>4819.4181326606231</v>
          </cell>
        </row>
        <row r="73">
          <cell r="B73" t="str">
            <v>Ethiopia</v>
          </cell>
          <cell r="C73">
            <v>209.62890142011403</v>
          </cell>
          <cell r="D73">
            <v>602.17402119218877</v>
          </cell>
        </row>
        <row r="74">
          <cell r="B74" t="str">
            <v>Euro area</v>
          </cell>
          <cell r="C74">
            <v>27987.146335836438</v>
          </cell>
          <cell r="D74">
            <v>41387.567993895878</v>
          </cell>
        </row>
        <row r="75">
          <cell r="B75" t="str">
            <v>Europe &amp; Central Asia</v>
          </cell>
          <cell r="C75">
            <v>17300.905720488801</v>
          </cell>
          <cell r="D75">
            <v>26631.994031250066</v>
          </cell>
        </row>
        <row r="76">
          <cell r="B76" t="str">
            <v>Europe &amp; Central Asia (excluding high income)</v>
          </cell>
          <cell r="C76">
            <v>6554.8777312737866</v>
          </cell>
          <cell r="D76">
            <v>9630.5904717752801</v>
          </cell>
        </row>
        <row r="77">
          <cell r="B77" t="str">
            <v>Europe &amp; Central Asia (IDA &amp; IBRD countries)</v>
          </cell>
          <cell r="C77">
            <v>6496.8223934684993</v>
          </cell>
          <cell r="D77">
            <v>10435.465046013942</v>
          </cell>
        </row>
        <row r="78">
          <cell r="B78" t="str">
            <v>European Union</v>
          </cell>
          <cell r="C78">
            <v>23544.749500232836</v>
          </cell>
          <cell r="D78">
            <v>37104.027474629838</v>
          </cell>
        </row>
        <row r="79">
          <cell r="B79" t="str">
            <v>Faroe Islands</v>
          </cell>
        </row>
        <row r="80">
          <cell r="B80" t="str">
            <v>Fiji</v>
          </cell>
          <cell r="C80">
            <v>2781.3263702084619</v>
          </cell>
          <cell r="D80">
            <v>4810.947964695928</v>
          </cell>
        </row>
        <row r="81">
          <cell r="B81" t="str">
            <v>Finland</v>
          </cell>
          <cell r="C81">
            <v>33283.948896511392</v>
          </cell>
          <cell r="D81">
            <v>49241.075752265162</v>
          </cell>
        </row>
        <row r="82">
          <cell r="B82" t="str">
            <v>Fragile and conflict affected situations</v>
          </cell>
          <cell r="C82">
            <v>1723.6206470466243</v>
          </cell>
        </row>
        <row r="83">
          <cell r="B83" t="str">
            <v>France</v>
          </cell>
          <cell r="C83">
            <v>31761.247521532572</v>
          </cell>
          <cell r="D83">
            <v>44317.392315020232</v>
          </cell>
        </row>
        <row r="84">
          <cell r="B84" t="str">
            <v>French Polynesia</v>
          </cell>
        </row>
        <row r="85">
          <cell r="B85" t="str">
            <v>Gabon</v>
          </cell>
          <cell r="C85">
            <v>10905.05744841555</v>
          </cell>
          <cell r="D85">
            <v>9128.8821361848259</v>
          </cell>
        </row>
        <row r="86">
          <cell r="B86" t="str">
            <v>Gambia, The</v>
          </cell>
          <cell r="C86">
            <v>837.21206250913497</v>
          </cell>
          <cell r="D86">
            <v>809.36339460569206</v>
          </cell>
        </row>
        <row r="87">
          <cell r="B87" t="str">
            <v>Georgia</v>
          </cell>
          <cell r="C87">
            <v>4338.3376354010607</v>
          </cell>
          <cell r="D87">
            <v>4985.8244781242474</v>
          </cell>
        </row>
        <row r="88">
          <cell r="B88" t="str">
            <v>Germany</v>
          </cell>
          <cell r="C88">
            <v>31075.10075372662</v>
          </cell>
          <cell r="D88">
            <v>47628.02910175221</v>
          </cell>
        </row>
        <row r="89">
          <cell r="B89" t="str">
            <v>Ghana</v>
          </cell>
          <cell r="C89">
            <v>812.88996230776513</v>
          </cell>
          <cell r="D89">
            <v>1884.284859892334</v>
          </cell>
        </row>
        <row r="90">
          <cell r="B90" t="str">
            <v>Gibraltar</v>
          </cell>
        </row>
        <row r="91">
          <cell r="B91" t="str">
            <v>Greece</v>
          </cell>
          <cell r="C91">
            <v>19590.067774539104</v>
          </cell>
          <cell r="D91">
            <v>24024.233994393093</v>
          </cell>
        </row>
        <row r="92">
          <cell r="B92" t="str">
            <v>Greenland</v>
          </cell>
          <cell r="C92">
            <v>31087.320422779139</v>
          </cell>
        </row>
        <row r="93">
          <cell r="B93" t="str">
            <v>Grenada</v>
          </cell>
          <cell r="C93">
            <v>4557.3480955729456</v>
          </cell>
          <cell r="D93">
            <v>9330.0409096764033</v>
          </cell>
        </row>
        <row r="94">
          <cell r="B94" t="str">
            <v>Guam</v>
          </cell>
        </row>
        <row r="95">
          <cell r="B95" t="str">
            <v>Guatemala</v>
          </cell>
          <cell r="C95">
            <v>2190.2125780442666</v>
          </cell>
          <cell r="D95">
            <v>3413.2700368368583</v>
          </cell>
        </row>
        <row r="96">
          <cell r="B96" t="str">
            <v>Guinea</v>
          </cell>
          <cell r="C96">
            <v>534.99797906071308</v>
          </cell>
          <cell r="D96">
            <v>920.83108620246981</v>
          </cell>
        </row>
        <row r="97">
          <cell r="B97" t="str">
            <v>Guinea-Bissau</v>
          </cell>
          <cell r="C97">
            <v>613.50541686620568</v>
          </cell>
          <cell r="D97">
            <v>634.90632287659139</v>
          </cell>
        </row>
        <row r="98">
          <cell r="B98" t="str">
            <v>Guyana</v>
          </cell>
          <cell r="C98">
            <v>1539.8206259897966</v>
          </cell>
          <cell r="D98">
            <v>4159.6091166761335</v>
          </cell>
        </row>
        <row r="99">
          <cell r="B99" t="str">
            <v>Haiti</v>
          </cell>
          <cell r="C99">
            <v>918.05481290675721</v>
          </cell>
          <cell r="D99">
            <v>714.48302573939065</v>
          </cell>
        </row>
        <row r="100">
          <cell r="B100" t="str">
            <v>Heavily indebted poor countries (HIPC)</v>
          </cell>
          <cell r="C100">
            <v>669.57675125518278</v>
          </cell>
          <cell r="D100">
            <v>939.72248245158835</v>
          </cell>
        </row>
        <row r="101">
          <cell r="B101" t="str">
            <v>High income</v>
          </cell>
          <cell r="C101">
            <v>27935.614775294776</v>
          </cell>
          <cell r="D101">
            <v>43660.493348587152</v>
          </cell>
        </row>
        <row r="102">
          <cell r="B102" t="str">
            <v>Honduras</v>
          </cell>
          <cell r="C102">
            <v>1563.1678707788681</v>
          </cell>
          <cell r="D102">
            <v>2241.2386654775164</v>
          </cell>
        </row>
        <row r="103">
          <cell r="B103" t="str">
            <v>Hong Kong SAR, China</v>
          </cell>
          <cell r="C103">
            <v>17634.262306827819</v>
          </cell>
          <cell r="D103">
            <v>37957.06844371929</v>
          </cell>
        </row>
        <row r="104">
          <cell r="B104" t="str">
            <v>Hungary</v>
          </cell>
          <cell r="D104">
            <v>17466.032436983813</v>
          </cell>
        </row>
        <row r="105">
          <cell r="B105" t="str">
            <v>IBRD only</v>
          </cell>
          <cell r="C105">
            <v>2382.0251189708642</v>
          </cell>
          <cell r="D105">
            <v>6271.0590642990683</v>
          </cell>
        </row>
        <row r="106">
          <cell r="B106" t="str">
            <v>Iceland</v>
          </cell>
          <cell r="C106">
            <v>31446.843882173074</v>
          </cell>
          <cell r="D106">
            <v>51332.141248942535</v>
          </cell>
        </row>
        <row r="107">
          <cell r="B107" t="str">
            <v>IDA &amp; IBRD total</v>
          </cell>
          <cell r="C107">
            <v>2070.9486489223718</v>
          </cell>
          <cell r="D107">
            <v>4991.2447082297249</v>
          </cell>
        </row>
        <row r="108">
          <cell r="B108" t="str">
            <v>IDA blend</v>
          </cell>
          <cell r="C108">
            <v>1102.4277839849744</v>
          </cell>
          <cell r="D108">
            <v>1760.0066219592941</v>
          </cell>
        </row>
        <row r="109">
          <cell r="B109" t="str">
            <v>IDA only</v>
          </cell>
          <cell r="C109">
            <v>592.83596963287619</v>
          </cell>
          <cell r="D109">
            <v>1073.2961471338926</v>
          </cell>
        </row>
        <row r="110">
          <cell r="B110" t="str">
            <v>IDA total</v>
          </cell>
          <cell r="C110">
            <v>765.33480852365142</v>
          </cell>
          <cell r="D110">
            <v>1305.3267040499122</v>
          </cell>
        </row>
        <row r="111">
          <cell r="B111" t="str">
            <v>India</v>
          </cell>
          <cell r="C111">
            <v>562.29657193274159</v>
          </cell>
          <cell r="D111">
            <v>2169.1401849747972</v>
          </cell>
        </row>
        <row r="112">
          <cell r="B112" t="str">
            <v>Indonesia</v>
          </cell>
          <cell r="C112">
            <v>1621.1216576774395</v>
          </cell>
          <cell r="D112">
            <v>4450.7245001392212</v>
          </cell>
        </row>
        <row r="113">
          <cell r="B113" t="str">
            <v>Iran, Islamic Rep.</v>
          </cell>
          <cell r="C113">
            <v>3734.6570639902884</v>
          </cell>
        </row>
        <row r="114">
          <cell r="B114" t="str">
            <v>Iraq</v>
          </cell>
          <cell r="C114">
            <v>2656.9454909132551</v>
          </cell>
          <cell r="D114">
            <v>5591.249290737931</v>
          </cell>
        </row>
        <row r="115">
          <cell r="B115" t="str">
            <v>Ireland</v>
          </cell>
          <cell r="C115">
            <v>22435.98294732206</v>
          </cell>
          <cell r="D115">
            <v>79703.41125565421</v>
          </cell>
        </row>
        <row r="116">
          <cell r="B116" t="str">
            <v>Isle of Man</v>
          </cell>
          <cell r="C116">
            <v>26792.0463014052</v>
          </cell>
        </row>
        <row r="117">
          <cell r="B117" t="str">
            <v>Israel</v>
          </cell>
          <cell r="C117">
            <v>20683.311385734043</v>
          </cell>
          <cell r="D117">
            <v>35293.376152856639</v>
          </cell>
        </row>
        <row r="118">
          <cell r="B118" t="str">
            <v>Italy</v>
          </cell>
          <cell r="C118">
            <v>30295.537359665876</v>
          </cell>
          <cell r="D118">
            <v>35613.842285727733</v>
          </cell>
        </row>
        <row r="119">
          <cell r="B119" t="str">
            <v>Jamaica</v>
          </cell>
          <cell r="C119">
            <v>4139.0308182634817</v>
          </cell>
          <cell r="D119">
            <v>4866.9873495706652</v>
          </cell>
        </row>
        <row r="120">
          <cell r="B120" t="str">
            <v>Japan</v>
          </cell>
          <cell r="C120">
            <v>36422.607009463551</v>
          </cell>
          <cell r="D120">
            <v>49187.833089563392</v>
          </cell>
        </row>
        <row r="121">
          <cell r="B121" t="str">
            <v>Jordan</v>
          </cell>
          <cell r="C121">
            <v>2567.0028521970771</v>
          </cell>
          <cell r="D121">
            <v>3284.0278371322283</v>
          </cell>
        </row>
        <row r="122">
          <cell r="B122" t="str">
            <v>Kazakhstan</v>
          </cell>
          <cell r="D122">
            <v>11518.358231232589</v>
          </cell>
        </row>
        <row r="123">
          <cell r="B123" t="str">
            <v>Kenya</v>
          </cell>
          <cell r="C123">
            <v>910.80618166345926</v>
          </cell>
          <cell r="D123">
            <v>1237.4974990966689</v>
          </cell>
        </row>
        <row r="124">
          <cell r="B124" t="str">
            <v>Kiribati</v>
          </cell>
          <cell r="C124">
            <v>1734.8914509291862</v>
          </cell>
          <cell r="D124">
            <v>1790.4799298630192</v>
          </cell>
        </row>
        <row r="125">
          <cell r="B125" t="str">
            <v>Korea, Dem. People’s Rep.</v>
          </cell>
        </row>
        <row r="126">
          <cell r="B126" t="str">
            <v>Korea, Rep.</v>
          </cell>
          <cell r="C126">
            <v>7808.4047058667084</v>
          </cell>
          <cell r="D126">
            <v>28605.732008859497</v>
          </cell>
        </row>
        <row r="127">
          <cell r="B127" t="str">
            <v>Kosovo</v>
          </cell>
          <cell r="D127">
            <v>4462.3832110095518</v>
          </cell>
        </row>
        <row r="128">
          <cell r="B128" t="str">
            <v>Kuwait</v>
          </cell>
          <cell r="D128">
            <v>32697.325647030779</v>
          </cell>
        </row>
        <row r="129">
          <cell r="B129" t="str">
            <v>Kyrgyz Republic</v>
          </cell>
          <cell r="C129">
            <v>1057.2252245320742</v>
          </cell>
          <cell r="D129">
            <v>1116.3578914112782</v>
          </cell>
        </row>
        <row r="130">
          <cell r="B130" t="str">
            <v>Lao PDR</v>
          </cell>
          <cell r="C130">
            <v>445.48704955073197</v>
          </cell>
          <cell r="D130">
            <v>1840.5043527944097</v>
          </cell>
        </row>
        <row r="131">
          <cell r="B131" t="str">
            <v>Late-demographic dividend</v>
          </cell>
          <cell r="C131">
            <v>2790.575501912173</v>
          </cell>
          <cell r="D131">
            <v>9023.9044092834829</v>
          </cell>
        </row>
        <row r="132">
          <cell r="B132" t="str">
            <v>Latin America &amp; Caribbean</v>
          </cell>
          <cell r="C132">
            <v>6660.994023367386</v>
          </cell>
          <cell r="D132">
            <v>9578.6642080082256</v>
          </cell>
        </row>
        <row r="133">
          <cell r="B133" t="str">
            <v>Latin America &amp; Caribbean (excluding high income)</v>
          </cell>
          <cell r="C133">
            <v>6566.6125657430048</v>
          </cell>
          <cell r="D133">
            <v>9217.3548500809229</v>
          </cell>
        </row>
        <row r="134">
          <cell r="B134" t="str">
            <v>Latin America &amp; the Caribbean (IDA &amp; IBRD countries)</v>
          </cell>
          <cell r="C134">
            <v>6583.873443127417</v>
          </cell>
          <cell r="D134">
            <v>9501.0079407616777</v>
          </cell>
        </row>
        <row r="135">
          <cell r="B135" t="str">
            <v>Latvia</v>
          </cell>
          <cell r="D135">
            <v>16697.687879924673</v>
          </cell>
        </row>
        <row r="136">
          <cell r="B136" t="str">
            <v>Least developed countries: UN classification</v>
          </cell>
          <cell r="C136">
            <v>545.7800316077944</v>
          </cell>
          <cell r="D136">
            <v>991.20242019100613</v>
          </cell>
        </row>
        <row r="137">
          <cell r="B137" t="str">
            <v>Lebanon</v>
          </cell>
          <cell r="C137">
            <v>2442.7360439630265</v>
          </cell>
          <cell r="D137">
            <v>5858.2379564156499</v>
          </cell>
        </row>
        <row r="138">
          <cell r="B138" t="str">
            <v>Lesotho</v>
          </cell>
          <cell r="C138">
            <v>619.19632274355592</v>
          </cell>
          <cell r="D138">
            <v>1384.2337451004908</v>
          </cell>
        </row>
        <row r="139">
          <cell r="B139" t="str">
            <v>Liberia</v>
          </cell>
          <cell r="D139">
            <v>516.25599091283948</v>
          </cell>
        </row>
        <row r="140">
          <cell r="B140" t="str">
            <v>Libya</v>
          </cell>
          <cell r="D140">
            <v>8122.1704890213641</v>
          </cell>
        </row>
        <row r="141">
          <cell r="B141" t="str">
            <v>Liechtenstein</v>
          </cell>
        </row>
        <row r="142">
          <cell r="B142" t="str">
            <v>Lithuania</v>
          </cell>
          <cell r="D142">
            <v>18427.151782298846</v>
          </cell>
        </row>
        <row r="143">
          <cell r="B143" t="str">
            <v>Low &amp; middle income</v>
          </cell>
          <cell r="C143">
            <v>1993.1166093008915</v>
          </cell>
          <cell r="D143">
            <v>4832.1522129595332</v>
          </cell>
        </row>
        <row r="144">
          <cell r="B144" t="str">
            <v>Low income</v>
          </cell>
          <cell r="C144">
            <v>615.10530234577675</v>
          </cell>
          <cell r="D144">
            <v>815.20267589859282</v>
          </cell>
        </row>
        <row r="145">
          <cell r="B145" t="str">
            <v>Lower middle income</v>
          </cell>
          <cell r="C145">
            <v>918.58053354487186</v>
          </cell>
          <cell r="D145">
            <v>2144.4782440748918</v>
          </cell>
        </row>
        <row r="146">
          <cell r="B146" t="str">
            <v>Luxembourg</v>
          </cell>
          <cell r="C146">
            <v>63380.472908452582</v>
          </cell>
          <cell r="D146">
            <v>111062.34098975697</v>
          </cell>
        </row>
        <row r="147">
          <cell r="B147" t="str">
            <v>Macao SAR, China</v>
          </cell>
          <cell r="C147">
            <v>20609.441522590056</v>
          </cell>
          <cell r="D147">
            <v>55110.513950413188</v>
          </cell>
        </row>
        <row r="148">
          <cell r="B148" t="str">
            <v>Madagascar</v>
          </cell>
          <cell r="C148">
            <v>561.90326136117721</v>
          </cell>
          <cell r="D148">
            <v>500.158573016292</v>
          </cell>
        </row>
        <row r="149">
          <cell r="B149" t="str">
            <v>Malawi</v>
          </cell>
          <cell r="C149">
            <v>325.25999989817922</v>
          </cell>
          <cell r="D149">
            <v>523.60345157809843</v>
          </cell>
        </row>
        <row r="150">
          <cell r="B150" t="str">
            <v>Malaysia</v>
          </cell>
          <cell r="C150">
            <v>4280.9528588331323</v>
          </cell>
          <cell r="D150">
            <v>12478.212258258547</v>
          </cell>
        </row>
        <row r="151">
          <cell r="B151" t="str">
            <v>Maldives</v>
          </cell>
          <cell r="D151">
            <v>8209.4646886665378</v>
          </cell>
        </row>
        <row r="152">
          <cell r="B152" t="str">
            <v>Mali</v>
          </cell>
          <cell r="C152">
            <v>503.97394427921756</v>
          </cell>
          <cell r="D152">
            <v>793.45072501120774</v>
          </cell>
        </row>
        <row r="153">
          <cell r="B153" t="str">
            <v>Malta</v>
          </cell>
          <cell r="C153">
            <v>11436.398495376923</v>
          </cell>
          <cell r="D153">
            <v>28942.887028962446</v>
          </cell>
        </row>
        <row r="154">
          <cell r="B154" t="str">
            <v>Marshall Islands</v>
          </cell>
          <cell r="C154">
            <v>2681.253658599805</v>
          </cell>
        </row>
        <row r="155">
          <cell r="B155" t="str">
            <v>Mauritania</v>
          </cell>
          <cell r="C155">
            <v>1638.7218694473904</v>
          </cell>
          <cell r="D155">
            <v>1756.1030777399908</v>
          </cell>
        </row>
        <row r="156">
          <cell r="B156" t="str">
            <v>Mauritius</v>
          </cell>
          <cell r="C156">
            <v>3575.4547410580412</v>
          </cell>
          <cell r="D156">
            <v>10949.243247353375</v>
          </cell>
        </row>
        <row r="157">
          <cell r="B157" t="str">
            <v>Mexico</v>
          </cell>
          <cell r="C157">
            <v>7548.9766717861694</v>
          </cell>
          <cell r="D157">
            <v>10275.634038773209</v>
          </cell>
        </row>
        <row r="158">
          <cell r="B158" t="str">
            <v>Micronesia, Fed. Sts.</v>
          </cell>
          <cell r="C158">
            <v>2330.9162989472898</v>
          </cell>
        </row>
        <row r="159">
          <cell r="B159" t="str">
            <v>Middle East &amp; North Africa</v>
          </cell>
          <cell r="C159">
            <v>4553.0209685488171</v>
          </cell>
          <cell r="D159">
            <v>7857.2311322243913</v>
          </cell>
        </row>
        <row r="160">
          <cell r="B160" t="str">
            <v>Middle East &amp; North Africa (excluding high income)</v>
          </cell>
          <cell r="C160">
            <v>2598.7815528433907</v>
          </cell>
        </row>
        <row r="161">
          <cell r="B161" t="str">
            <v>Middle East &amp; North Africa (IDA &amp; IBRD countries)</v>
          </cell>
          <cell r="C161">
            <v>2582.1631235733394</v>
          </cell>
        </row>
        <row r="162">
          <cell r="B162" t="str">
            <v>Middle income</v>
          </cell>
          <cell r="C162">
            <v>2100.0570170360811</v>
          </cell>
          <cell r="D162">
            <v>5296.5392788117197</v>
          </cell>
        </row>
        <row r="163">
          <cell r="B163" t="str">
            <v>Moldova</v>
          </cell>
          <cell r="D163">
            <v>3715.7661975747983</v>
          </cell>
        </row>
        <row r="164">
          <cell r="B164" t="str">
            <v>Monaco</v>
          </cell>
          <cell r="C164">
            <v>121988.62921593705</v>
          </cell>
        </row>
        <row r="165">
          <cell r="B165" t="str">
            <v>Mongolia</v>
          </cell>
          <cell r="C165">
            <v>1855.7969680842689</v>
          </cell>
          <cell r="D165">
            <v>4350.1621565436553</v>
          </cell>
        </row>
        <row r="166">
          <cell r="B166" t="str">
            <v>Montenegro</v>
          </cell>
          <cell r="D166">
            <v>8545.4777594606458</v>
          </cell>
        </row>
        <row r="167">
          <cell r="B167" t="str">
            <v>Morocco</v>
          </cell>
          <cell r="C167">
            <v>1699.95537660126</v>
          </cell>
          <cell r="D167">
            <v>3396.0593634625302</v>
          </cell>
        </row>
        <row r="168">
          <cell r="B168" t="str">
            <v>Mozambique</v>
          </cell>
          <cell r="C168">
            <v>217.06035037689352</v>
          </cell>
          <cell r="D168">
            <v>587.26886326980673</v>
          </cell>
        </row>
        <row r="169">
          <cell r="B169" t="str">
            <v>Myanmar</v>
          </cell>
          <cell r="C169">
            <v>191.3114959923065</v>
          </cell>
          <cell r="D169">
            <v>1608.486195212764</v>
          </cell>
        </row>
        <row r="170">
          <cell r="B170" t="str">
            <v>Namibia</v>
          </cell>
          <cell r="C170">
            <v>3547.108786600375</v>
          </cell>
          <cell r="D170">
            <v>5766.0004600865605</v>
          </cell>
        </row>
        <row r="171">
          <cell r="B171" t="str">
            <v>Nauru</v>
          </cell>
          <cell r="D171">
            <v>8222.9418846365297</v>
          </cell>
        </row>
        <row r="172">
          <cell r="B172" t="str">
            <v>Nepal</v>
          </cell>
          <cell r="C172">
            <v>347.01666677192327</v>
          </cell>
          <cell r="D172">
            <v>859.02368344528702</v>
          </cell>
        </row>
        <row r="173">
          <cell r="B173" t="str">
            <v>Netherlands</v>
          </cell>
          <cell r="C173">
            <v>34505.797907945082</v>
          </cell>
          <cell r="D173">
            <v>55689.989459548968</v>
          </cell>
        </row>
        <row r="174">
          <cell r="B174" t="str">
            <v>New Caledonia</v>
          </cell>
        </row>
        <row r="175">
          <cell r="B175" t="str">
            <v>New Zealand</v>
          </cell>
          <cell r="C175">
            <v>25302.017502471375</v>
          </cell>
          <cell r="D175">
            <v>38992.974463620601</v>
          </cell>
        </row>
        <row r="176">
          <cell r="B176" t="str">
            <v>Nicaragua</v>
          </cell>
          <cell r="C176">
            <v>1151.9791327555424</v>
          </cell>
          <cell r="D176">
            <v>1763.216143560079</v>
          </cell>
        </row>
        <row r="177">
          <cell r="B177" t="str">
            <v>Niger</v>
          </cell>
          <cell r="C177">
            <v>536.37336643687888</v>
          </cell>
          <cell r="D177">
            <v>558.39004748425145</v>
          </cell>
        </row>
        <row r="178">
          <cell r="B178" t="str">
            <v>Nigeria</v>
          </cell>
          <cell r="C178">
            <v>1390.8049485675785</v>
          </cell>
          <cell r="D178">
            <v>2386.8717651795891</v>
          </cell>
        </row>
        <row r="179">
          <cell r="B179" t="str">
            <v>North America</v>
          </cell>
          <cell r="C179">
            <v>35637.672772704827</v>
          </cell>
          <cell r="D179">
            <v>55381.917299202651</v>
          </cell>
        </row>
        <row r="180">
          <cell r="B180" t="str">
            <v>North Macedonia</v>
          </cell>
          <cell r="D180">
            <v>5634.3751289690708</v>
          </cell>
        </row>
        <row r="181">
          <cell r="B181" t="str">
            <v>Northern Mariana Islands</v>
          </cell>
        </row>
        <row r="182">
          <cell r="B182" t="str">
            <v>Norway</v>
          </cell>
          <cell r="C182">
            <v>59288.63840012085</v>
          </cell>
          <cell r="D182">
            <v>92556.321644598866</v>
          </cell>
        </row>
        <row r="183">
          <cell r="B183" t="str">
            <v>Not classified</v>
          </cell>
        </row>
        <row r="184">
          <cell r="B184" t="str">
            <v>OECD members</v>
          </cell>
          <cell r="C184">
            <v>26022.14107300765</v>
          </cell>
          <cell r="D184">
            <v>39310.581132080173</v>
          </cell>
        </row>
        <row r="185">
          <cell r="B185" t="str">
            <v>Oman</v>
          </cell>
          <cell r="C185">
            <v>15109.127175613696</v>
          </cell>
          <cell r="D185">
            <v>14992.606087299988</v>
          </cell>
        </row>
        <row r="186">
          <cell r="B186" t="str">
            <v>Other small states</v>
          </cell>
          <cell r="D186">
            <v>13558.282423914779</v>
          </cell>
        </row>
        <row r="187">
          <cell r="B187" t="str">
            <v>Pacific island small states</v>
          </cell>
          <cell r="C187">
            <v>2420.4251671820743</v>
          </cell>
          <cell r="D187">
            <v>3369.8086139210641</v>
          </cell>
        </row>
        <row r="188">
          <cell r="B188" t="str">
            <v>Pakistan</v>
          </cell>
          <cell r="C188">
            <v>726.66177206235182</v>
          </cell>
          <cell r="D188">
            <v>1185.4567707461088</v>
          </cell>
        </row>
        <row r="189">
          <cell r="B189" t="str">
            <v>Palau</v>
          </cell>
        </row>
        <row r="190">
          <cell r="B190" t="str">
            <v>Panama</v>
          </cell>
          <cell r="C190">
            <v>3837.2968290773179</v>
          </cell>
          <cell r="D190">
            <v>11910.15533678172</v>
          </cell>
        </row>
        <row r="191">
          <cell r="B191" t="str">
            <v>Papua New Guinea</v>
          </cell>
          <cell r="C191">
            <v>1471.1464199728925</v>
          </cell>
          <cell r="D191">
            <v>2505.1314689275832</v>
          </cell>
        </row>
        <row r="192">
          <cell r="B192" t="str">
            <v>Paraguay</v>
          </cell>
          <cell r="C192">
            <v>3499.0537860421405</v>
          </cell>
          <cell r="D192">
            <v>5310.3606227164855</v>
          </cell>
        </row>
        <row r="193">
          <cell r="B193" t="str">
            <v>Peru</v>
          </cell>
          <cell r="C193">
            <v>2848.191174898212</v>
          </cell>
          <cell r="D193">
            <v>6486.6346184725162</v>
          </cell>
        </row>
        <row r="194">
          <cell r="B194" t="str">
            <v>Philippines</v>
          </cell>
          <cell r="C194">
            <v>1578.4590511800989</v>
          </cell>
          <cell r="D194">
            <v>3337.6820095726421</v>
          </cell>
        </row>
        <row r="195">
          <cell r="B195" t="str">
            <v>Poland</v>
          </cell>
          <cell r="D195">
            <v>17386.879361062165</v>
          </cell>
        </row>
        <row r="196">
          <cell r="B196" t="str">
            <v>Portugal</v>
          </cell>
          <cell r="C196">
            <v>15999.243724082313</v>
          </cell>
          <cell r="D196">
            <v>24590.425797103664</v>
          </cell>
        </row>
        <row r="197">
          <cell r="B197" t="str">
            <v>Post-demographic dividend</v>
          </cell>
          <cell r="C197">
            <v>28605.429522623166</v>
          </cell>
          <cell r="D197">
            <v>44707.667148864806</v>
          </cell>
        </row>
        <row r="198">
          <cell r="B198" t="str">
            <v>Pre-demographic dividend</v>
          </cell>
          <cell r="C198">
            <v>1019.4082014657997</v>
          </cell>
          <cell r="D198">
            <v>1511.0463228421004</v>
          </cell>
        </row>
        <row r="199">
          <cell r="B199" t="str">
            <v>Puerto Rico</v>
          </cell>
          <cell r="C199">
            <v>17986.62212583451</v>
          </cell>
          <cell r="D199">
            <v>27684.460511775775</v>
          </cell>
        </row>
        <row r="200">
          <cell r="B200" t="str">
            <v>Qatar</v>
          </cell>
          <cell r="D200">
            <v>62021.074737536357</v>
          </cell>
        </row>
        <row r="201">
          <cell r="B201" t="str">
            <v>Romania</v>
          </cell>
          <cell r="D201">
            <v>12131.422227403093</v>
          </cell>
        </row>
        <row r="202">
          <cell r="B202" t="str">
            <v>Russian Federation</v>
          </cell>
          <cell r="C202">
            <v>9883.4042387053996</v>
          </cell>
          <cell r="D202">
            <v>12011.531800840699</v>
          </cell>
        </row>
        <row r="203">
          <cell r="B203" t="str">
            <v>Rwanda</v>
          </cell>
          <cell r="C203">
            <v>390.64650597054094</v>
          </cell>
          <cell r="D203">
            <v>904.74372808141175</v>
          </cell>
        </row>
        <row r="204">
          <cell r="B204" t="str">
            <v>Samoa</v>
          </cell>
          <cell r="C204">
            <v>2532.5014678112771</v>
          </cell>
          <cell r="D204">
            <v>3860.0054779743177</v>
          </cell>
        </row>
        <row r="205">
          <cell r="B205" t="str">
            <v>San Marino</v>
          </cell>
        </row>
        <row r="206">
          <cell r="B206" t="str">
            <v>Sao Tome and Principe</v>
          </cell>
          <cell r="D206">
            <v>1303.6125547322565</v>
          </cell>
        </row>
        <row r="207">
          <cell r="B207" t="str">
            <v>Saudi Arabia</v>
          </cell>
          <cell r="C207">
            <v>16287.183908233092</v>
          </cell>
          <cell r="D207">
            <v>20542.164001959743</v>
          </cell>
        </row>
        <row r="208">
          <cell r="B208" t="str">
            <v>Senegal</v>
          </cell>
          <cell r="C208">
            <v>1111.7870286128357</v>
          </cell>
          <cell r="D208">
            <v>1584.4715291098516</v>
          </cell>
        </row>
        <row r="209">
          <cell r="B209" t="str">
            <v>Serbia</v>
          </cell>
          <cell r="D209">
            <v>7213.1821466014371</v>
          </cell>
        </row>
        <row r="210">
          <cell r="B210" t="str">
            <v>Seychelles</v>
          </cell>
          <cell r="C210">
            <v>7084.0668663589749</v>
          </cell>
          <cell r="D210">
            <v>14962.380595474704</v>
          </cell>
        </row>
        <row r="211">
          <cell r="B211" t="str">
            <v>Sierra Leone</v>
          </cell>
          <cell r="C211">
            <v>407.96543284308274</v>
          </cell>
          <cell r="D211">
            <v>488.48260333961071</v>
          </cell>
        </row>
        <row r="212">
          <cell r="B212" t="str">
            <v>Singapore</v>
          </cell>
          <cell r="C212">
            <v>21368.426709431973</v>
          </cell>
          <cell r="D212">
            <v>58829.635369587944</v>
          </cell>
        </row>
        <row r="213">
          <cell r="B213" t="str">
            <v>Sint Maarten (Dutch part)</v>
          </cell>
        </row>
        <row r="214">
          <cell r="B214" t="str">
            <v>Slovak Republic</v>
          </cell>
          <cell r="D214">
            <v>21039.302091905236</v>
          </cell>
        </row>
        <row r="215">
          <cell r="B215" t="str">
            <v>Slovenia</v>
          </cell>
          <cell r="D215">
            <v>27152.130691187194</v>
          </cell>
        </row>
        <row r="216">
          <cell r="B216" t="str">
            <v>Small states</v>
          </cell>
          <cell r="D216">
            <v>12125.5332854233</v>
          </cell>
        </row>
        <row r="217">
          <cell r="B217" t="str">
            <v>Solomon Islands</v>
          </cell>
          <cell r="D217">
            <v>1483.9854679844073</v>
          </cell>
        </row>
        <row r="218">
          <cell r="B218" t="str">
            <v>Somalia</v>
          </cell>
        </row>
        <row r="219">
          <cell r="B219" t="str">
            <v>South Africa</v>
          </cell>
          <cell r="C219">
            <v>6226.3921128077745</v>
          </cell>
          <cell r="D219">
            <v>7345.9624179290095</v>
          </cell>
        </row>
        <row r="220">
          <cell r="B220" t="str">
            <v>South Asia</v>
          </cell>
          <cell r="C220">
            <v>566.39453237932537</v>
          </cell>
          <cell r="D220">
            <v>1945.3723394507356</v>
          </cell>
        </row>
        <row r="221">
          <cell r="B221" t="str">
            <v>South Asia (IDA &amp; IBRD)</v>
          </cell>
          <cell r="C221">
            <v>566.39453237932537</v>
          </cell>
          <cell r="D221">
            <v>1945.3723394507356</v>
          </cell>
        </row>
        <row r="222">
          <cell r="B222" t="str">
            <v>South Sudan</v>
          </cell>
        </row>
        <row r="223">
          <cell r="B223" t="str">
            <v>Spain</v>
          </cell>
          <cell r="C223">
            <v>21714.583323625495</v>
          </cell>
          <cell r="D223">
            <v>33349.705992586642</v>
          </cell>
        </row>
        <row r="224">
          <cell r="B224" t="str">
            <v>Sri Lanka</v>
          </cell>
          <cell r="C224">
            <v>1132.4203406187719</v>
          </cell>
          <cell r="D224">
            <v>4011.6819414157576</v>
          </cell>
        </row>
        <row r="225">
          <cell r="B225" t="str">
            <v>St. Kitts and Nevis</v>
          </cell>
          <cell r="C225">
            <v>9434.1865173893311</v>
          </cell>
          <cell r="D225">
            <v>17241.591732183329</v>
          </cell>
        </row>
        <row r="226">
          <cell r="B226" t="str">
            <v>St. Lucia</v>
          </cell>
          <cell r="C226">
            <v>6555.5797036260847</v>
          </cell>
          <cell r="D226">
            <v>9350.7480996520462</v>
          </cell>
        </row>
        <row r="227">
          <cell r="B227" t="str">
            <v>St. Martin (French part)</v>
          </cell>
        </row>
        <row r="228">
          <cell r="B228" t="str">
            <v>St. Vincent and the Grenadines</v>
          </cell>
          <cell r="C228">
            <v>3378.5103215385634</v>
          </cell>
          <cell r="D228">
            <v>6852.5001897219827</v>
          </cell>
        </row>
        <row r="229">
          <cell r="B229" t="str">
            <v>Sub-Saharan Africa</v>
          </cell>
          <cell r="C229">
            <v>1313.8072106986106</v>
          </cell>
          <cell r="D229">
            <v>1669.162921098153</v>
          </cell>
        </row>
        <row r="230">
          <cell r="B230" t="str">
            <v>Sub-Saharan Africa (excluding high income)</v>
          </cell>
          <cell r="C230">
            <v>1308.2246537499998</v>
          </cell>
          <cell r="D230">
            <v>1657.3623655112574</v>
          </cell>
        </row>
        <row r="231">
          <cell r="B231" t="str">
            <v>Sub-Saharan Africa (IDA &amp; IBRD countries)</v>
          </cell>
          <cell r="C231">
            <v>1313.8072106986117</v>
          </cell>
          <cell r="D231">
            <v>1669.1629210981532</v>
          </cell>
        </row>
        <row r="232">
          <cell r="B232" t="str">
            <v>Sudan</v>
          </cell>
          <cell r="C232">
            <v>819.351200579801</v>
          </cell>
          <cell r="D232">
            <v>1724.08526921269</v>
          </cell>
        </row>
        <row r="233">
          <cell r="B233" t="str">
            <v>Suriname</v>
          </cell>
          <cell r="C233">
            <v>6502.66082571688</v>
          </cell>
          <cell r="D233">
            <v>7966.6833595177768</v>
          </cell>
        </row>
        <row r="234">
          <cell r="B234" t="str">
            <v>Sweden</v>
          </cell>
          <cell r="C234">
            <v>37793.713435215141</v>
          </cell>
          <cell r="D234">
            <v>57975.077134860709</v>
          </cell>
        </row>
        <row r="235">
          <cell r="B235" t="str">
            <v>Switzerland</v>
          </cell>
          <cell r="C235">
            <v>62703.528800185661</v>
          </cell>
          <cell r="D235">
            <v>79406.657609462112</v>
          </cell>
        </row>
        <row r="236">
          <cell r="B236" t="str">
            <v>Syrian Arab Republic</v>
          </cell>
        </row>
        <row r="237">
          <cell r="B237" t="str">
            <v>Tajikistan</v>
          </cell>
          <cell r="C237">
            <v>1324.7679521161213</v>
          </cell>
          <cell r="D237">
            <v>1121.1302300223456</v>
          </cell>
        </row>
        <row r="238">
          <cell r="B238" t="str">
            <v>Tanzania</v>
          </cell>
          <cell r="C238">
            <v>497.35332135418702</v>
          </cell>
          <cell r="D238">
            <v>985.44817311162001</v>
          </cell>
        </row>
        <row r="239">
          <cell r="B239" t="str">
            <v>Thailand</v>
          </cell>
          <cell r="C239">
            <v>2284.034266796024</v>
          </cell>
          <cell r="D239">
            <v>6502.6474763822043</v>
          </cell>
        </row>
        <row r="240">
          <cell r="B240" t="str">
            <v>Timor-Leste</v>
          </cell>
          <cell r="D240">
            <v>859.53005356622953</v>
          </cell>
        </row>
        <row r="241">
          <cell r="B241" t="str">
            <v>Togo</v>
          </cell>
          <cell r="C241">
            <v>603.89840661014659</v>
          </cell>
          <cell r="D241">
            <v>695.76491763630975</v>
          </cell>
        </row>
        <row r="242">
          <cell r="B242" t="str">
            <v>Tonga</v>
          </cell>
          <cell r="C242">
            <v>2605.7052201549395</v>
          </cell>
        </row>
        <row r="243">
          <cell r="B243" t="str">
            <v>Trinidad and Tobago</v>
          </cell>
          <cell r="C243">
            <v>5776.148805437947</v>
          </cell>
          <cell r="D243">
            <v>15105.118548923121</v>
          </cell>
        </row>
        <row r="244">
          <cell r="B244" t="str">
            <v>Tunisia</v>
          </cell>
          <cell r="C244">
            <v>2107.6141305582964</v>
          </cell>
          <cell r="D244">
            <v>4405.0053452828552</v>
          </cell>
        </row>
        <row r="245">
          <cell r="B245" t="str">
            <v>Turkey</v>
          </cell>
          <cell r="C245">
            <v>6308.8319708015315</v>
          </cell>
          <cell r="D245">
            <v>14998.976188276843</v>
          </cell>
        </row>
        <row r="246">
          <cell r="B246" t="str">
            <v>Turkmenistan</v>
          </cell>
          <cell r="C246">
            <v>2817.8559656250941</v>
          </cell>
        </row>
        <row r="247">
          <cell r="B247" t="str">
            <v>Turks and Caicos Islands</v>
          </cell>
        </row>
        <row r="248">
          <cell r="B248" t="str">
            <v>Tuvalu</v>
          </cell>
          <cell r="D248">
            <v>3943.3563948043225</v>
          </cell>
        </row>
        <row r="249">
          <cell r="B249" t="str">
            <v>Uganda</v>
          </cell>
          <cell r="C249">
            <v>386.89660013138314</v>
          </cell>
          <cell r="D249">
            <v>956.94346027850838</v>
          </cell>
        </row>
        <row r="250">
          <cell r="B250" t="str">
            <v>Ukraine</v>
          </cell>
          <cell r="C250">
            <v>4243.77426137558</v>
          </cell>
          <cell r="D250">
            <v>3224.93516522753</v>
          </cell>
        </row>
        <row r="251">
          <cell r="B251" t="str">
            <v>United Arab Emirates</v>
          </cell>
          <cell r="C251">
            <v>61588.086729809089</v>
          </cell>
          <cell r="D251">
            <v>41420.483031837874</v>
          </cell>
        </row>
        <row r="252">
          <cell r="B252" t="str">
            <v>United Kingdom</v>
          </cell>
          <cell r="C252">
            <v>28571.67517190221</v>
          </cell>
          <cell r="D252">
            <v>43688.437454836232</v>
          </cell>
        </row>
        <row r="253">
          <cell r="B253" t="str">
            <v>United States</v>
          </cell>
          <cell r="C253">
            <v>35793.896504264456</v>
          </cell>
          <cell r="D253">
            <v>55809.007792493125</v>
          </cell>
        </row>
        <row r="254">
          <cell r="B254" t="str">
            <v>Upper middle income</v>
          </cell>
          <cell r="C254">
            <v>3047.8478469610554</v>
          </cell>
          <cell r="D254">
            <v>8509.5590677458131</v>
          </cell>
        </row>
        <row r="255">
          <cell r="B255" t="str">
            <v>Uruguay</v>
          </cell>
          <cell r="C255">
            <v>6904.394482840713</v>
          </cell>
          <cell r="D255">
            <v>14597.308096300118</v>
          </cell>
        </row>
        <row r="256">
          <cell r="B256" t="str">
            <v>Uzbekistan</v>
          </cell>
          <cell r="C256">
            <v>1216.6715866721929</v>
          </cell>
          <cell r="D256">
            <v>2458.9942713633322</v>
          </cell>
        </row>
        <row r="257">
          <cell r="B257" t="str">
            <v>Vanuatu</v>
          </cell>
          <cell r="C257">
            <v>2357.6271105682717</v>
          </cell>
          <cell r="D257">
            <v>2874.5868565479636</v>
          </cell>
        </row>
        <row r="258">
          <cell r="B258" t="str">
            <v>Venezuela, RB</v>
          </cell>
          <cell r="C258">
            <v>11515.182419274966</v>
          </cell>
        </row>
        <row r="259">
          <cell r="B259" t="str">
            <v>Vietnam</v>
          </cell>
          <cell r="C259">
            <v>421.1669307618468</v>
          </cell>
          <cell r="D259">
            <v>2082.2436943423422</v>
          </cell>
        </row>
        <row r="260">
          <cell r="B260" t="str">
            <v>Virgin Islands (U.S.)</v>
          </cell>
        </row>
        <row r="261">
          <cell r="B261" t="str">
            <v>West Bank and Gaza</v>
          </cell>
        </row>
        <row r="262">
          <cell r="B262" t="str">
            <v>World</v>
          </cell>
          <cell r="C262">
            <v>7096.5884294231018</v>
          </cell>
          <cell r="D262">
            <v>11075.814562697973</v>
          </cell>
        </row>
        <row r="263">
          <cell r="B263" t="str">
            <v>Yemen, Rep.</v>
          </cell>
        </row>
        <row r="264">
          <cell r="B264" t="str">
            <v>Zambia</v>
          </cell>
          <cell r="C264">
            <v>1077.8223843662572</v>
          </cell>
          <cell r="D264">
            <v>1658.1354341398376</v>
          </cell>
        </row>
        <row r="265">
          <cell r="B265" t="str">
            <v>Zimbabwe</v>
          </cell>
          <cell r="C265">
            <v>1331.8218702907056</v>
          </cell>
          <cell r="D265">
            <v>1183.0988226822487</v>
          </cell>
        </row>
      </sheetData>
      <sheetData sheetId="8">
        <row r="1">
          <cell r="A1" t="str">
            <v>Small States</v>
          </cell>
          <cell r="B1" t="str">
            <v>Yes/No</v>
          </cell>
        </row>
        <row r="2">
          <cell r="A2" t="str">
            <v>Antigua And Barbuda</v>
          </cell>
          <cell r="B2" t="str">
            <v>Yes</v>
          </cell>
        </row>
        <row r="3">
          <cell r="A3" t="str">
            <v>Bahamas, The</v>
          </cell>
          <cell r="B3" t="str">
            <v>Yes</v>
          </cell>
        </row>
        <row r="4">
          <cell r="A4" t="str">
            <v>Bahrain</v>
          </cell>
          <cell r="B4" t="str">
            <v>Yes</v>
          </cell>
        </row>
        <row r="5">
          <cell r="A5" t="str">
            <v>Barbados</v>
          </cell>
          <cell r="B5" t="str">
            <v>Yes</v>
          </cell>
        </row>
        <row r="6">
          <cell r="A6" t="str">
            <v>Belize</v>
          </cell>
          <cell r="B6" t="str">
            <v>Yes</v>
          </cell>
        </row>
        <row r="7">
          <cell r="A7" t="str">
            <v>Bhutan</v>
          </cell>
          <cell r="B7" t="str">
            <v>Yes</v>
          </cell>
        </row>
        <row r="8">
          <cell r="A8" t="str">
            <v>Botswana</v>
          </cell>
          <cell r="B8" t="str">
            <v>Yes</v>
          </cell>
        </row>
        <row r="9">
          <cell r="A9" t="str">
            <v>Brunei</v>
          </cell>
          <cell r="B9" t="str">
            <v>Yes</v>
          </cell>
        </row>
        <row r="10">
          <cell r="A10" t="str">
            <v>Cape Verde</v>
          </cell>
          <cell r="B10" t="str">
            <v>Yes</v>
          </cell>
        </row>
        <row r="11">
          <cell r="A11" t="str">
            <v>Comoros</v>
          </cell>
          <cell r="B11" t="str">
            <v>Yes</v>
          </cell>
        </row>
        <row r="12">
          <cell r="A12" t="str">
            <v>Cuba</v>
          </cell>
          <cell r="B12" t="str">
            <v>Yes</v>
          </cell>
        </row>
        <row r="13">
          <cell r="A13" t="str">
            <v>Cyprus</v>
          </cell>
          <cell r="B13" t="str">
            <v>Yes</v>
          </cell>
        </row>
        <row r="14">
          <cell r="A14" t="str">
            <v>Djibouti</v>
          </cell>
          <cell r="B14" t="str">
            <v>Yes</v>
          </cell>
        </row>
        <row r="15">
          <cell r="A15" t="str">
            <v>Dominica</v>
          </cell>
          <cell r="B15" t="str">
            <v>Yes</v>
          </cell>
        </row>
        <row r="16">
          <cell r="A16" t="str">
            <v>Dominican Republic</v>
          </cell>
          <cell r="B16" t="str">
            <v>Yes</v>
          </cell>
        </row>
        <row r="17">
          <cell r="A17" t="str">
            <v>Equatorial Guinea</v>
          </cell>
          <cell r="B17" t="str">
            <v>Yes</v>
          </cell>
        </row>
        <row r="18">
          <cell r="A18" t="str">
            <v>Estonia</v>
          </cell>
          <cell r="B18" t="str">
            <v>Yes</v>
          </cell>
        </row>
        <row r="19">
          <cell r="A19" t="str">
            <v>Fiji</v>
          </cell>
          <cell r="B19" t="str">
            <v>Yes</v>
          </cell>
        </row>
        <row r="20">
          <cell r="A20" t="str">
            <v>Gabon</v>
          </cell>
          <cell r="B20" t="str">
            <v>Yes</v>
          </cell>
        </row>
        <row r="21">
          <cell r="A21" t="str">
            <v>Gambia, The</v>
          </cell>
          <cell r="B21" t="str">
            <v>Yes</v>
          </cell>
        </row>
        <row r="22">
          <cell r="A22" t="str">
            <v>Grenada</v>
          </cell>
          <cell r="B22" t="str">
            <v>Yes</v>
          </cell>
        </row>
        <row r="23">
          <cell r="A23" t="str">
            <v>Guinea-Bissau</v>
          </cell>
          <cell r="B23" t="str">
            <v>Yes</v>
          </cell>
        </row>
        <row r="24">
          <cell r="A24" t="str">
            <v>Guyana</v>
          </cell>
          <cell r="B24" t="str">
            <v>Yes</v>
          </cell>
        </row>
        <row r="25">
          <cell r="A25" t="str">
            <v>Haiti</v>
          </cell>
          <cell r="B25" t="str">
            <v>Yes</v>
          </cell>
        </row>
        <row r="26">
          <cell r="A26" t="str">
            <v>Iceland</v>
          </cell>
          <cell r="B26" t="str">
            <v>Yes</v>
          </cell>
        </row>
        <row r="27">
          <cell r="A27" t="str">
            <v>Jamaica</v>
          </cell>
          <cell r="B27" t="str">
            <v>Yes</v>
          </cell>
        </row>
        <row r="28">
          <cell r="A28" t="str">
            <v>Kiribati</v>
          </cell>
          <cell r="B28" t="str">
            <v>Yes</v>
          </cell>
        </row>
        <row r="29">
          <cell r="A29" t="str">
            <v>Lesotho</v>
          </cell>
          <cell r="B29" t="str">
            <v>Yes</v>
          </cell>
        </row>
        <row r="30">
          <cell r="A30" t="str">
            <v>Maldives</v>
          </cell>
          <cell r="B30" t="str">
            <v>Yes</v>
          </cell>
        </row>
        <row r="31">
          <cell r="A31" t="str">
            <v>Malta</v>
          </cell>
          <cell r="B31" t="str">
            <v>Yes</v>
          </cell>
        </row>
        <row r="32">
          <cell r="A32" t="str">
            <v>Marshal Islands</v>
          </cell>
          <cell r="B32" t="str">
            <v>Yes</v>
          </cell>
        </row>
        <row r="33">
          <cell r="A33" t="str">
            <v>Mauritius</v>
          </cell>
          <cell r="B33" t="str">
            <v>Yes</v>
          </cell>
        </row>
        <row r="34">
          <cell r="A34" t="str">
            <v>Micronesia, Fed. Sts.</v>
          </cell>
          <cell r="B34" t="str">
            <v>Yes</v>
          </cell>
        </row>
        <row r="35">
          <cell r="A35" t="str">
            <v>Montenegro</v>
          </cell>
          <cell r="B35" t="str">
            <v>Yes</v>
          </cell>
        </row>
        <row r="36">
          <cell r="A36" t="str">
            <v>Namibia</v>
          </cell>
          <cell r="B36" t="str">
            <v>Yes</v>
          </cell>
        </row>
        <row r="37">
          <cell r="A37" t="str">
            <v>Nauru</v>
          </cell>
          <cell r="B37" t="str">
            <v>Yes</v>
          </cell>
        </row>
        <row r="38">
          <cell r="A38" t="str">
            <v>Palau</v>
          </cell>
          <cell r="B38" t="str">
            <v>Yes</v>
          </cell>
        </row>
        <row r="39">
          <cell r="A39" t="str">
            <v>Papua New Guinea</v>
          </cell>
          <cell r="B39" t="str">
            <v>Yes</v>
          </cell>
        </row>
        <row r="40">
          <cell r="A40" t="str">
            <v>Qatar</v>
          </cell>
          <cell r="B40" t="str">
            <v>Yes</v>
          </cell>
        </row>
        <row r="41">
          <cell r="A41" t="str">
            <v>Saint Kitts and Nevis</v>
          </cell>
          <cell r="B41" t="str">
            <v>Yes</v>
          </cell>
        </row>
        <row r="42">
          <cell r="A42" t="str">
            <v>Saint Lucia</v>
          </cell>
          <cell r="B42" t="str">
            <v>Yes</v>
          </cell>
        </row>
        <row r="43">
          <cell r="A43" t="str">
            <v>Saint Vincent and the Grenadines</v>
          </cell>
          <cell r="B43" t="str">
            <v>Yes</v>
          </cell>
        </row>
        <row r="44">
          <cell r="A44" t="str">
            <v>Samoa</v>
          </cell>
          <cell r="B44" t="str">
            <v>Yes</v>
          </cell>
        </row>
        <row r="45">
          <cell r="A45" t="str">
            <v>San Marino</v>
          </cell>
          <cell r="B45" t="str">
            <v>Yes</v>
          </cell>
        </row>
        <row r="46">
          <cell r="A46" t="str">
            <v>São Tomé and Príncipe</v>
          </cell>
          <cell r="B46" t="str">
            <v>Yes</v>
          </cell>
        </row>
        <row r="47">
          <cell r="A47" t="str">
            <v>Seychelles</v>
          </cell>
          <cell r="B47" t="str">
            <v>Yes</v>
          </cell>
        </row>
        <row r="48">
          <cell r="A48" t="str">
            <v>Singapore</v>
          </cell>
          <cell r="B48" t="str">
            <v>Yes</v>
          </cell>
        </row>
        <row r="49">
          <cell r="A49" t="str">
            <v>Solomon Islands</v>
          </cell>
          <cell r="B49" t="str">
            <v>Yes</v>
          </cell>
        </row>
        <row r="50">
          <cell r="A50" t="str">
            <v>St. Kitts And Nevis</v>
          </cell>
          <cell r="B50" t="str">
            <v>Yes</v>
          </cell>
        </row>
        <row r="51">
          <cell r="A51" t="str">
            <v>St. Lucia</v>
          </cell>
          <cell r="B51" t="str">
            <v>Yes</v>
          </cell>
        </row>
        <row r="52">
          <cell r="A52" t="str">
            <v>St. Vincent And The Grenadines</v>
          </cell>
          <cell r="B52" t="str">
            <v>Yes</v>
          </cell>
        </row>
        <row r="53">
          <cell r="A53" t="str">
            <v>Suriname</v>
          </cell>
          <cell r="B53" t="str">
            <v>Yes</v>
          </cell>
        </row>
        <row r="54">
          <cell r="A54" t="str">
            <v>Swaziland</v>
          </cell>
          <cell r="B54" t="str">
            <v>Yes</v>
          </cell>
        </row>
        <row r="55">
          <cell r="A55" t="str">
            <v>Timor-Leste</v>
          </cell>
          <cell r="B55" t="str">
            <v>Yes</v>
          </cell>
        </row>
        <row r="56">
          <cell r="A56" t="str">
            <v>Tonga</v>
          </cell>
          <cell r="B56" t="str">
            <v>Yes</v>
          </cell>
        </row>
        <row r="57">
          <cell r="A57" t="str">
            <v>Trinidad And Tobago</v>
          </cell>
          <cell r="B57" t="str">
            <v>Yes</v>
          </cell>
        </row>
        <row r="58">
          <cell r="A58" t="str">
            <v>Tuvalu</v>
          </cell>
          <cell r="B58" t="str">
            <v>Yes</v>
          </cell>
        </row>
        <row r="59">
          <cell r="A59" t="str">
            <v>Vanuatu</v>
          </cell>
          <cell r="B59" t="str">
            <v>Yes</v>
          </cell>
        </row>
      </sheetData>
      <sheetData sheetId="9">
        <row r="1">
          <cell r="A1" t="str">
            <v>Economy</v>
          </cell>
        </row>
      </sheetData>
      <sheetData sheetId="10"/>
      <sheetData sheetId="11">
        <row r="1">
          <cell r="E1" t="str">
            <v>UN Total population, both sexes combined, as of 1 July (thousands)</v>
          </cell>
          <cell r="F1">
            <v>2020</v>
          </cell>
          <cell r="G1">
            <v>1989</v>
          </cell>
        </row>
        <row r="2">
          <cell r="E2" t="str">
            <v>Region, subregion, country or area *</v>
          </cell>
          <cell r="G2">
            <v>0</v>
          </cell>
        </row>
        <row r="3">
          <cell r="E3" t="str">
            <v>WORLD</v>
          </cell>
          <cell r="F3">
            <v>7794798729</v>
          </cell>
          <cell r="G3">
            <v>5237441434</v>
          </cell>
        </row>
        <row r="4">
          <cell r="E4" t="str">
            <v>UN development groups</v>
          </cell>
          <cell r="F4" t="str">
            <v>...</v>
          </cell>
          <cell r="G4" t="str">
            <v>...</v>
          </cell>
        </row>
        <row r="5">
          <cell r="E5" t="str">
            <v>More developed regions</v>
          </cell>
          <cell r="F5">
            <v>1273304261</v>
          </cell>
          <cell r="G5">
            <v>1139778902</v>
          </cell>
        </row>
        <row r="6">
          <cell r="E6" t="str">
            <v>Less developed regions</v>
          </cell>
          <cell r="F6">
            <v>6521494468</v>
          </cell>
          <cell r="G6">
            <v>4097662532</v>
          </cell>
        </row>
        <row r="7">
          <cell r="E7" t="str">
            <v>Least developed countries</v>
          </cell>
          <cell r="F7">
            <v>1057438163</v>
          </cell>
          <cell r="G7">
            <v>492803041</v>
          </cell>
        </row>
        <row r="8">
          <cell r="E8" t="str">
            <v>Less developed regions, excluding least developed countries</v>
          </cell>
          <cell r="F8">
            <v>5464056305</v>
          </cell>
          <cell r="G8">
            <v>3604859491</v>
          </cell>
        </row>
        <row r="9">
          <cell r="E9" t="str">
            <v>Less developed regions, excluding China</v>
          </cell>
          <cell r="F9">
            <v>5050207589</v>
          </cell>
          <cell r="G9">
            <v>2913059656</v>
          </cell>
        </row>
        <row r="10">
          <cell r="E10" t="str">
            <v>Land-locked Developing Countries (LLDC)</v>
          </cell>
          <cell r="F10">
            <v>533143398.00000006</v>
          </cell>
          <cell r="G10">
            <v>259316867</v>
          </cell>
        </row>
        <row r="11">
          <cell r="E11" t="str">
            <v>Small Island Developing States (SIDS)</v>
          </cell>
          <cell r="F11">
            <v>72076098</v>
          </cell>
          <cell r="G11">
            <v>49030671</v>
          </cell>
        </row>
        <row r="12">
          <cell r="E12" t="str">
            <v>World Bank income groups</v>
          </cell>
          <cell r="F12" t="str">
            <v>...</v>
          </cell>
          <cell r="G12" t="str">
            <v>...</v>
          </cell>
        </row>
        <row r="13">
          <cell r="E13" t="str">
            <v>High-income countries</v>
          </cell>
          <cell r="F13">
            <v>1263092934</v>
          </cell>
          <cell r="G13">
            <v>1030954204</v>
          </cell>
        </row>
        <row r="14">
          <cell r="E14" t="str">
            <v>Middle-income countries</v>
          </cell>
          <cell r="F14">
            <v>5753051615</v>
          </cell>
          <cell r="G14">
            <v>3863575843</v>
          </cell>
        </row>
        <row r="15">
          <cell r="E15" t="str">
            <v>Upper-middle-income countries</v>
          </cell>
          <cell r="F15">
            <v>2654816331</v>
          </cell>
          <cell r="G15">
            <v>2023800601</v>
          </cell>
        </row>
        <row r="16">
          <cell r="E16" t="str">
            <v>Lower-middle-income countries</v>
          </cell>
          <cell r="F16">
            <v>3098235284</v>
          </cell>
          <cell r="G16">
            <v>1839775242</v>
          </cell>
        </row>
        <row r="17">
          <cell r="E17" t="str">
            <v>Low-income countries</v>
          </cell>
          <cell r="F17">
            <v>775710612</v>
          </cell>
          <cell r="G17">
            <v>341076962</v>
          </cell>
        </row>
        <row r="18">
          <cell r="E18" t="str">
            <v>No income group available</v>
          </cell>
          <cell r="F18">
            <v>2943568</v>
          </cell>
          <cell r="G18">
            <v>1834425</v>
          </cell>
        </row>
        <row r="19">
          <cell r="E19" t="str">
            <v>Geographic regions</v>
          </cell>
          <cell r="F19" t="str">
            <v>...</v>
          </cell>
          <cell r="G19" t="str">
            <v>...</v>
          </cell>
        </row>
        <row r="20">
          <cell r="E20" t="str">
            <v>Africa</v>
          </cell>
          <cell r="F20">
            <v>1340598113</v>
          </cell>
          <cell r="G20">
            <v>613512108</v>
          </cell>
        </row>
        <row r="21">
          <cell r="E21" t="str">
            <v>Asia</v>
          </cell>
          <cell r="F21">
            <v>4641054786</v>
          </cell>
          <cell r="G21">
            <v>3166705918</v>
          </cell>
        </row>
        <row r="22">
          <cell r="E22" t="str">
            <v>Europe</v>
          </cell>
          <cell r="F22">
            <v>747636045</v>
          </cell>
          <cell r="G22">
            <v>718617276</v>
          </cell>
        </row>
        <row r="23">
          <cell r="E23" t="str">
            <v>Latin America and the Caribbean</v>
          </cell>
          <cell r="F23">
            <v>653962332</v>
          </cell>
          <cell r="G23">
            <v>434709748</v>
          </cell>
        </row>
        <row r="24">
          <cell r="E24" t="str">
            <v>Northern America</v>
          </cell>
          <cell r="F24">
            <v>368869644</v>
          </cell>
          <cell r="G24">
            <v>277028164</v>
          </cell>
        </row>
        <row r="25">
          <cell r="E25" t="str">
            <v>Oceania</v>
          </cell>
          <cell r="F25">
            <v>42677809</v>
          </cell>
          <cell r="G25">
            <v>26868220</v>
          </cell>
        </row>
        <row r="26">
          <cell r="E26" t="str">
            <v>Sustainable Development Goal (SDG) regions</v>
          </cell>
          <cell r="F26" t="str">
            <v>...</v>
          </cell>
          <cell r="G26" t="str">
            <v>...</v>
          </cell>
        </row>
        <row r="27">
          <cell r="E27" t="str">
            <v>SUB-SAHARAN AFRICA</v>
          </cell>
          <cell r="F27">
            <v>1094365605</v>
          </cell>
          <cell r="G27">
            <v>477185742</v>
          </cell>
        </row>
        <row r="28">
          <cell r="E28" t="str">
            <v>Eastern Africa</v>
          </cell>
          <cell r="F28">
            <v>445405578</v>
          </cell>
          <cell r="G28">
            <v>191734767</v>
          </cell>
        </row>
        <row r="29">
          <cell r="E29" t="str">
            <v>Burundi</v>
          </cell>
          <cell r="F29">
            <v>11890781</v>
          </cell>
          <cell r="G29">
            <v>5307069</v>
          </cell>
        </row>
        <row r="30">
          <cell r="E30" t="str">
            <v>Comoros</v>
          </cell>
          <cell r="F30">
            <v>869595</v>
          </cell>
          <cell r="G30">
            <v>399638</v>
          </cell>
        </row>
        <row r="31">
          <cell r="E31" t="str">
            <v>Djibouti</v>
          </cell>
          <cell r="F31">
            <v>988002</v>
          </cell>
          <cell r="G31">
            <v>563855</v>
          </cell>
        </row>
        <row r="32">
          <cell r="E32" t="str">
            <v>Eritrea</v>
          </cell>
          <cell r="F32">
            <v>3546427</v>
          </cell>
          <cell r="G32">
            <v>2231144</v>
          </cell>
        </row>
        <row r="33">
          <cell r="E33" t="str">
            <v>Ethiopia</v>
          </cell>
          <cell r="F33">
            <v>114963583</v>
          </cell>
          <cell r="G33">
            <v>46272308</v>
          </cell>
        </row>
        <row r="34">
          <cell r="E34" t="str">
            <v>Kenya</v>
          </cell>
          <cell r="F34">
            <v>53771300</v>
          </cell>
          <cell r="G34">
            <v>22935088</v>
          </cell>
        </row>
        <row r="35">
          <cell r="E35" t="str">
            <v>Madagascar</v>
          </cell>
          <cell r="F35">
            <v>27691019</v>
          </cell>
          <cell r="G35">
            <v>11268653</v>
          </cell>
        </row>
        <row r="36">
          <cell r="E36" t="str">
            <v>Malawi</v>
          </cell>
          <cell r="F36">
            <v>19129955</v>
          </cell>
          <cell r="G36">
            <v>9075568</v>
          </cell>
        </row>
        <row r="37">
          <cell r="E37" t="str">
            <v>Mauritius</v>
          </cell>
          <cell r="F37">
            <v>1271767</v>
          </cell>
          <cell r="G37">
            <v>1045585</v>
          </cell>
        </row>
        <row r="38">
          <cell r="E38" t="str">
            <v>Mayotte</v>
          </cell>
          <cell r="F38">
            <v>272813</v>
          </cell>
          <cell r="G38">
            <v>89709</v>
          </cell>
        </row>
        <row r="39">
          <cell r="E39" t="str">
            <v>Mozambique</v>
          </cell>
          <cell r="F39">
            <v>31255435</v>
          </cell>
          <cell r="G39">
            <v>12805950</v>
          </cell>
        </row>
        <row r="40">
          <cell r="E40" t="str">
            <v>Réunion</v>
          </cell>
          <cell r="F40">
            <v>895308</v>
          </cell>
          <cell r="G40">
            <v>599447</v>
          </cell>
        </row>
        <row r="41">
          <cell r="E41" t="str">
            <v>Rwanda</v>
          </cell>
          <cell r="F41">
            <v>12952209</v>
          </cell>
          <cell r="G41">
            <v>7276983</v>
          </cell>
        </row>
        <row r="42">
          <cell r="E42" t="str">
            <v>Seychelles</v>
          </cell>
          <cell r="F42">
            <v>98340</v>
          </cell>
          <cell r="G42">
            <v>70089</v>
          </cell>
        </row>
        <row r="43">
          <cell r="E43" t="str">
            <v>Somalia</v>
          </cell>
          <cell r="F43">
            <v>15893219</v>
          </cell>
          <cell r="G43">
            <v>7133263</v>
          </cell>
        </row>
        <row r="44">
          <cell r="E44" t="str">
            <v>South Sudan</v>
          </cell>
          <cell r="F44">
            <v>11193729</v>
          </cell>
          <cell r="G44">
            <v>5511582</v>
          </cell>
        </row>
        <row r="45">
          <cell r="E45" t="str">
            <v>Uganda</v>
          </cell>
          <cell r="F45">
            <v>45741000</v>
          </cell>
          <cell r="G45">
            <v>16763041.000000002</v>
          </cell>
        </row>
        <row r="46">
          <cell r="E46" t="str">
            <v>Tanzania</v>
          </cell>
          <cell r="F46">
            <v>59734213</v>
          </cell>
          <cell r="G46">
            <v>24411744</v>
          </cell>
        </row>
        <row r="47">
          <cell r="E47" t="str">
            <v>Zambia</v>
          </cell>
          <cell r="F47">
            <v>18383956</v>
          </cell>
          <cell r="G47">
            <v>7820199</v>
          </cell>
        </row>
        <row r="48">
          <cell r="E48" t="str">
            <v>Zimbabwe</v>
          </cell>
          <cell r="F48">
            <v>14862927</v>
          </cell>
          <cell r="G48">
            <v>10153852</v>
          </cell>
        </row>
        <row r="49">
          <cell r="E49" t="str">
            <v>Middle Africa</v>
          </cell>
          <cell r="F49">
            <v>179595125</v>
          </cell>
          <cell r="G49">
            <v>68604831</v>
          </cell>
        </row>
        <row r="50">
          <cell r="E50" t="str">
            <v>Angola</v>
          </cell>
          <cell r="F50">
            <v>32866267.999999996</v>
          </cell>
          <cell r="G50">
            <v>11454784</v>
          </cell>
        </row>
        <row r="51">
          <cell r="E51" t="str">
            <v>Cameroon</v>
          </cell>
          <cell r="F51">
            <v>26545864</v>
          </cell>
          <cell r="G51">
            <v>11425807</v>
          </cell>
        </row>
        <row r="52">
          <cell r="E52" t="str">
            <v>Central African Republic</v>
          </cell>
          <cell r="F52">
            <v>4829764</v>
          </cell>
          <cell r="G52">
            <v>2745735</v>
          </cell>
        </row>
        <row r="53">
          <cell r="E53" t="str">
            <v>Chad</v>
          </cell>
          <cell r="F53">
            <v>16425859</v>
          </cell>
          <cell r="G53">
            <v>5773930</v>
          </cell>
        </row>
        <row r="54">
          <cell r="E54" t="str">
            <v>Republic of the Congo</v>
          </cell>
          <cell r="F54">
            <v>5518092</v>
          </cell>
          <cell r="G54">
            <v>2293161</v>
          </cell>
        </row>
        <row r="55">
          <cell r="E55" t="str">
            <v>Democratic Republic of Congo</v>
          </cell>
          <cell r="F55">
            <v>89561404</v>
          </cell>
          <cell r="G55">
            <v>33464767</v>
          </cell>
        </row>
        <row r="56">
          <cell r="E56" t="str">
            <v>Equatorial Guinea</v>
          </cell>
          <cell r="F56">
            <v>1402985</v>
          </cell>
          <cell r="G56">
            <v>406620</v>
          </cell>
        </row>
        <row r="57">
          <cell r="E57" t="str">
            <v>Gabon</v>
          </cell>
          <cell r="F57">
            <v>2225728</v>
          </cell>
          <cell r="G57">
            <v>923714</v>
          </cell>
        </row>
        <row r="58">
          <cell r="E58" t="str">
            <v>Sao Tome and Principe</v>
          </cell>
          <cell r="F58">
            <v>219161</v>
          </cell>
          <cell r="G58">
            <v>116313</v>
          </cell>
        </row>
        <row r="59">
          <cell r="E59" t="str">
            <v>Southern Africa</v>
          </cell>
          <cell r="F59">
            <v>67503647</v>
          </cell>
          <cell r="G59">
            <v>41025613</v>
          </cell>
        </row>
        <row r="60">
          <cell r="E60" t="str">
            <v>Botswana</v>
          </cell>
          <cell r="F60">
            <v>2351625</v>
          </cell>
          <cell r="G60">
            <v>1244484</v>
          </cell>
        </row>
        <row r="61">
          <cell r="E61" t="str">
            <v>Swaziland</v>
          </cell>
          <cell r="F61">
            <v>1160164</v>
          </cell>
          <cell r="G61">
            <v>798498</v>
          </cell>
        </row>
        <row r="62">
          <cell r="E62" t="str">
            <v>Lesotho</v>
          </cell>
          <cell r="F62">
            <v>2142252</v>
          </cell>
          <cell r="G62">
            <v>1666564</v>
          </cell>
        </row>
        <row r="63">
          <cell r="E63" t="str">
            <v>Namibia</v>
          </cell>
          <cell r="F63">
            <v>2540916</v>
          </cell>
          <cell r="G63">
            <v>1386011</v>
          </cell>
        </row>
        <row r="64">
          <cell r="E64" t="str">
            <v>South Africa</v>
          </cell>
          <cell r="F64">
            <v>59308690</v>
          </cell>
          <cell r="G64">
            <v>35930056</v>
          </cell>
        </row>
        <row r="65">
          <cell r="E65" t="str">
            <v>Western Africa</v>
          </cell>
          <cell r="F65">
            <v>401861255</v>
          </cell>
          <cell r="G65">
            <v>175820531</v>
          </cell>
        </row>
        <row r="66">
          <cell r="E66" t="str">
            <v>Benin</v>
          </cell>
          <cell r="F66">
            <v>12123198</v>
          </cell>
          <cell r="G66">
            <v>4820020</v>
          </cell>
        </row>
        <row r="67">
          <cell r="E67" t="str">
            <v>Burkina Faso</v>
          </cell>
          <cell r="F67">
            <v>20903278</v>
          </cell>
          <cell r="G67">
            <v>8579818</v>
          </cell>
        </row>
        <row r="68">
          <cell r="E68" t="str">
            <v>Cabo Verde</v>
          </cell>
          <cell r="F68">
            <v>555988</v>
          </cell>
          <cell r="G68">
            <v>331180</v>
          </cell>
        </row>
        <row r="69">
          <cell r="E69" t="str">
            <v>Cote d'Ivoire</v>
          </cell>
          <cell r="F69">
            <v>26378275</v>
          </cell>
          <cell r="G69">
            <v>11502453</v>
          </cell>
        </row>
        <row r="70">
          <cell r="E70" t="str">
            <v>Gambia</v>
          </cell>
          <cell r="F70">
            <v>2416664</v>
          </cell>
          <cell r="G70">
            <v>915631</v>
          </cell>
        </row>
        <row r="71">
          <cell r="E71" t="str">
            <v>Ghana</v>
          </cell>
          <cell r="F71">
            <v>31072945</v>
          </cell>
          <cell r="G71">
            <v>14353409</v>
          </cell>
        </row>
        <row r="72">
          <cell r="E72" t="str">
            <v>Guinea</v>
          </cell>
          <cell r="F72">
            <v>13132792</v>
          </cell>
          <cell r="G72">
            <v>6167480</v>
          </cell>
        </row>
        <row r="73">
          <cell r="E73" t="str">
            <v>Guinea-Bissau</v>
          </cell>
          <cell r="F73">
            <v>1967998</v>
          </cell>
          <cell r="G73">
            <v>953782</v>
          </cell>
        </row>
        <row r="74">
          <cell r="E74" t="str">
            <v>Liberia</v>
          </cell>
          <cell r="F74">
            <v>5057677</v>
          </cell>
          <cell r="G74">
            <v>2106429</v>
          </cell>
        </row>
        <row r="75">
          <cell r="E75" t="str">
            <v>Mali</v>
          </cell>
          <cell r="F75">
            <v>20250834</v>
          </cell>
          <cell r="G75">
            <v>8296919</v>
          </cell>
        </row>
        <row r="76">
          <cell r="E76" t="str">
            <v>Mauritania</v>
          </cell>
          <cell r="F76">
            <v>4649660</v>
          </cell>
          <cell r="G76">
            <v>1981902</v>
          </cell>
        </row>
        <row r="77">
          <cell r="E77" t="str">
            <v>Niger</v>
          </cell>
          <cell r="F77">
            <v>24206636</v>
          </cell>
          <cell r="G77">
            <v>7780242</v>
          </cell>
        </row>
        <row r="78">
          <cell r="E78" t="str">
            <v>Nigeria</v>
          </cell>
          <cell r="F78">
            <v>206139587</v>
          </cell>
          <cell r="G78">
            <v>92788039</v>
          </cell>
        </row>
        <row r="79">
          <cell r="E79" t="str">
            <v>Saint Helena</v>
          </cell>
          <cell r="F79">
            <v>6071</v>
          </cell>
          <cell r="G79">
            <v>6715</v>
          </cell>
        </row>
        <row r="80">
          <cell r="E80" t="str">
            <v>Senegal</v>
          </cell>
          <cell r="F80">
            <v>16743930</v>
          </cell>
          <cell r="G80">
            <v>7303511</v>
          </cell>
        </row>
        <row r="81">
          <cell r="E81" t="str">
            <v>Sierra Leone</v>
          </cell>
          <cell r="F81">
            <v>7976985</v>
          </cell>
          <cell r="G81">
            <v>4254434</v>
          </cell>
        </row>
        <row r="82">
          <cell r="E82" t="str">
            <v>Togo</v>
          </cell>
          <cell r="F82">
            <v>8278736.9999999991</v>
          </cell>
          <cell r="G82">
            <v>3678567</v>
          </cell>
        </row>
        <row r="83">
          <cell r="E83" t="str">
            <v>NORTHERN AFRICA AND WESTERN ASIA</v>
          </cell>
          <cell r="F83">
            <v>525869282</v>
          </cell>
          <cell r="G83">
            <v>281057636</v>
          </cell>
        </row>
        <row r="84">
          <cell r="E84" t="str">
            <v>Northern Africa</v>
          </cell>
          <cell r="F84">
            <v>246232508</v>
          </cell>
          <cell r="G84">
            <v>136326366</v>
          </cell>
        </row>
        <row r="85">
          <cell r="E85" t="str">
            <v>Algeria</v>
          </cell>
          <cell r="F85">
            <v>43851043</v>
          </cell>
          <cell r="G85">
            <v>25106192</v>
          </cell>
        </row>
        <row r="86">
          <cell r="E86" t="str">
            <v>Egypt</v>
          </cell>
          <cell r="F86">
            <v>102334403</v>
          </cell>
          <cell r="G86">
            <v>54788680</v>
          </cell>
        </row>
        <row r="87">
          <cell r="E87" t="str">
            <v>Libya</v>
          </cell>
          <cell r="F87">
            <v>6871287</v>
          </cell>
          <cell r="G87">
            <v>4328935</v>
          </cell>
        </row>
        <row r="88">
          <cell r="E88" t="str">
            <v>Morocco</v>
          </cell>
          <cell r="F88">
            <v>36910558</v>
          </cell>
          <cell r="G88">
            <v>24355624</v>
          </cell>
        </row>
        <row r="89">
          <cell r="E89" t="str">
            <v>Sudan</v>
          </cell>
          <cell r="F89">
            <v>43849269</v>
          </cell>
          <cell r="G89">
            <v>19476653</v>
          </cell>
        </row>
        <row r="90">
          <cell r="E90" t="str">
            <v>Tunisia</v>
          </cell>
          <cell r="F90">
            <v>11818618</v>
          </cell>
          <cell r="G90">
            <v>8060211</v>
          </cell>
        </row>
        <row r="91">
          <cell r="E91" t="str">
            <v>Western Sahara</v>
          </cell>
          <cell r="F91">
            <v>597330</v>
          </cell>
          <cell r="G91">
            <v>210071</v>
          </cell>
        </row>
        <row r="92">
          <cell r="E92" t="str">
            <v>Western Asia</v>
          </cell>
          <cell r="F92">
            <v>279636774</v>
          </cell>
          <cell r="G92">
            <v>144731270</v>
          </cell>
        </row>
        <row r="93">
          <cell r="E93" t="str">
            <v>Armenia</v>
          </cell>
          <cell r="F93">
            <v>2963234</v>
          </cell>
          <cell r="G93">
            <v>3536473</v>
          </cell>
        </row>
        <row r="94">
          <cell r="E94" t="str">
            <v>Azerbaijan</v>
          </cell>
          <cell r="F94">
            <v>10139175</v>
          </cell>
          <cell r="G94">
            <v>7126877</v>
          </cell>
        </row>
        <row r="95">
          <cell r="E95" t="str">
            <v>Bahrain</v>
          </cell>
          <cell r="F95">
            <v>1701583</v>
          </cell>
          <cell r="G95">
            <v>481081</v>
          </cell>
        </row>
        <row r="96">
          <cell r="E96" t="str">
            <v>Cyprus</v>
          </cell>
          <cell r="F96">
            <v>1207361</v>
          </cell>
          <cell r="G96">
            <v>751043</v>
          </cell>
        </row>
        <row r="97">
          <cell r="E97" t="str">
            <v>Georgia</v>
          </cell>
          <cell r="F97">
            <v>3989175</v>
          </cell>
          <cell r="G97">
            <v>5411983</v>
          </cell>
        </row>
        <row r="98">
          <cell r="E98" t="str">
            <v>Iraq</v>
          </cell>
          <cell r="F98">
            <v>40222503</v>
          </cell>
          <cell r="G98">
            <v>16994942</v>
          </cell>
        </row>
        <row r="99">
          <cell r="E99" t="str">
            <v>Israel</v>
          </cell>
          <cell r="F99">
            <v>8655541</v>
          </cell>
          <cell r="G99">
            <v>4333578</v>
          </cell>
        </row>
        <row r="100">
          <cell r="E100" t="str">
            <v>Jordan</v>
          </cell>
          <cell r="F100">
            <v>10203140</v>
          </cell>
          <cell r="G100">
            <v>3399333</v>
          </cell>
        </row>
        <row r="101">
          <cell r="E101" t="str">
            <v>Kuwait</v>
          </cell>
          <cell r="F101">
            <v>4270563</v>
          </cell>
          <cell r="G101">
            <v>2092786</v>
          </cell>
        </row>
        <row r="102">
          <cell r="E102" t="str">
            <v>Lebanon</v>
          </cell>
          <cell r="F102">
            <v>6825442</v>
          </cell>
          <cell r="G102">
            <v>2726438</v>
          </cell>
        </row>
        <row r="103">
          <cell r="E103" t="str">
            <v>Oman</v>
          </cell>
          <cell r="F103">
            <v>5106622</v>
          </cell>
          <cell r="G103">
            <v>1741155</v>
          </cell>
        </row>
        <row r="104">
          <cell r="E104" t="str">
            <v>Qatar</v>
          </cell>
          <cell r="F104">
            <v>2881060</v>
          </cell>
          <cell r="G104">
            <v>461688</v>
          </cell>
        </row>
        <row r="105">
          <cell r="E105" t="str">
            <v>Saudi Arabia</v>
          </cell>
          <cell r="F105">
            <v>34813867</v>
          </cell>
          <cell r="G105">
            <v>15666289</v>
          </cell>
        </row>
        <row r="106">
          <cell r="E106" t="str">
            <v>State of Palestine</v>
          </cell>
          <cell r="F106">
            <v>5101416</v>
          </cell>
          <cell r="G106">
            <v>2019825</v>
          </cell>
        </row>
        <row r="107">
          <cell r="E107" t="str">
            <v>Syria</v>
          </cell>
          <cell r="F107">
            <v>17500657</v>
          </cell>
          <cell r="G107">
            <v>12080439</v>
          </cell>
        </row>
        <row r="108">
          <cell r="E108" t="str">
            <v>Turkey</v>
          </cell>
          <cell r="F108">
            <v>84339067</v>
          </cell>
          <cell r="G108">
            <v>52992479</v>
          </cell>
        </row>
        <row r="109">
          <cell r="E109" t="str">
            <v>United Arab Emirates</v>
          </cell>
          <cell r="F109">
            <v>9890400</v>
          </cell>
          <cell r="G109">
            <v>1725676</v>
          </cell>
        </row>
        <row r="110">
          <cell r="E110" t="str">
            <v>Yemen</v>
          </cell>
          <cell r="F110">
            <v>29825968</v>
          </cell>
          <cell r="G110">
            <v>11189185</v>
          </cell>
        </row>
        <row r="111">
          <cell r="E111" t="str">
            <v>CENTRAL AND SOUTHERN ASIA</v>
          </cell>
          <cell r="F111">
            <v>2014708531</v>
          </cell>
          <cell r="G111">
            <v>1212816933</v>
          </cell>
        </row>
        <row r="112">
          <cell r="E112" t="str">
            <v>Central Asia</v>
          </cell>
          <cell r="F112">
            <v>74338926</v>
          </cell>
          <cell r="G112">
            <v>49292562</v>
          </cell>
        </row>
        <row r="113">
          <cell r="E113" t="str">
            <v>Kazakhstan</v>
          </cell>
          <cell r="F113">
            <v>18776707</v>
          </cell>
          <cell r="G113">
            <v>16326848</v>
          </cell>
        </row>
        <row r="114">
          <cell r="E114" t="str">
            <v>Kyrgyz Republic</v>
          </cell>
          <cell r="F114">
            <v>6524191</v>
          </cell>
          <cell r="G114">
            <v>4311856</v>
          </cell>
        </row>
        <row r="115">
          <cell r="E115" t="str">
            <v>Tajikistan</v>
          </cell>
          <cell r="F115">
            <v>9537642</v>
          </cell>
          <cell r="G115">
            <v>5149872</v>
          </cell>
        </row>
        <row r="116">
          <cell r="E116" t="str">
            <v>Turkmenistan</v>
          </cell>
          <cell r="F116">
            <v>6031187</v>
          </cell>
          <cell r="G116">
            <v>3585867</v>
          </cell>
        </row>
        <row r="117">
          <cell r="E117" t="str">
            <v>Uzbekistan</v>
          </cell>
          <cell r="F117">
            <v>33469199</v>
          </cell>
          <cell r="G117">
            <v>19918119</v>
          </cell>
        </row>
        <row r="118">
          <cell r="E118" t="str">
            <v>Southern Asia</v>
          </cell>
          <cell r="F118">
            <v>1940369605</v>
          </cell>
          <cell r="G118">
            <v>1163524371</v>
          </cell>
        </row>
        <row r="119">
          <cell r="E119" t="str">
            <v>Afghanistan</v>
          </cell>
          <cell r="F119">
            <v>38928341</v>
          </cell>
          <cell r="G119">
            <v>11868873</v>
          </cell>
        </row>
        <row r="120">
          <cell r="E120" t="str">
            <v>Bangladesh</v>
          </cell>
          <cell r="F120">
            <v>164689383</v>
          </cell>
          <cell r="G120">
            <v>100695496</v>
          </cell>
        </row>
        <row r="121">
          <cell r="E121" t="str">
            <v>Bhutan</v>
          </cell>
          <cell r="F121">
            <v>771612</v>
          </cell>
          <cell r="G121">
            <v>522173</v>
          </cell>
        </row>
        <row r="122">
          <cell r="E122" t="str">
            <v>India</v>
          </cell>
          <cell r="F122">
            <v>1380004385</v>
          </cell>
          <cell r="G122">
            <v>855334675</v>
          </cell>
        </row>
        <row r="123">
          <cell r="E123" t="str">
            <v>Iran</v>
          </cell>
          <cell r="F123">
            <v>83992953</v>
          </cell>
          <cell r="G123">
            <v>54822005</v>
          </cell>
        </row>
        <row r="124">
          <cell r="E124" t="str">
            <v>Maldives</v>
          </cell>
          <cell r="F124">
            <v>540542</v>
          </cell>
          <cell r="G124">
            <v>216502</v>
          </cell>
        </row>
        <row r="125">
          <cell r="E125" t="str">
            <v>Nepal</v>
          </cell>
          <cell r="F125">
            <v>29136808</v>
          </cell>
          <cell r="G125">
            <v>18445021</v>
          </cell>
        </row>
        <row r="126">
          <cell r="E126" t="str">
            <v>Pakistan</v>
          </cell>
          <cell r="F126">
            <v>220892331</v>
          </cell>
          <cell r="G126">
            <v>104512874</v>
          </cell>
        </row>
        <row r="127">
          <cell r="E127" t="str">
            <v>Sri Lanka</v>
          </cell>
          <cell r="F127">
            <v>21413250</v>
          </cell>
          <cell r="G127">
            <v>17106752</v>
          </cell>
        </row>
        <row r="128">
          <cell r="E128" t="str">
            <v>EASTERN AND SOUTH-EASTERN ASIA</v>
          </cell>
          <cell r="F128">
            <v>2346709481</v>
          </cell>
          <cell r="G128">
            <v>1809157715</v>
          </cell>
        </row>
        <row r="129">
          <cell r="E129" t="str">
            <v>Eastern Asia</v>
          </cell>
          <cell r="F129">
            <v>1678089627</v>
          </cell>
          <cell r="G129">
            <v>1373287355</v>
          </cell>
        </row>
        <row r="130">
          <cell r="E130" t="str">
            <v>China</v>
          </cell>
          <cell r="F130">
            <v>1439323774</v>
          </cell>
          <cell r="G130">
            <v>1158357393</v>
          </cell>
        </row>
        <row r="131">
          <cell r="E131" t="str">
            <v>Hong Kong</v>
          </cell>
          <cell r="F131">
            <v>7496988</v>
          </cell>
          <cell r="G131">
            <v>5646276</v>
          </cell>
        </row>
        <row r="132">
          <cell r="E132" t="str">
            <v>Macao SAR, China</v>
          </cell>
          <cell r="F132">
            <v>649342</v>
          </cell>
          <cell r="G132">
            <v>332783</v>
          </cell>
        </row>
        <row r="133">
          <cell r="E133" t="str">
            <v>Taiwan, China</v>
          </cell>
          <cell r="F133">
            <v>23816775</v>
          </cell>
          <cell r="G133">
            <v>20266424</v>
          </cell>
        </row>
        <row r="134">
          <cell r="E134" t="str">
            <v>Korea, North</v>
          </cell>
          <cell r="F134">
            <v>25778815</v>
          </cell>
          <cell r="G134">
            <v>19993757</v>
          </cell>
        </row>
        <row r="135">
          <cell r="E135" t="str">
            <v>Japan</v>
          </cell>
          <cell r="F135">
            <v>126476458</v>
          </cell>
          <cell r="G135">
            <v>124058517</v>
          </cell>
        </row>
        <row r="136">
          <cell r="E136" t="str">
            <v>Mongolia</v>
          </cell>
          <cell r="F136">
            <v>3278292</v>
          </cell>
          <cell r="G136">
            <v>2141005</v>
          </cell>
        </row>
        <row r="137">
          <cell r="E137" t="str">
            <v>Korea, South</v>
          </cell>
          <cell r="F137">
            <v>51269183</v>
          </cell>
          <cell r="G137">
            <v>42491200</v>
          </cell>
        </row>
        <row r="138">
          <cell r="E138" t="str">
            <v>South-Eastern Asia</v>
          </cell>
          <cell r="F138">
            <v>668619854</v>
          </cell>
          <cell r="G138">
            <v>435870360</v>
          </cell>
        </row>
        <row r="139">
          <cell r="E139" t="str">
            <v>Brunei Darussalam</v>
          </cell>
          <cell r="F139">
            <v>437483</v>
          </cell>
          <cell r="G139">
            <v>251456</v>
          </cell>
        </row>
        <row r="140">
          <cell r="E140" t="str">
            <v>Cambodia</v>
          </cell>
          <cell r="F140">
            <v>16718971.000000002</v>
          </cell>
          <cell r="G140">
            <v>8691331</v>
          </cell>
        </row>
        <row r="141">
          <cell r="E141" t="str">
            <v>Indonesia</v>
          </cell>
          <cell r="F141">
            <v>273523621</v>
          </cell>
          <cell r="G141">
            <v>178209147</v>
          </cell>
        </row>
        <row r="142">
          <cell r="E142" t="str">
            <v>Laos (LAO PDR)</v>
          </cell>
          <cell r="F142">
            <v>7275556</v>
          </cell>
          <cell r="G142">
            <v>4138845.0000000005</v>
          </cell>
        </row>
        <row r="143">
          <cell r="E143" t="str">
            <v>Malaysia</v>
          </cell>
          <cell r="F143">
            <v>32365998</v>
          </cell>
          <cell r="G143">
            <v>17528961</v>
          </cell>
        </row>
        <row r="144">
          <cell r="E144" t="str">
            <v>Myanmar</v>
          </cell>
          <cell r="F144">
            <v>54409794</v>
          </cell>
          <cell r="G144">
            <v>40731439</v>
          </cell>
        </row>
        <row r="145">
          <cell r="E145" t="str">
            <v>Philippines</v>
          </cell>
          <cell r="F145">
            <v>109581085</v>
          </cell>
          <cell r="G145">
            <v>60340768</v>
          </cell>
        </row>
        <row r="146">
          <cell r="E146" t="str">
            <v>Singapore</v>
          </cell>
          <cell r="F146">
            <v>5850343</v>
          </cell>
          <cell r="G146">
            <v>2937277</v>
          </cell>
        </row>
        <row r="147">
          <cell r="E147" t="str">
            <v>Thailand</v>
          </cell>
          <cell r="F147">
            <v>69799978</v>
          </cell>
          <cell r="G147">
            <v>55772169</v>
          </cell>
        </row>
        <row r="148">
          <cell r="E148" t="str">
            <v>Timor-Leste</v>
          </cell>
          <cell r="F148">
            <v>1318442</v>
          </cell>
          <cell r="G148">
            <v>718736</v>
          </cell>
        </row>
        <row r="149">
          <cell r="E149" t="str">
            <v>Vietnam</v>
          </cell>
          <cell r="F149">
            <v>97338583</v>
          </cell>
          <cell r="G149">
            <v>66550231</v>
          </cell>
        </row>
        <row r="150">
          <cell r="E150" t="str">
            <v>LATIN AMERICA AND THE CARIBBEAN</v>
          </cell>
          <cell r="F150">
            <v>653962332</v>
          </cell>
          <cell r="G150">
            <v>434709748</v>
          </cell>
        </row>
        <row r="151">
          <cell r="E151" t="str">
            <v>Caribbean</v>
          </cell>
          <cell r="F151">
            <v>43532374</v>
          </cell>
          <cell r="G151">
            <v>33607983</v>
          </cell>
        </row>
        <row r="152">
          <cell r="E152" t="str">
            <v>Anguilla</v>
          </cell>
          <cell r="F152">
            <v>15002</v>
          </cell>
          <cell r="G152">
            <v>8582</v>
          </cell>
        </row>
        <row r="153">
          <cell r="E153" t="str">
            <v>Antigua and Barbuda</v>
          </cell>
          <cell r="F153">
            <v>97928</v>
          </cell>
          <cell r="G153">
            <v>62007</v>
          </cell>
        </row>
        <row r="154">
          <cell r="E154" t="str">
            <v>Aruba</v>
          </cell>
          <cell r="F154">
            <v>106766</v>
          </cell>
          <cell r="G154">
            <v>61033</v>
          </cell>
        </row>
        <row r="155">
          <cell r="E155" t="str">
            <v>Bahamas</v>
          </cell>
          <cell r="F155">
            <v>393248</v>
          </cell>
          <cell r="G155">
            <v>251738</v>
          </cell>
        </row>
        <row r="156">
          <cell r="E156" t="str">
            <v>Barbados</v>
          </cell>
          <cell r="F156">
            <v>287371</v>
          </cell>
          <cell r="G156">
            <v>259961</v>
          </cell>
        </row>
        <row r="157">
          <cell r="E157" t="str">
            <v>Bonaire, Sint Eustatius and Saba</v>
          </cell>
          <cell r="F157">
            <v>26221</v>
          </cell>
          <cell r="G157">
            <v>12709</v>
          </cell>
        </row>
        <row r="158">
          <cell r="E158" t="str">
            <v>British Virgin Islands</v>
          </cell>
          <cell r="F158">
            <v>30237</v>
          </cell>
          <cell r="G158">
            <v>16867</v>
          </cell>
        </row>
        <row r="159">
          <cell r="E159" t="str">
            <v>Cayman Islands</v>
          </cell>
          <cell r="F159">
            <v>65720</v>
          </cell>
          <cell r="G159">
            <v>24028</v>
          </cell>
        </row>
        <row r="160">
          <cell r="E160" t="str">
            <v>Cuba</v>
          </cell>
          <cell r="F160">
            <v>11326616</v>
          </cell>
          <cell r="G160">
            <v>10503967</v>
          </cell>
        </row>
        <row r="161">
          <cell r="E161" t="str">
            <v>Curacao</v>
          </cell>
          <cell r="F161">
            <v>164100</v>
          </cell>
          <cell r="G161">
            <v>147415</v>
          </cell>
        </row>
        <row r="162">
          <cell r="E162" t="str">
            <v>Dominica</v>
          </cell>
          <cell r="F162">
            <v>71991</v>
          </cell>
          <cell r="G162">
            <v>70722</v>
          </cell>
        </row>
        <row r="163">
          <cell r="E163" t="str">
            <v>Dominican Republic</v>
          </cell>
          <cell r="F163">
            <v>10847904</v>
          </cell>
          <cell r="G163">
            <v>6997877</v>
          </cell>
        </row>
        <row r="164">
          <cell r="E164" t="str">
            <v>Grenada</v>
          </cell>
          <cell r="F164">
            <v>112519</v>
          </cell>
          <cell r="G164">
            <v>96932</v>
          </cell>
        </row>
        <row r="165">
          <cell r="E165" t="str">
            <v>Guadeloupe</v>
          </cell>
          <cell r="F165">
            <v>400127</v>
          </cell>
          <cell r="G165">
            <v>381139</v>
          </cell>
        </row>
        <row r="166">
          <cell r="E166" t="str">
            <v>Haiti</v>
          </cell>
          <cell r="F166">
            <v>11402533</v>
          </cell>
          <cell r="G166">
            <v>6897755</v>
          </cell>
        </row>
        <row r="167">
          <cell r="E167" t="str">
            <v>Jamaica</v>
          </cell>
          <cell r="F167">
            <v>2961161</v>
          </cell>
          <cell r="G167">
            <v>2403464</v>
          </cell>
        </row>
        <row r="168">
          <cell r="E168" t="str">
            <v>Martinique</v>
          </cell>
          <cell r="F168">
            <v>375265</v>
          </cell>
          <cell r="G168">
            <v>355340</v>
          </cell>
        </row>
        <row r="169">
          <cell r="E169" t="str">
            <v>Montserrat</v>
          </cell>
          <cell r="F169">
            <v>4999</v>
          </cell>
          <cell r="G169">
            <v>10623</v>
          </cell>
        </row>
        <row r="170">
          <cell r="E170" t="str">
            <v>Puerto Rico</v>
          </cell>
          <cell r="F170">
            <v>2860840</v>
          </cell>
          <cell r="G170">
            <v>3373373</v>
          </cell>
        </row>
        <row r="171">
          <cell r="E171" t="str">
            <v>Saint Barthélemy</v>
          </cell>
          <cell r="F171">
            <v>9885</v>
          </cell>
          <cell r="G171">
            <v>4972</v>
          </cell>
        </row>
        <row r="172">
          <cell r="E172" t="str">
            <v>Saint Kitts and Nevis</v>
          </cell>
          <cell r="F172">
            <v>53192</v>
          </cell>
          <cell r="G172">
            <v>40354</v>
          </cell>
        </row>
        <row r="173">
          <cell r="E173" t="str">
            <v>Saint Lucia</v>
          </cell>
          <cell r="F173">
            <v>183629</v>
          </cell>
          <cell r="G173">
            <v>135787</v>
          </cell>
        </row>
        <row r="174">
          <cell r="E174" t="str">
            <v xml:space="preserve">St Martin (French Part) </v>
          </cell>
          <cell r="F174">
            <v>38659</v>
          </cell>
          <cell r="G174">
            <v>28723</v>
          </cell>
        </row>
        <row r="175">
          <cell r="E175" t="str">
            <v>Saint Vincent and the Grenadines</v>
          </cell>
          <cell r="F175">
            <v>110947</v>
          </cell>
          <cell r="G175">
            <v>107071</v>
          </cell>
        </row>
        <row r="176">
          <cell r="E176" t="str">
            <v>Sint Maarten (Dutch part)</v>
          </cell>
          <cell r="F176">
            <v>42882</v>
          </cell>
          <cell r="G176">
            <v>27280</v>
          </cell>
        </row>
        <row r="177">
          <cell r="E177" t="str">
            <v>Trinidad and Tobago</v>
          </cell>
          <cell r="F177">
            <v>1399491</v>
          </cell>
          <cell r="G177">
            <v>1212858</v>
          </cell>
        </row>
        <row r="178">
          <cell r="E178" t="str">
            <v>Turks and Caicos Island</v>
          </cell>
          <cell r="F178">
            <v>38718</v>
          </cell>
          <cell r="G178">
            <v>11550</v>
          </cell>
        </row>
        <row r="179">
          <cell r="E179" t="str">
            <v>Virgin Islands (U.S.)</v>
          </cell>
          <cell r="F179">
            <v>104423</v>
          </cell>
          <cell r="G179">
            <v>103856</v>
          </cell>
        </row>
        <row r="180">
          <cell r="E180" t="str">
            <v>Central America</v>
          </cell>
          <cell r="F180">
            <v>179670186</v>
          </cell>
          <cell r="G180">
            <v>111159566</v>
          </cell>
        </row>
        <row r="181">
          <cell r="E181" t="str">
            <v>Belize</v>
          </cell>
          <cell r="F181">
            <v>397621</v>
          </cell>
          <cell r="G181">
            <v>183471</v>
          </cell>
        </row>
        <row r="182">
          <cell r="E182" t="str">
            <v>Costa Rica</v>
          </cell>
          <cell r="F182">
            <v>5094114</v>
          </cell>
          <cell r="G182">
            <v>3039015</v>
          </cell>
        </row>
        <row r="183">
          <cell r="E183" t="str">
            <v>El Salvador</v>
          </cell>
          <cell r="F183">
            <v>6486201</v>
          </cell>
          <cell r="G183">
            <v>5200608</v>
          </cell>
        </row>
        <row r="184">
          <cell r="E184" t="str">
            <v>Guatemala</v>
          </cell>
          <cell r="F184">
            <v>17915567</v>
          </cell>
          <cell r="G184">
            <v>9050464</v>
          </cell>
        </row>
        <row r="185">
          <cell r="E185" t="str">
            <v>Honduras</v>
          </cell>
          <cell r="F185">
            <v>9904608</v>
          </cell>
          <cell r="G185">
            <v>4814696</v>
          </cell>
        </row>
        <row r="186">
          <cell r="E186" t="str">
            <v>Mexico</v>
          </cell>
          <cell r="F186">
            <v>128932753</v>
          </cell>
          <cell r="G186">
            <v>82368930</v>
          </cell>
        </row>
        <row r="187">
          <cell r="E187" t="str">
            <v>Nicaragua</v>
          </cell>
          <cell r="F187">
            <v>6624554</v>
          </cell>
          <cell r="G187">
            <v>4082958</v>
          </cell>
        </row>
        <row r="188">
          <cell r="E188" t="str">
            <v>Panama</v>
          </cell>
          <cell r="F188">
            <v>4314768</v>
          </cell>
          <cell r="G188">
            <v>2419424</v>
          </cell>
        </row>
        <row r="189">
          <cell r="E189" t="str">
            <v>South America</v>
          </cell>
          <cell r="F189">
            <v>430759772</v>
          </cell>
          <cell r="G189">
            <v>289942199</v>
          </cell>
        </row>
        <row r="190">
          <cell r="E190" t="str">
            <v>Argentina</v>
          </cell>
          <cell r="F190">
            <v>45195777</v>
          </cell>
          <cell r="G190">
            <v>32148137</v>
          </cell>
        </row>
        <row r="191">
          <cell r="E191" t="str">
            <v>Bolivia</v>
          </cell>
          <cell r="F191">
            <v>11673029</v>
          </cell>
          <cell r="G191">
            <v>6721117</v>
          </cell>
        </row>
        <row r="192">
          <cell r="E192" t="str">
            <v>Brazil</v>
          </cell>
          <cell r="F192">
            <v>212559409</v>
          </cell>
          <cell r="G192">
            <v>146328305</v>
          </cell>
        </row>
        <row r="193">
          <cell r="E193" t="str">
            <v>Chile</v>
          </cell>
          <cell r="F193">
            <v>19116209</v>
          </cell>
          <cell r="G193">
            <v>13058758</v>
          </cell>
        </row>
        <row r="194">
          <cell r="E194" t="str">
            <v>Colombia</v>
          </cell>
          <cell r="F194">
            <v>50882884</v>
          </cell>
          <cell r="G194">
            <v>32457497</v>
          </cell>
        </row>
        <row r="195">
          <cell r="E195" t="str">
            <v>Ecuador</v>
          </cell>
          <cell r="F195">
            <v>17643060</v>
          </cell>
          <cell r="G195">
            <v>9991870</v>
          </cell>
        </row>
        <row r="196">
          <cell r="E196" t="str">
            <v>Falkland Islands (Malvinas)</v>
          </cell>
          <cell r="F196">
            <v>3483</v>
          </cell>
          <cell r="G196">
            <v>1925</v>
          </cell>
        </row>
        <row r="197">
          <cell r="E197" t="str">
            <v>French Guiana</v>
          </cell>
          <cell r="F197">
            <v>298682</v>
          </cell>
          <cell r="G197">
            <v>110261</v>
          </cell>
        </row>
        <row r="198">
          <cell r="E198" t="str">
            <v>Guyana</v>
          </cell>
          <cell r="F198">
            <v>786559</v>
          </cell>
          <cell r="G198">
            <v>745581</v>
          </cell>
        </row>
        <row r="199">
          <cell r="E199" t="str">
            <v>Paraguay</v>
          </cell>
          <cell r="F199">
            <v>7132530</v>
          </cell>
          <cell r="G199">
            <v>4112395.9999999995</v>
          </cell>
        </row>
        <row r="200">
          <cell r="E200" t="str">
            <v>Peru</v>
          </cell>
          <cell r="F200">
            <v>32971845.999999996</v>
          </cell>
          <cell r="G200">
            <v>21614193</v>
          </cell>
        </row>
        <row r="201">
          <cell r="E201" t="str">
            <v>Suriname</v>
          </cell>
          <cell r="F201">
            <v>586634</v>
          </cell>
          <cell r="G201">
            <v>397082</v>
          </cell>
        </row>
        <row r="202">
          <cell r="E202" t="str">
            <v>Uruguay</v>
          </cell>
          <cell r="F202">
            <v>3473727</v>
          </cell>
          <cell r="G202">
            <v>3088603</v>
          </cell>
        </row>
        <row r="203">
          <cell r="E203" t="str">
            <v>Venezuela</v>
          </cell>
          <cell r="F203">
            <v>28435943</v>
          </cell>
          <cell r="G203">
            <v>19166474</v>
          </cell>
        </row>
        <row r="204">
          <cell r="E204" t="str">
            <v>AUSTRALIA/NEW ZEALAND</v>
          </cell>
          <cell r="F204">
            <v>30322114</v>
          </cell>
          <cell r="G204">
            <v>20074945</v>
          </cell>
        </row>
        <row r="205">
          <cell r="E205" t="str">
            <v>Australia</v>
          </cell>
          <cell r="F205">
            <v>25499881</v>
          </cell>
          <cell r="G205">
            <v>16713989.000000002</v>
          </cell>
        </row>
        <row r="206">
          <cell r="E206" t="str">
            <v>New Zealand</v>
          </cell>
          <cell r="F206">
            <v>4822233</v>
          </cell>
          <cell r="G206">
            <v>3360956</v>
          </cell>
        </row>
        <row r="207">
          <cell r="E207" t="str">
            <v>OCEANIA (EXCLUDING AUSTRALIA AND NEW ZEALAND)</v>
          </cell>
          <cell r="F207">
            <v>12355695</v>
          </cell>
          <cell r="G207">
            <v>6793275</v>
          </cell>
        </row>
        <row r="208">
          <cell r="E208" t="str">
            <v>Melanesia</v>
          </cell>
          <cell r="F208">
            <v>11122990</v>
          </cell>
          <cell r="G208">
            <v>5844453</v>
          </cell>
        </row>
        <row r="209">
          <cell r="E209" t="str">
            <v>Fiji</v>
          </cell>
          <cell r="F209">
            <v>896444</v>
          </cell>
          <cell r="G209">
            <v>724602</v>
          </cell>
        </row>
        <row r="210">
          <cell r="E210" t="str">
            <v>New Caledonia</v>
          </cell>
          <cell r="F210">
            <v>285491</v>
          </cell>
          <cell r="G210">
            <v>166782</v>
          </cell>
        </row>
        <row r="211">
          <cell r="E211" t="str">
            <v>Papua New Guinea</v>
          </cell>
          <cell r="F211">
            <v>8947027</v>
          </cell>
          <cell r="G211">
            <v>4506996</v>
          </cell>
        </row>
        <row r="212">
          <cell r="E212" t="str">
            <v>Solomon Islands</v>
          </cell>
          <cell r="F212">
            <v>686878</v>
          </cell>
          <cell r="G212">
            <v>303272</v>
          </cell>
        </row>
        <row r="213">
          <cell r="E213" t="str">
            <v>Vanuatu</v>
          </cell>
          <cell r="F213">
            <v>307150</v>
          </cell>
          <cell r="G213">
            <v>142801</v>
          </cell>
        </row>
        <row r="214">
          <cell r="E214" t="str">
            <v>Micronesia</v>
          </cell>
          <cell r="F214">
            <v>548927</v>
          </cell>
          <cell r="G214">
            <v>405784</v>
          </cell>
        </row>
        <row r="215">
          <cell r="E215" t="str">
            <v>Guam</v>
          </cell>
          <cell r="F215">
            <v>168783</v>
          </cell>
          <cell r="G215">
            <v>127525</v>
          </cell>
        </row>
        <row r="216">
          <cell r="E216" t="str">
            <v>Kiribati</v>
          </cell>
          <cell r="F216">
            <v>119446</v>
          </cell>
          <cell r="G216">
            <v>70849</v>
          </cell>
        </row>
        <row r="217">
          <cell r="E217" t="str">
            <v>Marshall Islands</v>
          </cell>
          <cell r="F217">
            <v>59194</v>
          </cell>
          <cell r="G217">
            <v>45827</v>
          </cell>
        </row>
        <row r="218">
          <cell r="E218" t="str">
            <v xml:space="preserve">Micronesia, Fed. St. </v>
          </cell>
          <cell r="F218">
            <v>115021</v>
          </cell>
          <cell r="G218">
            <v>94062</v>
          </cell>
        </row>
        <row r="219">
          <cell r="E219" t="str">
            <v>Nauru</v>
          </cell>
          <cell r="F219">
            <v>10834</v>
          </cell>
          <cell r="G219">
            <v>9275</v>
          </cell>
        </row>
        <row r="220">
          <cell r="E220" t="str">
            <v>N. Mariana Islands</v>
          </cell>
          <cell r="F220">
            <v>57557</v>
          </cell>
          <cell r="G220">
            <v>43542</v>
          </cell>
        </row>
        <row r="221">
          <cell r="E221" t="str">
            <v>Palau</v>
          </cell>
          <cell r="F221">
            <v>18092</v>
          </cell>
          <cell r="G221">
            <v>14704</v>
          </cell>
        </row>
        <row r="222">
          <cell r="E222" t="str">
            <v>Polynesia</v>
          </cell>
          <cell r="F222">
            <v>683778</v>
          </cell>
          <cell r="G222">
            <v>543038</v>
          </cell>
        </row>
        <row r="223">
          <cell r="E223" t="str">
            <v>American Samoa</v>
          </cell>
          <cell r="F223">
            <v>55197</v>
          </cell>
          <cell r="G223">
            <v>45894</v>
          </cell>
        </row>
        <row r="224">
          <cell r="E224" t="str">
            <v>Cook Islands</v>
          </cell>
          <cell r="F224">
            <v>17564</v>
          </cell>
          <cell r="G224">
            <v>18026</v>
          </cell>
        </row>
        <row r="225">
          <cell r="E225" t="str">
            <v>French Polynesia</v>
          </cell>
          <cell r="F225">
            <v>280904</v>
          </cell>
          <cell r="G225">
            <v>195728</v>
          </cell>
        </row>
        <row r="226">
          <cell r="E226" t="str">
            <v>Niue</v>
          </cell>
          <cell r="F226">
            <v>1618</v>
          </cell>
          <cell r="G226">
            <v>2382</v>
          </cell>
        </row>
        <row r="227">
          <cell r="E227" t="str">
            <v>Samoa</v>
          </cell>
          <cell r="F227">
            <v>198410</v>
          </cell>
          <cell r="G227">
            <v>161935</v>
          </cell>
        </row>
        <row r="228">
          <cell r="E228" t="str">
            <v>Tokelau</v>
          </cell>
          <cell r="F228">
            <v>1350</v>
          </cell>
          <cell r="G228">
            <v>1630</v>
          </cell>
        </row>
        <row r="229">
          <cell r="E229" t="str">
            <v>Tonga</v>
          </cell>
          <cell r="F229">
            <v>105697</v>
          </cell>
          <cell r="G229">
            <v>94848</v>
          </cell>
        </row>
        <row r="230">
          <cell r="E230" t="str">
            <v>Tuvalu</v>
          </cell>
          <cell r="F230">
            <v>11792</v>
          </cell>
          <cell r="G230">
            <v>8787</v>
          </cell>
        </row>
        <row r="231">
          <cell r="E231" t="str">
            <v>Wallis and Futuna</v>
          </cell>
          <cell r="F231">
            <v>11246</v>
          </cell>
          <cell r="G231">
            <v>13808</v>
          </cell>
        </row>
        <row r="232">
          <cell r="E232" t="str">
            <v>EUROPE AND NORTHERN AMERICA</v>
          </cell>
          <cell r="F232">
            <v>1116505689</v>
          </cell>
          <cell r="G232">
            <v>995645440</v>
          </cell>
        </row>
        <row r="233">
          <cell r="E233" t="str">
            <v>EUROPE</v>
          </cell>
          <cell r="F233">
            <v>747636045</v>
          </cell>
          <cell r="G233">
            <v>718617276</v>
          </cell>
        </row>
        <row r="234">
          <cell r="E234" t="str">
            <v>Eastern Europe</v>
          </cell>
          <cell r="F234">
            <v>293013210</v>
          </cell>
          <cell r="G234">
            <v>308958951</v>
          </cell>
        </row>
        <row r="235">
          <cell r="E235" t="str">
            <v>Belarus</v>
          </cell>
          <cell r="F235">
            <v>9449321</v>
          </cell>
          <cell r="G235">
            <v>10124000</v>
          </cell>
        </row>
        <row r="236">
          <cell r="E236" t="str">
            <v>Bulgaria</v>
          </cell>
          <cell r="F236">
            <v>6948445</v>
          </cell>
          <cell r="G236">
            <v>8897541</v>
          </cell>
        </row>
        <row r="237">
          <cell r="E237" t="str">
            <v xml:space="preserve">Czech Republic </v>
          </cell>
          <cell r="F237">
            <v>10708982</v>
          </cell>
          <cell r="G237">
            <v>10335875</v>
          </cell>
        </row>
        <row r="238">
          <cell r="E238" t="str">
            <v>Hungary</v>
          </cell>
          <cell r="F238">
            <v>9660350</v>
          </cell>
          <cell r="G238">
            <v>10401614</v>
          </cell>
        </row>
        <row r="239">
          <cell r="E239" t="str">
            <v>Poland</v>
          </cell>
          <cell r="F239">
            <v>37846605</v>
          </cell>
          <cell r="G239">
            <v>37832568</v>
          </cell>
        </row>
        <row r="240">
          <cell r="E240" t="str">
            <v>Moldova</v>
          </cell>
          <cell r="F240">
            <v>4033963</v>
          </cell>
          <cell r="G240">
            <v>4347870</v>
          </cell>
        </row>
        <row r="241">
          <cell r="E241" t="str">
            <v>Romania</v>
          </cell>
          <cell r="F241">
            <v>19237682</v>
          </cell>
          <cell r="G241">
            <v>23466413</v>
          </cell>
        </row>
        <row r="242">
          <cell r="E242" t="str">
            <v>Russian Federation</v>
          </cell>
          <cell r="F242">
            <v>145934460</v>
          </cell>
          <cell r="G242">
            <v>146863927</v>
          </cell>
        </row>
        <row r="243">
          <cell r="E243" t="str">
            <v>Slovak Republic</v>
          </cell>
          <cell r="F243">
            <v>5459643</v>
          </cell>
          <cell r="G243">
            <v>5266805</v>
          </cell>
        </row>
        <row r="244">
          <cell r="E244" t="str">
            <v>Ukraine</v>
          </cell>
          <cell r="F244">
            <v>43733759</v>
          </cell>
          <cell r="G244">
            <v>51422338</v>
          </cell>
        </row>
        <row r="245">
          <cell r="E245" t="str">
            <v>Northern Europe</v>
          </cell>
          <cell r="F245">
            <v>106261271</v>
          </cell>
          <cell r="G245">
            <v>91756490</v>
          </cell>
        </row>
        <row r="246">
          <cell r="E246" t="str">
            <v>Channel Islands</v>
          </cell>
          <cell r="F246">
            <v>173859</v>
          </cell>
          <cell r="G246">
            <v>139580</v>
          </cell>
        </row>
        <row r="247">
          <cell r="E247" t="str">
            <v>Denmark</v>
          </cell>
          <cell r="F247">
            <v>5792203</v>
          </cell>
          <cell r="G247">
            <v>5130362</v>
          </cell>
        </row>
        <row r="248">
          <cell r="E248" t="str">
            <v>Estonia</v>
          </cell>
          <cell r="F248">
            <v>1326539</v>
          </cell>
          <cell r="G248">
            <v>1569967</v>
          </cell>
        </row>
        <row r="249">
          <cell r="E249" t="str">
            <v>Faroe Islands</v>
          </cell>
          <cell r="F249">
            <v>48865</v>
          </cell>
          <cell r="G249">
            <v>47159</v>
          </cell>
        </row>
        <row r="250">
          <cell r="E250" t="str">
            <v>Finland</v>
          </cell>
          <cell r="F250">
            <v>5540718</v>
          </cell>
          <cell r="G250">
            <v>4977118</v>
          </cell>
        </row>
        <row r="251">
          <cell r="E251" t="str">
            <v>Iceland</v>
          </cell>
          <cell r="F251">
            <v>341250</v>
          </cell>
          <cell r="G251">
            <v>252424</v>
          </cell>
        </row>
        <row r="252">
          <cell r="E252" t="str">
            <v>Ireland</v>
          </cell>
          <cell r="F252">
            <v>4937796</v>
          </cell>
          <cell r="G252">
            <v>3509508</v>
          </cell>
        </row>
        <row r="253">
          <cell r="E253" t="str">
            <v>Isle of Man</v>
          </cell>
          <cell r="F253">
            <v>85032</v>
          </cell>
          <cell r="G253">
            <v>69263</v>
          </cell>
        </row>
        <row r="254">
          <cell r="E254" t="str">
            <v>Latvia</v>
          </cell>
          <cell r="F254">
            <v>1886202</v>
          </cell>
          <cell r="G254">
            <v>2663943</v>
          </cell>
        </row>
        <row r="255">
          <cell r="E255" t="str">
            <v>Lithuania</v>
          </cell>
          <cell r="F255">
            <v>2722291</v>
          </cell>
          <cell r="G255">
            <v>3682557</v>
          </cell>
        </row>
        <row r="256">
          <cell r="E256" t="str">
            <v>Norway</v>
          </cell>
          <cell r="F256">
            <v>5421242</v>
          </cell>
          <cell r="G256">
            <v>4226116</v>
          </cell>
        </row>
        <row r="257">
          <cell r="E257" t="str">
            <v>Sweden</v>
          </cell>
          <cell r="F257">
            <v>10099270</v>
          </cell>
          <cell r="G257">
            <v>8514204</v>
          </cell>
        </row>
        <row r="258">
          <cell r="E258" t="str">
            <v>United Kingdom</v>
          </cell>
          <cell r="F258">
            <v>67886004</v>
          </cell>
          <cell r="G258">
            <v>56974289</v>
          </cell>
        </row>
        <row r="259">
          <cell r="E259" t="str">
            <v>Southern Europe</v>
          </cell>
          <cell r="F259">
            <v>152215243</v>
          </cell>
          <cell r="G259">
            <v>143269003</v>
          </cell>
        </row>
        <row r="260">
          <cell r="E260" t="str">
            <v>Albania</v>
          </cell>
          <cell r="F260">
            <v>2877800</v>
          </cell>
          <cell r="G260">
            <v>3257913</v>
          </cell>
        </row>
        <row r="261">
          <cell r="E261" t="str">
            <v>Andorra</v>
          </cell>
          <cell r="F261">
            <v>77265</v>
          </cell>
          <cell r="G261">
            <v>52452</v>
          </cell>
        </row>
        <row r="262">
          <cell r="E262" t="str">
            <v>Bosnia and Herzegovina</v>
          </cell>
          <cell r="F262">
            <v>3280815</v>
          </cell>
          <cell r="G262">
            <v>4507819</v>
          </cell>
        </row>
        <row r="263">
          <cell r="E263" t="str">
            <v>Croatia</v>
          </cell>
          <cell r="F263">
            <v>4105268</v>
          </cell>
          <cell r="G263">
            <v>4780629</v>
          </cell>
        </row>
        <row r="264">
          <cell r="E264" t="str">
            <v>Gibraltar</v>
          </cell>
          <cell r="F264">
            <v>33691</v>
          </cell>
          <cell r="G264">
            <v>29187</v>
          </cell>
        </row>
        <row r="265">
          <cell r="E265" t="str">
            <v>Greece</v>
          </cell>
          <cell r="F265">
            <v>10423056</v>
          </cell>
          <cell r="G265">
            <v>10155721</v>
          </cell>
        </row>
        <row r="266">
          <cell r="E266" t="str">
            <v>Holy See</v>
          </cell>
          <cell r="F266">
            <v>809</v>
          </cell>
          <cell r="G266">
            <v>759</v>
          </cell>
        </row>
        <row r="267">
          <cell r="E267" t="str">
            <v>Italy</v>
          </cell>
          <cell r="F267">
            <v>60461828</v>
          </cell>
          <cell r="G267">
            <v>57028707</v>
          </cell>
        </row>
        <row r="268">
          <cell r="E268" t="str">
            <v>Malta</v>
          </cell>
          <cell r="F268">
            <v>441539</v>
          </cell>
          <cell r="G268">
            <v>358935</v>
          </cell>
        </row>
        <row r="269">
          <cell r="E269" t="str">
            <v>Montenegro</v>
          </cell>
          <cell r="F269">
            <v>628062</v>
          </cell>
          <cell r="G269">
            <v>615205</v>
          </cell>
        </row>
        <row r="270">
          <cell r="E270" t="str">
            <v>North Macedonia</v>
          </cell>
          <cell r="F270">
            <v>2083380</v>
          </cell>
          <cell r="G270">
            <v>1996863</v>
          </cell>
        </row>
        <row r="271">
          <cell r="E271" t="str">
            <v>Portugal</v>
          </cell>
          <cell r="F271">
            <v>10196707</v>
          </cell>
          <cell r="G271">
            <v>9890823</v>
          </cell>
        </row>
        <row r="272">
          <cell r="E272" t="str">
            <v>San Marino</v>
          </cell>
          <cell r="F272">
            <v>33938</v>
          </cell>
          <cell r="G272">
            <v>23833</v>
          </cell>
        </row>
        <row r="273">
          <cell r="E273" t="str">
            <v>Serbia</v>
          </cell>
          <cell r="F273">
            <v>8737370</v>
          </cell>
          <cell r="G273">
            <v>9450770</v>
          </cell>
        </row>
        <row r="274">
          <cell r="E274" t="str">
            <v>Slovenia</v>
          </cell>
          <cell r="F274">
            <v>2078931.9999999998</v>
          </cell>
          <cell r="G274">
            <v>2000832</v>
          </cell>
        </row>
        <row r="275">
          <cell r="E275" t="str">
            <v>Spain</v>
          </cell>
          <cell r="F275">
            <v>46754783</v>
          </cell>
          <cell r="G275">
            <v>39118555</v>
          </cell>
        </row>
        <row r="276">
          <cell r="E276" t="str">
            <v>Western Europe</v>
          </cell>
          <cell r="F276">
            <v>196146321</v>
          </cell>
          <cell r="G276">
            <v>174632832</v>
          </cell>
        </row>
        <row r="277">
          <cell r="E277" t="str">
            <v>Austria</v>
          </cell>
          <cell r="F277">
            <v>9006400</v>
          </cell>
          <cell r="G277">
            <v>7686564</v>
          </cell>
        </row>
        <row r="278">
          <cell r="E278" t="str">
            <v>Belgium</v>
          </cell>
          <cell r="F278">
            <v>11589616</v>
          </cell>
          <cell r="G278">
            <v>9980175</v>
          </cell>
        </row>
        <row r="279">
          <cell r="E279" t="str">
            <v>France</v>
          </cell>
          <cell r="F279">
            <v>65273512</v>
          </cell>
          <cell r="G279">
            <v>56404303</v>
          </cell>
        </row>
        <row r="280">
          <cell r="E280" t="str">
            <v>Germany</v>
          </cell>
          <cell r="F280">
            <v>83783945</v>
          </cell>
          <cell r="G280">
            <v>78660301</v>
          </cell>
        </row>
        <row r="281">
          <cell r="E281" t="str">
            <v>Liechtenstein</v>
          </cell>
          <cell r="F281">
            <v>38137</v>
          </cell>
          <cell r="G281">
            <v>28449</v>
          </cell>
        </row>
        <row r="282">
          <cell r="E282" t="str">
            <v>Luxembourg</v>
          </cell>
          <cell r="F282">
            <v>625976</v>
          </cell>
          <cell r="G282">
            <v>377712</v>
          </cell>
        </row>
        <row r="283">
          <cell r="E283" t="str">
            <v>Monaco</v>
          </cell>
          <cell r="F283">
            <v>39244</v>
          </cell>
          <cell r="G283">
            <v>29309</v>
          </cell>
        </row>
        <row r="284">
          <cell r="E284" t="str">
            <v>Netherlands</v>
          </cell>
          <cell r="F284">
            <v>17134873</v>
          </cell>
          <cell r="G284">
            <v>14868659</v>
          </cell>
        </row>
        <row r="285">
          <cell r="E285" t="str">
            <v>Switzerland</v>
          </cell>
          <cell r="F285">
            <v>8654618</v>
          </cell>
          <cell r="G285">
            <v>6597360</v>
          </cell>
        </row>
        <row r="286">
          <cell r="E286" t="str">
            <v>NORTHERN AMERICA</v>
          </cell>
          <cell r="F286">
            <v>368869644</v>
          </cell>
          <cell r="G286">
            <v>277028164</v>
          </cell>
        </row>
        <row r="287">
          <cell r="E287" t="str">
            <v>Bermuda</v>
          </cell>
          <cell r="F287">
            <v>62273</v>
          </cell>
          <cell r="G287">
            <v>61243</v>
          </cell>
        </row>
        <row r="288">
          <cell r="E288" t="str">
            <v>Canada</v>
          </cell>
          <cell r="F288">
            <v>37742157</v>
          </cell>
          <cell r="G288">
            <v>27179497</v>
          </cell>
        </row>
        <row r="289">
          <cell r="E289" t="str">
            <v>Greenland</v>
          </cell>
          <cell r="F289">
            <v>56772</v>
          </cell>
          <cell r="G289">
            <v>55288</v>
          </cell>
        </row>
        <row r="290">
          <cell r="E290" t="str">
            <v>Saint Pierre and Miquelon</v>
          </cell>
          <cell r="F290">
            <v>5795</v>
          </cell>
          <cell r="G290">
            <v>6327</v>
          </cell>
        </row>
        <row r="291">
          <cell r="E291" t="str">
            <v>United States</v>
          </cell>
          <cell r="F291">
            <v>331002647</v>
          </cell>
          <cell r="G291">
            <v>249725809</v>
          </cell>
        </row>
      </sheetData>
      <sheetData sheetId="12">
        <row r="1">
          <cell r="A1" t="str">
            <v>Country</v>
          </cell>
          <cell r="B1" t="str">
            <v xml:space="preserve">Market Structure Coding </v>
          </cell>
          <cell r="C1" t="str">
            <v>Type of  wholesale for countries with retail competition</v>
          </cell>
          <cell r="D1" t="str">
            <v>Countries with a form of wholesale competititon. 3A or 3B</v>
          </cell>
          <cell r="E1" t="str">
            <v>Country</v>
          </cell>
          <cell r="F1" t="str">
            <v xml:space="preserve">Market Structure Coding </v>
          </cell>
          <cell r="G1" t="str">
            <v>MarketStructureCoding</v>
          </cell>
          <cell r="H1" t="str">
            <v>WBG Region Classification</v>
          </cell>
          <cell r="I1" t="str">
            <v>Region (US Classification)</v>
          </cell>
        </row>
        <row r="2">
          <cell r="A2" t="str">
            <v>Argentina</v>
          </cell>
          <cell r="B2" t="str">
            <v>4a</v>
          </cell>
          <cell r="C2" t="str">
            <v>3a</v>
          </cell>
          <cell r="D2" t="str">
            <v>3a</v>
          </cell>
          <cell r="E2" t="str">
            <v>Argentina</v>
          </cell>
          <cell r="F2" t="str">
            <v>Competition in the market</v>
          </cell>
          <cell r="G2" t="str">
            <v>4a</v>
          </cell>
          <cell r="H2" t="str">
            <v>LAC</v>
          </cell>
          <cell r="I2" t="str">
            <v xml:space="preserve">LATIN AMER. &amp; CARIB    </v>
          </cell>
        </row>
        <row r="3">
          <cell r="A3" t="str">
            <v>Australia</v>
          </cell>
          <cell r="B3" t="str">
            <v>4b</v>
          </cell>
          <cell r="C3" t="str">
            <v>3b</v>
          </cell>
          <cell r="D3" t="str">
            <v>3b</v>
          </cell>
          <cell r="E3" t="str">
            <v>Australia</v>
          </cell>
          <cell r="F3" t="str">
            <v>Competition in the market</v>
          </cell>
          <cell r="G3" t="str">
            <v>4b</v>
          </cell>
          <cell r="H3" t="str">
            <v>EAP</v>
          </cell>
          <cell r="I3" t="str">
            <v xml:space="preserve">OCEANIA                            </v>
          </cell>
        </row>
        <row r="4">
          <cell r="A4" t="str">
            <v>Austria</v>
          </cell>
          <cell r="B4" t="str">
            <v>4b</v>
          </cell>
          <cell r="C4" t="str">
            <v>3b</v>
          </cell>
          <cell r="D4" t="str">
            <v>3b</v>
          </cell>
          <cell r="E4" t="str">
            <v>Austria</v>
          </cell>
          <cell r="F4" t="str">
            <v>Competition in the market</v>
          </cell>
          <cell r="G4" t="str">
            <v>4b</v>
          </cell>
          <cell r="H4" t="str">
            <v>ECA</v>
          </cell>
          <cell r="I4" t="str">
            <v xml:space="preserve">WESTERN EUROPE                     </v>
          </cell>
        </row>
        <row r="5">
          <cell r="A5" t="str">
            <v>Belgium</v>
          </cell>
          <cell r="B5" t="str">
            <v>4b</v>
          </cell>
          <cell r="C5" t="str">
            <v>3b</v>
          </cell>
          <cell r="D5" t="str">
            <v>3b</v>
          </cell>
          <cell r="E5" t="str">
            <v>Belgium</v>
          </cell>
          <cell r="F5" t="str">
            <v>Competition in the market</v>
          </cell>
          <cell r="G5" t="str">
            <v>4b</v>
          </cell>
          <cell r="H5" t="str">
            <v>ECA</v>
          </cell>
          <cell r="I5" t="str">
            <v xml:space="preserve">WESTERN EUROPE                     </v>
          </cell>
        </row>
        <row r="6">
          <cell r="A6" t="str">
            <v>Bosnia and Herzegovina</v>
          </cell>
          <cell r="B6" t="str">
            <v>3a</v>
          </cell>
          <cell r="D6" t="str">
            <v>3a</v>
          </cell>
          <cell r="E6" t="str">
            <v>Bosnia and Herzegovina</v>
          </cell>
          <cell r="F6" t="str">
            <v>Competition in the market</v>
          </cell>
          <cell r="G6" t="str">
            <v>3a</v>
          </cell>
          <cell r="H6" t="str">
            <v>ECA</v>
          </cell>
          <cell r="I6" t="str">
            <v xml:space="preserve">EASTERN EUROPE                     </v>
          </cell>
        </row>
        <row r="7">
          <cell r="A7" t="str">
            <v>Brazil</v>
          </cell>
          <cell r="B7" t="str">
            <v>4a</v>
          </cell>
          <cell r="C7" t="str">
            <v>3a</v>
          </cell>
          <cell r="D7" t="str">
            <v>3a</v>
          </cell>
          <cell r="E7" t="str">
            <v>Brazil</v>
          </cell>
          <cell r="F7" t="str">
            <v>Competition in the market</v>
          </cell>
          <cell r="G7" t="str">
            <v>4a</v>
          </cell>
          <cell r="H7" t="str">
            <v>LAC</v>
          </cell>
          <cell r="I7" t="str">
            <v xml:space="preserve">LATIN AMER. &amp; CARIB    </v>
          </cell>
        </row>
        <row r="8">
          <cell r="A8" t="str">
            <v>Bulgaria</v>
          </cell>
          <cell r="B8" t="str">
            <v>4b</v>
          </cell>
          <cell r="C8" t="str">
            <v>3b</v>
          </cell>
          <cell r="D8" t="str">
            <v>3b</v>
          </cell>
          <cell r="E8" t="str">
            <v>Bulgaria</v>
          </cell>
          <cell r="F8" t="str">
            <v>Competition in the market</v>
          </cell>
          <cell r="G8" t="str">
            <v>4b</v>
          </cell>
          <cell r="H8" t="str">
            <v>ECA</v>
          </cell>
          <cell r="I8" t="str">
            <v xml:space="preserve">EASTERN EUROPE                     </v>
          </cell>
        </row>
        <row r="9">
          <cell r="A9" t="str">
            <v>Canada</v>
          </cell>
          <cell r="B9" t="str">
            <v>4b</v>
          </cell>
          <cell r="C9" t="str">
            <v>3b</v>
          </cell>
          <cell r="D9" t="str">
            <v>3b</v>
          </cell>
          <cell r="E9" t="str">
            <v>Canada</v>
          </cell>
          <cell r="F9" t="str">
            <v>Competition in the market</v>
          </cell>
          <cell r="G9" t="str">
            <v>4b</v>
          </cell>
          <cell r="H9" t="str">
            <v>N. AMERICA</v>
          </cell>
          <cell r="I9" t="str">
            <v xml:space="preserve">NORTHERN AMERICA                   </v>
          </cell>
        </row>
        <row r="10">
          <cell r="A10" t="str">
            <v>Chile</v>
          </cell>
          <cell r="B10" t="str">
            <v>4a</v>
          </cell>
          <cell r="C10" t="str">
            <v>3a</v>
          </cell>
          <cell r="D10" t="str">
            <v>3a</v>
          </cell>
          <cell r="E10" t="str">
            <v>Chile</v>
          </cell>
          <cell r="F10" t="str">
            <v>Competition in the market</v>
          </cell>
          <cell r="G10" t="str">
            <v>4a</v>
          </cell>
          <cell r="H10" t="str">
            <v>LAC</v>
          </cell>
          <cell r="I10" t="str">
            <v xml:space="preserve">LATIN AMER. &amp; CARIB    </v>
          </cell>
        </row>
        <row r="11">
          <cell r="A11" t="str">
            <v>Colombia</v>
          </cell>
          <cell r="B11" t="str">
            <v>4a</v>
          </cell>
          <cell r="C11" t="str">
            <v>3a</v>
          </cell>
          <cell r="D11" t="str">
            <v>3a</v>
          </cell>
          <cell r="E11" t="str">
            <v>Colombia</v>
          </cell>
          <cell r="F11" t="str">
            <v>Competition in the market</v>
          </cell>
          <cell r="G11" t="str">
            <v>4a</v>
          </cell>
          <cell r="H11" t="str">
            <v>LAC</v>
          </cell>
          <cell r="I11" t="str">
            <v xml:space="preserve">LATIN AMER. &amp; CARIB    </v>
          </cell>
        </row>
        <row r="12">
          <cell r="A12" t="str">
            <v>Croatia</v>
          </cell>
          <cell r="B12" t="str">
            <v>3b</v>
          </cell>
          <cell r="D12" t="str">
            <v>3b</v>
          </cell>
          <cell r="E12" t="str">
            <v>Croatia</v>
          </cell>
          <cell r="F12" t="str">
            <v>Competition in the market</v>
          </cell>
          <cell r="G12" t="str">
            <v>3b</v>
          </cell>
          <cell r="H12" t="str">
            <v>ECA</v>
          </cell>
          <cell r="I12" t="str">
            <v xml:space="preserve">EASTERN EUROPE                     </v>
          </cell>
        </row>
        <row r="13">
          <cell r="A13" t="str">
            <v xml:space="preserve">Czech Republic </v>
          </cell>
          <cell r="B13" t="str">
            <v>4b</v>
          </cell>
          <cell r="C13" t="str">
            <v>3b</v>
          </cell>
          <cell r="D13" t="str">
            <v>3b</v>
          </cell>
          <cell r="E13" t="str">
            <v xml:space="preserve">Czech Republic </v>
          </cell>
          <cell r="F13" t="str">
            <v>Competition in the market</v>
          </cell>
          <cell r="G13" t="str">
            <v>4b</v>
          </cell>
          <cell r="H13" t="str">
            <v>ECA</v>
          </cell>
          <cell r="I13" t="str">
            <v xml:space="preserve">EASTERN EUROPE                     </v>
          </cell>
        </row>
        <row r="14">
          <cell r="A14" t="str">
            <v xml:space="preserve">Denmark </v>
          </cell>
          <cell r="B14" t="str">
            <v>4b</v>
          </cell>
          <cell r="C14" t="str">
            <v>3b</v>
          </cell>
          <cell r="D14" t="str">
            <v>3b</v>
          </cell>
          <cell r="E14" t="str">
            <v xml:space="preserve">Denmark </v>
          </cell>
          <cell r="F14" t="str">
            <v>Competition in the market</v>
          </cell>
          <cell r="G14" t="str">
            <v>4b</v>
          </cell>
          <cell r="H14" t="str">
            <v>ECA</v>
          </cell>
          <cell r="I14" t="str">
            <v xml:space="preserve">WESTERN EUROPE                     </v>
          </cell>
        </row>
        <row r="15">
          <cell r="A15" t="str">
            <v xml:space="preserve">Dominican Republic </v>
          </cell>
          <cell r="B15" t="str">
            <v>3b</v>
          </cell>
          <cell r="D15" t="str">
            <v>3b</v>
          </cell>
          <cell r="E15" t="str">
            <v xml:space="preserve">Dominican Republic </v>
          </cell>
          <cell r="F15" t="str">
            <v>Competition in the market</v>
          </cell>
          <cell r="G15" t="str">
            <v>3b</v>
          </cell>
          <cell r="H15" t="str">
            <v>LAC</v>
          </cell>
          <cell r="I15" t="str">
            <v xml:space="preserve">LATIN AMER. &amp; CARIB    </v>
          </cell>
        </row>
        <row r="16">
          <cell r="A16" t="str">
            <v>El Salvador</v>
          </cell>
          <cell r="B16" t="str">
            <v>3b</v>
          </cell>
          <cell r="D16" t="str">
            <v>3b</v>
          </cell>
          <cell r="E16" t="str">
            <v>El Salvador</v>
          </cell>
          <cell r="F16" t="str">
            <v>Competition in the market</v>
          </cell>
          <cell r="G16" t="str">
            <v>3b</v>
          </cell>
          <cell r="H16" t="str">
            <v>LAC</v>
          </cell>
          <cell r="I16" t="str">
            <v xml:space="preserve">LATIN AMER. &amp; CARIB    </v>
          </cell>
        </row>
        <row r="17">
          <cell r="A17" t="str">
            <v>Estonia</v>
          </cell>
          <cell r="B17" t="str">
            <v>4b</v>
          </cell>
          <cell r="C17" t="str">
            <v>3b</v>
          </cell>
          <cell r="D17" t="str">
            <v>3b</v>
          </cell>
          <cell r="E17" t="str">
            <v>Estonia</v>
          </cell>
          <cell r="F17" t="str">
            <v>Competition in the market</v>
          </cell>
          <cell r="G17" t="str">
            <v>4b</v>
          </cell>
          <cell r="H17" t="str">
            <v>ECA</v>
          </cell>
          <cell r="I17" t="str">
            <v xml:space="preserve">BALTICS                            </v>
          </cell>
        </row>
        <row r="18">
          <cell r="A18" t="str">
            <v>Finland</v>
          </cell>
          <cell r="B18" t="str">
            <v>4b</v>
          </cell>
          <cell r="C18" t="str">
            <v>3b</v>
          </cell>
          <cell r="D18" t="str">
            <v>3b</v>
          </cell>
          <cell r="E18" t="str">
            <v>Finland</v>
          </cell>
          <cell r="F18" t="str">
            <v>Competition in the market</v>
          </cell>
          <cell r="G18" t="str">
            <v>4b</v>
          </cell>
          <cell r="H18" t="str">
            <v>ECA</v>
          </cell>
          <cell r="I18" t="str">
            <v xml:space="preserve">WESTERN EUROPE                     </v>
          </cell>
        </row>
        <row r="19">
          <cell r="A19" t="str">
            <v>France</v>
          </cell>
          <cell r="B19" t="str">
            <v>4b</v>
          </cell>
          <cell r="C19" t="str">
            <v>3b</v>
          </cell>
          <cell r="D19" t="str">
            <v>3b</v>
          </cell>
          <cell r="E19" t="str">
            <v>France</v>
          </cell>
          <cell r="F19" t="str">
            <v>Competition in the market</v>
          </cell>
          <cell r="G19" t="str">
            <v>4b</v>
          </cell>
          <cell r="H19" t="str">
            <v>ECA</v>
          </cell>
          <cell r="I19" t="str">
            <v xml:space="preserve">WESTERN EUROPE                     </v>
          </cell>
        </row>
        <row r="20">
          <cell r="A20" t="str">
            <v>Georgia</v>
          </cell>
          <cell r="B20" t="str">
            <v>4a</v>
          </cell>
          <cell r="E20" t="str">
            <v>Georgia</v>
          </cell>
          <cell r="F20" t="str">
            <v>Competition in the market</v>
          </cell>
          <cell r="G20" t="str">
            <v>4a</v>
          </cell>
          <cell r="H20" t="str">
            <v>ECA</v>
          </cell>
          <cell r="I20" t="str">
            <v xml:space="preserve">C.W. OF IND. STATES </v>
          </cell>
        </row>
        <row r="21">
          <cell r="A21" t="str">
            <v xml:space="preserve">Germany </v>
          </cell>
          <cell r="B21" t="str">
            <v>4b</v>
          </cell>
          <cell r="C21" t="str">
            <v>3b</v>
          </cell>
          <cell r="D21" t="str">
            <v>3b</v>
          </cell>
          <cell r="E21" t="str">
            <v xml:space="preserve">Germany </v>
          </cell>
          <cell r="F21" t="str">
            <v>Competition in the market</v>
          </cell>
          <cell r="G21" t="str">
            <v>4b</v>
          </cell>
          <cell r="H21" t="str">
            <v>ECA</v>
          </cell>
          <cell r="I21" t="str">
            <v xml:space="preserve">WESTERN EUROPE                     </v>
          </cell>
        </row>
        <row r="22">
          <cell r="A22" t="str">
            <v>Greece</v>
          </cell>
          <cell r="B22" t="str">
            <v>3b</v>
          </cell>
          <cell r="D22" t="str">
            <v>3b</v>
          </cell>
          <cell r="E22" t="str">
            <v>Greece</v>
          </cell>
          <cell r="F22" t="str">
            <v>Competition in the market</v>
          </cell>
          <cell r="G22" t="str">
            <v>3b</v>
          </cell>
          <cell r="H22" t="str">
            <v>ECA</v>
          </cell>
          <cell r="I22" t="str">
            <v xml:space="preserve">WESTERN EUROPE                     </v>
          </cell>
        </row>
        <row r="23">
          <cell r="A23" t="str">
            <v>Guatemala</v>
          </cell>
          <cell r="B23" t="str">
            <v>3b</v>
          </cell>
          <cell r="D23" t="str">
            <v>3b</v>
          </cell>
          <cell r="E23" t="str">
            <v>Guatemala</v>
          </cell>
          <cell r="F23" t="str">
            <v>Competition in the market</v>
          </cell>
          <cell r="G23" t="str">
            <v>3b</v>
          </cell>
          <cell r="H23" t="str">
            <v>LAC</v>
          </cell>
          <cell r="I23" t="str">
            <v xml:space="preserve">LATIN AMER. &amp; CARIB    </v>
          </cell>
        </row>
        <row r="24">
          <cell r="A24" t="str">
            <v xml:space="preserve">Hungary </v>
          </cell>
          <cell r="B24" t="str">
            <v>3b</v>
          </cell>
          <cell r="D24" t="str">
            <v>3b</v>
          </cell>
          <cell r="E24" t="str">
            <v xml:space="preserve">Hungary </v>
          </cell>
          <cell r="F24" t="str">
            <v>Competition in the market</v>
          </cell>
          <cell r="G24" t="str">
            <v>3b</v>
          </cell>
          <cell r="H24" t="str">
            <v>ECA</v>
          </cell>
          <cell r="I24" t="str">
            <v xml:space="preserve">EASTERN EUROPE                     </v>
          </cell>
        </row>
        <row r="25">
          <cell r="A25" t="str">
            <v>Iceland</v>
          </cell>
          <cell r="B25" t="str">
            <v>4b</v>
          </cell>
          <cell r="C25" t="str">
            <v>3a</v>
          </cell>
          <cell r="D25" t="str">
            <v>3a</v>
          </cell>
          <cell r="E25" t="str">
            <v>Iceland</v>
          </cell>
          <cell r="F25" t="str">
            <v>Competition in the market</v>
          </cell>
          <cell r="G25" t="str">
            <v>4b</v>
          </cell>
          <cell r="H25" t="str">
            <v>ECA</v>
          </cell>
          <cell r="I25" t="str">
            <v xml:space="preserve">WESTERN EUROPE                     </v>
          </cell>
        </row>
        <row r="26">
          <cell r="A26" t="str">
            <v>India</v>
          </cell>
          <cell r="B26" t="str">
            <v>3b</v>
          </cell>
          <cell r="D26" t="str">
            <v>3b</v>
          </cell>
          <cell r="E26" t="str">
            <v>India</v>
          </cell>
          <cell r="F26" t="str">
            <v>Competition in the market</v>
          </cell>
          <cell r="G26" t="str">
            <v>3b</v>
          </cell>
          <cell r="H26" t="str">
            <v>SA</v>
          </cell>
          <cell r="I26" t="str">
            <v>ASIA</v>
          </cell>
        </row>
        <row r="27">
          <cell r="A27" t="str">
            <v>Ireland</v>
          </cell>
          <cell r="B27" t="str">
            <v>4b</v>
          </cell>
          <cell r="C27" t="str">
            <v>3b</v>
          </cell>
          <cell r="D27" t="str">
            <v>3b</v>
          </cell>
          <cell r="E27" t="str">
            <v>Ireland</v>
          </cell>
          <cell r="F27" t="str">
            <v>Competition in the market</v>
          </cell>
          <cell r="G27" t="str">
            <v>4b</v>
          </cell>
          <cell r="H27" t="str">
            <v>ECA</v>
          </cell>
          <cell r="I27" t="str">
            <v xml:space="preserve">WESTERN EUROPE                     </v>
          </cell>
        </row>
        <row r="28">
          <cell r="A28" t="str">
            <v>Italy</v>
          </cell>
          <cell r="B28" t="str">
            <v>4b</v>
          </cell>
          <cell r="C28" t="str">
            <v>3b</v>
          </cell>
          <cell r="D28" t="str">
            <v>3b</v>
          </cell>
          <cell r="E28" t="str">
            <v>Italy</v>
          </cell>
          <cell r="F28" t="str">
            <v>Competition in the market</v>
          </cell>
          <cell r="G28" t="str">
            <v>4b</v>
          </cell>
          <cell r="H28" t="str">
            <v>ECA</v>
          </cell>
          <cell r="I28" t="str">
            <v xml:space="preserve">WESTERN EUROPE                     </v>
          </cell>
        </row>
        <row r="29">
          <cell r="A29" t="str">
            <v>Japan</v>
          </cell>
          <cell r="B29" t="str">
            <v>4b</v>
          </cell>
          <cell r="C29" t="str">
            <v>3b</v>
          </cell>
          <cell r="D29" t="str">
            <v>3b</v>
          </cell>
          <cell r="E29" t="str">
            <v>Japan</v>
          </cell>
          <cell r="F29" t="str">
            <v>Competition in the market</v>
          </cell>
          <cell r="G29" t="str">
            <v>4b</v>
          </cell>
          <cell r="H29" t="str">
            <v>EAP</v>
          </cell>
          <cell r="I29" t="str">
            <v>ASIA</v>
          </cell>
        </row>
        <row r="30">
          <cell r="A30" t="str">
            <v>Korea, South</v>
          </cell>
          <cell r="B30" t="str">
            <v>3b</v>
          </cell>
          <cell r="D30" t="str">
            <v>3b</v>
          </cell>
          <cell r="E30" t="str">
            <v>Korea, South</v>
          </cell>
          <cell r="F30" t="str">
            <v>Competition in the market</v>
          </cell>
          <cell r="G30" t="str">
            <v>3b</v>
          </cell>
          <cell r="H30" t="str">
            <v>EAP</v>
          </cell>
          <cell r="I30" t="str">
            <v>ASIA</v>
          </cell>
        </row>
        <row r="31">
          <cell r="A31" t="str">
            <v>Latvia</v>
          </cell>
          <cell r="B31" t="str">
            <v>4b</v>
          </cell>
          <cell r="C31" t="str">
            <v>3b</v>
          </cell>
          <cell r="D31" t="str">
            <v>3b</v>
          </cell>
          <cell r="E31" t="str">
            <v>Latvia</v>
          </cell>
          <cell r="F31" t="str">
            <v>Competition in the market</v>
          </cell>
          <cell r="G31" t="str">
            <v>4b</v>
          </cell>
          <cell r="H31" t="str">
            <v>ECA</v>
          </cell>
          <cell r="I31" t="str">
            <v xml:space="preserve">BALTICS                            </v>
          </cell>
        </row>
        <row r="32">
          <cell r="A32" t="str">
            <v>Lithuania</v>
          </cell>
          <cell r="B32" t="str">
            <v>4b</v>
          </cell>
          <cell r="C32" t="str">
            <v>3b</v>
          </cell>
          <cell r="D32" t="str">
            <v>3b</v>
          </cell>
          <cell r="E32" t="str">
            <v>Lithuania</v>
          </cell>
          <cell r="F32" t="str">
            <v>Competition in the market</v>
          </cell>
          <cell r="G32" t="str">
            <v>4b</v>
          </cell>
          <cell r="H32" t="str">
            <v>ECA</v>
          </cell>
          <cell r="I32" t="str">
            <v xml:space="preserve">BALTICS                            </v>
          </cell>
        </row>
        <row r="33">
          <cell r="A33" t="str">
            <v xml:space="preserve">Luxembourg </v>
          </cell>
          <cell r="B33" t="str">
            <v>4b</v>
          </cell>
          <cell r="C33" t="str">
            <v>3b</v>
          </cell>
          <cell r="D33" t="str">
            <v>3b</v>
          </cell>
          <cell r="E33" t="str">
            <v xml:space="preserve">Luxembourg </v>
          </cell>
          <cell r="F33" t="str">
            <v>Competition in the market</v>
          </cell>
          <cell r="G33" t="str">
            <v>4b</v>
          </cell>
          <cell r="H33" t="str">
            <v>ECA</v>
          </cell>
          <cell r="I33" t="str">
            <v xml:space="preserve">WESTERN EUROPE                     </v>
          </cell>
        </row>
        <row r="34">
          <cell r="A34" t="str">
            <v>Mexico</v>
          </cell>
          <cell r="B34" t="str">
            <v>3b</v>
          </cell>
          <cell r="D34" t="str">
            <v>3b</v>
          </cell>
          <cell r="E34" t="str">
            <v>Mexico</v>
          </cell>
          <cell r="F34" t="str">
            <v>Competition in the market</v>
          </cell>
          <cell r="G34" t="str">
            <v>3b</v>
          </cell>
          <cell r="H34" t="str">
            <v>LAC</v>
          </cell>
          <cell r="I34" t="str">
            <v xml:space="preserve">LATIN AMER. &amp; CARIB    </v>
          </cell>
        </row>
        <row r="35">
          <cell r="A35" t="str">
            <v>Montenegro</v>
          </cell>
          <cell r="B35" t="str">
            <v>3a</v>
          </cell>
          <cell r="D35" t="str">
            <v>3a</v>
          </cell>
          <cell r="E35" t="str">
            <v>Montenegro</v>
          </cell>
          <cell r="F35" t="str">
            <v>Competition in the market</v>
          </cell>
          <cell r="G35" t="str">
            <v>3a</v>
          </cell>
          <cell r="H35" t="str">
            <v>ECA</v>
          </cell>
          <cell r="I35" t="str">
            <v xml:space="preserve">EASTERN EUROPE                     </v>
          </cell>
        </row>
        <row r="36">
          <cell r="A36" t="str">
            <v>Netherlands</v>
          </cell>
          <cell r="B36" t="str">
            <v>4b</v>
          </cell>
          <cell r="C36" t="str">
            <v>3b</v>
          </cell>
          <cell r="D36" t="str">
            <v>3b</v>
          </cell>
          <cell r="E36" t="str">
            <v>Netherlands</v>
          </cell>
          <cell r="F36" t="str">
            <v>Competition in the market</v>
          </cell>
          <cell r="G36" t="str">
            <v>4b</v>
          </cell>
          <cell r="H36" t="str">
            <v>ECA</v>
          </cell>
          <cell r="I36" t="str">
            <v xml:space="preserve">WESTERN EUROPE                     </v>
          </cell>
        </row>
        <row r="37">
          <cell r="A37" t="str">
            <v>New Zealand</v>
          </cell>
          <cell r="B37" t="str">
            <v>4b</v>
          </cell>
          <cell r="C37" t="str">
            <v>3b</v>
          </cell>
          <cell r="D37" t="str">
            <v>3b</v>
          </cell>
          <cell r="E37" t="str">
            <v>New Zealand</v>
          </cell>
          <cell r="F37" t="str">
            <v>Competition in the market</v>
          </cell>
          <cell r="G37" t="str">
            <v>4b</v>
          </cell>
          <cell r="H37" t="str">
            <v>EAP</v>
          </cell>
          <cell r="I37" t="str">
            <v xml:space="preserve">OCEANIA                            </v>
          </cell>
        </row>
        <row r="38">
          <cell r="A38" t="str">
            <v>Nicaragua</v>
          </cell>
          <cell r="B38" t="str">
            <v>3a</v>
          </cell>
          <cell r="D38" t="str">
            <v>3a</v>
          </cell>
          <cell r="E38" t="str">
            <v>Nicaragua</v>
          </cell>
          <cell r="F38" t="str">
            <v>Competition in the market</v>
          </cell>
          <cell r="G38" t="str">
            <v>3a</v>
          </cell>
          <cell r="H38" t="str">
            <v>LAC</v>
          </cell>
          <cell r="I38" t="str">
            <v xml:space="preserve">LATIN AMER. &amp; CARIB    </v>
          </cell>
        </row>
        <row r="39">
          <cell r="A39" t="str">
            <v>North Macedonia</v>
          </cell>
          <cell r="B39" t="str">
            <v>3a</v>
          </cell>
          <cell r="D39" t="str">
            <v>3a</v>
          </cell>
          <cell r="E39" t="str">
            <v>North Macedonia</v>
          </cell>
          <cell r="F39" t="str">
            <v>Competition in the market</v>
          </cell>
          <cell r="G39" t="str">
            <v>3a</v>
          </cell>
          <cell r="H39" t="str">
            <v>ECA</v>
          </cell>
          <cell r="I39" t="str">
            <v xml:space="preserve">EASTERN EUROPE                     </v>
          </cell>
        </row>
        <row r="40">
          <cell r="A40" t="str">
            <v xml:space="preserve">Norway </v>
          </cell>
          <cell r="B40" t="str">
            <v>4b</v>
          </cell>
          <cell r="C40" t="str">
            <v>3b</v>
          </cell>
          <cell r="D40" t="str">
            <v>3b</v>
          </cell>
          <cell r="E40" t="str">
            <v xml:space="preserve">Norway </v>
          </cell>
          <cell r="F40" t="str">
            <v>Competition in the market</v>
          </cell>
          <cell r="G40" t="str">
            <v>4b</v>
          </cell>
          <cell r="H40" t="str">
            <v>ECA</v>
          </cell>
          <cell r="I40" t="str">
            <v xml:space="preserve">WESTERN EUROPE                     </v>
          </cell>
        </row>
        <row r="41">
          <cell r="A41" t="str">
            <v>Panama</v>
          </cell>
          <cell r="B41" t="str">
            <v>3b</v>
          </cell>
          <cell r="D41" t="str">
            <v>3b</v>
          </cell>
          <cell r="E41" t="str">
            <v>Panama</v>
          </cell>
          <cell r="F41" t="str">
            <v>Competition in the market</v>
          </cell>
          <cell r="G41" t="str">
            <v>3b</v>
          </cell>
          <cell r="H41" t="str">
            <v>LAC</v>
          </cell>
          <cell r="I41" t="str">
            <v xml:space="preserve">LATIN AMER. &amp; CARIB    </v>
          </cell>
        </row>
        <row r="42">
          <cell r="A42" t="str">
            <v xml:space="preserve">Peru </v>
          </cell>
          <cell r="B42" t="str">
            <v>4a</v>
          </cell>
          <cell r="C42" t="str">
            <v>3a</v>
          </cell>
          <cell r="D42" t="str">
            <v>3a</v>
          </cell>
          <cell r="E42" t="str">
            <v xml:space="preserve">Peru </v>
          </cell>
          <cell r="F42" t="str">
            <v>Competition in the market</v>
          </cell>
          <cell r="G42" t="str">
            <v>4a</v>
          </cell>
          <cell r="H42" t="str">
            <v>LAC</v>
          </cell>
          <cell r="I42" t="str">
            <v xml:space="preserve">LATIN AMER. &amp; CARIB    </v>
          </cell>
        </row>
        <row r="43">
          <cell r="A43" t="str">
            <v>Philippines</v>
          </cell>
          <cell r="B43" t="str">
            <v>4a</v>
          </cell>
          <cell r="C43" t="str">
            <v>3b</v>
          </cell>
          <cell r="D43" t="str">
            <v>3b</v>
          </cell>
          <cell r="E43" t="str">
            <v>Philippines</v>
          </cell>
          <cell r="F43" t="str">
            <v>Competition in the market</v>
          </cell>
          <cell r="G43" t="str">
            <v>4a</v>
          </cell>
          <cell r="H43" t="str">
            <v>EAP</v>
          </cell>
          <cell r="I43" t="str">
            <v>ASIA</v>
          </cell>
        </row>
        <row r="44">
          <cell r="A44" t="str">
            <v>Poland</v>
          </cell>
          <cell r="B44" t="str">
            <v>4b</v>
          </cell>
          <cell r="C44" t="str">
            <v>3b</v>
          </cell>
          <cell r="D44" t="str">
            <v>3b</v>
          </cell>
          <cell r="E44" t="str">
            <v>Poland</v>
          </cell>
          <cell r="F44" t="str">
            <v>Competition in the market</v>
          </cell>
          <cell r="G44" t="str">
            <v>4b</v>
          </cell>
          <cell r="H44" t="str">
            <v>ECA</v>
          </cell>
          <cell r="I44" t="str">
            <v xml:space="preserve">EASTERN EUROPE                     </v>
          </cell>
        </row>
        <row r="45">
          <cell r="A45" t="str">
            <v>Portugal</v>
          </cell>
          <cell r="B45" t="str">
            <v>4b</v>
          </cell>
          <cell r="C45" t="str">
            <v>3b</v>
          </cell>
          <cell r="D45" t="str">
            <v>3b</v>
          </cell>
          <cell r="E45" t="str">
            <v>Portugal</v>
          </cell>
          <cell r="F45" t="str">
            <v>Competition in the market</v>
          </cell>
          <cell r="G45" t="str">
            <v>4b</v>
          </cell>
          <cell r="H45" t="str">
            <v>ECA</v>
          </cell>
          <cell r="I45" t="str">
            <v xml:space="preserve">WESTERN EUROPE                     </v>
          </cell>
        </row>
        <row r="46">
          <cell r="A46" t="str">
            <v>Romania</v>
          </cell>
          <cell r="B46" t="str">
            <v>4b</v>
          </cell>
          <cell r="C46" t="str">
            <v>3b</v>
          </cell>
          <cell r="D46" t="str">
            <v>3b</v>
          </cell>
          <cell r="E46" t="str">
            <v>Romania</v>
          </cell>
          <cell r="F46" t="str">
            <v>Competition in the market</v>
          </cell>
          <cell r="G46" t="str">
            <v>4b</v>
          </cell>
          <cell r="H46" t="str">
            <v>ECA</v>
          </cell>
          <cell r="I46" t="str">
            <v xml:space="preserve">EASTERN EUROPE                     </v>
          </cell>
        </row>
        <row r="47">
          <cell r="A47" t="str">
            <v>Russian Federation</v>
          </cell>
          <cell r="B47" t="str">
            <v>3a</v>
          </cell>
          <cell r="D47" t="str">
            <v>3a</v>
          </cell>
          <cell r="E47" t="str">
            <v>Russian Federation</v>
          </cell>
          <cell r="F47" t="str">
            <v>Competition in the market</v>
          </cell>
          <cell r="G47" t="str">
            <v>3a</v>
          </cell>
          <cell r="H47" t="str">
            <v>ECA</v>
          </cell>
          <cell r="I47" t="str">
            <v xml:space="preserve">C.W. OF IND. STATES </v>
          </cell>
        </row>
        <row r="48">
          <cell r="A48" t="str">
            <v>Serbia</v>
          </cell>
          <cell r="B48" t="str">
            <v>3b</v>
          </cell>
          <cell r="D48" t="str">
            <v>3b</v>
          </cell>
          <cell r="E48" t="str">
            <v>Serbia</v>
          </cell>
          <cell r="F48" t="str">
            <v>Competition in the market</v>
          </cell>
          <cell r="G48" t="str">
            <v>3b</v>
          </cell>
          <cell r="H48" t="str">
            <v>ECA</v>
          </cell>
          <cell r="I48" t="str">
            <v xml:space="preserve">EASTERN EUROPE                     </v>
          </cell>
        </row>
        <row r="49">
          <cell r="A49" t="str">
            <v>Singapore</v>
          </cell>
          <cell r="B49" t="str">
            <v>4b</v>
          </cell>
          <cell r="C49" t="str">
            <v>3b</v>
          </cell>
          <cell r="D49" t="str">
            <v>3b</v>
          </cell>
          <cell r="E49" t="str">
            <v>Singapore</v>
          </cell>
          <cell r="F49" t="str">
            <v>Competition in the market</v>
          </cell>
          <cell r="G49" t="str">
            <v>4b</v>
          </cell>
          <cell r="H49" t="str">
            <v>EAP</v>
          </cell>
          <cell r="I49" t="str">
            <v>ASIA</v>
          </cell>
        </row>
        <row r="50">
          <cell r="A50" t="str">
            <v>Slovak Republic</v>
          </cell>
          <cell r="B50" t="str">
            <v>4b</v>
          </cell>
          <cell r="C50" t="str">
            <v>3b</v>
          </cell>
          <cell r="D50" t="str">
            <v>3b</v>
          </cell>
          <cell r="E50" t="str">
            <v>Slovak Republic</v>
          </cell>
          <cell r="F50" t="str">
            <v>Competition in the market</v>
          </cell>
          <cell r="G50" t="str">
            <v>4b</v>
          </cell>
          <cell r="H50" t="str">
            <v>ECA</v>
          </cell>
          <cell r="I50" t="str">
            <v xml:space="preserve">EASTERN EUROPE                     </v>
          </cell>
        </row>
        <row r="51">
          <cell r="A51" t="str">
            <v>Slovenia</v>
          </cell>
          <cell r="B51" t="str">
            <v>4b</v>
          </cell>
          <cell r="C51" t="str">
            <v>3b</v>
          </cell>
          <cell r="D51" t="str">
            <v>3b</v>
          </cell>
          <cell r="E51" t="str">
            <v>Slovenia</v>
          </cell>
          <cell r="F51" t="str">
            <v>Competition in the market</v>
          </cell>
          <cell r="G51" t="str">
            <v>4b</v>
          </cell>
          <cell r="H51" t="str">
            <v>ECA</v>
          </cell>
          <cell r="I51" t="str">
            <v xml:space="preserve">EASTERN EUROPE                     </v>
          </cell>
        </row>
        <row r="52">
          <cell r="A52" t="str">
            <v>Spain</v>
          </cell>
          <cell r="B52" t="str">
            <v>4b</v>
          </cell>
          <cell r="C52" t="str">
            <v>3b</v>
          </cell>
          <cell r="D52" t="str">
            <v>3b</v>
          </cell>
          <cell r="E52" t="str">
            <v>Spain</v>
          </cell>
          <cell r="F52" t="str">
            <v>Competition in the market</v>
          </cell>
          <cell r="G52" t="str">
            <v>4b</v>
          </cell>
          <cell r="H52" t="str">
            <v>ECA</v>
          </cell>
          <cell r="I52" t="str">
            <v xml:space="preserve">WESTERN EUROPE                     </v>
          </cell>
        </row>
        <row r="53">
          <cell r="A53" t="str">
            <v>Sweden</v>
          </cell>
          <cell r="B53" t="str">
            <v>4b</v>
          </cell>
          <cell r="C53" t="str">
            <v>3b</v>
          </cell>
          <cell r="D53" t="str">
            <v>3b</v>
          </cell>
          <cell r="E53" t="str">
            <v>Sweden</v>
          </cell>
          <cell r="F53" t="str">
            <v>Competition in the market</v>
          </cell>
          <cell r="G53" t="str">
            <v>4b</v>
          </cell>
          <cell r="H53" t="str">
            <v>ECA</v>
          </cell>
          <cell r="I53" t="str">
            <v xml:space="preserve">WESTERN EUROPE                     </v>
          </cell>
        </row>
        <row r="54">
          <cell r="A54" t="str">
            <v>Switzerland</v>
          </cell>
          <cell r="B54" t="str">
            <v>3b</v>
          </cell>
          <cell r="D54" t="str">
            <v>3b</v>
          </cell>
          <cell r="E54" t="str">
            <v>Switzerland</v>
          </cell>
          <cell r="F54" t="str">
            <v>Competition in the market</v>
          </cell>
          <cell r="G54" t="str">
            <v>3b</v>
          </cell>
          <cell r="H54" t="str">
            <v>ECA</v>
          </cell>
          <cell r="I54" t="str">
            <v xml:space="preserve">WESTERN EUROPE                     </v>
          </cell>
        </row>
        <row r="55">
          <cell r="A55" t="str">
            <v>Turkey</v>
          </cell>
          <cell r="B55" t="str">
            <v>3b</v>
          </cell>
          <cell r="D55" t="str">
            <v>3b</v>
          </cell>
          <cell r="E55" t="str">
            <v>Turkey</v>
          </cell>
          <cell r="F55" t="str">
            <v>Competition in the market</v>
          </cell>
          <cell r="G55" t="str">
            <v>3b</v>
          </cell>
          <cell r="H55" t="str">
            <v>ECA</v>
          </cell>
          <cell r="I55" t="str">
            <v xml:space="preserve">Europe                          </v>
          </cell>
        </row>
        <row r="56">
          <cell r="A56" t="str">
            <v>United Kingdom</v>
          </cell>
          <cell r="B56" t="str">
            <v>4b</v>
          </cell>
          <cell r="C56" t="str">
            <v>3b</v>
          </cell>
          <cell r="D56" t="str">
            <v>3b</v>
          </cell>
          <cell r="E56" t="str">
            <v>United Kingdom</v>
          </cell>
          <cell r="F56" t="str">
            <v>Competition in the market</v>
          </cell>
          <cell r="G56" t="str">
            <v>4b</v>
          </cell>
          <cell r="H56" t="str">
            <v>ECA</v>
          </cell>
          <cell r="I56" t="str">
            <v xml:space="preserve">WESTERN EUROPE                     </v>
          </cell>
        </row>
        <row r="57">
          <cell r="A57" t="str">
            <v>United States</v>
          </cell>
          <cell r="B57" t="str">
            <v>4b</v>
          </cell>
          <cell r="C57" t="str">
            <v>3b</v>
          </cell>
          <cell r="D57" t="str">
            <v>3b</v>
          </cell>
          <cell r="E57" t="str">
            <v>United States</v>
          </cell>
          <cell r="F57" t="str">
            <v>Competition in the market</v>
          </cell>
          <cell r="G57" t="str">
            <v>4b</v>
          </cell>
          <cell r="H57" t="str">
            <v>N. AMERICA</v>
          </cell>
          <cell r="I57" t="str">
            <v xml:space="preserve">NORTHERN AMERICA                   </v>
          </cell>
        </row>
      </sheetData>
      <sheetData sheetId="13"/>
      <sheetData sheetId="14"/>
      <sheetData sheetId="15"/>
      <sheetData sheetId="16"/>
      <sheetData sheetId="1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ashboard"/>
      <sheetName val="Portfolio"/>
      <sheetName val="Cache"/>
      <sheetName val="PFM"/>
      <sheetName val="Market"/>
      <sheetName val="Sensitivity"/>
      <sheetName val="Charts"/>
      <sheetName val="API"/>
      <sheetName val="Projects"/>
      <sheetName val="Filter"/>
      <sheetName val="ChartData"/>
      <sheetName val="Defns"/>
      <sheetName val="VBA"/>
    </sheetNames>
    <sheetDataSet>
      <sheetData sheetId="0"/>
      <sheetData sheetId="1"/>
      <sheetData sheetId="2"/>
      <sheetData sheetId="3"/>
      <sheetData sheetId="4"/>
      <sheetData sheetId="5">
        <row r="209">
          <cell r="A209" t="str">
            <v>AED</v>
          </cell>
        </row>
        <row r="210">
          <cell r="A210" t="str">
            <v>ARS</v>
          </cell>
        </row>
        <row r="211">
          <cell r="A211" t="str">
            <v>AUD</v>
          </cell>
        </row>
        <row r="212">
          <cell r="A212" t="str">
            <v>BGN</v>
          </cell>
        </row>
        <row r="213">
          <cell r="A213" t="str">
            <v>BRL</v>
          </cell>
        </row>
        <row r="214">
          <cell r="A214" t="str">
            <v>BYN</v>
          </cell>
        </row>
        <row r="215">
          <cell r="A215" t="str">
            <v>CAD</v>
          </cell>
        </row>
        <row r="216">
          <cell r="A216" t="str">
            <v>CHF</v>
          </cell>
        </row>
        <row r="217">
          <cell r="A217" t="str">
            <v>CLP</v>
          </cell>
        </row>
        <row r="218">
          <cell r="A218" t="str">
            <v>CNY</v>
          </cell>
        </row>
        <row r="219">
          <cell r="A219" t="str">
            <v>COP</v>
          </cell>
        </row>
        <row r="220">
          <cell r="A220" t="str">
            <v>CRC</v>
          </cell>
        </row>
        <row r="221">
          <cell r="A221" t="str">
            <v>CZK</v>
          </cell>
        </row>
        <row r="222">
          <cell r="A222" t="str">
            <v>DKK</v>
          </cell>
        </row>
        <row r="223">
          <cell r="A223" t="str">
            <v>DOP</v>
          </cell>
        </row>
        <row r="224">
          <cell r="A224" t="str">
            <v>DZD</v>
          </cell>
        </row>
        <row r="225">
          <cell r="A225" t="str">
            <v>ECS</v>
          </cell>
        </row>
        <row r="226">
          <cell r="A226" t="str">
            <v>EEK</v>
          </cell>
        </row>
        <row r="227">
          <cell r="A227" t="str">
            <v>EGP</v>
          </cell>
        </row>
        <row r="228">
          <cell r="A228" t="str">
            <v>EUR</v>
          </cell>
        </row>
        <row r="229">
          <cell r="A229" t="str">
            <v>GBP</v>
          </cell>
        </row>
        <row r="230">
          <cell r="A230" t="str">
            <v>GHS</v>
          </cell>
        </row>
        <row r="231">
          <cell r="A231" t="str">
            <v>GTQ</v>
          </cell>
        </row>
        <row r="232">
          <cell r="A232" t="str">
            <v>HNL</v>
          </cell>
        </row>
        <row r="233">
          <cell r="A233" t="str">
            <v>HRK</v>
          </cell>
        </row>
        <row r="234">
          <cell r="A234" t="str">
            <v>HUF</v>
          </cell>
        </row>
        <row r="235">
          <cell r="A235" t="str">
            <v>IDR</v>
          </cell>
        </row>
        <row r="236">
          <cell r="A236" t="str">
            <v>ILS</v>
          </cell>
        </row>
        <row r="237">
          <cell r="A237" t="str">
            <v>INR</v>
          </cell>
        </row>
        <row r="238">
          <cell r="A238" t="str">
            <v>JPY</v>
          </cell>
        </row>
        <row r="239">
          <cell r="A239" t="str">
            <v>KES</v>
          </cell>
        </row>
        <row r="240">
          <cell r="A240" t="str">
            <v>KRW</v>
          </cell>
        </row>
        <row r="241">
          <cell r="A241" t="str">
            <v>LTL</v>
          </cell>
        </row>
        <row r="242">
          <cell r="A242" t="str">
            <v>MAD</v>
          </cell>
        </row>
        <row r="243">
          <cell r="A243" t="str">
            <v>MXN</v>
          </cell>
        </row>
        <row r="244">
          <cell r="A244" t="str">
            <v>MYR</v>
          </cell>
        </row>
        <row r="245">
          <cell r="A245" t="str">
            <v>NGN</v>
          </cell>
        </row>
        <row r="246">
          <cell r="A246" t="str">
            <v>NIO</v>
          </cell>
        </row>
        <row r="247">
          <cell r="A247" t="str">
            <v>NZD</v>
          </cell>
        </row>
        <row r="248">
          <cell r="A248" t="str">
            <v>PAB</v>
          </cell>
        </row>
        <row r="249">
          <cell r="A249" t="str">
            <v>PEN</v>
          </cell>
        </row>
        <row r="250">
          <cell r="A250" t="str">
            <v>PHP</v>
          </cell>
        </row>
        <row r="251">
          <cell r="A251" t="str">
            <v>PLN</v>
          </cell>
        </row>
        <row r="252">
          <cell r="A252" t="str">
            <v>RON</v>
          </cell>
        </row>
        <row r="253">
          <cell r="A253" t="str">
            <v>RUB</v>
          </cell>
        </row>
        <row r="254">
          <cell r="A254" t="str">
            <v>SEK</v>
          </cell>
        </row>
        <row r="255">
          <cell r="A255" t="str">
            <v>SIT</v>
          </cell>
        </row>
        <row r="256">
          <cell r="A256" t="str">
            <v>SKK</v>
          </cell>
        </row>
        <row r="257">
          <cell r="A257" t="str">
            <v>SVC</v>
          </cell>
        </row>
        <row r="258">
          <cell r="A258" t="str">
            <v>THB</v>
          </cell>
        </row>
        <row r="259">
          <cell r="A259" t="str">
            <v>TRY</v>
          </cell>
        </row>
        <row r="260">
          <cell r="A260" t="str">
            <v>TWD</v>
          </cell>
        </row>
        <row r="261">
          <cell r="A261" t="str">
            <v>TZS</v>
          </cell>
        </row>
        <row r="262">
          <cell r="A262" t="str">
            <v>UAH</v>
          </cell>
        </row>
        <row r="263">
          <cell r="A263" t="str">
            <v>UGX</v>
          </cell>
        </row>
        <row r="264">
          <cell r="A264" t="str">
            <v>USD</v>
          </cell>
        </row>
        <row r="265">
          <cell r="A265" t="str">
            <v>UYU</v>
          </cell>
        </row>
        <row r="266">
          <cell r="A266" t="str">
            <v>VEF</v>
          </cell>
        </row>
        <row r="267">
          <cell r="A267" t="str">
            <v>VND</v>
          </cell>
        </row>
        <row r="268">
          <cell r="A268" t="str">
            <v>ZAR</v>
          </cell>
        </row>
        <row r="269">
          <cell r="A269" t="str">
            <v>SPARE</v>
          </cell>
        </row>
        <row r="270">
          <cell r="A270" t="str">
            <v>SPARE</v>
          </cell>
        </row>
        <row r="271">
          <cell r="A271" t="str">
            <v>SPARE</v>
          </cell>
        </row>
        <row r="272">
          <cell r="A272" t="str">
            <v>SPARE</v>
          </cell>
        </row>
        <row r="273">
          <cell r="A273" t="str">
            <v>SPARE</v>
          </cell>
        </row>
        <row r="274">
          <cell r="A274" t="str">
            <v>SPARE</v>
          </cell>
        </row>
        <row r="275">
          <cell r="A275" t="str">
            <v>SPARE</v>
          </cell>
        </row>
        <row r="276">
          <cell r="A276" t="str">
            <v>SPARE</v>
          </cell>
        </row>
        <row r="277">
          <cell r="A277" t="str">
            <v>SPARE</v>
          </cell>
        </row>
        <row r="278">
          <cell r="A278" t="str">
            <v>SPARE</v>
          </cell>
        </row>
        <row r="864">
          <cell r="A864" t="str">
            <v>No Carbon</v>
          </cell>
        </row>
        <row r="865">
          <cell r="A865" t="str">
            <v>Carbon - China - NEO 16 Central (CNY/Tonne)</v>
          </cell>
        </row>
        <row r="866">
          <cell r="A866" t="str">
            <v>Carbon - Germany and Greece Coal and CCGT (EUR/Tonne)</v>
          </cell>
        </row>
        <row r="867">
          <cell r="A867" t="str">
            <v>Carbon - Germany CHP (EUR/Tonne)</v>
          </cell>
        </row>
        <row r="868">
          <cell r="A868" t="str">
            <v>Carbon - Poland CHP (PLN/Tonne)</v>
          </cell>
        </row>
        <row r="869">
          <cell r="A869" t="str">
            <v>Carbon - Poland Coal (PLN/Tonne)</v>
          </cell>
        </row>
        <row r="870">
          <cell r="A870" t="str">
            <v>Carbon - UK CHP (GBP/Tonne)</v>
          </cell>
        </row>
        <row r="871">
          <cell r="A871" t="str">
            <v>Carbon - UK Coal and CCGT (GBP/Tonne)</v>
          </cell>
        </row>
        <row r="872">
          <cell r="A872" t="str">
            <v>SPARE</v>
          </cell>
        </row>
        <row r="873">
          <cell r="A873" t="str">
            <v>SPARE</v>
          </cell>
        </row>
        <row r="874">
          <cell r="A874" t="str">
            <v>SPARE</v>
          </cell>
        </row>
        <row r="875">
          <cell r="A875" t="str">
            <v>SPARE</v>
          </cell>
        </row>
        <row r="876">
          <cell r="A876" t="str">
            <v>SPARE</v>
          </cell>
        </row>
        <row r="877">
          <cell r="A877" t="str">
            <v>SPARE</v>
          </cell>
        </row>
        <row r="879">
          <cell r="A879" t="str">
            <v>No Fuel</v>
          </cell>
        </row>
        <row r="880">
          <cell r="A880" t="str">
            <v>Argentina Coal (USD/Tonne)</v>
          </cell>
        </row>
        <row r="881">
          <cell r="A881" t="str">
            <v>Argentina Gas (USD/MMBtu)</v>
          </cell>
        </row>
        <row r="882">
          <cell r="A882" t="str">
            <v>Australia Biomass Annual (AUD/MMBtu)</v>
          </cell>
        </row>
        <row r="883">
          <cell r="A883" t="str">
            <v>Australia Biomass Seasonal (AUD/MMBtu)</v>
          </cell>
        </row>
        <row r="884">
          <cell r="A884" t="str">
            <v>Australia Coal (AUD/Tonne)</v>
          </cell>
        </row>
        <row r="885">
          <cell r="A885" t="str">
            <v>Australia Gas (AUD/MMBtu)</v>
          </cell>
        </row>
        <row r="886">
          <cell r="A886" t="str">
            <v>Brazil Coal (BRL/Tonne)</v>
          </cell>
        </row>
        <row r="887">
          <cell r="A887" t="str">
            <v>Brazil Gas (BRL/MMBtu)</v>
          </cell>
        </row>
        <row r="888">
          <cell r="A888" t="str">
            <v>Canada Coal (USD/Tonne)</v>
          </cell>
        </row>
        <row r="889">
          <cell r="A889" t="str">
            <v>Canada Gas (USD/MMBtu)</v>
          </cell>
        </row>
        <row r="890">
          <cell r="A890" t="str">
            <v>Chile Coal (USD/Tonne)</v>
          </cell>
        </row>
        <row r="891">
          <cell r="A891" t="str">
            <v>Chile Gas (USD/MMBtu)</v>
          </cell>
        </row>
        <row r="892">
          <cell r="A892" t="str">
            <v>China Coal (CNY/Tonne)</v>
          </cell>
        </row>
        <row r="893">
          <cell r="A893" t="str">
            <v>China Gas (CNY/MMBtu)</v>
          </cell>
        </row>
        <row r="894">
          <cell r="A894" t="str">
            <v>Europe Biomass (EUR/Tonne)</v>
          </cell>
        </row>
        <row r="895">
          <cell r="A895" t="str">
            <v>Europe Biomass (GBP/Tonne)</v>
          </cell>
        </row>
        <row r="896">
          <cell r="A896" t="str">
            <v>Europe Coal (EUR/Tonne)</v>
          </cell>
        </row>
        <row r="897">
          <cell r="A897" t="str">
            <v>Europe Gas (EUR/MMBtu)</v>
          </cell>
        </row>
        <row r="898">
          <cell r="A898" t="str">
            <v>Europe Gas (PLN/MMBtu)</v>
          </cell>
        </row>
        <row r="899">
          <cell r="A899" t="str">
            <v>Global Biomass High (USD/Tonne)</v>
          </cell>
        </row>
        <row r="900">
          <cell r="A900" t="str">
            <v>Global Biomass Low (USD/Tonne)</v>
          </cell>
        </row>
        <row r="901">
          <cell r="A901" t="str">
            <v>Global Biomass Mid (USD/Tonne)</v>
          </cell>
        </row>
        <row r="902">
          <cell r="A902" t="str">
            <v>Greece Lignite (EUR/Tonne)</v>
          </cell>
        </row>
        <row r="903">
          <cell r="A903" t="str">
            <v>India Coal (INR/Tonne)</v>
          </cell>
        </row>
        <row r="904">
          <cell r="A904" t="str">
            <v>India Gas (INR/MMBtu)</v>
          </cell>
        </row>
        <row r="905">
          <cell r="A905" t="str">
            <v>Indonesia Coal (IDR/Tonne)</v>
          </cell>
        </row>
        <row r="906">
          <cell r="A906" t="str">
            <v>Indonesia Gas (IDR/MMBtu)</v>
          </cell>
        </row>
        <row r="907">
          <cell r="A907" t="str">
            <v>Japan Coal (JPY/Tonne)</v>
          </cell>
        </row>
        <row r="908">
          <cell r="A908" t="str">
            <v>Japan Gas (JPY/MMBtu)</v>
          </cell>
        </row>
        <row r="909">
          <cell r="A909" t="str">
            <v>Jordan Gas (USD/MMBtu)</v>
          </cell>
        </row>
        <row r="910">
          <cell r="A910" t="str">
            <v>Malaysia Coal (MYR/Tonne)</v>
          </cell>
        </row>
        <row r="911">
          <cell r="A911" t="str">
            <v>Malaysia Gas (MYR/MMBtu)</v>
          </cell>
        </row>
        <row r="912">
          <cell r="A912" t="str">
            <v>MENA Coal (USD/Tonne)</v>
          </cell>
        </row>
        <row r="913">
          <cell r="A913" t="str">
            <v>MENA Gas (USD/MMBtu)</v>
          </cell>
        </row>
        <row r="914">
          <cell r="A914" t="str">
            <v>Mexico Coal (USD/Tonne)</v>
          </cell>
        </row>
        <row r="915">
          <cell r="A915" t="str">
            <v>Mexico Gas (USD/MMBtu)</v>
          </cell>
        </row>
        <row r="916">
          <cell r="A916" t="str">
            <v>Philippines Coal (PHP/Tonne)</v>
          </cell>
        </row>
        <row r="917">
          <cell r="A917" t="str">
            <v>Philippines Gas (PHP/MMBtu)</v>
          </cell>
        </row>
        <row r="918">
          <cell r="A918" t="str">
            <v>Poland Coal (PLN/Tonne)</v>
          </cell>
        </row>
        <row r="919">
          <cell r="A919" t="str">
            <v>South Korea Coal (KRW/Tonne)</v>
          </cell>
        </row>
        <row r="920">
          <cell r="A920" t="str">
            <v>South Korea Gas (KRW/MMBtu)</v>
          </cell>
        </row>
        <row r="921">
          <cell r="A921" t="str">
            <v>SSA Coal (USD/Tonne)</v>
          </cell>
        </row>
        <row r="922">
          <cell r="A922" t="str">
            <v>SSA Gas (USD/MMBtu)</v>
          </cell>
        </row>
        <row r="923">
          <cell r="A923" t="str">
            <v>Thailand Coal (THB/Tonne)</v>
          </cell>
        </row>
        <row r="924">
          <cell r="A924" t="str">
            <v>Thailand Gas (THB/MMBtu)</v>
          </cell>
        </row>
        <row r="925">
          <cell r="A925" t="str">
            <v>Turkey Coal (TRY/Tonne)</v>
          </cell>
        </row>
        <row r="926">
          <cell r="A926" t="str">
            <v>Turkey Coal (USD/Tonne)</v>
          </cell>
        </row>
        <row r="927">
          <cell r="A927" t="str">
            <v>Turkey Gas (TRY/MMBtu)</v>
          </cell>
        </row>
        <row r="928">
          <cell r="A928" t="str">
            <v>Turkey Gas (USD/MMBtu)</v>
          </cell>
        </row>
        <row r="929">
          <cell r="A929" t="str">
            <v>Turkey Lignite (USD/Tonne)</v>
          </cell>
        </row>
        <row r="930">
          <cell r="A930" t="str">
            <v>United Kingdom Coal (GBP/Tonne)</v>
          </cell>
        </row>
        <row r="931">
          <cell r="A931" t="str">
            <v>United Kingdom Gas (GBP/MMBtu)</v>
          </cell>
        </row>
        <row r="932">
          <cell r="A932" t="str">
            <v>Uranium - Medium (AED/MMBtu)</v>
          </cell>
        </row>
        <row r="933">
          <cell r="A933" t="str">
            <v>Uranium - Medium (BYN/MMBtu)</v>
          </cell>
        </row>
        <row r="934">
          <cell r="A934" t="str">
            <v>Uranium - Medium (EUR/MMBtu)</v>
          </cell>
        </row>
        <row r="935">
          <cell r="A935" t="str">
            <v>Uranium - Medium (GBP/MMBtu)</v>
          </cell>
        </row>
        <row r="936">
          <cell r="A936" t="str">
            <v>Uranium - Medium (USD/MMBtu)</v>
          </cell>
        </row>
        <row r="937">
          <cell r="A937" t="str">
            <v>US Coal (USD/Tonne)</v>
          </cell>
        </row>
        <row r="938">
          <cell r="A938" t="str">
            <v>US Gas (USD/MMBtu)</v>
          </cell>
        </row>
        <row r="939">
          <cell r="A939" t="str">
            <v>Vietnam Coal (VND/Tonne)</v>
          </cell>
        </row>
        <row r="940">
          <cell r="A940" t="str">
            <v>Vietnam Gas (VND/MMBtu)</v>
          </cell>
        </row>
        <row r="941">
          <cell r="A941" t="str">
            <v>SPARE</v>
          </cell>
        </row>
        <row r="942">
          <cell r="A942" t="str">
            <v>SPARE</v>
          </cell>
        </row>
        <row r="943">
          <cell r="A943" t="str">
            <v>SPARE</v>
          </cell>
        </row>
        <row r="944">
          <cell r="A944" t="str">
            <v>SPARE</v>
          </cell>
        </row>
        <row r="945">
          <cell r="A945" t="str">
            <v>SPARE</v>
          </cell>
        </row>
        <row r="946">
          <cell r="A946" t="str">
            <v>SPARE</v>
          </cell>
        </row>
        <row r="947">
          <cell r="A947" t="str">
            <v>SPARE</v>
          </cell>
        </row>
        <row r="948">
          <cell r="A948" t="str">
            <v>SPARE</v>
          </cell>
        </row>
        <row r="949">
          <cell r="A949" t="str">
            <v>SPARE</v>
          </cell>
        </row>
        <row r="950">
          <cell r="A950" t="str">
            <v>SPARE</v>
          </cell>
        </row>
        <row r="951">
          <cell r="A951" t="str">
            <v>SPARE</v>
          </cell>
        </row>
        <row r="952">
          <cell r="A952" t="str">
            <v>SPARE</v>
          </cell>
        </row>
        <row r="953">
          <cell r="A953" t="str">
            <v>SPARE</v>
          </cell>
        </row>
        <row r="954">
          <cell r="A954" t="str">
            <v>SPARE</v>
          </cell>
        </row>
        <row r="955">
          <cell r="A955" t="str">
            <v>SPARE</v>
          </cell>
        </row>
        <row r="956">
          <cell r="A956" t="str">
            <v>SPARE</v>
          </cell>
        </row>
        <row r="957">
          <cell r="A957" t="str">
            <v>SPARE</v>
          </cell>
        </row>
        <row r="958">
          <cell r="A958" t="str">
            <v>SPARE</v>
          </cell>
        </row>
        <row r="959">
          <cell r="A959" t="str">
            <v>SPARE</v>
          </cell>
        </row>
        <row r="960">
          <cell r="A960" t="str">
            <v>SPARE</v>
          </cell>
        </row>
        <row r="961">
          <cell r="A961" t="str">
            <v>SPARE</v>
          </cell>
        </row>
        <row r="962">
          <cell r="A962" t="str">
            <v>SPARE</v>
          </cell>
        </row>
        <row r="963">
          <cell r="A963" t="str">
            <v>SPARE</v>
          </cell>
        </row>
      </sheetData>
      <sheetData sheetId="6"/>
      <sheetData sheetId="7"/>
      <sheetData sheetId="8"/>
      <sheetData sheetId="9">
        <row r="3">
          <cell r="C3" t="str">
            <v>Current 1H 2017</v>
          </cell>
        </row>
        <row r="4">
          <cell r="C4" t="str">
            <v>Forecast 1H 2017</v>
          </cell>
        </row>
      </sheetData>
      <sheetData sheetId="10"/>
      <sheetData sheetId="11"/>
      <sheetData sheetId="12">
        <row r="5">
          <cell r="A5" t="str">
            <v>Algeria</v>
          </cell>
          <cell r="B5">
            <v>2000</v>
          </cell>
          <cell r="C5" t="str">
            <v>BioAnDig</v>
          </cell>
        </row>
        <row r="6">
          <cell r="A6" t="str">
            <v>Argentina</v>
          </cell>
          <cell r="B6">
            <v>2001</v>
          </cell>
          <cell r="C6" t="str">
            <v>BioGas</v>
          </cell>
        </row>
        <row r="7">
          <cell r="A7" t="str">
            <v>Australia</v>
          </cell>
          <cell r="B7">
            <v>2002</v>
          </cell>
          <cell r="C7" t="str">
            <v>BioIncin</v>
          </cell>
        </row>
        <row r="8">
          <cell r="A8" t="str">
            <v>Austria</v>
          </cell>
          <cell r="B8">
            <v>2003</v>
          </cell>
          <cell r="C8" t="str">
            <v>BioLFG</v>
          </cell>
        </row>
        <row r="9">
          <cell r="A9" t="str">
            <v>Belarus</v>
          </cell>
          <cell r="B9">
            <v>2004</v>
          </cell>
          <cell r="C9" t="str">
            <v>BioMSW</v>
          </cell>
        </row>
        <row r="10">
          <cell r="A10" t="str">
            <v>Belgium</v>
          </cell>
          <cell r="B10">
            <v>2005</v>
          </cell>
          <cell r="C10" t="str">
            <v>CCGT</v>
          </cell>
        </row>
        <row r="11">
          <cell r="A11" t="str">
            <v>Brazil</v>
          </cell>
          <cell r="B11">
            <v>2006</v>
          </cell>
          <cell r="C11" t="str">
            <v>OCGT</v>
          </cell>
        </row>
        <row r="12">
          <cell r="A12" t="str">
            <v>Bulgaria</v>
          </cell>
          <cell r="B12">
            <v>2007</v>
          </cell>
          <cell r="C12" t="str">
            <v>CHP</v>
          </cell>
        </row>
        <row r="13">
          <cell r="A13" t="str">
            <v>Canada</v>
          </cell>
          <cell r="B13">
            <v>2008</v>
          </cell>
          <cell r="C13" t="str">
            <v>Coal</v>
          </cell>
        </row>
        <row r="14">
          <cell r="A14" t="str">
            <v>Chile</v>
          </cell>
          <cell r="B14">
            <v>2009</v>
          </cell>
          <cell r="C14" t="str">
            <v>FuelCells</v>
          </cell>
        </row>
        <row r="15">
          <cell r="A15" t="str">
            <v>China</v>
          </cell>
          <cell r="B15">
            <v>2010</v>
          </cell>
          <cell r="C15" t="str">
            <v>GeoBinary</v>
          </cell>
        </row>
        <row r="16">
          <cell r="A16" t="str">
            <v>Colombia</v>
          </cell>
          <cell r="B16">
            <v>2011</v>
          </cell>
          <cell r="C16" t="str">
            <v>GeoFlash</v>
          </cell>
        </row>
        <row r="17">
          <cell r="A17" t="str">
            <v>Costa Rica</v>
          </cell>
          <cell r="B17">
            <v>2012</v>
          </cell>
          <cell r="C17" t="str">
            <v>SmHydro</v>
          </cell>
        </row>
        <row r="18">
          <cell r="A18" t="str">
            <v>Croatia</v>
          </cell>
          <cell r="B18">
            <v>2013</v>
          </cell>
          <cell r="C18" t="str">
            <v>LgHydro</v>
          </cell>
        </row>
        <row r="19">
          <cell r="A19" t="str">
            <v>Cyprus</v>
          </cell>
          <cell r="B19">
            <v>2014</v>
          </cell>
          <cell r="C19" t="str">
            <v>MarineTidal</v>
          </cell>
        </row>
        <row r="20">
          <cell r="A20" t="str">
            <v>Czech Republic</v>
          </cell>
          <cell r="B20">
            <v>2015</v>
          </cell>
          <cell r="C20" t="str">
            <v>MarineWave</v>
          </cell>
        </row>
        <row r="21">
          <cell r="A21" t="str">
            <v>Denmark</v>
          </cell>
          <cell r="B21">
            <v>2016</v>
          </cell>
          <cell r="C21" t="str">
            <v>Nuclear</v>
          </cell>
        </row>
        <row r="22">
          <cell r="A22" t="str">
            <v>Dominican Republic</v>
          </cell>
          <cell r="B22">
            <v>2017</v>
          </cell>
          <cell r="C22" t="str">
            <v>PVCsiNoTrack</v>
          </cell>
        </row>
        <row r="23">
          <cell r="A23" t="str">
            <v>Ecuador</v>
          </cell>
          <cell r="B23">
            <v>2018</v>
          </cell>
          <cell r="C23" t="str">
            <v>PVCsiTrack</v>
          </cell>
        </row>
        <row r="24">
          <cell r="A24" t="str">
            <v>Egypt</v>
          </cell>
          <cell r="B24">
            <v>2019</v>
          </cell>
          <cell r="C24" t="str">
            <v>PVthin</v>
          </cell>
        </row>
        <row r="25">
          <cell r="A25" t="str">
            <v>El Salvador</v>
          </cell>
          <cell r="B25">
            <v>2020</v>
          </cell>
          <cell r="C25" t="str">
            <v>STEGnoStor</v>
          </cell>
        </row>
        <row r="26">
          <cell r="A26" t="str">
            <v>Estonia</v>
          </cell>
          <cell r="B26">
            <v>2021</v>
          </cell>
          <cell r="C26" t="str">
            <v>STEGStor</v>
          </cell>
        </row>
        <row r="27">
          <cell r="A27" t="str">
            <v>Finland</v>
          </cell>
          <cell r="B27">
            <v>2022</v>
          </cell>
          <cell r="C27" t="str">
            <v>STEGStirling</v>
          </cell>
        </row>
        <row r="28">
          <cell r="A28" t="str">
            <v>France</v>
          </cell>
          <cell r="B28">
            <v>2023</v>
          </cell>
          <cell r="C28" t="str">
            <v>STEGTowernoStor</v>
          </cell>
        </row>
        <row r="29">
          <cell r="A29" t="str">
            <v>Germany</v>
          </cell>
          <cell r="B29">
            <v>2024</v>
          </cell>
          <cell r="C29" t="str">
            <v>STEGTowerStor</v>
          </cell>
        </row>
        <row r="30">
          <cell r="A30" t="str">
            <v>Ghana</v>
          </cell>
          <cell r="B30">
            <v>2025</v>
          </cell>
          <cell r="C30" t="str">
            <v>STEGLFR</v>
          </cell>
        </row>
        <row r="31">
          <cell r="A31" t="str">
            <v>Global</v>
          </cell>
          <cell r="B31">
            <v>2026</v>
          </cell>
          <cell r="C31" t="str">
            <v>WindOffshore</v>
          </cell>
        </row>
        <row r="32">
          <cell r="A32" t="str">
            <v>Greece</v>
          </cell>
          <cell r="B32">
            <v>2027</v>
          </cell>
          <cell r="C32" t="str">
            <v>WindOnshore</v>
          </cell>
        </row>
        <row r="33">
          <cell r="A33" t="str">
            <v>Guatemala</v>
          </cell>
          <cell r="B33">
            <v>2028</v>
          </cell>
          <cell r="C33" t="str">
            <v>*BiofuelTech</v>
          </cell>
        </row>
        <row r="34">
          <cell r="A34" t="str">
            <v>Honduras</v>
          </cell>
          <cell r="B34">
            <v>2029</v>
          </cell>
        </row>
        <row r="35">
          <cell r="A35" t="str">
            <v>Hungary</v>
          </cell>
          <cell r="B35">
            <v>2030</v>
          </cell>
        </row>
        <row r="36">
          <cell r="A36" t="str">
            <v>Iceland</v>
          </cell>
          <cell r="B36">
            <v>2031</v>
          </cell>
        </row>
        <row r="37">
          <cell r="A37" t="str">
            <v>India</v>
          </cell>
          <cell r="B37">
            <v>2032</v>
          </cell>
        </row>
        <row r="38">
          <cell r="A38" t="str">
            <v>Indonesia</v>
          </cell>
          <cell r="B38">
            <v>2033</v>
          </cell>
        </row>
        <row r="39">
          <cell r="A39" t="str">
            <v>Ireland</v>
          </cell>
          <cell r="B39">
            <v>2034</v>
          </cell>
        </row>
        <row r="40">
          <cell r="A40" t="str">
            <v>Israel</v>
          </cell>
          <cell r="B40">
            <v>2035</v>
          </cell>
        </row>
        <row r="41">
          <cell r="A41" t="str">
            <v>Italy</v>
          </cell>
          <cell r="B41">
            <v>2036</v>
          </cell>
        </row>
        <row r="42">
          <cell r="A42" t="str">
            <v>Jamaica</v>
          </cell>
          <cell r="B42">
            <v>2037</v>
          </cell>
        </row>
        <row r="43">
          <cell r="A43" t="str">
            <v>Japan</v>
          </cell>
          <cell r="B43">
            <v>2038</v>
          </cell>
        </row>
        <row r="44">
          <cell r="A44" t="str">
            <v>Jordan</v>
          </cell>
          <cell r="B44">
            <v>2039</v>
          </cell>
        </row>
        <row r="45">
          <cell r="A45" t="str">
            <v>Kenya</v>
          </cell>
          <cell r="B45">
            <v>2040</v>
          </cell>
        </row>
        <row r="46">
          <cell r="A46" t="str">
            <v>Kosovo</v>
          </cell>
          <cell r="B46">
            <v>2041</v>
          </cell>
        </row>
        <row r="47">
          <cell r="A47" t="str">
            <v>Latvia</v>
          </cell>
          <cell r="B47">
            <v>2042</v>
          </cell>
        </row>
        <row r="48">
          <cell r="A48" t="str">
            <v>Lithuania</v>
          </cell>
          <cell r="B48">
            <v>2043</v>
          </cell>
        </row>
        <row r="49">
          <cell r="A49" t="str">
            <v>Luxembourg</v>
          </cell>
          <cell r="B49">
            <v>2044</v>
          </cell>
        </row>
        <row r="50">
          <cell r="A50" t="str">
            <v>Malaysia</v>
          </cell>
          <cell r="B50">
            <v>2045</v>
          </cell>
        </row>
        <row r="51">
          <cell r="A51" t="str">
            <v>Mexico</v>
          </cell>
          <cell r="B51">
            <v>2046</v>
          </cell>
        </row>
        <row r="52">
          <cell r="A52" t="str">
            <v>Morocco</v>
          </cell>
          <cell r="B52">
            <v>2047</v>
          </cell>
        </row>
        <row r="53">
          <cell r="A53" t="str">
            <v>Netherlands</v>
          </cell>
          <cell r="B53">
            <v>2048</v>
          </cell>
        </row>
        <row r="54">
          <cell r="A54" t="str">
            <v>New Zealand</v>
          </cell>
          <cell r="B54">
            <v>2049</v>
          </cell>
        </row>
        <row r="55">
          <cell r="A55" t="str">
            <v>Nicaragua</v>
          </cell>
          <cell r="B55">
            <v>2050</v>
          </cell>
        </row>
        <row r="56">
          <cell r="A56" t="str">
            <v>Nigeria</v>
          </cell>
        </row>
        <row r="57">
          <cell r="A57" t="str">
            <v>Norway</v>
          </cell>
        </row>
        <row r="58">
          <cell r="A58" t="str">
            <v>Panama</v>
          </cell>
        </row>
        <row r="59">
          <cell r="A59" t="str">
            <v>Peru</v>
          </cell>
        </row>
        <row r="60">
          <cell r="A60" t="str">
            <v>Philippines</v>
          </cell>
        </row>
        <row r="61">
          <cell r="A61" t="str">
            <v>Poland</v>
          </cell>
        </row>
        <row r="62">
          <cell r="A62" t="str">
            <v>Portugal</v>
          </cell>
        </row>
        <row r="63">
          <cell r="A63" t="str">
            <v>Romania</v>
          </cell>
        </row>
        <row r="64">
          <cell r="A64" t="str">
            <v>Russia</v>
          </cell>
        </row>
        <row r="65">
          <cell r="A65" t="str">
            <v>Singapore</v>
          </cell>
        </row>
        <row r="66">
          <cell r="A66" t="str">
            <v>Slovakia</v>
          </cell>
        </row>
        <row r="67">
          <cell r="A67" t="str">
            <v>Slovenia</v>
          </cell>
        </row>
        <row r="68">
          <cell r="A68" t="str">
            <v>South Africa</v>
          </cell>
        </row>
        <row r="69">
          <cell r="A69" t="str">
            <v>South Korea</v>
          </cell>
        </row>
        <row r="70">
          <cell r="A70" t="str">
            <v>Spain</v>
          </cell>
        </row>
        <row r="71">
          <cell r="A71" t="str">
            <v>Sweden</v>
          </cell>
        </row>
        <row r="72">
          <cell r="A72" t="str">
            <v>Switzerland</v>
          </cell>
        </row>
        <row r="73">
          <cell r="A73" t="str">
            <v>Taiwan</v>
          </cell>
        </row>
        <row r="74">
          <cell r="A74" t="str">
            <v>Tanzania</v>
          </cell>
        </row>
        <row r="75">
          <cell r="A75" t="str">
            <v>Thailand</v>
          </cell>
        </row>
        <row r="76">
          <cell r="A76" t="str">
            <v>Turkey</v>
          </cell>
        </row>
        <row r="77">
          <cell r="A77" t="str">
            <v>Uganda</v>
          </cell>
        </row>
        <row r="78">
          <cell r="A78" t="str">
            <v>Ukraine</v>
          </cell>
        </row>
        <row r="79">
          <cell r="A79" t="str">
            <v>United Arab Emirates</v>
          </cell>
        </row>
        <row r="80">
          <cell r="A80" t="str">
            <v>United Kingdom</v>
          </cell>
        </row>
        <row r="81">
          <cell r="A81" t="str">
            <v>United States</v>
          </cell>
        </row>
        <row r="82">
          <cell r="A82" t="str">
            <v>Uruguay</v>
          </cell>
        </row>
        <row r="83">
          <cell r="A83" t="str">
            <v>Venezuela</v>
          </cell>
        </row>
        <row r="84">
          <cell r="A84" t="str">
            <v>Vietnam</v>
          </cell>
        </row>
        <row r="85">
          <cell r="A85" t="str">
            <v>SPARE</v>
          </cell>
        </row>
        <row r="86">
          <cell r="A86" t="str">
            <v>SPARE</v>
          </cell>
        </row>
        <row r="87">
          <cell r="A87" t="str">
            <v>SPARE</v>
          </cell>
        </row>
        <row r="88">
          <cell r="A88" t="str">
            <v>SPARE</v>
          </cell>
        </row>
        <row r="89">
          <cell r="A89" t="str">
            <v>SPARE</v>
          </cell>
        </row>
        <row r="90">
          <cell r="A90" t="str">
            <v>SPARE</v>
          </cell>
        </row>
        <row r="91">
          <cell r="A91" t="str">
            <v>SPARE</v>
          </cell>
        </row>
        <row r="92">
          <cell r="A92" t="str">
            <v>SPARE</v>
          </cell>
        </row>
        <row r="93">
          <cell r="A93" t="str">
            <v>SPARE</v>
          </cell>
        </row>
        <row r="94">
          <cell r="A94" t="str">
            <v>SPARE</v>
          </cell>
        </row>
        <row r="95">
          <cell r="A95" t="str">
            <v>SPARE</v>
          </cell>
        </row>
        <row r="96">
          <cell r="A96" t="str">
            <v>SPARE</v>
          </cell>
        </row>
        <row r="97">
          <cell r="A97" t="str">
            <v>SPARE</v>
          </cell>
        </row>
        <row r="98">
          <cell r="A98" t="str">
            <v>SPARE</v>
          </cell>
        </row>
        <row r="99">
          <cell r="A99" t="str">
            <v>SPARE</v>
          </cell>
        </row>
        <row r="100">
          <cell r="A100" t="str">
            <v>SPARE</v>
          </cell>
        </row>
        <row r="101">
          <cell r="A101" t="str">
            <v>SPARE</v>
          </cell>
        </row>
        <row r="102">
          <cell r="A102" t="str">
            <v>SPARE</v>
          </cell>
        </row>
        <row r="103">
          <cell r="A103" t="str">
            <v>SPARE</v>
          </cell>
        </row>
        <row r="104">
          <cell r="A104" t="str">
            <v>SPARE</v>
          </cell>
        </row>
        <row r="113">
          <cell r="AC113" t="str">
            <v>All</v>
          </cell>
        </row>
        <row r="114">
          <cell r="AC114" t="str">
            <v>Alabama</v>
          </cell>
        </row>
        <row r="115">
          <cell r="AC115" t="str">
            <v>Alaska</v>
          </cell>
        </row>
        <row r="116">
          <cell r="AC116" t="str">
            <v>Arizona</v>
          </cell>
        </row>
        <row r="117">
          <cell r="AC117" t="str">
            <v>Arkansas</v>
          </cell>
        </row>
        <row r="118">
          <cell r="AC118" t="str">
            <v>California</v>
          </cell>
        </row>
        <row r="119">
          <cell r="AC119" t="str">
            <v>Colorado</v>
          </cell>
        </row>
        <row r="120">
          <cell r="AC120" t="str">
            <v>Connecticut</v>
          </cell>
        </row>
        <row r="121">
          <cell r="AC121" t="str">
            <v>DC</v>
          </cell>
        </row>
        <row r="122">
          <cell r="AC122" t="str">
            <v>Delaware</v>
          </cell>
        </row>
        <row r="123">
          <cell r="AC123" t="str">
            <v>ERCOT</v>
          </cell>
        </row>
        <row r="124">
          <cell r="AC124" t="str">
            <v>Florida</v>
          </cell>
        </row>
        <row r="125">
          <cell r="AC125" t="str">
            <v>Georgia</v>
          </cell>
        </row>
        <row r="126">
          <cell r="AC126" t="str">
            <v>Hawaii</v>
          </cell>
        </row>
        <row r="127">
          <cell r="AC127" t="str">
            <v>High</v>
          </cell>
        </row>
        <row r="128">
          <cell r="AC128" t="str">
            <v>Idaho</v>
          </cell>
        </row>
        <row r="129">
          <cell r="AC129" t="str">
            <v>Illinois</v>
          </cell>
        </row>
        <row r="130">
          <cell r="AC130" t="str">
            <v>Indiana</v>
          </cell>
        </row>
        <row r="131">
          <cell r="AC131" t="str">
            <v>Iowa</v>
          </cell>
        </row>
        <row r="132">
          <cell r="AC132" t="str">
            <v>Kansas</v>
          </cell>
        </row>
        <row r="133">
          <cell r="AC133" t="str">
            <v>Kentucky</v>
          </cell>
        </row>
        <row r="134">
          <cell r="AC134" t="str">
            <v>Louisiana</v>
          </cell>
        </row>
        <row r="135">
          <cell r="AC135" t="str">
            <v>Low</v>
          </cell>
        </row>
        <row r="136">
          <cell r="AC136" t="str">
            <v>Maine</v>
          </cell>
        </row>
        <row r="137">
          <cell r="AC137" t="str">
            <v>Maryland</v>
          </cell>
        </row>
        <row r="138">
          <cell r="AC138" t="str">
            <v>Massachusetts</v>
          </cell>
        </row>
        <row r="139">
          <cell r="AC139" t="str">
            <v>Michigan</v>
          </cell>
        </row>
        <row r="140">
          <cell r="AC140" t="str">
            <v>Mid</v>
          </cell>
        </row>
        <row r="141">
          <cell r="AC141" t="str">
            <v>Minnesota</v>
          </cell>
        </row>
        <row r="142">
          <cell r="AC142" t="str">
            <v>MISO</v>
          </cell>
        </row>
        <row r="143">
          <cell r="AC143" t="str">
            <v>Mississippi</v>
          </cell>
        </row>
        <row r="144">
          <cell r="AC144" t="str">
            <v>Missouri</v>
          </cell>
        </row>
        <row r="145">
          <cell r="AC145" t="str">
            <v>Montana</v>
          </cell>
        </row>
        <row r="146">
          <cell r="AC146" t="str">
            <v>Nebraska</v>
          </cell>
        </row>
        <row r="147">
          <cell r="AC147" t="str">
            <v>NEPOOL</v>
          </cell>
        </row>
        <row r="148">
          <cell r="AC148" t="str">
            <v>Nevada</v>
          </cell>
        </row>
        <row r="149">
          <cell r="AC149" t="str">
            <v>New Hampshire</v>
          </cell>
        </row>
        <row r="150">
          <cell r="AC150" t="str">
            <v>New Jersey</v>
          </cell>
        </row>
        <row r="151">
          <cell r="AC151" t="str">
            <v>New Mexico</v>
          </cell>
        </row>
        <row r="152">
          <cell r="AC152" t="str">
            <v>New York</v>
          </cell>
        </row>
        <row r="153">
          <cell r="AC153" t="str">
            <v>North Carolina</v>
          </cell>
        </row>
        <row r="154">
          <cell r="AC154" t="str">
            <v>North Dakota</v>
          </cell>
        </row>
        <row r="155">
          <cell r="AC155" t="str">
            <v>Northwest</v>
          </cell>
        </row>
        <row r="156">
          <cell r="AC156" t="str">
            <v>Ohio</v>
          </cell>
        </row>
        <row r="157">
          <cell r="AC157" t="str">
            <v>Oklahoma</v>
          </cell>
        </row>
        <row r="158">
          <cell r="AC158" t="str">
            <v>Oregon</v>
          </cell>
        </row>
        <row r="159">
          <cell r="AC159" t="str">
            <v>Pennsylvania</v>
          </cell>
        </row>
        <row r="160">
          <cell r="AC160" t="str">
            <v>PJM</v>
          </cell>
        </row>
        <row r="161">
          <cell r="AC161" t="str">
            <v>Rhode Island</v>
          </cell>
        </row>
        <row r="162">
          <cell r="AC162" t="str">
            <v>South Carolina</v>
          </cell>
        </row>
        <row r="163">
          <cell r="AC163" t="str">
            <v>South Dakota</v>
          </cell>
        </row>
        <row r="164">
          <cell r="AC164" t="str">
            <v>Southeast</v>
          </cell>
        </row>
        <row r="165">
          <cell r="AC165" t="str">
            <v>Southwest</v>
          </cell>
        </row>
        <row r="166">
          <cell r="AC166" t="str">
            <v>SPP</v>
          </cell>
        </row>
        <row r="167">
          <cell r="AC167" t="str">
            <v>Tennessee</v>
          </cell>
        </row>
        <row r="168">
          <cell r="AC168" t="str">
            <v>Texas</v>
          </cell>
        </row>
        <row r="169">
          <cell r="AC169" t="str">
            <v>US</v>
          </cell>
        </row>
        <row r="170">
          <cell r="AC170" t="str">
            <v>Utah</v>
          </cell>
        </row>
        <row r="171">
          <cell r="AC171" t="str">
            <v>Vermont</v>
          </cell>
        </row>
        <row r="172">
          <cell r="AC172" t="str">
            <v>Virginia</v>
          </cell>
        </row>
        <row r="173">
          <cell r="AC173" t="str">
            <v>Washington</v>
          </cell>
        </row>
        <row r="174">
          <cell r="AC174" t="str">
            <v>West Virgina</v>
          </cell>
        </row>
        <row r="175">
          <cell r="AC175" t="str">
            <v>West Virginia</v>
          </cell>
        </row>
        <row r="176">
          <cell r="AC176" t="str">
            <v>Wisconsin</v>
          </cell>
        </row>
        <row r="177">
          <cell r="AC177" t="str">
            <v>Wyoming</v>
          </cell>
        </row>
        <row r="178">
          <cell r="AC178">
            <v>0</v>
          </cell>
        </row>
        <row r="179">
          <cell r="AC179">
            <v>0</v>
          </cell>
        </row>
        <row r="180">
          <cell r="AC180">
            <v>0</v>
          </cell>
        </row>
        <row r="181">
          <cell r="AC181">
            <v>0</v>
          </cell>
        </row>
        <row r="182">
          <cell r="AC182">
            <v>0</v>
          </cell>
        </row>
        <row r="183">
          <cell r="AC183">
            <v>0</v>
          </cell>
        </row>
        <row r="184">
          <cell r="AC184">
            <v>0</v>
          </cell>
        </row>
        <row r="185">
          <cell r="AC185">
            <v>0</v>
          </cell>
        </row>
        <row r="186">
          <cell r="AC186">
            <v>0</v>
          </cell>
        </row>
        <row r="187">
          <cell r="AC187">
            <v>0</v>
          </cell>
        </row>
        <row r="188">
          <cell r="AC188">
            <v>0</v>
          </cell>
        </row>
        <row r="189">
          <cell r="AC189">
            <v>0</v>
          </cell>
        </row>
        <row r="190">
          <cell r="AC190">
            <v>0</v>
          </cell>
        </row>
        <row r="191">
          <cell r="AC191">
            <v>0</v>
          </cell>
        </row>
        <row r="192">
          <cell r="AC192">
            <v>0</v>
          </cell>
        </row>
        <row r="193">
          <cell r="AC193">
            <v>0</v>
          </cell>
        </row>
        <row r="194">
          <cell r="AC194">
            <v>0</v>
          </cell>
        </row>
        <row r="195">
          <cell r="AC195">
            <v>0</v>
          </cell>
        </row>
        <row r="196">
          <cell r="AC196">
            <v>0</v>
          </cell>
        </row>
        <row r="197">
          <cell r="AC197">
            <v>0</v>
          </cell>
        </row>
        <row r="198">
          <cell r="AC198">
            <v>0</v>
          </cell>
        </row>
        <row r="199">
          <cell r="AC199">
            <v>0</v>
          </cell>
        </row>
        <row r="200">
          <cell r="AC200">
            <v>0</v>
          </cell>
        </row>
        <row r="201">
          <cell r="AC201">
            <v>0</v>
          </cell>
        </row>
        <row r="202">
          <cell r="AC202">
            <v>0</v>
          </cell>
        </row>
        <row r="203">
          <cell r="AC203">
            <v>0</v>
          </cell>
        </row>
        <row r="204">
          <cell r="AC204">
            <v>0</v>
          </cell>
        </row>
        <row r="205">
          <cell r="AC205">
            <v>0</v>
          </cell>
        </row>
        <row r="206">
          <cell r="AC206">
            <v>0</v>
          </cell>
        </row>
        <row r="207">
          <cell r="AC207">
            <v>0</v>
          </cell>
        </row>
        <row r="208">
          <cell r="AC208">
            <v>0</v>
          </cell>
        </row>
        <row r="209">
          <cell r="AC209">
            <v>0</v>
          </cell>
        </row>
        <row r="210">
          <cell r="AC210">
            <v>0</v>
          </cell>
        </row>
        <row r="211">
          <cell r="AC211">
            <v>0</v>
          </cell>
        </row>
        <row r="212">
          <cell r="AC212">
            <v>0</v>
          </cell>
        </row>
        <row r="213">
          <cell r="AC213">
            <v>0</v>
          </cell>
        </row>
        <row r="214">
          <cell r="AC214">
            <v>0</v>
          </cell>
        </row>
        <row r="215">
          <cell r="AC215">
            <v>0</v>
          </cell>
        </row>
        <row r="216">
          <cell r="AC216">
            <v>0</v>
          </cell>
        </row>
        <row r="217">
          <cell r="AC217">
            <v>0</v>
          </cell>
        </row>
        <row r="218">
          <cell r="AC218">
            <v>0</v>
          </cell>
        </row>
        <row r="219">
          <cell r="AC219">
            <v>0</v>
          </cell>
        </row>
        <row r="220">
          <cell r="AC220">
            <v>0</v>
          </cell>
        </row>
        <row r="221">
          <cell r="AC221">
            <v>0</v>
          </cell>
        </row>
        <row r="222">
          <cell r="AC222">
            <v>0</v>
          </cell>
        </row>
        <row r="223">
          <cell r="AC223">
            <v>0</v>
          </cell>
        </row>
        <row r="224">
          <cell r="AC224">
            <v>0</v>
          </cell>
        </row>
        <row r="225">
          <cell r="AC225">
            <v>0</v>
          </cell>
        </row>
        <row r="226">
          <cell r="AC226">
            <v>0</v>
          </cell>
        </row>
        <row r="227">
          <cell r="AC227">
            <v>0</v>
          </cell>
        </row>
        <row r="228">
          <cell r="AC228">
            <v>0</v>
          </cell>
        </row>
        <row r="229">
          <cell r="AC229">
            <v>0</v>
          </cell>
        </row>
        <row r="230">
          <cell r="AC230">
            <v>0</v>
          </cell>
        </row>
        <row r="231">
          <cell r="AC231">
            <v>0</v>
          </cell>
        </row>
        <row r="232">
          <cell r="AC232">
            <v>0</v>
          </cell>
        </row>
        <row r="233">
          <cell r="AC233">
            <v>0</v>
          </cell>
        </row>
        <row r="234">
          <cell r="AC234">
            <v>0</v>
          </cell>
        </row>
        <row r="235">
          <cell r="AC235">
            <v>0</v>
          </cell>
        </row>
        <row r="236">
          <cell r="AC236">
            <v>0</v>
          </cell>
        </row>
        <row r="237">
          <cell r="AC237">
            <v>0</v>
          </cell>
        </row>
        <row r="238">
          <cell r="AC238">
            <v>0</v>
          </cell>
        </row>
        <row r="239">
          <cell r="AC239">
            <v>0</v>
          </cell>
        </row>
        <row r="240">
          <cell r="AC240">
            <v>0</v>
          </cell>
        </row>
        <row r="241">
          <cell r="AC241">
            <v>0</v>
          </cell>
        </row>
        <row r="242">
          <cell r="AC242">
            <v>0</v>
          </cell>
        </row>
        <row r="243">
          <cell r="AC243">
            <v>0</v>
          </cell>
        </row>
        <row r="244">
          <cell r="AC244">
            <v>0</v>
          </cell>
        </row>
        <row r="245">
          <cell r="AC245">
            <v>0</v>
          </cell>
        </row>
        <row r="246">
          <cell r="AC246">
            <v>0</v>
          </cell>
        </row>
        <row r="247">
          <cell r="AC247">
            <v>0</v>
          </cell>
        </row>
        <row r="248">
          <cell r="AC248">
            <v>0</v>
          </cell>
        </row>
        <row r="249">
          <cell r="AC249">
            <v>0</v>
          </cell>
        </row>
        <row r="250">
          <cell r="AC250">
            <v>0</v>
          </cell>
        </row>
        <row r="251">
          <cell r="AC251">
            <v>0</v>
          </cell>
        </row>
        <row r="252">
          <cell r="AC252">
            <v>0</v>
          </cell>
        </row>
        <row r="253">
          <cell r="AC253">
            <v>0</v>
          </cell>
        </row>
        <row r="254">
          <cell r="AC254">
            <v>0</v>
          </cell>
        </row>
        <row r="255">
          <cell r="AC255">
            <v>0</v>
          </cell>
        </row>
        <row r="256">
          <cell r="AC256">
            <v>0</v>
          </cell>
        </row>
        <row r="257">
          <cell r="AC257">
            <v>0</v>
          </cell>
        </row>
        <row r="258">
          <cell r="AC258">
            <v>0</v>
          </cell>
        </row>
        <row r="259">
          <cell r="AC259">
            <v>0</v>
          </cell>
        </row>
        <row r="260">
          <cell r="AC260">
            <v>0</v>
          </cell>
        </row>
        <row r="261">
          <cell r="AC261">
            <v>0</v>
          </cell>
        </row>
        <row r="262">
          <cell r="AC262">
            <v>0</v>
          </cell>
        </row>
        <row r="263">
          <cell r="AC263">
            <v>0</v>
          </cell>
        </row>
        <row r="264">
          <cell r="AC264">
            <v>0</v>
          </cell>
        </row>
        <row r="265">
          <cell r="AC265">
            <v>0</v>
          </cell>
        </row>
        <row r="266">
          <cell r="AC266">
            <v>0</v>
          </cell>
        </row>
        <row r="267">
          <cell r="AC267">
            <v>0</v>
          </cell>
        </row>
        <row r="268">
          <cell r="AC268">
            <v>0</v>
          </cell>
        </row>
        <row r="269">
          <cell r="AC269">
            <v>0</v>
          </cell>
        </row>
        <row r="270">
          <cell r="AC270">
            <v>0</v>
          </cell>
        </row>
        <row r="271">
          <cell r="AC271">
            <v>0</v>
          </cell>
        </row>
        <row r="272">
          <cell r="AC272">
            <v>0</v>
          </cell>
        </row>
        <row r="273">
          <cell r="AC273">
            <v>0</v>
          </cell>
        </row>
        <row r="274">
          <cell r="AC274">
            <v>0</v>
          </cell>
        </row>
        <row r="275">
          <cell r="AC275">
            <v>0</v>
          </cell>
        </row>
        <row r="276">
          <cell r="AC276">
            <v>0</v>
          </cell>
        </row>
        <row r="277">
          <cell r="AC277">
            <v>0</v>
          </cell>
        </row>
        <row r="278">
          <cell r="AC278">
            <v>0</v>
          </cell>
        </row>
        <row r="279">
          <cell r="AC279">
            <v>0</v>
          </cell>
        </row>
        <row r="280">
          <cell r="AC280">
            <v>0</v>
          </cell>
        </row>
        <row r="281">
          <cell r="AC281">
            <v>0</v>
          </cell>
        </row>
        <row r="282">
          <cell r="AC282">
            <v>0</v>
          </cell>
        </row>
        <row r="283">
          <cell r="AC283">
            <v>0</v>
          </cell>
        </row>
        <row r="284">
          <cell r="AC284">
            <v>0</v>
          </cell>
        </row>
        <row r="285">
          <cell r="AC285">
            <v>0</v>
          </cell>
        </row>
        <row r="286">
          <cell r="AC286">
            <v>0</v>
          </cell>
        </row>
        <row r="287">
          <cell r="AC287">
            <v>0</v>
          </cell>
        </row>
        <row r="288">
          <cell r="AC288">
            <v>0</v>
          </cell>
        </row>
        <row r="289">
          <cell r="AC289">
            <v>0</v>
          </cell>
        </row>
        <row r="290">
          <cell r="AC290">
            <v>0</v>
          </cell>
        </row>
        <row r="291">
          <cell r="AC291">
            <v>0</v>
          </cell>
        </row>
        <row r="292">
          <cell r="AC292">
            <v>0</v>
          </cell>
        </row>
        <row r="293">
          <cell r="AC293">
            <v>0</v>
          </cell>
        </row>
        <row r="294">
          <cell r="AC294">
            <v>0</v>
          </cell>
        </row>
        <row r="295">
          <cell r="AC295">
            <v>0</v>
          </cell>
        </row>
        <row r="296">
          <cell r="AC296">
            <v>0</v>
          </cell>
        </row>
        <row r="297">
          <cell r="AC297">
            <v>0</v>
          </cell>
        </row>
        <row r="298">
          <cell r="AC298">
            <v>0</v>
          </cell>
        </row>
        <row r="299">
          <cell r="AC299">
            <v>0</v>
          </cell>
        </row>
        <row r="300">
          <cell r="AC300">
            <v>0</v>
          </cell>
        </row>
        <row r="301">
          <cell r="AC301">
            <v>0</v>
          </cell>
        </row>
        <row r="302">
          <cell r="AC302">
            <v>0</v>
          </cell>
        </row>
        <row r="303">
          <cell r="AC303">
            <v>0</v>
          </cell>
        </row>
        <row r="304">
          <cell r="AC304">
            <v>0</v>
          </cell>
        </row>
        <row r="305">
          <cell r="AC305">
            <v>0</v>
          </cell>
        </row>
        <row r="306">
          <cell r="AC306">
            <v>0</v>
          </cell>
        </row>
        <row r="307">
          <cell r="AC307">
            <v>0</v>
          </cell>
        </row>
        <row r="308">
          <cell r="AC308">
            <v>0</v>
          </cell>
        </row>
        <row r="309">
          <cell r="AC309">
            <v>0</v>
          </cell>
        </row>
        <row r="310">
          <cell r="AC310">
            <v>0</v>
          </cell>
        </row>
        <row r="311">
          <cell r="AC311">
            <v>0</v>
          </cell>
        </row>
        <row r="312">
          <cell r="AC312">
            <v>0</v>
          </cell>
        </row>
        <row r="313">
          <cell r="AC313">
            <v>0</v>
          </cell>
        </row>
        <row r="314">
          <cell r="AC314">
            <v>0</v>
          </cell>
        </row>
        <row r="315">
          <cell r="AC315">
            <v>0</v>
          </cell>
        </row>
        <row r="316">
          <cell r="AC316">
            <v>0</v>
          </cell>
        </row>
        <row r="317">
          <cell r="AC317">
            <v>0</v>
          </cell>
        </row>
        <row r="318">
          <cell r="AC318">
            <v>0</v>
          </cell>
        </row>
        <row r="319">
          <cell r="AC319">
            <v>0</v>
          </cell>
        </row>
        <row r="320">
          <cell r="AC320">
            <v>0</v>
          </cell>
        </row>
        <row r="321">
          <cell r="AC321">
            <v>0</v>
          </cell>
        </row>
        <row r="322">
          <cell r="AC322">
            <v>0</v>
          </cell>
        </row>
        <row r="323">
          <cell r="AC323">
            <v>0</v>
          </cell>
        </row>
        <row r="324">
          <cell r="AC324">
            <v>0</v>
          </cell>
        </row>
        <row r="325">
          <cell r="AC325">
            <v>0</v>
          </cell>
        </row>
        <row r="326">
          <cell r="AC326">
            <v>0</v>
          </cell>
        </row>
        <row r="327">
          <cell r="AC327">
            <v>0</v>
          </cell>
        </row>
        <row r="328">
          <cell r="AC328">
            <v>0</v>
          </cell>
        </row>
        <row r="329">
          <cell r="AC329">
            <v>0</v>
          </cell>
        </row>
        <row r="330">
          <cell r="AC330">
            <v>0</v>
          </cell>
        </row>
        <row r="331">
          <cell r="AC331">
            <v>0</v>
          </cell>
        </row>
        <row r="332">
          <cell r="AC332">
            <v>0</v>
          </cell>
        </row>
        <row r="333">
          <cell r="AC333">
            <v>0</v>
          </cell>
        </row>
        <row r="334">
          <cell r="AC334">
            <v>0</v>
          </cell>
        </row>
        <row r="335">
          <cell r="AC335">
            <v>0</v>
          </cell>
        </row>
        <row r="336">
          <cell r="AC336">
            <v>0</v>
          </cell>
        </row>
        <row r="337">
          <cell r="AC337">
            <v>0</v>
          </cell>
        </row>
        <row r="338">
          <cell r="AC338">
            <v>0</v>
          </cell>
        </row>
        <row r="339">
          <cell r="AC339">
            <v>0</v>
          </cell>
        </row>
        <row r="340">
          <cell r="AC340">
            <v>0</v>
          </cell>
        </row>
        <row r="341">
          <cell r="AC341">
            <v>0</v>
          </cell>
        </row>
        <row r="342">
          <cell r="AC342">
            <v>0</v>
          </cell>
        </row>
        <row r="343">
          <cell r="AC343">
            <v>0</v>
          </cell>
        </row>
        <row r="344">
          <cell r="AC344">
            <v>0</v>
          </cell>
        </row>
        <row r="345">
          <cell r="AC345">
            <v>0</v>
          </cell>
        </row>
        <row r="346">
          <cell r="AC346">
            <v>0</v>
          </cell>
        </row>
        <row r="347">
          <cell r="AC347">
            <v>0</v>
          </cell>
        </row>
        <row r="348">
          <cell r="AC348">
            <v>0</v>
          </cell>
        </row>
        <row r="349">
          <cell r="AC349">
            <v>0</v>
          </cell>
        </row>
        <row r="350">
          <cell r="AC350">
            <v>0</v>
          </cell>
        </row>
        <row r="351">
          <cell r="AC351">
            <v>0</v>
          </cell>
        </row>
        <row r="352">
          <cell r="AC352">
            <v>0</v>
          </cell>
        </row>
        <row r="353">
          <cell r="AC353">
            <v>0</v>
          </cell>
        </row>
        <row r="354">
          <cell r="AC354">
            <v>0</v>
          </cell>
        </row>
        <row r="355">
          <cell r="AC355">
            <v>0</v>
          </cell>
        </row>
        <row r="356">
          <cell r="AC356">
            <v>0</v>
          </cell>
        </row>
        <row r="357">
          <cell r="AC357">
            <v>0</v>
          </cell>
        </row>
        <row r="358">
          <cell r="AC358">
            <v>0</v>
          </cell>
        </row>
        <row r="359">
          <cell r="AC359">
            <v>0</v>
          </cell>
        </row>
        <row r="360">
          <cell r="AC360">
            <v>0</v>
          </cell>
        </row>
        <row r="361">
          <cell r="AC361">
            <v>0</v>
          </cell>
        </row>
        <row r="362">
          <cell r="AC362">
            <v>0</v>
          </cell>
        </row>
        <row r="363">
          <cell r="AC363">
            <v>0</v>
          </cell>
        </row>
        <row r="364">
          <cell r="AC364">
            <v>0</v>
          </cell>
        </row>
        <row r="365">
          <cell r="AC365">
            <v>0</v>
          </cell>
        </row>
        <row r="366">
          <cell r="AC366">
            <v>0</v>
          </cell>
        </row>
        <row r="367">
          <cell r="AC367">
            <v>0</v>
          </cell>
        </row>
        <row r="368">
          <cell r="AC368">
            <v>0</v>
          </cell>
        </row>
        <row r="369">
          <cell r="AC369">
            <v>0</v>
          </cell>
        </row>
        <row r="370">
          <cell r="AC370">
            <v>0</v>
          </cell>
        </row>
        <row r="371">
          <cell r="AC371">
            <v>0</v>
          </cell>
        </row>
        <row r="372">
          <cell r="AC372">
            <v>0</v>
          </cell>
        </row>
        <row r="373">
          <cell r="AC373">
            <v>0</v>
          </cell>
        </row>
        <row r="374">
          <cell r="AC374">
            <v>0</v>
          </cell>
        </row>
        <row r="375">
          <cell r="AC375">
            <v>0</v>
          </cell>
        </row>
        <row r="376">
          <cell r="AC376">
            <v>0</v>
          </cell>
        </row>
        <row r="377">
          <cell r="AC377">
            <v>0</v>
          </cell>
        </row>
        <row r="378">
          <cell r="AC378">
            <v>0</v>
          </cell>
        </row>
        <row r="379">
          <cell r="AC379">
            <v>0</v>
          </cell>
        </row>
        <row r="380">
          <cell r="AC380">
            <v>0</v>
          </cell>
        </row>
        <row r="381">
          <cell r="AC381">
            <v>0</v>
          </cell>
        </row>
        <row r="382">
          <cell r="AC382">
            <v>0</v>
          </cell>
        </row>
        <row r="383">
          <cell r="AC383">
            <v>0</v>
          </cell>
        </row>
        <row r="384">
          <cell r="AC384">
            <v>0</v>
          </cell>
        </row>
        <row r="385">
          <cell r="AC385">
            <v>0</v>
          </cell>
        </row>
        <row r="386">
          <cell r="AC386">
            <v>0</v>
          </cell>
        </row>
        <row r="387">
          <cell r="AC387">
            <v>0</v>
          </cell>
        </row>
        <row r="388">
          <cell r="AC388">
            <v>0</v>
          </cell>
        </row>
        <row r="389">
          <cell r="AC389">
            <v>0</v>
          </cell>
        </row>
        <row r="390">
          <cell r="AC390">
            <v>0</v>
          </cell>
        </row>
        <row r="391">
          <cell r="AC391">
            <v>0</v>
          </cell>
        </row>
        <row r="392">
          <cell r="AC392">
            <v>0</v>
          </cell>
        </row>
        <row r="393">
          <cell r="AC393">
            <v>0</v>
          </cell>
        </row>
        <row r="394">
          <cell r="AC394">
            <v>0</v>
          </cell>
        </row>
        <row r="395">
          <cell r="AC395">
            <v>0</v>
          </cell>
        </row>
        <row r="396">
          <cell r="AC396">
            <v>0</v>
          </cell>
        </row>
        <row r="397">
          <cell r="AC397">
            <v>0</v>
          </cell>
        </row>
        <row r="398">
          <cell r="AC398">
            <v>0</v>
          </cell>
        </row>
        <row r="399">
          <cell r="AC399">
            <v>0</v>
          </cell>
        </row>
        <row r="400">
          <cell r="AC400">
            <v>0</v>
          </cell>
        </row>
        <row r="401">
          <cell r="AC401">
            <v>0</v>
          </cell>
        </row>
        <row r="402">
          <cell r="AC402">
            <v>0</v>
          </cell>
        </row>
        <row r="403">
          <cell r="AC403">
            <v>0</v>
          </cell>
        </row>
        <row r="404">
          <cell r="AC404">
            <v>0</v>
          </cell>
        </row>
        <row r="405">
          <cell r="AC405">
            <v>0</v>
          </cell>
        </row>
        <row r="406">
          <cell r="AC406">
            <v>0</v>
          </cell>
        </row>
        <row r="407">
          <cell r="AC407">
            <v>0</v>
          </cell>
        </row>
        <row r="408">
          <cell r="AC408">
            <v>0</v>
          </cell>
        </row>
        <row r="409">
          <cell r="AC409">
            <v>0</v>
          </cell>
        </row>
        <row r="410">
          <cell r="AC410">
            <v>0</v>
          </cell>
        </row>
        <row r="411">
          <cell r="AC411">
            <v>0</v>
          </cell>
        </row>
        <row r="412">
          <cell r="AC412">
            <v>0</v>
          </cell>
        </row>
        <row r="413">
          <cell r="AC413">
            <v>0</v>
          </cell>
        </row>
        <row r="414">
          <cell r="AC414">
            <v>0</v>
          </cell>
        </row>
        <row r="415">
          <cell r="AC415">
            <v>0</v>
          </cell>
        </row>
        <row r="416">
          <cell r="AC416">
            <v>0</v>
          </cell>
        </row>
        <row r="417">
          <cell r="AC417">
            <v>0</v>
          </cell>
        </row>
        <row r="418">
          <cell r="AC418">
            <v>0</v>
          </cell>
        </row>
        <row r="419">
          <cell r="AC419">
            <v>0</v>
          </cell>
        </row>
        <row r="420">
          <cell r="AC420">
            <v>0</v>
          </cell>
        </row>
        <row r="421">
          <cell r="AC421">
            <v>0</v>
          </cell>
        </row>
        <row r="422">
          <cell r="AC422">
            <v>0</v>
          </cell>
        </row>
        <row r="423">
          <cell r="AC423">
            <v>0</v>
          </cell>
        </row>
        <row r="424">
          <cell r="AC424">
            <v>0</v>
          </cell>
        </row>
        <row r="425">
          <cell r="AC425">
            <v>0</v>
          </cell>
        </row>
        <row r="426">
          <cell r="AC426">
            <v>0</v>
          </cell>
        </row>
        <row r="427">
          <cell r="AC427">
            <v>0</v>
          </cell>
        </row>
        <row r="428">
          <cell r="AC428">
            <v>0</v>
          </cell>
        </row>
        <row r="429">
          <cell r="AC429">
            <v>0</v>
          </cell>
        </row>
        <row r="430">
          <cell r="AC430">
            <v>0</v>
          </cell>
        </row>
        <row r="431">
          <cell r="AC431">
            <v>0</v>
          </cell>
        </row>
        <row r="432">
          <cell r="AC432">
            <v>0</v>
          </cell>
        </row>
        <row r="433">
          <cell r="AC433">
            <v>0</v>
          </cell>
        </row>
        <row r="434">
          <cell r="AC434">
            <v>0</v>
          </cell>
        </row>
        <row r="435">
          <cell r="AC435">
            <v>0</v>
          </cell>
        </row>
        <row r="436">
          <cell r="AC436">
            <v>0</v>
          </cell>
        </row>
        <row r="437">
          <cell r="AC437">
            <v>0</v>
          </cell>
        </row>
        <row r="438">
          <cell r="AC438">
            <v>0</v>
          </cell>
        </row>
        <row r="439">
          <cell r="AC439">
            <v>0</v>
          </cell>
        </row>
        <row r="440">
          <cell r="AC440">
            <v>0</v>
          </cell>
        </row>
        <row r="441">
          <cell r="AC441">
            <v>0</v>
          </cell>
        </row>
        <row r="442">
          <cell r="AC442">
            <v>0</v>
          </cell>
        </row>
        <row r="443">
          <cell r="AC443">
            <v>0</v>
          </cell>
        </row>
        <row r="444">
          <cell r="AC444">
            <v>0</v>
          </cell>
        </row>
        <row r="445">
          <cell r="AC445">
            <v>0</v>
          </cell>
        </row>
        <row r="446">
          <cell r="AC446">
            <v>0</v>
          </cell>
        </row>
        <row r="447">
          <cell r="AC447">
            <v>0</v>
          </cell>
        </row>
        <row r="448">
          <cell r="AC448">
            <v>0</v>
          </cell>
        </row>
        <row r="449">
          <cell r="AC449">
            <v>0</v>
          </cell>
        </row>
        <row r="450">
          <cell r="AC450">
            <v>0</v>
          </cell>
        </row>
        <row r="451">
          <cell r="AC451">
            <v>0</v>
          </cell>
        </row>
        <row r="452">
          <cell r="AC452">
            <v>0</v>
          </cell>
        </row>
        <row r="453">
          <cell r="AC453">
            <v>0</v>
          </cell>
        </row>
        <row r="454">
          <cell r="AC454">
            <v>0</v>
          </cell>
        </row>
        <row r="455">
          <cell r="AC455">
            <v>0</v>
          </cell>
        </row>
        <row r="456">
          <cell r="AC456">
            <v>0</v>
          </cell>
        </row>
        <row r="457">
          <cell r="AC457">
            <v>0</v>
          </cell>
        </row>
        <row r="458">
          <cell r="AC458">
            <v>0</v>
          </cell>
        </row>
        <row r="459">
          <cell r="AC459">
            <v>0</v>
          </cell>
        </row>
        <row r="460">
          <cell r="AC460">
            <v>0</v>
          </cell>
        </row>
        <row r="461">
          <cell r="AC461">
            <v>0</v>
          </cell>
        </row>
        <row r="462">
          <cell r="AC462">
            <v>0</v>
          </cell>
        </row>
        <row r="463">
          <cell r="AC463">
            <v>0</v>
          </cell>
        </row>
        <row r="464">
          <cell r="AC464">
            <v>0</v>
          </cell>
        </row>
        <row r="465">
          <cell r="AC465">
            <v>0</v>
          </cell>
        </row>
        <row r="466">
          <cell r="AC466">
            <v>0</v>
          </cell>
        </row>
        <row r="467">
          <cell r="AC467">
            <v>0</v>
          </cell>
        </row>
        <row r="468">
          <cell r="AC468">
            <v>0</v>
          </cell>
        </row>
        <row r="469">
          <cell r="AC469">
            <v>0</v>
          </cell>
        </row>
        <row r="470">
          <cell r="AC470">
            <v>0</v>
          </cell>
        </row>
        <row r="471">
          <cell r="AC471">
            <v>0</v>
          </cell>
        </row>
        <row r="472">
          <cell r="AC472">
            <v>0</v>
          </cell>
        </row>
        <row r="473">
          <cell r="AC473">
            <v>0</v>
          </cell>
        </row>
        <row r="474">
          <cell r="AC474">
            <v>0</v>
          </cell>
        </row>
        <row r="475">
          <cell r="AC475">
            <v>0</v>
          </cell>
        </row>
        <row r="476">
          <cell r="AC476">
            <v>0</v>
          </cell>
        </row>
        <row r="477">
          <cell r="AC477">
            <v>0</v>
          </cell>
        </row>
        <row r="478">
          <cell r="AC478">
            <v>0</v>
          </cell>
        </row>
        <row r="479">
          <cell r="AC479">
            <v>0</v>
          </cell>
        </row>
        <row r="480">
          <cell r="AC480">
            <v>0</v>
          </cell>
        </row>
        <row r="481">
          <cell r="AC481">
            <v>0</v>
          </cell>
        </row>
        <row r="482">
          <cell r="AC482">
            <v>0</v>
          </cell>
        </row>
        <row r="483">
          <cell r="AC483">
            <v>0</v>
          </cell>
        </row>
        <row r="484">
          <cell r="AC484">
            <v>0</v>
          </cell>
        </row>
        <row r="485">
          <cell r="AC485">
            <v>0</v>
          </cell>
        </row>
        <row r="486">
          <cell r="AC486">
            <v>0</v>
          </cell>
        </row>
        <row r="487">
          <cell r="AC487">
            <v>0</v>
          </cell>
        </row>
        <row r="488">
          <cell r="AC488">
            <v>0</v>
          </cell>
        </row>
        <row r="489">
          <cell r="AC489">
            <v>0</v>
          </cell>
        </row>
        <row r="490">
          <cell r="AC490">
            <v>0</v>
          </cell>
        </row>
        <row r="491">
          <cell r="AC491">
            <v>0</v>
          </cell>
        </row>
        <row r="492">
          <cell r="AC492">
            <v>0</v>
          </cell>
        </row>
        <row r="493">
          <cell r="AC493">
            <v>0</v>
          </cell>
        </row>
        <row r="494">
          <cell r="AC494">
            <v>0</v>
          </cell>
        </row>
        <row r="495">
          <cell r="AC495">
            <v>0</v>
          </cell>
        </row>
        <row r="496">
          <cell r="AC496">
            <v>0</v>
          </cell>
        </row>
        <row r="497">
          <cell r="AC497">
            <v>0</v>
          </cell>
        </row>
        <row r="498">
          <cell r="AC498">
            <v>0</v>
          </cell>
        </row>
        <row r="499">
          <cell r="AC499">
            <v>0</v>
          </cell>
        </row>
        <row r="500">
          <cell r="AC500">
            <v>0</v>
          </cell>
        </row>
        <row r="501">
          <cell r="AC501">
            <v>0</v>
          </cell>
        </row>
        <row r="502">
          <cell r="AC502">
            <v>0</v>
          </cell>
        </row>
        <row r="503">
          <cell r="AC503">
            <v>0</v>
          </cell>
        </row>
        <row r="504">
          <cell r="AC504">
            <v>0</v>
          </cell>
        </row>
        <row r="505">
          <cell r="AC505">
            <v>0</v>
          </cell>
        </row>
        <row r="506">
          <cell r="AC506">
            <v>0</v>
          </cell>
        </row>
        <row r="507">
          <cell r="AC507">
            <v>0</v>
          </cell>
        </row>
        <row r="508">
          <cell r="AC508">
            <v>0</v>
          </cell>
        </row>
        <row r="509">
          <cell r="AC509">
            <v>0</v>
          </cell>
        </row>
        <row r="510">
          <cell r="AC510">
            <v>0</v>
          </cell>
        </row>
        <row r="511">
          <cell r="AC511">
            <v>0</v>
          </cell>
        </row>
        <row r="512">
          <cell r="AC512">
            <v>0</v>
          </cell>
        </row>
        <row r="513">
          <cell r="AC513">
            <v>0</v>
          </cell>
        </row>
        <row r="514">
          <cell r="AC514">
            <v>0</v>
          </cell>
        </row>
        <row r="515">
          <cell r="AC515">
            <v>0</v>
          </cell>
        </row>
        <row r="516">
          <cell r="AC516">
            <v>0</v>
          </cell>
        </row>
        <row r="517">
          <cell r="AC517">
            <v>0</v>
          </cell>
        </row>
        <row r="518">
          <cell r="AC518">
            <v>0</v>
          </cell>
        </row>
        <row r="519">
          <cell r="AC519">
            <v>0</v>
          </cell>
        </row>
        <row r="520">
          <cell r="AC520">
            <v>0</v>
          </cell>
        </row>
        <row r="521">
          <cell r="AC521">
            <v>0</v>
          </cell>
        </row>
        <row r="522">
          <cell r="AC522">
            <v>0</v>
          </cell>
        </row>
        <row r="523">
          <cell r="AC523">
            <v>0</v>
          </cell>
        </row>
        <row r="524">
          <cell r="AC524">
            <v>0</v>
          </cell>
        </row>
        <row r="525">
          <cell r="AC525">
            <v>0</v>
          </cell>
        </row>
        <row r="526">
          <cell r="AC526">
            <v>0</v>
          </cell>
        </row>
        <row r="527">
          <cell r="AC527">
            <v>0</v>
          </cell>
        </row>
        <row r="528">
          <cell r="AC528">
            <v>0</v>
          </cell>
        </row>
        <row r="529">
          <cell r="AC529">
            <v>0</v>
          </cell>
        </row>
        <row r="530">
          <cell r="AC530">
            <v>0</v>
          </cell>
        </row>
        <row r="531">
          <cell r="AC531">
            <v>0</v>
          </cell>
        </row>
        <row r="532">
          <cell r="AC532">
            <v>0</v>
          </cell>
        </row>
        <row r="533">
          <cell r="AC533">
            <v>0</v>
          </cell>
        </row>
        <row r="534">
          <cell r="AC534">
            <v>0</v>
          </cell>
        </row>
        <row r="535">
          <cell r="AC535">
            <v>0</v>
          </cell>
        </row>
        <row r="536">
          <cell r="AC536">
            <v>0</v>
          </cell>
        </row>
        <row r="537">
          <cell r="AC537">
            <v>0</v>
          </cell>
        </row>
        <row r="538">
          <cell r="AC538">
            <v>0</v>
          </cell>
        </row>
        <row r="539">
          <cell r="AC539">
            <v>0</v>
          </cell>
        </row>
        <row r="540">
          <cell r="AC540">
            <v>0</v>
          </cell>
        </row>
        <row r="541">
          <cell r="AC541">
            <v>0</v>
          </cell>
        </row>
        <row r="542">
          <cell r="AC542">
            <v>0</v>
          </cell>
        </row>
        <row r="543">
          <cell r="AC543">
            <v>0</v>
          </cell>
        </row>
        <row r="544">
          <cell r="AC544">
            <v>0</v>
          </cell>
        </row>
        <row r="545">
          <cell r="AC545">
            <v>0</v>
          </cell>
        </row>
        <row r="546">
          <cell r="AC546">
            <v>0</v>
          </cell>
        </row>
        <row r="547">
          <cell r="AC547">
            <v>0</v>
          </cell>
        </row>
        <row r="548">
          <cell r="AC548">
            <v>0</v>
          </cell>
        </row>
        <row r="549">
          <cell r="AC549">
            <v>0</v>
          </cell>
        </row>
        <row r="550">
          <cell r="AC550">
            <v>0</v>
          </cell>
        </row>
        <row r="551">
          <cell r="AC551">
            <v>0</v>
          </cell>
        </row>
        <row r="552">
          <cell r="AC552">
            <v>0</v>
          </cell>
        </row>
        <row r="553">
          <cell r="AC553">
            <v>0</v>
          </cell>
        </row>
        <row r="554">
          <cell r="AC554">
            <v>0</v>
          </cell>
        </row>
        <row r="555">
          <cell r="AC555">
            <v>0</v>
          </cell>
        </row>
        <row r="556">
          <cell r="AC556">
            <v>0</v>
          </cell>
        </row>
        <row r="557">
          <cell r="AC557">
            <v>0</v>
          </cell>
        </row>
        <row r="558">
          <cell r="AC558">
            <v>0</v>
          </cell>
        </row>
        <row r="559">
          <cell r="AC559">
            <v>0</v>
          </cell>
        </row>
        <row r="560">
          <cell r="AC560">
            <v>0</v>
          </cell>
        </row>
        <row r="561">
          <cell r="AC561">
            <v>0</v>
          </cell>
        </row>
        <row r="562">
          <cell r="AC562">
            <v>0</v>
          </cell>
        </row>
        <row r="563">
          <cell r="AC563">
            <v>0</v>
          </cell>
        </row>
        <row r="564">
          <cell r="AC564">
            <v>0</v>
          </cell>
        </row>
        <row r="565">
          <cell r="AC565">
            <v>0</v>
          </cell>
        </row>
        <row r="566">
          <cell r="AC566">
            <v>0</v>
          </cell>
        </row>
        <row r="567">
          <cell r="AC567">
            <v>0</v>
          </cell>
        </row>
        <row r="568">
          <cell r="AC568">
            <v>0</v>
          </cell>
        </row>
        <row r="569">
          <cell r="AC569">
            <v>0</v>
          </cell>
        </row>
        <row r="570">
          <cell r="AC570">
            <v>0</v>
          </cell>
        </row>
        <row r="571">
          <cell r="AC571">
            <v>0</v>
          </cell>
        </row>
        <row r="572">
          <cell r="AC572">
            <v>0</v>
          </cell>
        </row>
        <row r="573">
          <cell r="AC573">
            <v>0</v>
          </cell>
        </row>
        <row r="574">
          <cell r="AC574">
            <v>0</v>
          </cell>
        </row>
        <row r="575">
          <cell r="AC575">
            <v>0</v>
          </cell>
        </row>
        <row r="576">
          <cell r="AC576">
            <v>0</v>
          </cell>
        </row>
        <row r="577">
          <cell r="AC577">
            <v>0</v>
          </cell>
        </row>
        <row r="578">
          <cell r="AC578">
            <v>0</v>
          </cell>
        </row>
        <row r="579">
          <cell r="AC579">
            <v>0</v>
          </cell>
        </row>
        <row r="580">
          <cell r="AC580">
            <v>0</v>
          </cell>
        </row>
        <row r="581">
          <cell r="AC581">
            <v>0</v>
          </cell>
        </row>
        <row r="582">
          <cell r="AC582">
            <v>0</v>
          </cell>
        </row>
        <row r="583">
          <cell r="AC583">
            <v>0</v>
          </cell>
        </row>
        <row r="584">
          <cell r="AC584">
            <v>0</v>
          </cell>
        </row>
        <row r="585">
          <cell r="AC585">
            <v>0</v>
          </cell>
        </row>
        <row r="586">
          <cell r="AC586">
            <v>0</v>
          </cell>
        </row>
        <row r="587">
          <cell r="AC587">
            <v>0</v>
          </cell>
        </row>
        <row r="588">
          <cell r="AC588">
            <v>0</v>
          </cell>
        </row>
        <row r="589">
          <cell r="AC589">
            <v>0</v>
          </cell>
        </row>
        <row r="590">
          <cell r="AC590">
            <v>0</v>
          </cell>
        </row>
        <row r="591">
          <cell r="AC591">
            <v>0</v>
          </cell>
        </row>
        <row r="592">
          <cell r="AC592">
            <v>0</v>
          </cell>
        </row>
        <row r="593">
          <cell r="AC593">
            <v>0</v>
          </cell>
        </row>
        <row r="594">
          <cell r="AC594">
            <v>0</v>
          </cell>
        </row>
        <row r="595">
          <cell r="AC595">
            <v>0</v>
          </cell>
        </row>
        <row r="596">
          <cell r="AC596">
            <v>0</v>
          </cell>
        </row>
        <row r="597">
          <cell r="AC597">
            <v>0</v>
          </cell>
        </row>
        <row r="598">
          <cell r="AC598">
            <v>0</v>
          </cell>
        </row>
        <row r="599">
          <cell r="AC599">
            <v>0</v>
          </cell>
        </row>
        <row r="600">
          <cell r="AC600">
            <v>0</v>
          </cell>
        </row>
        <row r="601">
          <cell r="AC601">
            <v>0</v>
          </cell>
        </row>
        <row r="602">
          <cell r="AC602">
            <v>0</v>
          </cell>
        </row>
        <row r="603">
          <cell r="AC603">
            <v>0</v>
          </cell>
        </row>
        <row r="604">
          <cell r="AC604">
            <v>0</v>
          </cell>
        </row>
        <row r="605">
          <cell r="AC605">
            <v>0</v>
          </cell>
        </row>
        <row r="606">
          <cell r="AC606">
            <v>0</v>
          </cell>
        </row>
        <row r="607">
          <cell r="AC607">
            <v>0</v>
          </cell>
        </row>
        <row r="608">
          <cell r="AC608">
            <v>0</v>
          </cell>
        </row>
        <row r="609">
          <cell r="AC609">
            <v>0</v>
          </cell>
        </row>
        <row r="610">
          <cell r="AC610">
            <v>0</v>
          </cell>
        </row>
        <row r="611">
          <cell r="AC611">
            <v>0</v>
          </cell>
        </row>
        <row r="612">
          <cell r="AC612">
            <v>0</v>
          </cell>
        </row>
        <row r="613">
          <cell r="AC613">
            <v>0</v>
          </cell>
        </row>
        <row r="614">
          <cell r="AC614">
            <v>0</v>
          </cell>
        </row>
        <row r="615">
          <cell r="AC615">
            <v>0</v>
          </cell>
        </row>
        <row r="616">
          <cell r="AC616">
            <v>0</v>
          </cell>
        </row>
        <row r="617">
          <cell r="AC617">
            <v>0</v>
          </cell>
        </row>
        <row r="618">
          <cell r="AC618">
            <v>0</v>
          </cell>
        </row>
        <row r="619">
          <cell r="AC619">
            <v>0</v>
          </cell>
        </row>
        <row r="620">
          <cell r="AC620">
            <v>0</v>
          </cell>
        </row>
        <row r="621">
          <cell r="AC621">
            <v>0</v>
          </cell>
        </row>
        <row r="622">
          <cell r="AC622">
            <v>0</v>
          </cell>
        </row>
        <row r="623">
          <cell r="AC623">
            <v>0</v>
          </cell>
        </row>
        <row r="624">
          <cell r="AC624">
            <v>0</v>
          </cell>
        </row>
        <row r="625">
          <cell r="AC625">
            <v>0</v>
          </cell>
        </row>
        <row r="626">
          <cell r="AC626">
            <v>0</v>
          </cell>
        </row>
        <row r="627">
          <cell r="AC627">
            <v>0</v>
          </cell>
        </row>
        <row r="628">
          <cell r="AC628">
            <v>0</v>
          </cell>
        </row>
        <row r="629">
          <cell r="AC629">
            <v>0</v>
          </cell>
        </row>
        <row r="630">
          <cell r="AC630">
            <v>0</v>
          </cell>
        </row>
        <row r="631">
          <cell r="AC631">
            <v>0</v>
          </cell>
        </row>
        <row r="632">
          <cell r="AC632">
            <v>0</v>
          </cell>
        </row>
        <row r="633">
          <cell r="AC633">
            <v>0</v>
          </cell>
        </row>
        <row r="634">
          <cell r="AC634">
            <v>0</v>
          </cell>
        </row>
        <row r="635">
          <cell r="AC635">
            <v>0</v>
          </cell>
        </row>
        <row r="636">
          <cell r="AC636">
            <v>0</v>
          </cell>
        </row>
        <row r="637">
          <cell r="AC637">
            <v>0</v>
          </cell>
        </row>
        <row r="638">
          <cell r="AC638">
            <v>0</v>
          </cell>
        </row>
        <row r="639">
          <cell r="AC639">
            <v>0</v>
          </cell>
        </row>
        <row r="640">
          <cell r="AC640">
            <v>0</v>
          </cell>
        </row>
        <row r="641">
          <cell r="AC641">
            <v>0</v>
          </cell>
        </row>
        <row r="642">
          <cell r="AC642">
            <v>0</v>
          </cell>
        </row>
        <row r="643">
          <cell r="AC643">
            <v>0</v>
          </cell>
        </row>
        <row r="644">
          <cell r="AC644">
            <v>0</v>
          </cell>
        </row>
        <row r="645">
          <cell r="AC645">
            <v>0</v>
          </cell>
        </row>
        <row r="646">
          <cell r="AC646">
            <v>0</v>
          </cell>
        </row>
        <row r="647">
          <cell r="AC647">
            <v>0</v>
          </cell>
        </row>
        <row r="648">
          <cell r="AC648">
            <v>0</v>
          </cell>
        </row>
        <row r="649">
          <cell r="AC649">
            <v>0</v>
          </cell>
        </row>
        <row r="650">
          <cell r="AC650">
            <v>0</v>
          </cell>
        </row>
        <row r="651">
          <cell r="AC651">
            <v>0</v>
          </cell>
        </row>
        <row r="652">
          <cell r="AC652">
            <v>0</v>
          </cell>
        </row>
        <row r="653">
          <cell r="AC653">
            <v>0</v>
          </cell>
        </row>
        <row r="654">
          <cell r="AC654">
            <v>0</v>
          </cell>
        </row>
        <row r="655">
          <cell r="AC655">
            <v>0</v>
          </cell>
        </row>
        <row r="656">
          <cell r="AC656">
            <v>0</v>
          </cell>
        </row>
        <row r="657">
          <cell r="AC657">
            <v>0</v>
          </cell>
        </row>
        <row r="658">
          <cell r="AC658">
            <v>0</v>
          </cell>
        </row>
        <row r="659">
          <cell r="AC659">
            <v>0</v>
          </cell>
        </row>
        <row r="660">
          <cell r="AC660">
            <v>0</v>
          </cell>
        </row>
        <row r="661">
          <cell r="AC661">
            <v>0</v>
          </cell>
        </row>
        <row r="662">
          <cell r="AC662">
            <v>0</v>
          </cell>
        </row>
        <row r="663">
          <cell r="AC663">
            <v>0</v>
          </cell>
        </row>
        <row r="664">
          <cell r="AC664">
            <v>0</v>
          </cell>
        </row>
        <row r="665">
          <cell r="AC665">
            <v>0</v>
          </cell>
        </row>
        <row r="666">
          <cell r="AC666">
            <v>0</v>
          </cell>
        </row>
        <row r="667">
          <cell r="AC667">
            <v>0</v>
          </cell>
        </row>
        <row r="668">
          <cell r="AC668">
            <v>0</v>
          </cell>
        </row>
        <row r="669">
          <cell r="AC669">
            <v>0</v>
          </cell>
        </row>
        <row r="670">
          <cell r="AC670">
            <v>0</v>
          </cell>
        </row>
        <row r="671">
          <cell r="AC671">
            <v>0</v>
          </cell>
        </row>
        <row r="672">
          <cell r="AC672">
            <v>0</v>
          </cell>
        </row>
        <row r="673">
          <cell r="AC673">
            <v>0</v>
          </cell>
        </row>
        <row r="674">
          <cell r="AC674">
            <v>0</v>
          </cell>
        </row>
        <row r="675">
          <cell r="AC675">
            <v>0</v>
          </cell>
        </row>
        <row r="676">
          <cell r="AC676">
            <v>0</v>
          </cell>
        </row>
        <row r="677">
          <cell r="AC677">
            <v>0</v>
          </cell>
        </row>
        <row r="678">
          <cell r="AC678">
            <v>0</v>
          </cell>
        </row>
        <row r="679">
          <cell r="AC679">
            <v>0</v>
          </cell>
        </row>
        <row r="680">
          <cell r="AC680">
            <v>0</v>
          </cell>
        </row>
        <row r="681">
          <cell r="AC681">
            <v>0</v>
          </cell>
        </row>
        <row r="682">
          <cell r="AC682">
            <v>0</v>
          </cell>
        </row>
        <row r="683">
          <cell r="AC683">
            <v>0</v>
          </cell>
        </row>
        <row r="684">
          <cell r="AC684">
            <v>0</v>
          </cell>
        </row>
        <row r="685">
          <cell r="AC685">
            <v>0</v>
          </cell>
        </row>
        <row r="686">
          <cell r="AC686">
            <v>0</v>
          </cell>
        </row>
        <row r="687">
          <cell r="AC687">
            <v>0</v>
          </cell>
        </row>
        <row r="688">
          <cell r="AC688">
            <v>0</v>
          </cell>
        </row>
        <row r="689">
          <cell r="AC689">
            <v>0</v>
          </cell>
        </row>
        <row r="690">
          <cell r="AC690">
            <v>0</v>
          </cell>
        </row>
        <row r="691">
          <cell r="AC691">
            <v>0</v>
          </cell>
        </row>
        <row r="692">
          <cell r="AC692">
            <v>0</v>
          </cell>
        </row>
        <row r="693">
          <cell r="AC693">
            <v>0</v>
          </cell>
        </row>
        <row r="694">
          <cell r="AC694">
            <v>0</v>
          </cell>
        </row>
        <row r="695">
          <cell r="AC695">
            <v>0</v>
          </cell>
        </row>
        <row r="696">
          <cell r="AC696">
            <v>0</v>
          </cell>
        </row>
        <row r="697">
          <cell r="AC697">
            <v>0</v>
          </cell>
        </row>
        <row r="698">
          <cell r="AC698">
            <v>0</v>
          </cell>
        </row>
        <row r="699">
          <cell r="AC699">
            <v>0</v>
          </cell>
        </row>
        <row r="700">
          <cell r="AC700">
            <v>0</v>
          </cell>
        </row>
        <row r="701">
          <cell r="AC701">
            <v>0</v>
          </cell>
        </row>
        <row r="702">
          <cell r="AC702">
            <v>0</v>
          </cell>
        </row>
        <row r="703">
          <cell r="AC703">
            <v>0</v>
          </cell>
        </row>
        <row r="704">
          <cell r="AC704">
            <v>0</v>
          </cell>
        </row>
        <row r="705">
          <cell r="AC705">
            <v>0</v>
          </cell>
        </row>
        <row r="706">
          <cell r="AC706">
            <v>0</v>
          </cell>
        </row>
        <row r="707">
          <cell r="AC707">
            <v>0</v>
          </cell>
        </row>
        <row r="708">
          <cell r="AC708">
            <v>0</v>
          </cell>
        </row>
        <row r="709">
          <cell r="AC709">
            <v>0</v>
          </cell>
        </row>
        <row r="710">
          <cell r="AC710">
            <v>0</v>
          </cell>
        </row>
        <row r="711">
          <cell r="AC711">
            <v>0</v>
          </cell>
        </row>
        <row r="712">
          <cell r="AC712">
            <v>0</v>
          </cell>
        </row>
        <row r="713">
          <cell r="AC713">
            <v>0</v>
          </cell>
        </row>
        <row r="714">
          <cell r="AC714">
            <v>0</v>
          </cell>
        </row>
        <row r="715">
          <cell r="AC715">
            <v>0</v>
          </cell>
        </row>
        <row r="716">
          <cell r="AC716">
            <v>0</v>
          </cell>
        </row>
        <row r="717">
          <cell r="AC717">
            <v>0</v>
          </cell>
        </row>
        <row r="718">
          <cell r="AC718">
            <v>0</v>
          </cell>
        </row>
        <row r="719">
          <cell r="AC719">
            <v>0</v>
          </cell>
        </row>
        <row r="720">
          <cell r="AC720">
            <v>0</v>
          </cell>
        </row>
        <row r="721">
          <cell r="AC721">
            <v>0</v>
          </cell>
        </row>
        <row r="722">
          <cell r="AC722">
            <v>0</v>
          </cell>
        </row>
        <row r="723">
          <cell r="AC723">
            <v>0</v>
          </cell>
        </row>
        <row r="724">
          <cell r="AC724">
            <v>0</v>
          </cell>
        </row>
        <row r="725">
          <cell r="AC725">
            <v>0</v>
          </cell>
        </row>
        <row r="726">
          <cell r="AC726">
            <v>0</v>
          </cell>
        </row>
        <row r="727">
          <cell r="AC727">
            <v>0</v>
          </cell>
        </row>
        <row r="728">
          <cell r="AC728">
            <v>0</v>
          </cell>
        </row>
        <row r="729">
          <cell r="AC729">
            <v>0</v>
          </cell>
        </row>
        <row r="730">
          <cell r="AC730">
            <v>0</v>
          </cell>
        </row>
        <row r="731">
          <cell r="AC731">
            <v>0</v>
          </cell>
        </row>
        <row r="732">
          <cell r="AC732">
            <v>0</v>
          </cell>
        </row>
        <row r="733">
          <cell r="AC733">
            <v>0</v>
          </cell>
        </row>
        <row r="734">
          <cell r="AC734">
            <v>0</v>
          </cell>
        </row>
        <row r="735">
          <cell r="AC735">
            <v>0</v>
          </cell>
        </row>
        <row r="736">
          <cell r="AC736">
            <v>0</v>
          </cell>
        </row>
        <row r="737">
          <cell r="AC737">
            <v>0</v>
          </cell>
        </row>
        <row r="738">
          <cell r="AC738">
            <v>0</v>
          </cell>
        </row>
        <row r="739">
          <cell r="AC739">
            <v>0</v>
          </cell>
        </row>
        <row r="740">
          <cell r="AC740">
            <v>0</v>
          </cell>
        </row>
        <row r="741">
          <cell r="AC741">
            <v>0</v>
          </cell>
        </row>
        <row r="742">
          <cell r="AC742">
            <v>0</v>
          </cell>
        </row>
        <row r="743">
          <cell r="AC743">
            <v>0</v>
          </cell>
        </row>
        <row r="744">
          <cell r="AC744">
            <v>0</v>
          </cell>
        </row>
        <row r="745">
          <cell r="AC745">
            <v>0</v>
          </cell>
        </row>
        <row r="746">
          <cell r="AC746">
            <v>0</v>
          </cell>
        </row>
        <row r="747">
          <cell r="AC747">
            <v>0</v>
          </cell>
        </row>
        <row r="748">
          <cell r="AC748">
            <v>0</v>
          </cell>
        </row>
        <row r="749">
          <cell r="AC749">
            <v>0</v>
          </cell>
        </row>
        <row r="750">
          <cell r="AC750">
            <v>0</v>
          </cell>
        </row>
        <row r="751">
          <cell r="AC751">
            <v>0</v>
          </cell>
        </row>
        <row r="752">
          <cell r="AC752">
            <v>0</v>
          </cell>
        </row>
        <row r="753">
          <cell r="AC753">
            <v>0</v>
          </cell>
        </row>
        <row r="754">
          <cell r="AC754">
            <v>0</v>
          </cell>
        </row>
        <row r="755">
          <cell r="AC755">
            <v>0</v>
          </cell>
        </row>
        <row r="756">
          <cell r="AC756">
            <v>0</v>
          </cell>
        </row>
        <row r="757">
          <cell r="AC757">
            <v>0</v>
          </cell>
        </row>
        <row r="758">
          <cell r="AC758">
            <v>0</v>
          </cell>
        </row>
        <row r="759">
          <cell r="AC759">
            <v>0</v>
          </cell>
        </row>
        <row r="760">
          <cell r="AC760">
            <v>0</v>
          </cell>
        </row>
        <row r="761">
          <cell r="AC761">
            <v>0</v>
          </cell>
        </row>
        <row r="762">
          <cell r="AC762">
            <v>0</v>
          </cell>
        </row>
        <row r="763">
          <cell r="AC763">
            <v>0</v>
          </cell>
        </row>
        <row r="764">
          <cell r="AC764">
            <v>0</v>
          </cell>
        </row>
        <row r="765">
          <cell r="AC765">
            <v>0</v>
          </cell>
        </row>
        <row r="766">
          <cell r="AC766">
            <v>0</v>
          </cell>
        </row>
        <row r="767">
          <cell r="AC767">
            <v>0</v>
          </cell>
        </row>
        <row r="768">
          <cell r="AC768">
            <v>0</v>
          </cell>
        </row>
        <row r="769">
          <cell r="AC769">
            <v>0</v>
          </cell>
        </row>
        <row r="770">
          <cell r="AC770">
            <v>0</v>
          </cell>
        </row>
        <row r="771">
          <cell r="AC771">
            <v>0</v>
          </cell>
        </row>
        <row r="772">
          <cell r="AC772">
            <v>0</v>
          </cell>
        </row>
        <row r="773">
          <cell r="AC773">
            <v>0</v>
          </cell>
        </row>
        <row r="774">
          <cell r="AC774">
            <v>0</v>
          </cell>
        </row>
        <row r="775">
          <cell r="AC775">
            <v>0</v>
          </cell>
        </row>
        <row r="776">
          <cell r="AC776">
            <v>0</v>
          </cell>
        </row>
        <row r="777">
          <cell r="AC777">
            <v>0</v>
          </cell>
        </row>
        <row r="778">
          <cell r="AC778">
            <v>0</v>
          </cell>
        </row>
        <row r="779">
          <cell r="AC779">
            <v>0</v>
          </cell>
        </row>
        <row r="780">
          <cell r="AC780">
            <v>0</v>
          </cell>
        </row>
        <row r="781">
          <cell r="AC781">
            <v>0</v>
          </cell>
        </row>
        <row r="782">
          <cell r="AC782">
            <v>0</v>
          </cell>
        </row>
        <row r="783">
          <cell r="AC783">
            <v>0</v>
          </cell>
        </row>
        <row r="784">
          <cell r="AC784">
            <v>0</v>
          </cell>
        </row>
        <row r="785">
          <cell r="AC785">
            <v>0</v>
          </cell>
        </row>
        <row r="786">
          <cell r="AC786">
            <v>0</v>
          </cell>
        </row>
        <row r="787">
          <cell r="AC787">
            <v>0</v>
          </cell>
        </row>
        <row r="788">
          <cell r="AC788">
            <v>0</v>
          </cell>
        </row>
        <row r="789">
          <cell r="AC789">
            <v>0</v>
          </cell>
        </row>
        <row r="790">
          <cell r="AC790">
            <v>0</v>
          </cell>
        </row>
        <row r="791">
          <cell r="AC791">
            <v>0</v>
          </cell>
        </row>
        <row r="792">
          <cell r="AC792">
            <v>0</v>
          </cell>
        </row>
        <row r="793">
          <cell r="AC793">
            <v>0</v>
          </cell>
        </row>
        <row r="794">
          <cell r="AC794">
            <v>0</v>
          </cell>
        </row>
        <row r="795">
          <cell r="AC795">
            <v>0</v>
          </cell>
        </row>
        <row r="796">
          <cell r="AC796">
            <v>0</v>
          </cell>
        </row>
        <row r="797">
          <cell r="AC797">
            <v>0</v>
          </cell>
        </row>
        <row r="798">
          <cell r="AC798">
            <v>0</v>
          </cell>
        </row>
        <row r="799">
          <cell r="AC799">
            <v>0</v>
          </cell>
        </row>
        <row r="800">
          <cell r="AC800">
            <v>0</v>
          </cell>
        </row>
        <row r="801">
          <cell r="AC801">
            <v>0</v>
          </cell>
        </row>
        <row r="802">
          <cell r="AC802">
            <v>0</v>
          </cell>
        </row>
        <row r="803">
          <cell r="AC803">
            <v>0</v>
          </cell>
        </row>
        <row r="804">
          <cell r="AC804">
            <v>0</v>
          </cell>
        </row>
        <row r="805">
          <cell r="AC805">
            <v>0</v>
          </cell>
        </row>
        <row r="806">
          <cell r="AC806">
            <v>0</v>
          </cell>
        </row>
        <row r="807">
          <cell r="AC807">
            <v>0</v>
          </cell>
        </row>
        <row r="808">
          <cell r="AC808">
            <v>0</v>
          </cell>
        </row>
        <row r="809">
          <cell r="AC809">
            <v>0</v>
          </cell>
        </row>
        <row r="810">
          <cell r="AC810">
            <v>0</v>
          </cell>
        </row>
        <row r="811">
          <cell r="AC811">
            <v>0</v>
          </cell>
        </row>
        <row r="812">
          <cell r="AC812">
            <v>0</v>
          </cell>
        </row>
        <row r="813">
          <cell r="AC813">
            <v>0</v>
          </cell>
        </row>
        <row r="814">
          <cell r="AC814">
            <v>0</v>
          </cell>
        </row>
        <row r="815">
          <cell r="AC815">
            <v>0</v>
          </cell>
        </row>
        <row r="816">
          <cell r="AC816">
            <v>0</v>
          </cell>
        </row>
        <row r="817">
          <cell r="AC817">
            <v>0</v>
          </cell>
        </row>
        <row r="818">
          <cell r="AC818">
            <v>0</v>
          </cell>
        </row>
        <row r="819">
          <cell r="AC819">
            <v>0</v>
          </cell>
        </row>
        <row r="820">
          <cell r="AC820">
            <v>0</v>
          </cell>
        </row>
        <row r="821">
          <cell r="AC821">
            <v>0</v>
          </cell>
        </row>
        <row r="822">
          <cell r="AC822">
            <v>0</v>
          </cell>
        </row>
        <row r="823">
          <cell r="AC823">
            <v>0</v>
          </cell>
        </row>
        <row r="824">
          <cell r="AC824">
            <v>0</v>
          </cell>
        </row>
        <row r="825">
          <cell r="AC825">
            <v>0</v>
          </cell>
        </row>
        <row r="826">
          <cell r="AC826">
            <v>0</v>
          </cell>
        </row>
        <row r="827">
          <cell r="AC827">
            <v>0</v>
          </cell>
        </row>
        <row r="828">
          <cell r="AC828">
            <v>0</v>
          </cell>
        </row>
        <row r="829">
          <cell r="AC829">
            <v>0</v>
          </cell>
        </row>
        <row r="830">
          <cell r="AC830">
            <v>0</v>
          </cell>
        </row>
        <row r="831">
          <cell r="AC831">
            <v>0</v>
          </cell>
        </row>
        <row r="832">
          <cell r="AC832">
            <v>0</v>
          </cell>
        </row>
        <row r="833">
          <cell r="AC833">
            <v>0</v>
          </cell>
        </row>
        <row r="834">
          <cell r="AC834">
            <v>0</v>
          </cell>
        </row>
        <row r="835">
          <cell r="AC835">
            <v>0</v>
          </cell>
        </row>
        <row r="836">
          <cell r="AC836">
            <v>0</v>
          </cell>
        </row>
        <row r="837">
          <cell r="AC837">
            <v>0</v>
          </cell>
        </row>
        <row r="838">
          <cell r="AC838">
            <v>0</v>
          </cell>
        </row>
        <row r="839">
          <cell r="AC839">
            <v>0</v>
          </cell>
        </row>
        <row r="840">
          <cell r="AC840">
            <v>0</v>
          </cell>
        </row>
        <row r="841">
          <cell r="AC841">
            <v>0</v>
          </cell>
        </row>
        <row r="842">
          <cell r="AC842">
            <v>0</v>
          </cell>
        </row>
        <row r="843">
          <cell r="AC843">
            <v>0</v>
          </cell>
        </row>
        <row r="844">
          <cell r="AC844">
            <v>0</v>
          </cell>
        </row>
        <row r="845">
          <cell r="AC845">
            <v>0</v>
          </cell>
        </row>
        <row r="846">
          <cell r="AC846">
            <v>0</v>
          </cell>
        </row>
        <row r="847">
          <cell r="AC847">
            <v>0</v>
          </cell>
        </row>
        <row r="848">
          <cell r="AC848">
            <v>0</v>
          </cell>
        </row>
        <row r="849">
          <cell r="AC849">
            <v>0</v>
          </cell>
        </row>
        <row r="850">
          <cell r="AC850">
            <v>0</v>
          </cell>
        </row>
        <row r="851">
          <cell r="AC851">
            <v>0</v>
          </cell>
        </row>
        <row r="852">
          <cell r="AC852">
            <v>0</v>
          </cell>
        </row>
        <row r="853">
          <cell r="AC853">
            <v>0</v>
          </cell>
        </row>
        <row r="854">
          <cell r="AC854">
            <v>0</v>
          </cell>
        </row>
        <row r="855">
          <cell r="AC855">
            <v>0</v>
          </cell>
        </row>
        <row r="856">
          <cell r="AC856">
            <v>0</v>
          </cell>
        </row>
        <row r="857">
          <cell r="AC857">
            <v>0</v>
          </cell>
        </row>
        <row r="858">
          <cell r="AC858">
            <v>0</v>
          </cell>
        </row>
        <row r="859">
          <cell r="AC859">
            <v>0</v>
          </cell>
        </row>
        <row r="860">
          <cell r="AC860">
            <v>0</v>
          </cell>
        </row>
        <row r="861">
          <cell r="AC861">
            <v>0</v>
          </cell>
        </row>
        <row r="862">
          <cell r="AC862">
            <v>0</v>
          </cell>
        </row>
        <row r="863">
          <cell r="AC863">
            <v>0</v>
          </cell>
        </row>
        <row r="864">
          <cell r="AC864">
            <v>0</v>
          </cell>
        </row>
        <row r="865">
          <cell r="AC865">
            <v>0</v>
          </cell>
        </row>
        <row r="866">
          <cell r="AC866">
            <v>0</v>
          </cell>
        </row>
        <row r="867">
          <cell r="AC867">
            <v>0</v>
          </cell>
        </row>
        <row r="868">
          <cell r="AC868">
            <v>0</v>
          </cell>
        </row>
        <row r="869">
          <cell r="AC869">
            <v>0</v>
          </cell>
        </row>
        <row r="870">
          <cell r="AC870">
            <v>0</v>
          </cell>
        </row>
        <row r="871">
          <cell r="AC871">
            <v>0</v>
          </cell>
        </row>
        <row r="872">
          <cell r="AC872">
            <v>0</v>
          </cell>
        </row>
        <row r="873">
          <cell r="AC873">
            <v>0</v>
          </cell>
        </row>
        <row r="874">
          <cell r="AC874">
            <v>0</v>
          </cell>
        </row>
        <row r="875">
          <cell r="AC875">
            <v>0</v>
          </cell>
        </row>
        <row r="876">
          <cell r="AC876">
            <v>0</v>
          </cell>
        </row>
        <row r="877">
          <cell r="AC877">
            <v>0</v>
          </cell>
        </row>
        <row r="878">
          <cell r="AC878">
            <v>0</v>
          </cell>
        </row>
        <row r="879">
          <cell r="AC879">
            <v>0</v>
          </cell>
        </row>
        <row r="880">
          <cell r="AC880">
            <v>0</v>
          </cell>
        </row>
        <row r="881">
          <cell r="AC881">
            <v>0</v>
          </cell>
        </row>
        <row r="882">
          <cell r="AC882">
            <v>0</v>
          </cell>
        </row>
        <row r="883">
          <cell r="AC883">
            <v>0</v>
          </cell>
        </row>
        <row r="884">
          <cell r="AC884">
            <v>0</v>
          </cell>
        </row>
        <row r="885">
          <cell r="AC885">
            <v>0</v>
          </cell>
        </row>
        <row r="886">
          <cell r="AC886">
            <v>0</v>
          </cell>
        </row>
        <row r="887">
          <cell r="AC887">
            <v>0</v>
          </cell>
        </row>
        <row r="888">
          <cell r="AC888">
            <v>0</v>
          </cell>
        </row>
        <row r="889">
          <cell r="AC889">
            <v>0</v>
          </cell>
        </row>
        <row r="890">
          <cell r="AC890">
            <v>0</v>
          </cell>
        </row>
        <row r="891">
          <cell r="AC891">
            <v>0</v>
          </cell>
        </row>
        <row r="892">
          <cell r="AC892">
            <v>0</v>
          </cell>
        </row>
        <row r="893">
          <cell r="AC893">
            <v>0</v>
          </cell>
        </row>
        <row r="894">
          <cell r="AC894">
            <v>0</v>
          </cell>
        </row>
        <row r="895">
          <cell r="AC895">
            <v>0</v>
          </cell>
        </row>
        <row r="896">
          <cell r="AC896">
            <v>0</v>
          </cell>
        </row>
        <row r="897">
          <cell r="AC897">
            <v>0</v>
          </cell>
        </row>
        <row r="898">
          <cell r="AC898">
            <v>0</v>
          </cell>
        </row>
        <row r="899">
          <cell r="AC899">
            <v>0</v>
          </cell>
        </row>
        <row r="900">
          <cell r="AC900">
            <v>0</v>
          </cell>
        </row>
        <row r="901">
          <cell r="AC901">
            <v>0</v>
          </cell>
        </row>
        <row r="902">
          <cell r="AC902">
            <v>0</v>
          </cell>
        </row>
        <row r="903">
          <cell r="AC903">
            <v>0</v>
          </cell>
        </row>
        <row r="904">
          <cell r="AC904">
            <v>0</v>
          </cell>
        </row>
        <row r="905">
          <cell r="AC905">
            <v>0</v>
          </cell>
        </row>
        <row r="906">
          <cell r="AC906">
            <v>0</v>
          </cell>
        </row>
        <row r="907">
          <cell r="AC907">
            <v>0</v>
          </cell>
        </row>
        <row r="908">
          <cell r="AC908">
            <v>0</v>
          </cell>
        </row>
        <row r="909">
          <cell r="AC909">
            <v>0</v>
          </cell>
        </row>
        <row r="910">
          <cell r="AC910">
            <v>0</v>
          </cell>
        </row>
        <row r="911">
          <cell r="AC911">
            <v>0</v>
          </cell>
        </row>
        <row r="912">
          <cell r="AC912">
            <v>0</v>
          </cell>
        </row>
        <row r="913">
          <cell r="AC913">
            <v>0</v>
          </cell>
        </row>
        <row r="914">
          <cell r="AC914">
            <v>0</v>
          </cell>
        </row>
        <row r="915">
          <cell r="AC915">
            <v>0</v>
          </cell>
        </row>
        <row r="916">
          <cell r="AC916">
            <v>0</v>
          </cell>
        </row>
        <row r="917">
          <cell r="AC917">
            <v>0</v>
          </cell>
        </row>
        <row r="918">
          <cell r="AC918">
            <v>0</v>
          </cell>
        </row>
        <row r="919">
          <cell r="AC919">
            <v>0</v>
          </cell>
        </row>
        <row r="920">
          <cell r="AC920">
            <v>0</v>
          </cell>
        </row>
        <row r="921">
          <cell r="AC921">
            <v>0</v>
          </cell>
        </row>
        <row r="922">
          <cell r="AC922">
            <v>0</v>
          </cell>
        </row>
        <row r="923">
          <cell r="AC923">
            <v>0</v>
          </cell>
        </row>
        <row r="924">
          <cell r="AC924">
            <v>0</v>
          </cell>
        </row>
        <row r="925">
          <cell r="AC925">
            <v>0</v>
          </cell>
        </row>
        <row r="926">
          <cell r="AC926">
            <v>0</v>
          </cell>
        </row>
        <row r="927">
          <cell r="AC927">
            <v>0</v>
          </cell>
        </row>
        <row r="928">
          <cell r="AC928">
            <v>0</v>
          </cell>
        </row>
        <row r="929">
          <cell r="AC929">
            <v>0</v>
          </cell>
        </row>
        <row r="930">
          <cell r="AC930">
            <v>0</v>
          </cell>
        </row>
        <row r="931">
          <cell r="AC931">
            <v>0</v>
          </cell>
        </row>
        <row r="932">
          <cell r="AC932">
            <v>0</v>
          </cell>
        </row>
        <row r="933">
          <cell r="AC933">
            <v>0</v>
          </cell>
        </row>
        <row r="934">
          <cell r="AC934">
            <v>0</v>
          </cell>
        </row>
        <row r="935">
          <cell r="AC935">
            <v>0</v>
          </cell>
        </row>
        <row r="936">
          <cell r="AC936">
            <v>0</v>
          </cell>
        </row>
        <row r="937">
          <cell r="AC937">
            <v>0</v>
          </cell>
        </row>
        <row r="938">
          <cell r="AC938">
            <v>0</v>
          </cell>
        </row>
        <row r="939">
          <cell r="AC939">
            <v>0</v>
          </cell>
        </row>
        <row r="940">
          <cell r="AC940">
            <v>0</v>
          </cell>
        </row>
        <row r="941">
          <cell r="AC941">
            <v>0</v>
          </cell>
        </row>
        <row r="942">
          <cell r="AC942">
            <v>0</v>
          </cell>
        </row>
        <row r="943">
          <cell r="AC943">
            <v>0</v>
          </cell>
        </row>
        <row r="944">
          <cell r="AC944">
            <v>0</v>
          </cell>
        </row>
        <row r="945">
          <cell r="AC945">
            <v>0</v>
          </cell>
        </row>
        <row r="946">
          <cell r="AC946">
            <v>0</v>
          </cell>
        </row>
        <row r="947">
          <cell r="AC947">
            <v>0</v>
          </cell>
        </row>
        <row r="948">
          <cell r="AC948">
            <v>0</v>
          </cell>
        </row>
        <row r="949">
          <cell r="AC949">
            <v>0</v>
          </cell>
        </row>
        <row r="950">
          <cell r="AC950">
            <v>0</v>
          </cell>
        </row>
        <row r="951">
          <cell r="AC951">
            <v>0</v>
          </cell>
        </row>
        <row r="952">
          <cell r="AC952">
            <v>0</v>
          </cell>
        </row>
        <row r="953">
          <cell r="AC953">
            <v>0</v>
          </cell>
        </row>
        <row r="954">
          <cell r="AC954">
            <v>0</v>
          </cell>
        </row>
        <row r="955">
          <cell r="AC955">
            <v>0</v>
          </cell>
        </row>
        <row r="956">
          <cell r="AC956">
            <v>0</v>
          </cell>
        </row>
        <row r="957">
          <cell r="AC957">
            <v>0</v>
          </cell>
        </row>
        <row r="958">
          <cell r="AC958">
            <v>0</v>
          </cell>
        </row>
        <row r="959">
          <cell r="AC959">
            <v>0</v>
          </cell>
        </row>
        <row r="960">
          <cell r="AC960">
            <v>0</v>
          </cell>
        </row>
        <row r="961">
          <cell r="AC961">
            <v>0</v>
          </cell>
        </row>
        <row r="962">
          <cell r="AC962">
            <v>0</v>
          </cell>
        </row>
        <row r="963">
          <cell r="AC963">
            <v>0</v>
          </cell>
        </row>
        <row r="964">
          <cell r="AC964">
            <v>0</v>
          </cell>
        </row>
        <row r="965">
          <cell r="AC965">
            <v>0</v>
          </cell>
        </row>
        <row r="966">
          <cell r="AC966">
            <v>0</v>
          </cell>
        </row>
        <row r="967">
          <cell r="AC967">
            <v>0</v>
          </cell>
        </row>
        <row r="968">
          <cell r="AC968">
            <v>0</v>
          </cell>
        </row>
        <row r="969">
          <cell r="AC969">
            <v>0</v>
          </cell>
        </row>
        <row r="970">
          <cell r="AC970">
            <v>0</v>
          </cell>
        </row>
        <row r="971">
          <cell r="AC971">
            <v>0</v>
          </cell>
        </row>
        <row r="972">
          <cell r="AC972">
            <v>0</v>
          </cell>
        </row>
        <row r="973">
          <cell r="AC973">
            <v>0</v>
          </cell>
        </row>
        <row r="974">
          <cell r="AC974">
            <v>0</v>
          </cell>
        </row>
        <row r="975">
          <cell r="AC975">
            <v>0</v>
          </cell>
        </row>
        <row r="976">
          <cell r="AC976">
            <v>0</v>
          </cell>
        </row>
        <row r="977">
          <cell r="AC977">
            <v>0</v>
          </cell>
        </row>
        <row r="978">
          <cell r="AC978">
            <v>0</v>
          </cell>
        </row>
        <row r="979">
          <cell r="AC979">
            <v>0</v>
          </cell>
        </row>
        <row r="980">
          <cell r="AC980">
            <v>0</v>
          </cell>
        </row>
        <row r="981">
          <cell r="AC981">
            <v>0</v>
          </cell>
        </row>
        <row r="982">
          <cell r="AC982">
            <v>0</v>
          </cell>
        </row>
        <row r="983">
          <cell r="AC983">
            <v>0</v>
          </cell>
        </row>
        <row r="984">
          <cell r="AC984">
            <v>0</v>
          </cell>
        </row>
        <row r="985">
          <cell r="AC985">
            <v>0</v>
          </cell>
        </row>
        <row r="986">
          <cell r="AC986">
            <v>0</v>
          </cell>
        </row>
        <row r="987">
          <cell r="AC987">
            <v>0</v>
          </cell>
        </row>
        <row r="988">
          <cell r="AC988">
            <v>0</v>
          </cell>
        </row>
        <row r="989">
          <cell r="AC989">
            <v>0</v>
          </cell>
        </row>
        <row r="990">
          <cell r="AC990">
            <v>0</v>
          </cell>
        </row>
        <row r="991">
          <cell r="AC991">
            <v>0</v>
          </cell>
        </row>
        <row r="992">
          <cell r="AC992">
            <v>0</v>
          </cell>
        </row>
        <row r="993">
          <cell r="AC993">
            <v>0</v>
          </cell>
        </row>
        <row r="994">
          <cell r="AC994">
            <v>0</v>
          </cell>
        </row>
        <row r="995">
          <cell r="AC995">
            <v>0</v>
          </cell>
        </row>
        <row r="996">
          <cell r="AC996">
            <v>0</v>
          </cell>
        </row>
        <row r="997">
          <cell r="AC997">
            <v>0</v>
          </cell>
        </row>
        <row r="998">
          <cell r="AC998">
            <v>0</v>
          </cell>
        </row>
        <row r="999">
          <cell r="AC999">
            <v>0</v>
          </cell>
        </row>
        <row r="1000">
          <cell r="AC1000">
            <v>0</v>
          </cell>
        </row>
        <row r="1001">
          <cell r="AC1001">
            <v>0</v>
          </cell>
        </row>
        <row r="1002">
          <cell r="AC1002">
            <v>0</v>
          </cell>
        </row>
        <row r="1003">
          <cell r="AC1003">
            <v>0</v>
          </cell>
        </row>
        <row r="1004">
          <cell r="AC1004">
            <v>0</v>
          </cell>
        </row>
        <row r="1005">
          <cell r="AC1005">
            <v>0</v>
          </cell>
        </row>
        <row r="1006">
          <cell r="AC1006">
            <v>0</v>
          </cell>
        </row>
        <row r="1007">
          <cell r="AC1007">
            <v>0</v>
          </cell>
        </row>
        <row r="1008">
          <cell r="AC1008">
            <v>0</v>
          </cell>
        </row>
        <row r="1009">
          <cell r="AC1009">
            <v>0</v>
          </cell>
        </row>
        <row r="1010">
          <cell r="AC1010">
            <v>0</v>
          </cell>
        </row>
        <row r="1011">
          <cell r="AC1011">
            <v>0</v>
          </cell>
        </row>
        <row r="1012">
          <cell r="AC1012">
            <v>0</v>
          </cell>
        </row>
        <row r="1013">
          <cell r="AC1013">
            <v>0</v>
          </cell>
        </row>
        <row r="1014">
          <cell r="AC1014">
            <v>0</v>
          </cell>
        </row>
        <row r="1015">
          <cell r="AC1015">
            <v>0</v>
          </cell>
        </row>
        <row r="1016">
          <cell r="AC1016">
            <v>0</v>
          </cell>
        </row>
        <row r="1017">
          <cell r="AC1017">
            <v>0</v>
          </cell>
        </row>
        <row r="1018">
          <cell r="AC1018">
            <v>0</v>
          </cell>
        </row>
        <row r="1019">
          <cell r="AC1019">
            <v>0</v>
          </cell>
        </row>
        <row r="1020">
          <cell r="AC1020">
            <v>0</v>
          </cell>
        </row>
        <row r="1021">
          <cell r="AC1021">
            <v>0</v>
          </cell>
        </row>
        <row r="1022">
          <cell r="AC1022">
            <v>0</v>
          </cell>
        </row>
        <row r="1023">
          <cell r="AC1023">
            <v>0</v>
          </cell>
        </row>
        <row r="1024">
          <cell r="AC1024">
            <v>0</v>
          </cell>
        </row>
        <row r="1025">
          <cell r="AC1025">
            <v>0</v>
          </cell>
        </row>
        <row r="1026">
          <cell r="AC1026">
            <v>0</v>
          </cell>
        </row>
        <row r="1027">
          <cell r="AC1027">
            <v>0</v>
          </cell>
        </row>
        <row r="1028">
          <cell r="AC1028">
            <v>0</v>
          </cell>
        </row>
        <row r="1029">
          <cell r="AC1029">
            <v>0</v>
          </cell>
        </row>
        <row r="1030">
          <cell r="AC1030">
            <v>0</v>
          </cell>
        </row>
        <row r="1031">
          <cell r="AC1031">
            <v>0</v>
          </cell>
        </row>
        <row r="1032">
          <cell r="AC1032">
            <v>0</v>
          </cell>
        </row>
        <row r="1033">
          <cell r="AC1033">
            <v>0</v>
          </cell>
        </row>
        <row r="1034">
          <cell r="AC1034">
            <v>0</v>
          </cell>
        </row>
        <row r="1035">
          <cell r="AC1035">
            <v>0</v>
          </cell>
        </row>
        <row r="1036">
          <cell r="AC1036">
            <v>0</v>
          </cell>
        </row>
        <row r="1037">
          <cell r="AC1037">
            <v>0</v>
          </cell>
        </row>
        <row r="1038">
          <cell r="AC1038">
            <v>0</v>
          </cell>
        </row>
        <row r="1039">
          <cell r="AC1039">
            <v>0</v>
          </cell>
        </row>
        <row r="1040">
          <cell r="AC1040">
            <v>0</v>
          </cell>
        </row>
        <row r="1041">
          <cell r="AC1041">
            <v>0</v>
          </cell>
        </row>
        <row r="1042">
          <cell r="AC1042">
            <v>0</v>
          </cell>
        </row>
        <row r="1043">
          <cell r="AC1043">
            <v>0</v>
          </cell>
        </row>
        <row r="1044">
          <cell r="AC1044">
            <v>0</v>
          </cell>
        </row>
        <row r="1045">
          <cell r="AC1045">
            <v>0</v>
          </cell>
        </row>
        <row r="1046">
          <cell r="AC1046">
            <v>0</v>
          </cell>
        </row>
        <row r="1047">
          <cell r="AC1047">
            <v>0</v>
          </cell>
        </row>
        <row r="1048">
          <cell r="AC1048">
            <v>0</v>
          </cell>
        </row>
        <row r="1049">
          <cell r="AC1049">
            <v>0</v>
          </cell>
        </row>
        <row r="1050">
          <cell r="AC1050">
            <v>0</v>
          </cell>
        </row>
        <row r="1051">
          <cell r="AC1051">
            <v>0</v>
          </cell>
        </row>
        <row r="1052">
          <cell r="AC1052">
            <v>0</v>
          </cell>
        </row>
        <row r="1053">
          <cell r="AC1053">
            <v>0</v>
          </cell>
        </row>
        <row r="1054">
          <cell r="AC1054">
            <v>0</v>
          </cell>
        </row>
        <row r="1055">
          <cell r="AC1055">
            <v>0</v>
          </cell>
        </row>
        <row r="1056">
          <cell r="AC1056">
            <v>0</v>
          </cell>
        </row>
        <row r="1057">
          <cell r="AC1057">
            <v>0</v>
          </cell>
        </row>
        <row r="1058">
          <cell r="AC1058">
            <v>0</v>
          </cell>
        </row>
        <row r="1059">
          <cell r="AC1059">
            <v>0</v>
          </cell>
        </row>
        <row r="1060">
          <cell r="AC1060">
            <v>0</v>
          </cell>
        </row>
        <row r="1061">
          <cell r="AC1061">
            <v>0</v>
          </cell>
        </row>
        <row r="1062">
          <cell r="AC1062">
            <v>0</v>
          </cell>
        </row>
        <row r="1063">
          <cell r="AC1063">
            <v>0</v>
          </cell>
        </row>
        <row r="1064">
          <cell r="AC1064">
            <v>0</v>
          </cell>
        </row>
        <row r="1065">
          <cell r="AC1065">
            <v>0</v>
          </cell>
        </row>
        <row r="1066">
          <cell r="AC1066">
            <v>0</v>
          </cell>
        </row>
        <row r="1067">
          <cell r="AC1067">
            <v>0</v>
          </cell>
        </row>
        <row r="1068">
          <cell r="AC1068">
            <v>0</v>
          </cell>
        </row>
        <row r="1069">
          <cell r="AC1069">
            <v>0</v>
          </cell>
        </row>
        <row r="1070">
          <cell r="AC1070">
            <v>0</v>
          </cell>
        </row>
        <row r="1071">
          <cell r="AC1071">
            <v>0</v>
          </cell>
        </row>
        <row r="1072">
          <cell r="AC1072">
            <v>0</v>
          </cell>
        </row>
        <row r="1073">
          <cell r="AC1073">
            <v>0</v>
          </cell>
        </row>
        <row r="1074">
          <cell r="AC1074">
            <v>0</v>
          </cell>
        </row>
        <row r="1075">
          <cell r="AC1075">
            <v>0</v>
          </cell>
        </row>
        <row r="1076">
          <cell r="AC1076">
            <v>0</v>
          </cell>
        </row>
        <row r="1077">
          <cell r="AC1077">
            <v>0</v>
          </cell>
        </row>
        <row r="1078">
          <cell r="AC1078">
            <v>0</v>
          </cell>
        </row>
        <row r="1079">
          <cell r="AC1079">
            <v>0</v>
          </cell>
        </row>
        <row r="1080">
          <cell r="AC1080">
            <v>0</v>
          </cell>
        </row>
        <row r="1081">
          <cell r="AC1081">
            <v>0</v>
          </cell>
        </row>
        <row r="1082">
          <cell r="AC1082">
            <v>0</v>
          </cell>
        </row>
        <row r="1083">
          <cell r="AC1083">
            <v>0</v>
          </cell>
        </row>
        <row r="1084">
          <cell r="AC1084">
            <v>0</v>
          </cell>
        </row>
        <row r="1085">
          <cell r="AC1085">
            <v>0</v>
          </cell>
        </row>
        <row r="1086">
          <cell r="AC1086">
            <v>0</v>
          </cell>
        </row>
        <row r="1087">
          <cell r="AC1087">
            <v>0</v>
          </cell>
        </row>
        <row r="1088">
          <cell r="AC1088">
            <v>0</v>
          </cell>
        </row>
        <row r="1089">
          <cell r="AC1089">
            <v>0</v>
          </cell>
        </row>
        <row r="1090">
          <cell r="AC1090">
            <v>0</v>
          </cell>
        </row>
        <row r="1091">
          <cell r="AC1091">
            <v>0</v>
          </cell>
        </row>
        <row r="1092">
          <cell r="AC1092">
            <v>0</v>
          </cell>
        </row>
        <row r="1093">
          <cell r="AC1093">
            <v>0</v>
          </cell>
        </row>
        <row r="1094">
          <cell r="AC1094">
            <v>0</v>
          </cell>
        </row>
        <row r="1095">
          <cell r="AC1095">
            <v>0</v>
          </cell>
        </row>
        <row r="1096">
          <cell r="AC1096">
            <v>0</v>
          </cell>
        </row>
        <row r="1097">
          <cell r="AC1097">
            <v>0</v>
          </cell>
        </row>
        <row r="1098">
          <cell r="AC1098">
            <v>0</v>
          </cell>
        </row>
        <row r="1099">
          <cell r="AC1099">
            <v>0</v>
          </cell>
        </row>
        <row r="1100">
          <cell r="AC1100">
            <v>0</v>
          </cell>
        </row>
        <row r="1101">
          <cell r="AC1101">
            <v>0</v>
          </cell>
        </row>
        <row r="1102">
          <cell r="AC1102">
            <v>0</v>
          </cell>
        </row>
        <row r="1103">
          <cell r="AC1103">
            <v>0</v>
          </cell>
        </row>
        <row r="1104">
          <cell r="AC1104">
            <v>0</v>
          </cell>
        </row>
        <row r="1105">
          <cell r="AC1105">
            <v>0</v>
          </cell>
        </row>
        <row r="1106">
          <cell r="AC1106">
            <v>0</v>
          </cell>
        </row>
        <row r="1107">
          <cell r="AC1107">
            <v>0</v>
          </cell>
        </row>
        <row r="1108">
          <cell r="AC1108">
            <v>0</v>
          </cell>
        </row>
        <row r="1109">
          <cell r="AC1109">
            <v>0</v>
          </cell>
        </row>
        <row r="1110">
          <cell r="AC1110">
            <v>0</v>
          </cell>
        </row>
        <row r="1111">
          <cell r="AC1111">
            <v>0</v>
          </cell>
        </row>
        <row r="1112">
          <cell r="AC1112">
            <v>0</v>
          </cell>
        </row>
        <row r="1113">
          <cell r="AC1113">
            <v>0</v>
          </cell>
        </row>
        <row r="1114">
          <cell r="AC1114">
            <v>0</v>
          </cell>
        </row>
        <row r="1115">
          <cell r="AC1115">
            <v>0</v>
          </cell>
        </row>
        <row r="1116">
          <cell r="AC1116">
            <v>0</v>
          </cell>
        </row>
        <row r="1117">
          <cell r="AC1117">
            <v>0</v>
          </cell>
        </row>
        <row r="1118">
          <cell r="AC1118">
            <v>0</v>
          </cell>
        </row>
        <row r="1119">
          <cell r="AC1119">
            <v>0</v>
          </cell>
        </row>
        <row r="1120">
          <cell r="AC1120">
            <v>0</v>
          </cell>
        </row>
        <row r="1121">
          <cell r="AC1121">
            <v>0</v>
          </cell>
        </row>
        <row r="1122">
          <cell r="AC1122">
            <v>0</v>
          </cell>
        </row>
        <row r="1123">
          <cell r="AC1123">
            <v>0</v>
          </cell>
        </row>
        <row r="1124">
          <cell r="AC1124">
            <v>0</v>
          </cell>
        </row>
        <row r="1125">
          <cell r="AC1125">
            <v>0</v>
          </cell>
        </row>
        <row r="1126">
          <cell r="AC1126">
            <v>0</v>
          </cell>
        </row>
        <row r="1127">
          <cell r="AC1127">
            <v>0</v>
          </cell>
        </row>
        <row r="1128">
          <cell r="AC1128">
            <v>0</v>
          </cell>
        </row>
        <row r="1129">
          <cell r="AC1129">
            <v>0</v>
          </cell>
        </row>
        <row r="1130">
          <cell r="AC1130">
            <v>0</v>
          </cell>
        </row>
        <row r="1131">
          <cell r="AC1131">
            <v>0</v>
          </cell>
        </row>
        <row r="1132">
          <cell r="AC1132">
            <v>0</v>
          </cell>
        </row>
        <row r="1133">
          <cell r="AC1133">
            <v>0</v>
          </cell>
        </row>
        <row r="1134">
          <cell r="AC1134">
            <v>0</v>
          </cell>
        </row>
        <row r="1135">
          <cell r="AC1135">
            <v>0</v>
          </cell>
        </row>
        <row r="1136">
          <cell r="AC1136">
            <v>0</v>
          </cell>
        </row>
        <row r="1137">
          <cell r="AC1137">
            <v>0</v>
          </cell>
        </row>
        <row r="1138">
          <cell r="AC1138">
            <v>0</v>
          </cell>
        </row>
        <row r="1139">
          <cell r="AC1139">
            <v>0</v>
          </cell>
        </row>
        <row r="1140">
          <cell r="AC1140">
            <v>0</v>
          </cell>
        </row>
        <row r="1141">
          <cell r="AC1141">
            <v>0</v>
          </cell>
        </row>
        <row r="1142">
          <cell r="AC1142">
            <v>0</v>
          </cell>
        </row>
        <row r="1143">
          <cell r="AC1143">
            <v>0</v>
          </cell>
        </row>
        <row r="1144">
          <cell r="AC1144">
            <v>0</v>
          </cell>
        </row>
        <row r="1145">
          <cell r="AC1145">
            <v>0</v>
          </cell>
        </row>
        <row r="1146">
          <cell r="AC1146">
            <v>0</v>
          </cell>
        </row>
        <row r="1147">
          <cell r="AC1147">
            <v>0</v>
          </cell>
        </row>
        <row r="1148">
          <cell r="AC1148">
            <v>0</v>
          </cell>
        </row>
        <row r="1149">
          <cell r="AC1149">
            <v>0</v>
          </cell>
        </row>
        <row r="1150">
          <cell r="AC1150">
            <v>0</v>
          </cell>
        </row>
        <row r="1151">
          <cell r="AC1151">
            <v>0</v>
          </cell>
        </row>
        <row r="1152">
          <cell r="AC1152">
            <v>0</v>
          </cell>
        </row>
        <row r="1153">
          <cell r="AC1153">
            <v>0</v>
          </cell>
        </row>
        <row r="1154">
          <cell r="AC1154">
            <v>0</v>
          </cell>
        </row>
        <row r="1155">
          <cell r="AC1155">
            <v>0</v>
          </cell>
        </row>
        <row r="1156">
          <cell r="AC1156">
            <v>0</v>
          </cell>
        </row>
        <row r="1157">
          <cell r="AC1157">
            <v>0</v>
          </cell>
        </row>
        <row r="1158">
          <cell r="AC1158">
            <v>0</v>
          </cell>
        </row>
        <row r="1159">
          <cell r="AC1159">
            <v>0</v>
          </cell>
        </row>
        <row r="1160">
          <cell r="AC1160">
            <v>0</v>
          </cell>
        </row>
        <row r="1161">
          <cell r="AC1161">
            <v>0</v>
          </cell>
        </row>
        <row r="1162">
          <cell r="AC1162">
            <v>0</v>
          </cell>
        </row>
        <row r="1163">
          <cell r="AC1163">
            <v>0</v>
          </cell>
        </row>
        <row r="1164">
          <cell r="AC1164">
            <v>0</v>
          </cell>
        </row>
        <row r="1165">
          <cell r="AC1165">
            <v>0</v>
          </cell>
        </row>
        <row r="1166">
          <cell r="AC1166">
            <v>0</v>
          </cell>
        </row>
        <row r="1167">
          <cell r="AC1167">
            <v>0</v>
          </cell>
        </row>
        <row r="1168">
          <cell r="AC1168">
            <v>0</v>
          </cell>
        </row>
        <row r="1169">
          <cell r="AC1169">
            <v>0</v>
          </cell>
        </row>
        <row r="1170">
          <cell r="AC1170">
            <v>0</v>
          </cell>
        </row>
        <row r="1171">
          <cell r="AC1171">
            <v>0</v>
          </cell>
        </row>
        <row r="1172">
          <cell r="AC1172">
            <v>0</v>
          </cell>
        </row>
        <row r="1173">
          <cell r="AC1173">
            <v>0</v>
          </cell>
        </row>
        <row r="1174">
          <cell r="AC1174">
            <v>0</v>
          </cell>
        </row>
        <row r="1175">
          <cell r="AC1175">
            <v>0</v>
          </cell>
        </row>
        <row r="1176">
          <cell r="AC1176">
            <v>0</v>
          </cell>
        </row>
        <row r="1177">
          <cell r="AC1177">
            <v>0</v>
          </cell>
        </row>
        <row r="1178">
          <cell r="AC1178">
            <v>0</v>
          </cell>
        </row>
        <row r="1179">
          <cell r="AC1179">
            <v>0</v>
          </cell>
        </row>
        <row r="1180">
          <cell r="AC1180">
            <v>0</v>
          </cell>
        </row>
        <row r="1181">
          <cell r="AC1181">
            <v>0</v>
          </cell>
        </row>
        <row r="1182">
          <cell r="AC1182">
            <v>0</v>
          </cell>
        </row>
        <row r="1183">
          <cell r="AC1183">
            <v>0</v>
          </cell>
        </row>
        <row r="1184">
          <cell r="AC1184">
            <v>0</v>
          </cell>
        </row>
        <row r="1185">
          <cell r="AC1185">
            <v>0</v>
          </cell>
        </row>
        <row r="1186">
          <cell r="AC1186">
            <v>0</v>
          </cell>
        </row>
        <row r="1187">
          <cell r="AC1187">
            <v>0</v>
          </cell>
        </row>
        <row r="1188">
          <cell r="AC1188">
            <v>0</v>
          </cell>
        </row>
        <row r="1189">
          <cell r="AC1189">
            <v>0</v>
          </cell>
        </row>
        <row r="1190">
          <cell r="AC1190">
            <v>0</v>
          </cell>
        </row>
        <row r="1191">
          <cell r="AC1191">
            <v>0</v>
          </cell>
        </row>
        <row r="1192">
          <cell r="AC1192">
            <v>0</v>
          </cell>
        </row>
        <row r="1193">
          <cell r="AC1193">
            <v>0</v>
          </cell>
        </row>
        <row r="1194">
          <cell r="AC1194">
            <v>0</v>
          </cell>
        </row>
        <row r="1195">
          <cell r="AC1195">
            <v>0</v>
          </cell>
        </row>
        <row r="1196">
          <cell r="AC1196">
            <v>0</v>
          </cell>
        </row>
        <row r="1197">
          <cell r="AC1197">
            <v>0</v>
          </cell>
        </row>
        <row r="1198">
          <cell r="AC1198">
            <v>0</v>
          </cell>
        </row>
        <row r="1199">
          <cell r="AC1199">
            <v>0</v>
          </cell>
        </row>
        <row r="1200">
          <cell r="AC1200">
            <v>0</v>
          </cell>
        </row>
        <row r="1201">
          <cell r="AC1201">
            <v>0</v>
          </cell>
        </row>
        <row r="1202">
          <cell r="AC1202">
            <v>0</v>
          </cell>
        </row>
        <row r="1203">
          <cell r="AC1203">
            <v>0</v>
          </cell>
        </row>
        <row r="1204">
          <cell r="AC1204">
            <v>0</v>
          </cell>
        </row>
        <row r="1205">
          <cell r="AC1205">
            <v>0</v>
          </cell>
        </row>
        <row r="1206">
          <cell r="AC1206">
            <v>0</v>
          </cell>
        </row>
        <row r="1207">
          <cell r="AC1207">
            <v>0</v>
          </cell>
        </row>
        <row r="1208">
          <cell r="AC1208">
            <v>0</v>
          </cell>
        </row>
        <row r="1209">
          <cell r="AC1209">
            <v>0</v>
          </cell>
        </row>
        <row r="1210">
          <cell r="AC1210">
            <v>0</v>
          </cell>
        </row>
        <row r="1211">
          <cell r="AC1211">
            <v>0</v>
          </cell>
        </row>
        <row r="1212">
          <cell r="AC1212">
            <v>0</v>
          </cell>
        </row>
        <row r="1213">
          <cell r="AC1213">
            <v>0</v>
          </cell>
        </row>
        <row r="1214">
          <cell r="AC1214">
            <v>0</v>
          </cell>
        </row>
        <row r="1215">
          <cell r="AC1215">
            <v>0</v>
          </cell>
        </row>
        <row r="1216">
          <cell r="AC1216">
            <v>0</v>
          </cell>
        </row>
        <row r="1217">
          <cell r="AC1217">
            <v>0</v>
          </cell>
        </row>
        <row r="1218">
          <cell r="AC1218">
            <v>0</v>
          </cell>
        </row>
        <row r="1219">
          <cell r="AC1219">
            <v>0</v>
          </cell>
        </row>
        <row r="1220">
          <cell r="AC1220">
            <v>0</v>
          </cell>
        </row>
        <row r="1221">
          <cell r="AC1221">
            <v>0</v>
          </cell>
        </row>
        <row r="1222">
          <cell r="AC1222">
            <v>0</v>
          </cell>
        </row>
        <row r="1223">
          <cell r="AC1223">
            <v>0</v>
          </cell>
        </row>
        <row r="1224">
          <cell r="AC1224">
            <v>0</v>
          </cell>
        </row>
        <row r="1225">
          <cell r="AC1225">
            <v>0</v>
          </cell>
        </row>
        <row r="1226">
          <cell r="AC1226">
            <v>0</v>
          </cell>
        </row>
        <row r="1227">
          <cell r="AC1227">
            <v>0</v>
          </cell>
        </row>
        <row r="1228">
          <cell r="AC1228">
            <v>0</v>
          </cell>
        </row>
        <row r="1229">
          <cell r="AC1229">
            <v>0</v>
          </cell>
        </row>
        <row r="1230">
          <cell r="AC1230">
            <v>0</v>
          </cell>
        </row>
        <row r="1231">
          <cell r="AC1231">
            <v>0</v>
          </cell>
        </row>
        <row r="1232">
          <cell r="AC1232">
            <v>0</v>
          </cell>
        </row>
        <row r="1233">
          <cell r="AC1233">
            <v>0</v>
          </cell>
        </row>
        <row r="1234">
          <cell r="AC1234">
            <v>0</v>
          </cell>
        </row>
        <row r="1235">
          <cell r="AC1235">
            <v>0</v>
          </cell>
        </row>
        <row r="1236">
          <cell r="AC1236">
            <v>0</v>
          </cell>
        </row>
        <row r="1237">
          <cell r="AC1237">
            <v>0</v>
          </cell>
        </row>
        <row r="1238">
          <cell r="AC1238">
            <v>0</v>
          </cell>
        </row>
        <row r="1239">
          <cell r="AC1239">
            <v>0</v>
          </cell>
        </row>
        <row r="1240">
          <cell r="AC1240">
            <v>0</v>
          </cell>
        </row>
        <row r="1241">
          <cell r="AC1241">
            <v>0</v>
          </cell>
        </row>
        <row r="1242">
          <cell r="AC1242">
            <v>0</v>
          </cell>
        </row>
        <row r="1243">
          <cell r="AC1243">
            <v>0</v>
          </cell>
        </row>
        <row r="1244">
          <cell r="AC1244">
            <v>0</v>
          </cell>
        </row>
        <row r="1245">
          <cell r="AC1245">
            <v>0</v>
          </cell>
        </row>
        <row r="1246">
          <cell r="AC1246">
            <v>0</v>
          </cell>
        </row>
        <row r="1247">
          <cell r="AC1247">
            <v>0</v>
          </cell>
        </row>
        <row r="1248">
          <cell r="AC1248">
            <v>0</v>
          </cell>
        </row>
        <row r="1249">
          <cell r="AC1249">
            <v>0</v>
          </cell>
        </row>
        <row r="1250">
          <cell r="AC1250">
            <v>0</v>
          </cell>
        </row>
        <row r="1251">
          <cell r="AC1251">
            <v>0</v>
          </cell>
        </row>
        <row r="1252">
          <cell r="AC1252">
            <v>0</v>
          </cell>
        </row>
        <row r="1253">
          <cell r="AC1253">
            <v>0</v>
          </cell>
        </row>
        <row r="1254">
          <cell r="AC1254">
            <v>0</v>
          </cell>
        </row>
        <row r="1255">
          <cell r="AC1255">
            <v>0</v>
          </cell>
        </row>
        <row r="1256">
          <cell r="AC1256">
            <v>0</v>
          </cell>
        </row>
        <row r="1257">
          <cell r="AC1257">
            <v>0</v>
          </cell>
        </row>
        <row r="1258">
          <cell r="AC1258">
            <v>0</v>
          </cell>
        </row>
        <row r="1259">
          <cell r="AC1259">
            <v>0</v>
          </cell>
        </row>
        <row r="1260">
          <cell r="AC1260">
            <v>0</v>
          </cell>
        </row>
        <row r="1261">
          <cell r="AC1261">
            <v>0</v>
          </cell>
        </row>
        <row r="1262">
          <cell r="AC1262">
            <v>0</v>
          </cell>
        </row>
        <row r="1263">
          <cell r="AC1263">
            <v>0</v>
          </cell>
        </row>
        <row r="1264">
          <cell r="AC1264">
            <v>0</v>
          </cell>
        </row>
        <row r="1265">
          <cell r="AC1265">
            <v>0</v>
          </cell>
        </row>
        <row r="1266">
          <cell r="AC1266">
            <v>0</v>
          </cell>
        </row>
        <row r="1267">
          <cell r="AC1267">
            <v>0</v>
          </cell>
        </row>
        <row r="1268">
          <cell r="AC1268">
            <v>0</v>
          </cell>
        </row>
        <row r="1269">
          <cell r="AC1269">
            <v>0</v>
          </cell>
        </row>
        <row r="1270">
          <cell r="AC1270">
            <v>0</v>
          </cell>
        </row>
        <row r="1271">
          <cell r="AC1271">
            <v>0</v>
          </cell>
        </row>
        <row r="1272">
          <cell r="AC1272">
            <v>0</v>
          </cell>
        </row>
        <row r="1273">
          <cell r="AC1273">
            <v>0</v>
          </cell>
        </row>
        <row r="1274">
          <cell r="AC1274">
            <v>0</v>
          </cell>
        </row>
        <row r="1275">
          <cell r="AC1275">
            <v>0</v>
          </cell>
        </row>
        <row r="1276">
          <cell r="AC1276">
            <v>0</v>
          </cell>
        </row>
        <row r="1277">
          <cell r="AC1277">
            <v>0</v>
          </cell>
        </row>
        <row r="1278">
          <cell r="AC1278">
            <v>0</v>
          </cell>
        </row>
        <row r="1279">
          <cell r="AC1279">
            <v>0</v>
          </cell>
        </row>
        <row r="1280">
          <cell r="AC1280">
            <v>0</v>
          </cell>
        </row>
        <row r="1281">
          <cell r="AC1281">
            <v>0</v>
          </cell>
        </row>
        <row r="1282">
          <cell r="AC1282">
            <v>0</v>
          </cell>
        </row>
        <row r="1283">
          <cell r="AC1283">
            <v>0</v>
          </cell>
        </row>
        <row r="1284">
          <cell r="AC1284">
            <v>0</v>
          </cell>
        </row>
        <row r="1285">
          <cell r="AC1285">
            <v>0</v>
          </cell>
        </row>
        <row r="1286">
          <cell r="AC1286">
            <v>0</v>
          </cell>
        </row>
        <row r="1287">
          <cell r="AC1287">
            <v>0</v>
          </cell>
        </row>
        <row r="1288">
          <cell r="AC1288">
            <v>0</v>
          </cell>
        </row>
        <row r="1289">
          <cell r="AC1289">
            <v>0</v>
          </cell>
        </row>
        <row r="1290">
          <cell r="AC1290">
            <v>0</v>
          </cell>
        </row>
        <row r="1291">
          <cell r="AC1291">
            <v>0</v>
          </cell>
        </row>
        <row r="1292">
          <cell r="AC1292">
            <v>0</v>
          </cell>
        </row>
        <row r="1293">
          <cell r="AC1293">
            <v>0</v>
          </cell>
        </row>
        <row r="1294">
          <cell r="AC1294">
            <v>0</v>
          </cell>
        </row>
        <row r="1295">
          <cell r="AC1295">
            <v>0</v>
          </cell>
        </row>
        <row r="1296">
          <cell r="AC1296">
            <v>0</v>
          </cell>
        </row>
        <row r="1297">
          <cell r="AC1297">
            <v>0</v>
          </cell>
        </row>
        <row r="1298">
          <cell r="AC1298">
            <v>0</v>
          </cell>
        </row>
        <row r="1299">
          <cell r="AC1299">
            <v>0</v>
          </cell>
        </row>
        <row r="1300">
          <cell r="AC1300">
            <v>0</v>
          </cell>
        </row>
        <row r="1301">
          <cell r="AC1301">
            <v>0</v>
          </cell>
        </row>
        <row r="1302">
          <cell r="AC1302">
            <v>0</v>
          </cell>
        </row>
        <row r="1303">
          <cell r="AC1303">
            <v>0</v>
          </cell>
        </row>
        <row r="1304">
          <cell r="AC1304">
            <v>0</v>
          </cell>
        </row>
        <row r="1305">
          <cell r="AC1305">
            <v>0</v>
          </cell>
        </row>
        <row r="1306">
          <cell r="AC1306">
            <v>0</v>
          </cell>
        </row>
        <row r="1307">
          <cell r="AC1307">
            <v>0</v>
          </cell>
        </row>
        <row r="1308">
          <cell r="AC1308">
            <v>0</v>
          </cell>
        </row>
        <row r="1309">
          <cell r="AC1309">
            <v>0</v>
          </cell>
        </row>
        <row r="1310">
          <cell r="AC1310">
            <v>0</v>
          </cell>
        </row>
        <row r="1311">
          <cell r="AC1311">
            <v>0</v>
          </cell>
        </row>
        <row r="1312">
          <cell r="AC1312">
            <v>0</v>
          </cell>
        </row>
        <row r="1313">
          <cell r="AC1313">
            <v>0</v>
          </cell>
        </row>
        <row r="1314">
          <cell r="AC1314">
            <v>0</v>
          </cell>
        </row>
        <row r="1315">
          <cell r="AC1315">
            <v>0</v>
          </cell>
        </row>
        <row r="1316">
          <cell r="AC1316">
            <v>0</v>
          </cell>
        </row>
        <row r="1317">
          <cell r="AC1317">
            <v>0</v>
          </cell>
        </row>
        <row r="1318">
          <cell r="AC1318">
            <v>0</v>
          </cell>
        </row>
        <row r="1319">
          <cell r="AC1319">
            <v>0</v>
          </cell>
        </row>
        <row r="1320">
          <cell r="AC1320">
            <v>0</v>
          </cell>
        </row>
        <row r="1321">
          <cell r="AC1321">
            <v>0</v>
          </cell>
        </row>
        <row r="1322">
          <cell r="AC1322">
            <v>0</v>
          </cell>
        </row>
        <row r="1323">
          <cell r="AC1323">
            <v>0</v>
          </cell>
        </row>
        <row r="1324">
          <cell r="AC1324">
            <v>0</v>
          </cell>
        </row>
        <row r="1325">
          <cell r="AC1325">
            <v>0</v>
          </cell>
        </row>
        <row r="1326">
          <cell r="AC1326">
            <v>0</v>
          </cell>
        </row>
        <row r="1327">
          <cell r="AC1327">
            <v>0</v>
          </cell>
        </row>
        <row r="1328">
          <cell r="AC1328">
            <v>0</v>
          </cell>
        </row>
        <row r="1329">
          <cell r="AC1329">
            <v>0</v>
          </cell>
        </row>
        <row r="1330">
          <cell r="AC1330">
            <v>0</v>
          </cell>
        </row>
        <row r="1331">
          <cell r="AC1331">
            <v>0</v>
          </cell>
        </row>
        <row r="1332">
          <cell r="AC1332">
            <v>0</v>
          </cell>
        </row>
        <row r="1333">
          <cell r="AC1333">
            <v>0</v>
          </cell>
        </row>
        <row r="1334">
          <cell r="AC1334">
            <v>0</v>
          </cell>
        </row>
        <row r="1335">
          <cell r="AC1335">
            <v>0</v>
          </cell>
        </row>
        <row r="1336">
          <cell r="AC1336">
            <v>0</v>
          </cell>
        </row>
        <row r="1337">
          <cell r="AC1337">
            <v>0</v>
          </cell>
        </row>
        <row r="1338">
          <cell r="AC1338">
            <v>0</v>
          </cell>
        </row>
        <row r="1339">
          <cell r="AC1339">
            <v>0</v>
          </cell>
        </row>
        <row r="1340">
          <cell r="AC1340">
            <v>0</v>
          </cell>
        </row>
        <row r="1341">
          <cell r="AC1341">
            <v>0</v>
          </cell>
        </row>
        <row r="1342">
          <cell r="AC1342">
            <v>0</v>
          </cell>
        </row>
        <row r="1343">
          <cell r="AC1343">
            <v>0</v>
          </cell>
        </row>
        <row r="1344">
          <cell r="AC1344">
            <v>0</v>
          </cell>
        </row>
        <row r="1345">
          <cell r="AC1345">
            <v>0</v>
          </cell>
        </row>
        <row r="1346">
          <cell r="AC1346">
            <v>0</v>
          </cell>
        </row>
        <row r="1347">
          <cell r="AC1347">
            <v>0</v>
          </cell>
        </row>
        <row r="1348">
          <cell r="AC1348">
            <v>0</v>
          </cell>
        </row>
        <row r="1349">
          <cell r="AC1349">
            <v>0</v>
          </cell>
        </row>
        <row r="1350">
          <cell r="AC1350">
            <v>0</v>
          </cell>
        </row>
        <row r="1351">
          <cell r="AC1351">
            <v>0</v>
          </cell>
        </row>
        <row r="1352">
          <cell r="AC1352">
            <v>0</v>
          </cell>
        </row>
        <row r="1353">
          <cell r="AC1353">
            <v>0</v>
          </cell>
        </row>
        <row r="1354">
          <cell r="AC1354">
            <v>0</v>
          </cell>
        </row>
        <row r="1355">
          <cell r="AC1355">
            <v>0</v>
          </cell>
        </row>
        <row r="1356">
          <cell r="AC1356">
            <v>0</v>
          </cell>
        </row>
        <row r="1357">
          <cell r="AC1357">
            <v>0</v>
          </cell>
        </row>
        <row r="1358">
          <cell r="AC1358">
            <v>0</v>
          </cell>
        </row>
        <row r="1359">
          <cell r="AC1359">
            <v>0</v>
          </cell>
        </row>
        <row r="1360">
          <cell r="AC1360">
            <v>0</v>
          </cell>
        </row>
        <row r="1361">
          <cell r="AC1361">
            <v>0</v>
          </cell>
        </row>
        <row r="1362">
          <cell r="AC1362">
            <v>0</v>
          </cell>
        </row>
        <row r="1363">
          <cell r="AC1363">
            <v>0</v>
          </cell>
        </row>
        <row r="1364">
          <cell r="AC1364">
            <v>0</v>
          </cell>
        </row>
        <row r="1365">
          <cell r="AC1365">
            <v>0</v>
          </cell>
        </row>
        <row r="1366">
          <cell r="AC1366">
            <v>0</v>
          </cell>
        </row>
        <row r="1367">
          <cell r="AC1367">
            <v>0</v>
          </cell>
        </row>
        <row r="1368">
          <cell r="AC1368">
            <v>0</v>
          </cell>
        </row>
        <row r="1369">
          <cell r="AC1369">
            <v>0</v>
          </cell>
        </row>
        <row r="1370">
          <cell r="AC1370">
            <v>0</v>
          </cell>
        </row>
        <row r="1371">
          <cell r="AC1371">
            <v>0</v>
          </cell>
        </row>
        <row r="1372">
          <cell r="AC1372">
            <v>0</v>
          </cell>
        </row>
        <row r="1373">
          <cell r="AC1373">
            <v>0</v>
          </cell>
        </row>
        <row r="1374">
          <cell r="AC1374">
            <v>0</v>
          </cell>
        </row>
        <row r="1375">
          <cell r="AC1375">
            <v>0</v>
          </cell>
        </row>
        <row r="1376">
          <cell r="AC1376">
            <v>0</v>
          </cell>
        </row>
        <row r="1377">
          <cell r="AC1377">
            <v>0</v>
          </cell>
        </row>
        <row r="1378">
          <cell r="AC1378">
            <v>0</v>
          </cell>
        </row>
        <row r="1379">
          <cell r="AC1379">
            <v>0</v>
          </cell>
        </row>
        <row r="1380">
          <cell r="AC1380">
            <v>0</v>
          </cell>
        </row>
        <row r="1381">
          <cell r="AC1381">
            <v>0</v>
          </cell>
        </row>
        <row r="1382">
          <cell r="AC1382">
            <v>0</v>
          </cell>
        </row>
        <row r="1383">
          <cell r="AC1383">
            <v>0</v>
          </cell>
        </row>
        <row r="1384">
          <cell r="AC1384">
            <v>0</v>
          </cell>
        </row>
        <row r="1385">
          <cell r="AC1385">
            <v>0</v>
          </cell>
        </row>
        <row r="1386">
          <cell r="AC1386">
            <v>0</v>
          </cell>
        </row>
        <row r="1387">
          <cell r="AC1387">
            <v>0</v>
          </cell>
        </row>
        <row r="1388">
          <cell r="AC1388">
            <v>0</v>
          </cell>
        </row>
        <row r="1389">
          <cell r="AC1389">
            <v>0</v>
          </cell>
        </row>
        <row r="1390">
          <cell r="AC1390">
            <v>0</v>
          </cell>
        </row>
        <row r="1391">
          <cell r="AC1391">
            <v>0</v>
          </cell>
        </row>
        <row r="1392">
          <cell r="AC1392">
            <v>0</v>
          </cell>
        </row>
        <row r="1393">
          <cell r="AC1393">
            <v>0</v>
          </cell>
        </row>
        <row r="1394">
          <cell r="AC1394">
            <v>0</v>
          </cell>
        </row>
        <row r="1395">
          <cell r="AC1395">
            <v>0</v>
          </cell>
        </row>
        <row r="1396">
          <cell r="AC1396">
            <v>0</v>
          </cell>
        </row>
        <row r="1397">
          <cell r="AC1397">
            <v>0</v>
          </cell>
        </row>
        <row r="1398">
          <cell r="AC1398">
            <v>0</v>
          </cell>
        </row>
        <row r="1399">
          <cell r="AC1399">
            <v>0</v>
          </cell>
        </row>
        <row r="1400">
          <cell r="AC1400">
            <v>0</v>
          </cell>
        </row>
        <row r="1401">
          <cell r="AC1401">
            <v>0</v>
          </cell>
        </row>
        <row r="1402">
          <cell r="AC1402">
            <v>0</v>
          </cell>
        </row>
        <row r="1403">
          <cell r="AC1403">
            <v>0</v>
          </cell>
        </row>
        <row r="1404">
          <cell r="AC1404">
            <v>0</v>
          </cell>
        </row>
        <row r="1405">
          <cell r="AC1405">
            <v>0</v>
          </cell>
        </row>
        <row r="1406">
          <cell r="AC1406">
            <v>0</v>
          </cell>
        </row>
        <row r="1407">
          <cell r="AC1407">
            <v>0</v>
          </cell>
        </row>
        <row r="1408">
          <cell r="AC1408">
            <v>0</v>
          </cell>
        </row>
        <row r="1409">
          <cell r="AC1409">
            <v>0</v>
          </cell>
        </row>
        <row r="1410">
          <cell r="AC1410">
            <v>0</v>
          </cell>
        </row>
        <row r="1411">
          <cell r="AC1411">
            <v>0</v>
          </cell>
        </row>
        <row r="1412">
          <cell r="AC1412">
            <v>0</v>
          </cell>
        </row>
        <row r="1413">
          <cell r="AC1413">
            <v>0</v>
          </cell>
        </row>
        <row r="1414">
          <cell r="AC1414">
            <v>0</v>
          </cell>
        </row>
        <row r="1415">
          <cell r="AC1415">
            <v>0</v>
          </cell>
        </row>
        <row r="1416">
          <cell r="AC1416">
            <v>0</v>
          </cell>
        </row>
        <row r="1417">
          <cell r="AC1417">
            <v>0</v>
          </cell>
        </row>
        <row r="1418">
          <cell r="AC1418">
            <v>0</v>
          </cell>
        </row>
        <row r="1419">
          <cell r="AC1419">
            <v>0</v>
          </cell>
        </row>
        <row r="1420">
          <cell r="AC1420">
            <v>0</v>
          </cell>
        </row>
        <row r="1421">
          <cell r="AC1421">
            <v>0</v>
          </cell>
        </row>
        <row r="1422">
          <cell r="AC1422">
            <v>0</v>
          </cell>
        </row>
        <row r="1423">
          <cell r="AC1423">
            <v>0</v>
          </cell>
        </row>
        <row r="1424">
          <cell r="AC1424">
            <v>0</v>
          </cell>
        </row>
        <row r="1425">
          <cell r="AC1425">
            <v>0</v>
          </cell>
        </row>
        <row r="1426">
          <cell r="AC1426">
            <v>0</v>
          </cell>
        </row>
        <row r="1427">
          <cell r="AC1427">
            <v>0</v>
          </cell>
        </row>
        <row r="1428">
          <cell r="AC1428">
            <v>0</v>
          </cell>
        </row>
        <row r="1429">
          <cell r="AC1429">
            <v>0</v>
          </cell>
        </row>
        <row r="1430">
          <cell r="AC1430">
            <v>0</v>
          </cell>
        </row>
        <row r="1431">
          <cell r="AC1431">
            <v>0</v>
          </cell>
        </row>
        <row r="1432">
          <cell r="AC1432">
            <v>0</v>
          </cell>
        </row>
        <row r="1433">
          <cell r="AC1433">
            <v>0</v>
          </cell>
        </row>
        <row r="1434">
          <cell r="AC1434">
            <v>0</v>
          </cell>
        </row>
        <row r="1435">
          <cell r="AC1435">
            <v>0</v>
          </cell>
        </row>
        <row r="1436">
          <cell r="AC1436">
            <v>0</v>
          </cell>
        </row>
        <row r="1437">
          <cell r="AC1437">
            <v>0</v>
          </cell>
        </row>
        <row r="1438">
          <cell r="AC1438">
            <v>0</v>
          </cell>
        </row>
        <row r="1439">
          <cell r="AC1439">
            <v>0</v>
          </cell>
        </row>
        <row r="1440">
          <cell r="AC1440">
            <v>0</v>
          </cell>
        </row>
        <row r="1441">
          <cell r="AC1441">
            <v>0</v>
          </cell>
        </row>
        <row r="1442">
          <cell r="AC1442">
            <v>0</v>
          </cell>
        </row>
        <row r="1443">
          <cell r="AC1443">
            <v>0</v>
          </cell>
        </row>
        <row r="1444">
          <cell r="AC1444">
            <v>0</v>
          </cell>
        </row>
        <row r="1445">
          <cell r="AC1445">
            <v>0</v>
          </cell>
        </row>
        <row r="1446">
          <cell r="AC1446">
            <v>0</v>
          </cell>
        </row>
        <row r="1447">
          <cell r="AC1447">
            <v>0</v>
          </cell>
        </row>
        <row r="1448">
          <cell r="AC1448">
            <v>0</v>
          </cell>
        </row>
        <row r="1449">
          <cell r="AC1449">
            <v>0</v>
          </cell>
        </row>
        <row r="1450">
          <cell r="AC1450">
            <v>0</v>
          </cell>
        </row>
        <row r="1451">
          <cell r="AC1451">
            <v>0</v>
          </cell>
        </row>
        <row r="1452">
          <cell r="AC1452">
            <v>0</v>
          </cell>
        </row>
        <row r="1453">
          <cell r="AC1453">
            <v>0</v>
          </cell>
        </row>
        <row r="1454">
          <cell r="AC1454">
            <v>0</v>
          </cell>
        </row>
        <row r="1455">
          <cell r="AC1455">
            <v>0</v>
          </cell>
        </row>
        <row r="1456">
          <cell r="AC1456">
            <v>0</v>
          </cell>
        </row>
        <row r="1457">
          <cell r="AC1457">
            <v>0</v>
          </cell>
        </row>
        <row r="1458">
          <cell r="AC1458">
            <v>0</v>
          </cell>
        </row>
        <row r="1459">
          <cell r="AC1459">
            <v>0</v>
          </cell>
        </row>
        <row r="1460">
          <cell r="AC1460">
            <v>0</v>
          </cell>
        </row>
        <row r="1461">
          <cell r="AC1461">
            <v>0</v>
          </cell>
        </row>
        <row r="1462">
          <cell r="AC1462">
            <v>0</v>
          </cell>
        </row>
        <row r="1463">
          <cell r="AC1463">
            <v>0</v>
          </cell>
        </row>
        <row r="1464">
          <cell r="AC1464">
            <v>0</v>
          </cell>
        </row>
        <row r="1465">
          <cell r="AC1465">
            <v>0</v>
          </cell>
        </row>
        <row r="1466">
          <cell r="AC1466">
            <v>0</v>
          </cell>
        </row>
        <row r="1467">
          <cell r="AC1467">
            <v>0</v>
          </cell>
        </row>
        <row r="1468">
          <cell r="AC1468">
            <v>0</v>
          </cell>
        </row>
        <row r="1469">
          <cell r="AC1469">
            <v>0</v>
          </cell>
        </row>
        <row r="1470">
          <cell r="AC1470">
            <v>0</v>
          </cell>
        </row>
        <row r="1471">
          <cell r="AC1471">
            <v>0</v>
          </cell>
        </row>
        <row r="1472">
          <cell r="AC1472">
            <v>0</v>
          </cell>
        </row>
        <row r="1473">
          <cell r="AC1473">
            <v>0</v>
          </cell>
        </row>
        <row r="1474">
          <cell r="AC1474">
            <v>0</v>
          </cell>
        </row>
        <row r="1475">
          <cell r="AC1475">
            <v>0</v>
          </cell>
        </row>
        <row r="1476">
          <cell r="AC1476">
            <v>0</v>
          </cell>
        </row>
        <row r="1477">
          <cell r="AC1477">
            <v>0</v>
          </cell>
        </row>
        <row r="1478">
          <cell r="AC1478">
            <v>0</v>
          </cell>
        </row>
        <row r="1479">
          <cell r="AC1479">
            <v>0</v>
          </cell>
        </row>
        <row r="1480">
          <cell r="AC1480">
            <v>0</v>
          </cell>
        </row>
        <row r="1481">
          <cell r="AC1481">
            <v>0</v>
          </cell>
        </row>
        <row r="1482">
          <cell r="AC1482">
            <v>0</v>
          </cell>
        </row>
        <row r="1483">
          <cell r="AC1483">
            <v>0</v>
          </cell>
        </row>
        <row r="1484">
          <cell r="AC1484">
            <v>0</v>
          </cell>
        </row>
        <row r="1485">
          <cell r="AC1485">
            <v>0</v>
          </cell>
        </row>
        <row r="1486">
          <cell r="AC1486">
            <v>0</v>
          </cell>
        </row>
        <row r="1487">
          <cell r="AC1487">
            <v>0</v>
          </cell>
        </row>
        <row r="1488">
          <cell r="AC1488">
            <v>0</v>
          </cell>
        </row>
        <row r="1489">
          <cell r="AC1489">
            <v>0</v>
          </cell>
        </row>
        <row r="1490">
          <cell r="AC1490">
            <v>0</v>
          </cell>
        </row>
        <row r="1491">
          <cell r="AC1491">
            <v>0</v>
          </cell>
        </row>
        <row r="1492">
          <cell r="AC1492">
            <v>0</v>
          </cell>
        </row>
        <row r="1493">
          <cell r="AC1493">
            <v>0</v>
          </cell>
        </row>
        <row r="1494">
          <cell r="AC1494">
            <v>0</v>
          </cell>
        </row>
        <row r="1495">
          <cell r="AC1495">
            <v>0</v>
          </cell>
        </row>
        <row r="1496">
          <cell r="AC1496">
            <v>0</v>
          </cell>
        </row>
        <row r="1497">
          <cell r="AC1497">
            <v>0</v>
          </cell>
        </row>
        <row r="1498">
          <cell r="AC1498">
            <v>0</v>
          </cell>
        </row>
        <row r="1499">
          <cell r="AC1499">
            <v>0</v>
          </cell>
        </row>
        <row r="1500">
          <cell r="AC1500">
            <v>0</v>
          </cell>
        </row>
        <row r="1501">
          <cell r="AC1501">
            <v>0</v>
          </cell>
        </row>
        <row r="1502">
          <cell r="AC1502">
            <v>0</v>
          </cell>
        </row>
        <row r="1503">
          <cell r="AC1503">
            <v>0</v>
          </cell>
        </row>
        <row r="1504">
          <cell r="AC1504">
            <v>0</v>
          </cell>
        </row>
        <row r="1505">
          <cell r="AC1505">
            <v>0</v>
          </cell>
        </row>
        <row r="1506">
          <cell r="AC1506">
            <v>0</v>
          </cell>
        </row>
        <row r="1507">
          <cell r="AC1507">
            <v>0</v>
          </cell>
        </row>
        <row r="1508">
          <cell r="AC1508">
            <v>0</v>
          </cell>
        </row>
        <row r="1509">
          <cell r="AC1509">
            <v>0</v>
          </cell>
        </row>
        <row r="1510">
          <cell r="AC1510">
            <v>0</v>
          </cell>
        </row>
        <row r="1511">
          <cell r="AC1511">
            <v>0</v>
          </cell>
        </row>
        <row r="1512">
          <cell r="AC1512">
            <v>0</v>
          </cell>
        </row>
        <row r="1513">
          <cell r="AC1513">
            <v>0</v>
          </cell>
        </row>
        <row r="1514">
          <cell r="AC1514">
            <v>0</v>
          </cell>
        </row>
        <row r="1515">
          <cell r="AC1515">
            <v>0</v>
          </cell>
        </row>
        <row r="1516">
          <cell r="AC1516">
            <v>0</v>
          </cell>
        </row>
        <row r="1517">
          <cell r="AC1517">
            <v>0</v>
          </cell>
        </row>
        <row r="1518">
          <cell r="AC1518">
            <v>0</v>
          </cell>
        </row>
        <row r="1519">
          <cell r="AC1519">
            <v>0</v>
          </cell>
        </row>
        <row r="1520">
          <cell r="AC1520">
            <v>0</v>
          </cell>
        </row>
        <row r="1521">
          <cell r="AC1521">
            <v>0</v>
          </cell>
        </row>
        <row r="1522">
          <cell r="AC1522">
            <v>0</v>
          </cell>
        </row>
        <row r="1523">
          <cell r="AC1523">
            <v>0</v>
          </cell>
        </row>
        <row r="1524">
          <cell r="AC1524">
            <v>0</v>
          </cell>
        </row>
        <row r="1525">
          <cell r="AC1525">
            <v>0</v>
          </cell>
        </row>
        <row r="1526">
          <cell r="AC1526">
            <v>0</v>
          </cell>
        </row>
        <row r="1527">
          <cell r="AC1527">
            <v>0</v>
          </cell>
        </row>
        <row r="1528">
          <cell r="AC1528">
            <v>0</v>
          </cell>
        </row>
        <row r="1529">
          <cell r="AC1529">
            <v>0</v>
          </cell>
        </row>
        <row r="1530">
          <cell r="AC1530">
            <v>0</v>
          </cell>
        </row>
        <row r="1531">
          <cell r="AC1531">
            <v>0</v>
          </cell>
        </row>
        <row r="1532">
          <cell r="AC1532">
            <v>0</v>
          </cell>
        </row>
        <row r="1533">
          <cell r="AC1533">
            <v>0</v>
          </cell>
        </row>
        <row r="1534">
          <cell r="AC1534">
            <v>0</v>
          </cell>
        </row>
        <row r="1535">
          <cell r="AC1535">
            <v>0</v>
          </cell>
        </row>
        <row r="1536">
          <cell r="AC1536">
            <v>0</v>
          </cell>
        </row>
        <row r="1537">
          <cell r="AC1537">
            <v>0</v>
          </cell>
        </row>
        <row r="1538">
          <cell r="AC1538">
            <v>0</v>
          </cell>
        </row>
        <row r="1539">
          <cell r="AC1539">
            <v>0</v>
          </cell>
        </row>
        <row r="1540">
          <cell r="AC1540">
            <v>0</v>
          </cell>
        </row>
        <row r="1541">
          <cell r="AC1541">
            <v>0</v>
          </cell>
        </row>
        <row r="1542">
          <cell r="AC1542">
            <v>0</v>
          </cell>
        </row>
        <row r="1543">
          <cell r="AC1543">
            <v>0</v>
          </cell>
        </row>
        <row r="1544">
          <cell r="AC1544">
            <v>0</v>
          </cell>
        </row>
        <row r="1545">
          <cell r="AC1545">
            <v>0</v>
          </cell>
        </row>
        <row r="1546">
          <cell r="AC1546">
            <v>0</v>
          </cell>
        </row>
        <row r="1547">
          <cell r="AC1547">
            <v>0</v>
          </cell>
        </row>
        <row r="1548">
          <cell r="AC1548">
            <v>0</v>
          </cell>
        </row>
        <row r="1549">
          <cell r="AC1549">
            <v>0</v>
          </cell>
        </row>
        <row r="1550">
          <cell r="AC1550">
            <v>0</v>
          </cell>
        </row>
        <row r="1551">
          <cell r="AC1551">
            <v>0</v>
          </cell>
        </row>
        <row r="1552">
          <cell r="AC1552">
            <v>0</v>
          </cell>
        </row>
        <row r="1553">
          <cell r="AC1553">
            <v>0</v>
          </cell>
        </row>
        <row r="1554">
          <cell r="AC1554">
            <v>0</v>
          </cell>
        </row>
        <row r="1555">
          <cell r="AC1555">
            <v>0</v>
          </cell>
        </row>
        <row r="1556">
          <cell r="AC1556">
            <v>0</v>
          </cell>
        </row>
        <row r="1557">
          <cell r="AC1557">
            <v>0</v>
          </cell>
        </row>
        <row r="1558">
          <cell r="AC1558">
            <v>0</v>
          </cell>
        </row>
        <row r="1559">
          <cell r="AC1559">
            <v>0</v>
          </cell>
        </row>
        <row r="1560">
          <cell r="AC1560">
            <v>0</v>
          </cell>
        </row>
        <row r="1561">
          <cell r="AC1561">
            <v>0</v>
          </cell>
        </row>
        <row r="1562">
          <cell r="AC1562">
            <v>0</v>
          </cell>
        </row>
        <row r="1563">
          <cell r="AC1563">
            <v>0</v>
          </cell>
        </row>
        <row r="1564">
          <cell r="AC1564">
            <v>0</v>
          </cell>
        </row>
        <row r="1565">
          <cell r="AC1565">
            <v>0</v>
          </cell>
        </row>
        <row r="1566">
          <cell r="AC1566">
            <v>0</v>
          </cell>
        </row>
        <row r="1567">
          <cell r="AC1567">
            <v>0</v>
          </cell>
        </row>
        <row r="1568">
          <cell r="AC1568">
            <v>0</v>
          </cell>
        </row>
        <row r="1569">
          <cell r="AC1569">
            <v>0</v>
          </cell>
        </row>
        <row r="1570">
          <cell r="AC1570">
            <v>0</v>
          </cell>
        </row>
        <row r="1571">
          <cell r="AC1571">
            <v>0</v>
          </cell>
        </row>
        <row r="1572">
          <cell r="AC1572">
            <v>0</v>
          </cell>
        </row>
        <row r="1573">
          <cell r="AC1573">
            <v>0</v>
          </cell>
        </row>
        <row r="1574">
          <cell r="AC1574">
            <v>0</v>
          </cell>
        </row>
        <row r="1575">
          <cell r="AC1575">
            <v>0</v>
          </cell>
        </row>
        <row r="1576">
          <cell r="AC1576">
            <v>0</v>
          </cell>
        </row>
        <row r="1577">
          <cell r="AC1577">
            <v>0</v>
          </cell>
        </row>
        <row r="1578">
          <cell r="AC1578">
            <v>0</v>
          </cell>
        </row>
        <row r="1579">
          <cell r="AC1579">
            <v>0</v>
          </cell>
        </row>
        <row r="1580">
          <cell r="AC1580">
            <v>0</v>
          </cell>
        </row>
        <row r="1581">
          <cell r="AC1581">
            <v>0</v>
          </cell>
        </row>
        <row r="1582">
          <cell r="AC1582">
            <v>0</v>
          </cell>
        </row>
        <row r="1583">
          <cell r="AC1583">
            <v>0</v>
          </cell>
        </row>
        <row r="1584">
          <cell r="AC1584">
            <v>0</v>
          </cell>
        </row>
        <row r="1585">
          <cell r="AC1585">
            <v>0</v>
          </cell>
        </row>
        <row r="1586">
          <cell r="AC1586">
            <v>0</v>
          </cell>
        </row>
        <row r="1587">
          <cell r="AC1587">
            <v>0</v>
          </cell>
        </row>
        <row r="1588">
          <cell r="AC1588">
            <v>0</v>
          </cell>
        </row>
        <row r="1589">
          <cell r="AC1589">
            <v>0</v>
          </cell>
        </row>
        <row r="1590">
          <cell r="AC1590">
            <v>0</v>
          </cell>
        </row>
        <row r="1591">
          <cell r="AC1591">
            <v>0</v>
          </cell>
        </row>
        <row r="1592">
          <cell r="AC1592">
            <v>0</v>
          </cell>
        </row>
        <row r="1593">
          <cell r="AC1593">
            <v>0</v>
          </cell>
        </row>
        <row r="1594">
          <cell r="AC1594">
            <v>0</v>
          </cell>
        </row>
        <row r="1595">
          <cell r="AC1595">
            <v>0</v>
          </cell>
        </row>
        <row r="1596">
          <cell r="AC1596">
            <v>0</v>
          </cell>
        </row>
        <row r="1597">
          <cell r="AC1597">
            <v>0</v>
          </cell>
        </row>
        <row r="1598">
          <cell r="AC1598">
            <v>0</v>
          </cell>
        </row>
        <row r="1599">
          <cell r="AC1599">
            <v>0</v>
          </cell>
        </row>
        <row r="1600">
          <cell r="AC1600">
            <v>0</v>
          </cell>
        </row>
        <row r="1601">
          <cell r="AC1601">
            <v>0</v>
          </cell>
        </row>
        <row r="1602">
          <cell r="AC1602">
            <v>0</v>
          </cell>
        </row>
        <row r="1603">
          <cell r="AC1603">
            <v>0</v>
          </cell>
        </row>
        <row r="1604">
          <cell r="AC1604">
            <v>0</v>
          </cell>
        </row>
        <row r="1605">
          <cell r="AC1605">
            <v>0</v>
          </cell>
        </row>
        <row r="1606">
          <cell r="AC1606">
            <v>0</v>
          </cell>
        </row>
        <row r="1607">
          <cell r="AC1607">
            <v>0</v>
          </cell>
        </row>
        <row r="1608">
          <cell r="AC1608">
            <v>0</v>
          </cell>
        </row>
        <row r="1609">
          <cell r="AC1609">
            <v>0</v>
          </cell>
        </row>
        <row r="1610">
          <cell r="AC1610">
            <v>0</v>
          </cell>
        </row>
        <row r="1611">
          <cell r="AC1611">
            <v>0</v>
          </cell>
        </row>
        <row r="1612">
          <cell r="AC1612">
            <v>0</v>
          </cell>
        </row>
        <row r="1613">
          <cell r="AC1613">
            <v>0</v>
          </cell>
        </row>
        <row r="1614">
          <cell r="AC1614">
            <v>0</v>
          </cell>
        </row>
        <row r="1615">
          <cell r="AC1615">
            <v>0</v>
          </cell>
        </row>
        <row r="1616">
          <cell r="AC1616">
            <v>0</v>
          </cell>
        </row>
        <row r="1617">
          <cell r="AC1617">
            <v>0</v>
          </cell>
        </row>
        <row r="1618">
          <cell r="AC1618">
            <v>0</v>
          </cell>
        </row>
        <row r="1619">
          <cell r="AC1619">
            <v>0</v>
          </cell>
        </row>
        <row r="1620">
          <cell r="AC1620">
            <v>0</v>
          </cell>
        </row>
        <row r="1621">
          <cell r="AC1621">
            <v>0</v>
          </cell>
        </row>
        <row r="1622">
          <cell r="AC1622">
            <v>0</v>
          </cell>
        </row>
        <row r="1623">
          <cell r="AC1623">
            <v>0</v>
          </cell>
        </row>
        <row r="1624">
          <cell r="AC1624">
            <v>0</v>
          </cell>
        </row>
        <row r="1625">
          <cell r="AC1625">
            <v>0</v>
          </cell>
        </row>
        <row r="1626">
          <cell r="AC1626">
            <v>0</v>
          </cell>
        </row>
        <row r="1627">
          <cell r="AC1627">
            <v>0</v>
          </cell>
        </row>
        <row r="1628">
          <cell r="AC1628">
            <v>0</v>
          </cell>
        </row>
        <row r="1629">
          <cell r="AC1629">
            <v>0</v>
          </cell>
        </row>
        <row r="1630">
          <cell r="AC1630">
            <v>0</v>
          </cell>
        </row>
        <row r="1631">
          <cell r="AC1631">
            <v>0</v>
          </cell>
        </row>
        <row r="1632">
          <cell r="AC1632">
            <v>0</v>
          </cell>
        </row>
        <row r="1633">
          <cell r="AC1633">
            <v>0</v>
          </cell>
        </row>
        <row r="1634">
          <cell r="AC1634">
            <v>0</v>
          </cell>
        </row>
        <row r="1635">
          <cell r="AC1635">
            <v>0</v>
          </cell>
        </row>
        <row r="1636">
          <cell r="AC1636">
            <v>0</v>
          </cell>
        </row>
        <row r="1637">
          <cell r="AC1637">
            <v>0</v>
          </cell>
        </row>
        <row r="1638">
          <cell r="AC1638">
            <v>0</v>
          </cell>
        </row>
        <row r="1639">
          <cell r="AC1639">
            <v>0</v>
          </cell>
        </row>
        <row r="1640">
          <cell r="AC1640">
            <v>0</v>
          </cell>
        </row>
        <row r="1641">
          <cell r="AC1641">
            <v>0</v>
          </cell>
        </row>
        <row r="1642">
          <cell r="AC1642">
            <v>0</v>
          </cell>
        </row>
        <row r="1643">
          <cell r="AC1643">
            <v>0</v>
          </cell>
        </row>
        <row r="1644">
          <cell r="AC1644">
            <v>0</v>
          </cell>
        </row>
        <row r="1645">
          <cell r="AC1645">
            <v>0</v>
          </cell>
        </row>
        <row r="1646">
          <cell r="AC1646">
            <v>0</v>
          </cell>
        </row>
        <row r="1647">
          <cell r="AC1647">
            <v>0</v>
          </cell>
        </row>
        <row r="1648">
          <cell r="AC1648">
            <v>0</v>
          </cell>
        </row>
        <row r="1649">
          <cell r="AC1649">
            <v>0</v>
          </cell>
        </row>
        <row r="1650">
          <cell r="AC1650">
            <v>0</v>
          </cell>
        </row>
        <row r="1651">
          <cell r="AC1651">
            <v>0</v>
          </cell>
        </row>
        <row r="1652">
          <cell r="AC1652">
            <v>0</v>
          </cell>
        </row>
        <row r="1653">
          <cell r="AC1653">
            <v>0</v>
          </cell>
        </row>
        <row r="1654">
          <cell r="AC1654">
            <v>0</v>
          </cell>
        </row>
        <row r="1655">
          <cell r="AC1655">
            <v>0</v>
          </cell>
        </row>
        <row r="1656">
          <cell r="AC1656">
            <v>0</v>
          </cell>
        </row>
        <row r="1657">
          <cell r="AC1657">
            <v>0</v>
          </cell>
        </row>
        <row r="1658">
          <cell r="AC1658">
            <v>0</v>
          </cell>
        </row>
        <row r="1659">
          <cell r="AC1659">
            <v>0</v>
          </cell>
        </row>
        <row r="1660">
          <cell r="AC1660">
            <v>0</v>
          </cell>
        </row>
        <row r="1661">
          <cell r="AC1661">
            <v>0</v>
          </cell>
        </row>
        <row r="1662">
          <cell r="AC1662">
            <v>0</v>
          </cell>
        </row>
        <row r="1663">
          <cell r="AC1663">
            <v>0</v>
          </cell>
        </row>
        <row r="1664">
          <cell r="AC1664">
            <v>0</v>
          </cell>
        </row>
        <row r="1665">
          <cell r="AC1665">
            <v>0</v>
          </cell>
        </row>
        <row r="1666">
          <cell r="AC1666">
            <v>0</v>
          </cell>
        </row>
        <row r="1667">
          <cell r="AC1667">
            <v>0</v>
          </cell>
        </row>
        <row r="1668">
          <cell r="AC1668">
            <v>0</v>
          </cell>
        </row>
        <row r="1669">
          <cell r="AC1669">
            <v>0</v>
          </cell>
        </row>
        <row r="1670">
          <cell r="AC1670">
            <v>0</v>
          </cell>
        </row>
        <row r="1671">
          <cell r="AC1671">
            <v>0</v>
          </cell>
        </row>
        <row r="1672">
          <cell r="AC1672">
            <v>0</v>
          </cell>
        </row>
        <row r="1673">
          <cell r="AC1673">
            <v>0</v>
          </cell>
        </row>
        <row r="1674">
          <cell r="AC1674">
            <v>0</v>
          </cell>
        </row>
        <row r="1675">
          <cell r="AC1675">
            <v>0</v>
          </cell>
        </row>
        <row r="1676">
          <cell r="AC1676">
            <v>0</v>
          </cell>
        </row>
        <row r="1677">
          <cell r="AC1677">
            <v>0</v>
          </cell>
        </row>
        <row r="1678">
          <cell r="AC1678">
            <v>0</v>
          </cell>
        </row>
        <row r="1679">
          <cell r="AC1679">
            <v>0</v>
          </cell>
        </row>
        <row r="1680">
          <cell r="AC1680">
            <v>0</v>
          </cell>
        </row>
        <row r="1681">
          <cell r="AC1681">
            <v>0</v>
          </cell>
        </row>
        <row r="1682">
          <cell r="AC1682">
            <v>0</v>
          </cell>
        </row>
        <row r="1683">
          <cell r="AC1683">
            <v>0</v>
          </cell>
        </row>
        <row r="1684">
          <cell r="AC1684">
            <v>0</v>
          </cell>
        </row>
        <row r="1685">
          <cell r="AC1685">
            <v>0</v>
          </cell>
        </row>
        <row r="1686">
          <cell r="AC1686">
            <v>0</v>
          </cell>
        </row>
        <row r="1687">
          <cell r="AC1687">
            <v>0</v>
          </cell>
        </row>
        <row r="1688">
          <cell r="AC1688">
            <v>0</v>
          </cell>
        </row>
        <row r="1689">
          <cell r="AC1689">
            <v>0</v>
          </cell>
        </row>
        <row r="1690">
          <cell r="AC1690">
            <v>0</v>
          </cell>
        </row>
        <row r="1691">
          <cell r="AC1691">
            <v>0</v>
          </cell>
        </row>
        <row r="1692">
          <cell r="AC1692">
            <v>0</v>
          </cell>
        </row>
        <row r="1693">
          <cell r="AC1693">
            <v>0</v>
          </cell>
        </row>
        <row r="1694">
          <cell r="AC1694">
            <v>0</v>
          </cell>
        </row>
        <row r="1695">
          <cell r="AC1695">
            <v>0</v>
          </cell>
        </row>
        <row r="1696">
          <cell r="AC1696">
            <v>0</v>
          </cell>
        </row>
        <row r="1697">
          <cell r="AC1697">
            <v>0</v>
          </cell>
        </row>
        <row r="1698">
          <cell r="AC1698">
            <v>0</v>
          </cell>
        </row>
        <row r="1699">
          <cell r="AC1699">
            <v>0</v>
          </cell>
        </row>
        <row r="1700">
          <cell r="AC1700">
            <v>0</v>
          </cell>
        </row>
        <row r="1701">
          <cell r="AC1701">
            <v>0</v>
          </cell>
        </row>
        <row r="1702">
          <cell r="AC1702">
            <v>0</v>
          </cell>
        </row>
        <row r="1703">
          <cell r="AC1703">
            <v>0</v>
          </cell>
        </row>
        <row r="1704">
          <cell r="AC1704">
            <v>0</v>
          </cell>
        </row>
        <row r="1705">
          <cell r="AC1705">
            <v>0</v>
          </cell>
        </row>
        <row r="1706">
          <cell r="AC1706">
            <v>0</v>
          </cell>
        </row>
        <row r="1707">
          <cell r="AC1707">
            <v>0</v>
          </cell>
        </row>
        <row r="1708">
          <cell r="AC1708">
            <v>0</v>
          </cell>
        </row>
        <row r="1709">
          <cell r="AC1709">
            <v>0</v>
          </cell>
        </row>
        <row r="1710">
          <cell r="AC1710">
            <v>0</v>
          </cell>
        </row>
        <row r="1711">
          <cell r="AC1711">
            <v>0</v>
          </cell>
        </row>
        <row r="1712">
          <cell r="AC1712">
            <v>0</v>
          </cell>
        </row>
        <row r="1713">
          <cell r="AC1713">
            <v>0</v>
          </cell>
        </row>
        <row r="1714">
          <cell r="AC1714">
            <v>0</v>
          </cell>
        </row>
        <row r="1715">
          <cell r="AC1715">
            <v>0</v>
          </cell>
        </row>
        <row r="1716">
          <cell r="AC1716">
            <v>0</v>
          </cell>
        </row>
        <row r="1717">
          <cell r="AC1717">
            <v>0</v>
          </cell>
        </row>
        <row r="1718">
          <cell r="AC1718">
            <v>0</v>
          </cell>
        </row>
        <row r="1719">
          <cell r="AC1719">
            <v>0</v>
          </cell>
        </row>
        <row r="1720">
          <cell r="AC1720">
            <v>0</v>
          </cell>
        </row>
        <row r="1721">
          <cell r="AC1721">
            <v>0</v>
          </cell>
        </row>
        <row r="1722">
          <cell r="AC1722">
            <v>0</v>
          </cell>
        </row>
        <row r="1723">
          <cell r="AC1723">
            <v>0</v>
          </cell>
        </row>
        <row r="1724">
          <cell r="AC1724">
            <v>0</v>
          </cell>
        </row>
        <row r="1725">
          <cell r="AC1725">
            <v>0</v>
          </cell>
        </row>
        <row r="1726">
          <cell r="AC1726">
            <v>0</v>
          </cell>
        </row>
        <row r="1727">
          <cell r="AC1727">
            <v>0</v>
          </cell>
        </row>
        <row r="1728">
          <cell r="AC1728">
            <v>0</v>
          </cell>
        </row>
        <row r="1729">
          <cell r="AC1729">
            <v>0</v>
          </cell>
        </row>
        <row r="1730">
          <cell r="AC1730">
            <v>0</v>
          </cell>
        </row>
        <row r="1731">
          <cell r="AC1731">
            <v>0</v>
          </cell>
        </row>
        <row r="1732">
          <cell r="AC1732">
            <v>0</v>
          </cell>
        </row>
        <row r="1733">
          <cell r="AC1733">
            <v>0</v>
          </cell>
        </row>
        <row r="1734">
          <cell r="AC1734">
            <v>0</v>
          </cell>
        </row>
        <row r="1735">
          <cell r="AC1735">
            <v>0</v>
          </cell>
        </row>
        <row r="1736">
          <cell r="AC1736">
            <v>0</v>
          </cell>
        </row>
        <row r="1737">
          <cell r="AC1737">
            <v>0</v>
          </cell>
        </row>
        <row r="1738">
          <cell r="AC1738">
            <v>0</v>
          </cell>
        </row>
        <row r="1739">
          <cell r="AC1739">
            <v>0</v>
          </cell>
        </row>
        <row r="1740">
          <cell r="AC1740">
            <v>0</v>
          </cell>
        </row>
        <row r="1741">
          <cell r="AC1741">
            <v>0</v>
          </cell>
        </row>
        <row r="1742">
          <cell r="AC1742">
            <v>0</v>
          </cell>
        </row>
        <row r="1743">
          <cell r="AC1743">
            <v>0</v>
          </cell>
        </row>
        <row r="1744">
          <cell r="AC1744">
            <v>0</v>
          </cell>
        </row>
        <row r="1745">
          <cell r="AC1745">
            <v>0</v>
          </cell>
        </row>
        <row r="1746">
          <cell r="AC1746">
            <v>0</v>
          </cell>
        </row>
        <row r="1747">
          <cell r="AC1747">
            <v>0</v>
          </cell>
        </row>
        <row r="1748">
          <cell r="AC1748">
            <v>0</v>
          </cell>
        </row>
        <row r="1749">
          <cell r="AC1749">
            <v>0</v>
          </cell>
        </row>
        <row r="1750">
          <cell r="AC1750">
            <v>0</v>
          </cell>
        </row>
        <row r="1751">
          <cell r="AC1751">
            <v>0</v>
          </cell>
        </row>
        <row r="1752">
          <cell r="AC1752">
            <v>0</v>
          </cell>
        </row>
        <row r="1753">
          <cell r="AC1753">
            <v>0</v>
          </cell>
        </row>
        <row r="1754">
          <cell r="AC1754">
            <v>0</v>
          </cell>
        </row>
        <row r="1755">
          <cell r="AC1755">
            <v>0</v>
          </cell>
        </row>
        <row r="1756">
          <cell r="AC1756">
            <v>0</v>
          </cell>
        </row>
        <row r="1757">
          <cell r="AC1757">
            <v>0</v>
          </cell>
        </row>
        <row r="1758">
          <cell r="AC1758">
            <v>0</v>
          </cell>
        </row>
        <row r="1759">
          <cell r="AC1759">
            <v>0</v>
          </cell>
        </row>
        <row r="1760">
          <cell r="AC1760">
            <v>0</v>
          </cell>
        </row>
        <row r="1761">
          <cell r="AC1761">
            <v>0</v>
          </cell>
        </row>
        <row r="1762">
          <cell r="AC1762">
            <v>0</v>
          </cell>
        </row>
        <row r="1763">
          <cell r="AC1763">
            <v>0</v>
          </cell>
        </row>
        <row r="1764">
          <cell r="AC1764">
            <v>0</v>
          </cell>
        </row>
        <row r="1765">
          <cell r="AC1765">
            <v>0</v>
          </cell>
        </row>
        <row r="1766">
          <cell r="AC1766">
            <v>0</v>
          </cell>
        </row>
        <row r="1767">
          <cell r="AC1767">
            <v>0</v>
          </cell>
        </row>
        <row r="1768">
          <cell r="AC1768">
            <v>0</v>
          </cell>
        </row>
        <row r="1769">
          <cell r="AC1769">
            <v>0</v>
          </cell>
        </row>
        <row r="1770">
          <cell r="AC1770">
            <v>0</v>
          </cell>
        </row>
        <row r="1771">
          <cell r="AC1771">
            <v>0</v>
          </cell>
        </row>
        <row r="1772">
          <cell r="AC1772">
            <v>0</v>
          </cell>
        </row>
        <row r="1773">
          <cell r="AC1773">
            <v>0</v>
          </cell>
        </row>
        <row r="1774">
          <cell r="AC1774">
            <v>0</v>
          </cell>
        </row>
        <row r="1775">
          <cell r="AC1775">
            <v>0</v>
          </cell>
        </row>
        <row r="1776">
          <cell r="AC1776">
            <v>0</v>
          </cell>
        </row>
        <row r="1777">
          <cell r="AC1777">
            <v>0</v>
          </cell>
        </row>
        <row r="1778">
          <cell r="AC1778">
            <v>0</v>
          </cell>
        </row>
        <row r="1779">
          <cell r="AC1779">
            <v>0</v>
          </cell>
        </row>
        <row r="1780">
          <cell r="AC1780">
            <v>0</v>
          </cell>
        </row>
        <row r="1781">
          <cell r="AC1781">
            <v>0</v>
          </cell>
        </row>
        <row r="1782">
          <cell r="AC1782">
            <v>0</v>
          </cell>
        </row>
        <row r="1783">
          <cell r="AC1783">
            <v>0</v>
          </cell>
        </row>
        <row r="1784">
          <cell r="AC1784">
            <v>0</v>
          </cell>
        </row>
        <row r="1785">
          <cell r="AC1785">
            <v>0</v>
          </cell>
        </row>
        <row r="1786">
          <cell r="AC1786">
            <v>0</v>
          </cell>
        </row>
        <row r="1787">
          <cell r="AC1787">
            <v>0</v>
          </cell>
        </row>
        <row r="1788">
          <cell r="AC1788">
            <v>0</v>
          </cell>
        </row>
        <row r="1789">
          <cell r="AC1789">
            <v>0</v>
          </cell>
        </row>
        <row r="1790">
          <cell r="AC1790">
            <v>0</v>
          </cell>
        </row>
        <row r="1791">
          <cell r="AC1791">
            <v>0</v>
          </cell>
        </row>
        <row r="1792">
          <cell r="AC1792">
            <v>0</v>
          </cell>
        </row>
        <row r="1793">
          <cell r="AC1793">
            <v>0</v>
          </cell>
        </row>
        <row r="1794">
          <cell r="AC1794">
            <v>0</v>
          </cell>
        </row>
        <row r="1795">
          <cell r="AC1795">
            <v>0</v>
          </cell>
        </row>
        <row r="1796">
          <cell r="AC1796">
            <v>0</v>
          </cell>
        </row>
        <row r="1797">
          <cell r="AC1797">
            <v>0</v>
          </cell>
        </row>
        <row r="1798">
          <cell r="AC1798">
            <v>0</v>
          </cell>
        </row>
        <row r="1799">
          <cell r="AC1799">
            <v>0</v>
          </cell>
        </row>
        <row r="1800">
          <cell r="AC1800">
            <v>0</v>
          </cell>
        </row>
        <row r="1801">
          <cell r="AC1801">
            <v>0</v>
          </cell>
        </row>
        <row r="1802">
          <cell r="AC1802">
            <v>0</v>
          </cell>
        </row>
        <row r="1803">
          <cell r="AC1803">
            <v>0</v>
          </cell>
        </row>
        <row r="1804">
          <cell r="AC1804">
            <v>0</v>
          </cell>
        </row>
        <row r="1805">
          <cell r="AC1805">
            <v>0</v>
          </cell>
        </row>
        <row r="1806">
          <cell r="AC1806">
            <v>0</v>
          </cell>
        </row>
        <row r="1807">
          <cell r="AC1807">
            <v>0</v>
          </cell>
        </row>
        <row r="1808">
          <cell r="AC1808">
            <v>0</v>
          </cell>
        </row>
        <row r="1809">
          <cell r="AC1809">
            <v>0</v>
          </cell>
        </row>
        <row r="1810">
          <cell r="AC1810">
            <v>0</v>
          </cell>
        </row>
        <row r="1811">
          <cell r="AC1811">
            <v>0</v>
          </cell>
        </row>
        <row r="1812">
          <cell r="AC1812">
            <v>0</v>
          </cell>
        </row>
        <row r="1813">
          <cell r="AC1813">
            <v>0</v>
          </cell>
        </row>
        <row r="1814">
          <cell r="AC1814">
            <v>0</v>
          </cell>
        </row>
        <row r="1815">
          <cell r="AC1815">
            <v>0</v>
          </cell>
        </row>
        <row r="1816">
          <cell r="AC1816">
            <v>0</v>
          </cell>
        </row>
        <row r="1817">
          <cell r="AC1817">
            <v>0</v>
          </cell>
        </row>
        <row r="1818">
          <cell r="AC1818">
            <v>0</v>
          </cell>
        </row>
        <row r="1819">
          <cell r="AC1819">
            <v>0</v>
          </cell>
        </row>
        <row r="1820">
          <cell r="AC1820">
            <v>0</v>
          </cell>
        </row>
        <row r="1821">
          <cell r="AC1821">
            <v>0</v>
          </cell>
        </row>
        <row r="1822">
          <cell r="AC1822">
            <v>0</v>
          </cell>
        </row>
        <row r="1823">
          <cell r="AC1823">
            <v>0</v>
          </cell>
        </row>
        <row r="1824">
          <cell r="AC1824">
            <v>0</v>
          </cell>
        </row>
        <row r="1825">
          <cell r="AC1825">
            <v>0</v>
          </cell>
        </row>
        <row r="1826">
          <cell r="AC1826">
            <v>0</v>
          </cell>
        </row>
        <row r="1827">
          <cell r="AC1827">
            <v>0</v>
          </cell>
        </row>
        <row r="1828">
          <cell r="AC1828">
            <v>0</v>
          </cell>
        </row>
        <row r="1829">
          <cell r="AC1829">
            <v>0</v>
          </cell>
        </row>
        <row r="1830">
          <cell r="AC1830">
            <v>0</v>
          </cell>
        </row>
        <row r="1831">
          <cell r="AC1831">
            <v>0</v>
          </cell>
        </row>
        <row r="1832">
          <cell r="AC1832">
            <v>0</v>
          </cell>
        </row>
        <row r="1833">
          <cell r="AC1833">
            <v>0</v>
          </cell>
        </row>
        <row r="1834">
          <cell r="AC1834">
            <v>0</v>
          </cell>
        </row>
        <row r="1835">
          <cell r="AC1835">
            <v>0</v>
          </cell>
        </row>
        <row r="1836">
          <cell r="AC1836">
            <v>0</v>
          </cell>
        </row>
        <row r="1837">
          <cell r="AC1837">
            <v>0</v>
          </cell>
        </row>
        <row r="1838">
          <cell r="AC1838">
            <v>0</v>
          </cell>
        </row>
        <row r="1839">
          <cell r="AC1839">
            <v>0</v>
          </cell>
        </row>
        <row r="1840">
          <cell r="AC1840">
            <v>0</v>
          </cell>
        </row>
        <row r="1841">
          <cell r="AC1841">
            <v>0</v>
          </cell>
        </row>
        <row r="1842">
          <cell r="AC1842">
            <v>0</v>
          </cell>
        </row>
        <row r="1843">
          <cell r="AC1843">
            <v>0</v>
          </cell>
        </row>
        <row r="1844">
          <cell r="AC1844">
            <v>0</v>
          </cell>
        </row>
        <row r="1845">
          <cell r="AC1845">
            <v>0</v>
          </cell>
        </row>
        <row r="1846">
          <cell r="AC1846">
            <v>0</v>
          </cell>
        </row>
        <row r="1847">
          <cell r="AC1847">
            <v>0</v>
          </cell>
        </row>
        <row r="1848">
          <cell r="AC1848">
            <v>0</v>
          </cell>
        </row>
        <row r="1849">
          <cell r="AC1849">
            <v>0</v>
          </cell>
        </row>
        <row r="1850">
          <cell r="AC1850">
            <v>0</v>
          </cell>
        </row>
        <row r="1851">
          <cell r="AC1851">
            <v>0</v>
          </cell>
        </row>
        <row r="1852">
          <cell r="AC1852">
            <v>0</v>
          </cell>
        </row>
        <row r="1853">
          <cell r="AC1853">
            <v>0</v>
          </cell>
        </row>
        <row r="1854">
          <cell r="AC1854">
            <v>0</v>
          </cell>
        </row>
        <row r="1855">
          <cell r="AC1855">
            <v>0</v>
          </cell>
        </row>
        <row r="1856">
          <cell r="AC1856">
            <v>0</v>
          </cell>
        </row>
        <row r="1857">
          <cell r="AC1857">
            <v>0</v>
          </cell>
        </row>
        <row r="1858">
          <cell r="AC1858">
            <v>0</v>
          </cell>
        </row>
        <row r="1859">
          <cell r="AC1859">
            <v>0</v>
          </cell>
        </row>
        <row r="1860">
          <cell r="AC1860">
            <v>0</v>
          </cell>
        </row>
        <row r="1861">
          <cell r="AC1861">
            <v>0</v>
          </cell>
        </row>
        <row r="1862">
          <cell r="AC1862">
            <v>0</v>
          </cell>
        </row>
        <row r="1863">
          <cell r="AC1863">
            <v>0</v>
          </cell>
        </row>
        <row r="1864">
          <cell r="AC1864">
            <v>0</v>
          </cell>
        </row>
        <row r="1865">
          <cell r="AC1865">
            <v>0</v>
          </cell>
        </row>
        <row r="1866">
          <cell r="AC1866">
            <v>0</v>
          </cell>
        </row>
        <row r="1867">
          <cell r="AC1867">
            <v>0</v>
          </cell>
        </row>
        <row r="1868">
          <cell r="AC1868">
            <v>0</v>
          </cell>
        </row>
        <row r="1869">
          <cell r="AC1869">
            <v>0</v>
          </cell>
        </row>
        <row r="1870">
          <cell r="AC1870">
            <v>0</v>
          </cell>
        </row>
        <row r="1871">
          <cell r="AC1871">
            <v>0</v>
          </cell>
        </row>
        <row r="1872">
          <cell r="AC1872">
            <v>0</v>
          </cell>
        </row>
        <row r="1873">
          <cell r="AC1873">
            <v>0</v>
          </cell>
        </row>
        <row r="1874">
          <cell r="AC1874">
            <v>0</v>
          </cell>
        </row>
        <row r="1875">
          <cell r="AC1875">
            <v>0</v>
          </cell>
        </row>
        <row r="1876">
          <cell r="AC1876">
            <v>0</v>
          </cell>
        </row>
        <row r="1877">
          <cell r="AC1877">
            <v>0</v>
          </cell>
        </row>
        <row r="1878">
          <cell r="AC1878">
            <v>0</v>
          </cell>
        </row>
        <row r="1879">
          <cell r="AC1879">
            <v>0</v>
          </cell>
        </row>
        <row r="1880">
          <cell r="AC1880">
            <v>0</v>
          </cell>
        </row>
        <row r="1881">
          <cell r="AC1881">
            <v>0</v>
          </cell>
        </row>
        <row r="1882">
          <cell r="AC1882">
            <v>0</v>
          </cell>
        </row>
        <row r="1883">
          <cell r="AC1883">
            <v>0</v>
          </cell>
        </row>
        <row r="1884">
          <cell r="AC1884">
            <v>0</v>
          </cell>
        </row>
        <row r="1885">
          <cell r="AC1885">
            <v>0</v>
          </cell>
        </row>
        <row r="1886">
          <cell r="AC1886">
            <v>0</v>
          </cell>
        </row>
        <row r="1887">
          <cell r="AC1887">
            <v>0</v>
          </cell>
        </row>
        <row r="1888">
          <cell r="AC1888">
            <v>0</v>
          </cell>
        </row>
        <row r="1889">
          <cell r="AC1889">
            <v>0</v>
          </cell>
        </row>
        <row r="1890">
          <cell r="AC1890">
            <v>0</v>
          </cell>
        </row>
        <row r="1891">
          <cell r="AC1891">
            <v>0</v>
          </cell>
        </row>
        <row r="1892">
          <cell r="AC1892">
            <v>0</v>
          </cell>
        </row>
        <row r="1893">
          <cell r="AC1893">
            <v>0</v>
          </cell>
        </row>
        <row r="1894">
          <cell r="AC1894">
            <v>0</v>
          </cell>
        </row>
        <row r="1895">
          <cell r="AC1895">
            <v>0</v>
          </cell>
        </row>
        <row r="1896">
          <cell r="AC1896">
            <v>0</v>
          </cell>
        </row>
        <row r="1897">
          <cell r="AC1897">
            <v>0</v>
          </cell>
        </row>
        <row r="1898">
          <cell r="AC1898">
            <v>0</v>
          </cell>
        </row>
        <row r="1899">
          <cell r="AC1899">
            <v>0</v>
          </cell>
        </row>
        <row r="1900">
          <cell r="AC1900">
            <v>0</v>
          </cell>
        </row>
        <row r="1901">
          <cell r="AC1901">
            <v>0</v>
          </cell>
        </row>
        <row r="1902">
          <cell r="AC1902">
            <v>0</v>
          </cell>
        </row>
        <row r="1903">
          <cell r="AC1903">
            <v>0</v>
          </cell>
        </row>
        <row r="1904">
          <cell r="AC1904">
            <v>0</v>
          </cell>
        </row>
        <row r="1905">
          <cell r="AC1905">
            <v>0</v>
          </cell>
        </row>
        <row r="1906">
          <cell r="AC1906">
            <v>0</v>
          </cell>
        </row>
        <row r="1907">
          <cell r="AC1907">
            <v>0</v>
          </cell>
        </row>
        <row r="1908">
          <cell r="AC1908">
            <v>0</v>
          </cell>
        </row>
        <row r="1909">
          <cell r="AC1909">
            <v>0</v>
          </cell>
        </row>
        <row r="1910">
          <cell r="AC1910">
            <v>0</v>
          </cell>
        </row>
        <row r="1911">
          <cell r="AC1911">
            <v>0</v>
          </cell>
        </row>
        <row r="1912">
          <cell r="AC1912">
            <v>0</v>
          </cell>
        </row>
        <row r="1913">
          <cell r="AC1913">
            <v>0</v>
          </cell>
        </row>
        <row r="1914">
          <cell r="AC1914">
            <v>0</v>
          </cell>
        </row>
        <row r="1915">
          <cell r="AC1915">
            <v>0</v>
          </cell>
        </row>
        <row r="1916">
          <cell r="AC1916">
            <v>0</v>
          </cell>
        </row>
        <row r="1917">
          <cell r="AC1917">
            <v>0</v>
          </cell>
        </row>
        <row r="1918">
          <cell r="AC1918">
            <v>0</v>
          </cell>
        </row>
        <row r="1919">
          <cell r="AC1919">
            <v>0</v>
          </cell>
        </row>
        <row r="1920">
          <cell r="AC1920">
            <v>0</v>
          </cell>
        </row>
        <row r="1921">
          <cell r="AC1921">
            <v>0</v>
          </cell>
        </row>
        <row r="1922">
          <cell r="AC1922">
            <v>0</v>
          </cell>
        </row>
        <row r="1923">
          <cell r="AC1923">
            <v>0</v>
          </cell>
        </row>
        <row r="1924">
          <cell r="AC1924">
            <v>0</v>
          </cell>
        </row>
        <row r="1925">
          <cell r="AC1925">
            <v>0</v>
          </cell>
        </row>
        <row r="1926">
          <cell r="AC1926">
            <v>0</v>
          </cell>
        </row>
        <row r="1927">
          <cell r="AC1927">
            <v>0</v>
          </cell>
        </row>
        <row r="1928">
          <cell r="AC1928">
            <v>0</v>
          </cell>
        </row>
        <row r="1929">
          <cell r="AC1929">
            <v>0</v>
          </cell>
        </row>
        <row r="1930">
          <cell r="AC1930">
            <v>0</v>
          </cell>
        </row>
        <row r="1931">
          <cell r="AC1931">
            <v>0</v>
          </cell>
        </row>
        <row r="1932">
          <cell r="AC1932">
            <v>0</v>
          </cell>
        </row>
        <row r="1933">
          <cell r="AC1933">
            <v>0</v>
          </cell>
        </row>
        <row r="1934">
          <cell r="AC1934">
            <v>0</v>
          </cell>
        </row>
        <row r="1935">
          <cell r="AC1935">
            <v>0</v>
          </cell>
        </row>
        <row r="1936">
          <cell r="AC1936">
            <v>0</v>
          </cell>
        </row>
        <row r="1937">
          <cell r="AC1937">
            <v>0</v>
          </cell>
        </row>
        <row r="1938">
          <cell r="AC1938">
            <v>0</v>
          </cell>
        </row>
        <row r="1939">
          <cell r="AC1939">
            <v>0</v>
          </cell>
        </row>
        <row r="1940">
          <cell r="AC1940">
            <v>0</v>
          </cell>
        </row>
        <row r="1941">
          <cell r="AC1941">
            <v>0</v>
          </cell>
        </row>
        <row r="1942">
          <cell r="AC1942">
            <v>0</v>
          </cell>
        </row>
        <row r="1943">
          <cell r="AC1943">
            <v>0</v>
          </cell>
        </row>
        <row r="1944">
          <cell r="AC1944">
            <v>0</v>
          </cell>
        </row>
        <row r="1945">
          <cell r="AC1945">
            <v>0</v>
          </cell>
        </row>
        <row r="1946">
          <cell r="AC1946">
            <v>0</v>
          </cell>
        </row>
        <row r="1947">
          <cell r="AC1947">
            <v>0</v>
          </cell>
        </row>
        <row r="1948">
          <cell r="AC1948">
            <v>0</v>
          </cell>
        </row>
        <row r="1949">
          <cell r="AC1949">
            <v>0</v>
          </cell>
        </row>
        <row r="1950">
          <cell r="AC1950">
            <v>0</v>
          </cell>
        </row>
        <row r="1951">
          <cell r="AC1951">
            <v>0</v>
          </cell>
        </row>
        <row r="1952">
          <cell r="AC1952">
            <v>0</v>
          </cell>
        </row>
        <row r="1953">
          <cell r="AC1953">
            <v>0</v>
          </cell>
        </row>
        <row r="1954">
          <cell r="AC1954">
            <v>0</v>
          </cell>
        </row>
        <row r="1955">
          <cell r="AC1955">
            <v>0</v>
          </cell>
        </row>
        <row r="1956">
          <cell r="AC1956">
            <v>0</v>
          </cell>
        </row>
        <row r="1957">
          <cell r="AC1957">
            <v>0</v>
          </cell>
        </row>
        <row r="1958">
          <cell r="AC1958">
            <v>0</v>
          </cell>
        </row>
        <row r="1959">
          <cell r="AC1959">
            <v>0</v>
          </cell>
        </row>
        <row r="1960">
          <cell r="AC1960">
            <v>0</v>
          </cell>
        </row>
        <row r="1961">
          <cell r="AC1961">
            <v>0</v>
          </cell>
        </row>
        <row r="1962">
          <cell r="AC1962">
            <v>0</v>
          </cell>
        </row>
        <row r="1963">
          <cell r="AC1963">
            <v>0</v>
          </cell>
        </row>
        <row r="1964">
          <cell r="AC1964">
            <v>0</v>
          </cell>
        </row>
        <row r="1965">
          <cell r="AC1965">
            <v>0</v>
          </cell>
        </row>
        <row r="1966">
          <cell r="AC1966">
            <v>0</v>
          </cell>
        </row>
        <row r="1967">
          <cell r="AC1967">
            <v>0</v>
          </cell>
        </row>
        <row r="1968">
          <cell r="AC1968">
            <v>0</v>
          </cell>
        </row>
        <row r="1969">
          <cell r="AC1969">
            <v>0</v>
          </cell>
        </row>
        <row r="1970">
          <cell r="AC1970">
            <v>0</v>
          </cell>
        </row>
        <row r="1971">
          <cell r="AC1971">
            <v>0</v>
          </cell>
        </row>
        <row r="1972">
          <cell r="AC1972">
            <v>0</v>
          </cell>
        </row>
        <row r="1973">
          <cell r="AC1973">
            <v>0</v>
          </cell>
        </row>
        <row r="1974">
          <cell r="AC1974">
            <v>0</v>
          </cell>
        </row>
        <row r="1975">
          <cell r="AC1975">
            <v>0</v>
          </cell>
        </row>
        <row r="1976">
          <cell r="AC1976">
            <v>0</v>
          </cell>
        </row>
        <row r="1977">
          <cell r="AC1977">
            <v>0</v>
          </cell>
        </row>
        <row r="1978">
          <cell r="AC1978">
            <v>0</v>
          </cell>
        </row>
        <row r="1979">
          <cell r="AC1979">
            <v>0</v>
          </cell>
        </row>
        <row r="1980">
          <cell r="AC1980">
            <v>0</v>
          </cell>
        </row>
        <row r="1981">
          <cell r="AC1981">
            <v>0</v>
          </cell>
        </row>
        <row r="1982">
          <cell r="AC1982">
            <v>0</v>
          </cell>
        </row>
        <row r="1983">
          <cell r="AC1983">
            <v>0</v>
          </cell>
        </row>
        <row r="1984">
          <cell r="AC1984">
            <v>0</v>
          </cell>
        </row>
        <row r="1985">
          <cell r="AC1985">
            <v>0</v>
          </cell>
        </row>
        <row r="1986">
          <cell r="AC1986">
            <v>0</v>
          </cell>
        </row>
        <row r="1987">
          <cell r="AC1987">
            <v>0</v>
          </cell>
        </row>
        <row r="1988">
          <cell r="AC1988">
            <v>0</v>
          </cell>
        </row>
        <row r="1989">
          <cell r="AC1989">
            <v>0</v>
          </cell>
        </row>
        <row r="1990">
          <cell r="AC1990">
            <v>0</v>
          </cell>
        </row>
        <row r="1991">
          <cell r="AC1991">
            <v>0</v>
          </cell>
        </row>
        <row r="1992">
          <cell r="AC1992">
            <v>0</v>
          </cell>
        </row>
        <row r="1993">
          <cell r="AC1993">
            <v>0</v>
          </cell>
        </row>
        <row r="1994">
          <cell r="AC1994">
            <v>0</v>
          </cell>
        </row>
        <row r="1995">
          <cell r="AC1995">
            <v>0</v>
          </cell>
        </row>
        <row r="1996">
          <cell r="AC1996">
            <v>0</v>
          </cell>
        </row>
        <row r="1997">
          <cell r="AC1997">
            <v>0</v>
          </cell>
        </row>
        <row r="1998">
          <cell r="AC1998">
            <v>0</v>
          </cell>
        </row>
        <row r="1999">
          <cell r="AC1999">
            <v>0</v>
          </cell>
        </row>
        <row r="2000">
          <cell r="AC2000">
            <v>0</v>
          </cell>
        </row>
        <row r="2001">
          <cell r="AC2001">
            <v>0</v>
          </cell>
        </row>
        <row r="2002">
          <cell r="AC2002">
            <v>0</v>
          </cell>
        </row>
        <row r="2003">
          <cell r="AC2003">
            <v>0</v>
          </cell>
        </row>
        <row r="2004">
          <cell r="AC2004">
            <v>0</v>
          </cell>
        </row>
        <row r="2005">
          <cell r="AC2005">
            <v>0</v>
          </cell>
        </row>
        <row r="2006">
          <cell r="AC2006">
            <v>0</v>
          </cell>
        </row>
        <row r="2007">
          <cell r="AC2007">
            <v>0</v>
          </cell>
        </row>
        <row r="2008">
          <cell r="AC2008">
            <v>0</v>
          </cell>
        </row>
        <row r="2009">
          <cell r="AC2009">
            <v>0</v>
          </cell>
        </row>
        <row r="2010">
          <cell r="AC2010">
            <v>0</v>
          </cell>
        </row>
        <row r="2011">
          <cell r="AC2011">
            <v>0</v>
          </cell>
        </row>
        <row r="2012">
          <cell r="AC2012">
            <v>0</v>
          </cell>
        </row>
        <row r="2013">
          <cell r="AC2013">
            <v>0</v>
          </cell>
        </row>
        <row r="2014">
          <cell r="AC2014">
            <v>0</v>
          </cell>
        </row>
        <row r="2015">
          <cell r="AC2015">
            <v>0</v>
          </cell>
        </row>
        <row r="2016">
          <cell r="AC2016">
            <v>0</v>
          </cell>
        </row>
        <row r="2017">
          <cell r="AC2017">
            <v>0</v>
          </cell>
        </row>
        <row r="2018">
          <cell r="AC2018">
            <v>0</v>
          </cell>
        </row>
        <row r="2019">
          <cell r="AC2019">
            <v>0</v>
          </cell>
        </row>
        <row r="2020">
          <cell r="AC2020">
            <v>0</v>
          </cell>
        </row>
        <row r="2021">
          <cell r="AC2021">
            <v>0</v>
          </cell>
        </row>
        <row r="2022">
          <cell r="AC2022">
            <v>0</v>
          </cell>
        </row>
        <row r="2023">
          <cell r="AC2023">
            <v>0</v>
          </cell>
        </row>
        <row r="2024">
          <cell r="AC2024">
            <v>0</v>
          </cell>
        </row>
        <row r="2025">
          <cell r="AC2025">
            <v>0</v>
          </cell>
        </row>
        <row r="2026">
          <cell r="AC2026">
            <v>0</v>
          </cell>
        </row>
        <row r="2027">
          <cell r="AC2027">
            <v>0</v>
          </cell>
        </row>
        <row r="2028">
          <cell r="AC2028">
            <v>0</v>
          </cell>
        </row>
        <row r="2029">
          <cell r="AC2029">
            <v>0</v>
          </cell>
        </row>
        <row r="2030">
          <cell r="AC2030">
            <v>0</v>
          </cell>
        </row>
        <row r="2031">
          <cell r="AC2031">
            <v>0</v>
          </cell>
        </row>
        <row r="2032">
          <cell r="AC2032">
            <v>0</v>
          </cell>
        </row>
        <row r="2033">
          <cell r="AC2033">
            <v>0</v>
          </cell>
        </row>
        <row r="2034">
          <cell r="AC2034">
            <v>0</v>
          </cell>
        </row>
        <row r="2035">
          <cell r="AC2035">
            <v>0</v>
          </cell>
        </row>
        <row r="2036">
          <cell r="AC2036">
            <v>0</v>
          </cell>
        </row>
        <row r="2037">
          <cell r="AC2037">
            <v>0</v>
          </cell>
        </row>
        <row r="2038">
          <cell r="AC2038">
            <v>0</v>
          </cell>
        </row>
        <row r="2039">
          <cell r="AC2039">
            <v>0</v>
          </cell>
        </row>
        <row r="2040">
          <cell r="AC2040">
            <v>0</v>
          </cell>
        </row>
        <row r="2041">
          <cell r="AC2041">
            <v>0</v>
          </cell>
        </row>
        <row r="2042">
          <cell r="AC2042">
            <v>0</v>
          </cell>
        </row>
        <row r="2043">
          <cell r="AC2043">
            <v>0</v>
          </cell>
        </row>
        <row r="2044">
          <cell r="AC2044">
            <v>0</v>
          </cell>
        </row>
        <row r="2045">
          <cell r="AC2045">
            <v>0</v>
          </cell>
        </row>
        <row r="2046">
          <cell r="AC2046">
            <v>0</v>
          </cell>
        </row>
        <row r="2047">
          <cell r="AC2047">
            <v>0</v>
          </cell>
        </row>
        <row r="2048">
          <cell r="AC2048">
            <v>0</v>
          </cell>
        </row>
        <row r="2049">
          <cell r="AC2049">
            <v>0</v>
          </cell>
        </row>
        <row r="2050">
          <cell r="AC2050">
            <v>0</v>
          </cell>
        </row>
        <row r="2051">
          <cell r="AC2051">
            <v>0</v>
          </cell>
        </row>
        <row r="2052">
          <cell r="AC2052">
            <v>0</v>
          </cell>
        </row>
        <row r="2053">
          <cell r="AC2053">
            <v>0</v>
          </cell>
        </row>
        <row r="2054">
          <cell r="AC2054">
            <v>0</v>
          </cell>
        </row>
        <row r="2055">
          <cell r="AC2055">
            <v>0</v>
          </cell>
        </row>
        <row r="2056">
          <cell r="AC2056">
            <v>0</v>
          </cell>
        </row>
        <row r="2057">
          <cell r="AC2057">
            <v>0</v>
          </cell>
        </row>
        <row r="2058">
          <cell r="AC2058">
            <v>0</v>
          </cell>
        </row>
        <row r="2059">
          <cell r="AC2059">
            <v>0</v>
          </cell>
        </row>
        <row r="2060">
          <cell r="AC2060">
            <v>0</v>
          </cell>
        </row>
        <row r="2061">
          <cell r="AC2061">
            <v>0</v>
          </cell>
        </row>
        <row r="2062">
          <cell r="AC2062">
            <v>0</v>
          </cell>
        </row>
        <row r="2063">
          <cell r="AC2063">
            <v>0</v>
          </cell>
        </row>
        <row r="2064">
          <cell r="AC2064">
            <v>0</v>
          </cell>
        </row>
        <row r="2065">
          <cell r="AC2065">
            <v>0</v>
          </cell>
        </row>
        <row r="2066">
          <cell r="AC2066">
            <v>0</v>
          </cell>
        </row>
        <row r="2067">
          <cell r="AC2067">
            <v>0</v>
          </cell>
        </row>
        <row r="2068">
          <cell r="AC2068">
            <v>0</v>
          </cell>
        </row>
        <row r="2069">
          <cell r="AC2069">
            <v>0</v>
          </cell>
        </row>
        <row r="2070">
          <cell r="AC2070">
            <v>0</v>
          </cell>
        </row>
        <row r="2071">
          <cell r="AC2071">
            <v>0</v>
          </cell>
        </row>
        <row r="2072">
          <cell r="AC2072">
            <v>0</v>
          </cell>
        </row>
        <row r="2073">
          <cell r="AC2073">
            <v>0</v>
          </cell>
        </row>
        <row r="2074">
          <cell r="AC2074">
            <v>0</v>
          </cell>
        </row>
        <row r="2075">
          <cell r="AC2075">
            <v>0</v>
          </cell>
        </row>
        <row r="2076">
          <cell r="AC2076">
            <v>0</v>
          </cell>
        </row>
        <row r="2077">
          <cell r="AC2077">
            <v>0</v>
          </cell>
        </row>
        <row r="2078">
          <cell r="AC2078">
            <v>0</v>
          </cell>
        </row>
        <row r="2079">
          <cell r="AC2079">
            <v>0</v>
          </cell>
        </row>
        <row r="2080">
          <cell r="AC2080">
            <v>0</v>
          </cell>
        </row>
        <row r="2081">
          <cell r="AC2081">
            <v>0</v>
          </cell>
        </row>
        <row r="2082">
          <cell r="AC2082">
            <v>0</v>
          </cell>
        </row>
        <row r="2083">
          <cell r="AC2083">
            <v>0</v>
          </cell>
        </row>
        <row r="2084">
          <cell r="AC2084">
            <v>0</v>
          </cell>
        </row>
        <row r="2085">
          <cell r="AC2085">
            <v>0</v>
          </cell>
        </row>
        <row r="2086">
          <cell r="AC2086">
            <v>0</v>
          </cell>
        </row>
        <row r="2087">
          <cell r="AC2087">
            <v>0</v>
          </cell>
        </row>
        <row r="2088">
          <cell r="AC2088">
            <v>0</v>
          </cell>
        </row>
        <row r="2089">
          <cell r="AC2089">
            <v>0</v>
          </cell>
        </row>
        <row r="2090">
          <cell r="AC2090">
            <v>0</v>
          </cell>
        </row>
        <row r="2091">
          <cell r="AC2091">
            <v>0</v>
          </cell>
        </row>
        <row r="2092">
          <cell r="AC2092">
            <v>0</v>
          </cell>
        </row>
        <row r="2093">
          <cell r="AC2093">
            <v>0</v>
          </cell>
        </row>
        <row r="2094">
          <cell r="AC2094">
            <v>0</v>
          </cell>
        </row>
        <row r="2095">
          <cell r="AC2095">
            <v>0</v>
          </cell>
        </row>
        <row r="2096">
          <cell r="AC2096">
            <v>0</v>
          </cell>
        </row>
        <row r="2097">
          <cell r="AC2097">
            <v>0</v>
          </cell>
        </row>
        <row r="2098">
          <cell r="AC2098">
            <v>0</v>
          </cell>
        </row>
        <row r="2099">
          <cell r="AC2099">
            <v>0</v>
          </cell>
        </row>
        <row r="2100">
          <cell r="AC2100">
            <v>0</v>
          </cell>
        </row>
        <row r="2101">
          <cell r="AC2101">
            <v>0</v>
          </cell>
        </row>
        <row r="2102">
          <cell r="AC2102">
            <v>0</v>
          </cell>
        </row>
        <row r="2103">
          <cell r="AC2103">
            <v>0</v>
          </cell>
        </row>
        <row r="2104">
          <cell r="AC2104">
            <v>0</v>
          </cell>
        </row>
        <row r="2105">
          <cell r="AC2105">
            <v>0</v>
          </cell>
        </row>
        <row r="2106">
          <cell r="AC2106">
            <v>0</v>
          </cell>
        </row>
        <row r="2107">
          <cell r="AC2107">
            <v>0</v>
          </cell>
        </row>
        <row r="2108">
          <cell r="AC2108">
            <v>0</v>
          </cell>
        </row>
        <row r="2109">
          <cell r="AC2109">
            <v>0</v>
          </cell>
        </row>
        <row r="2110">
          <cell r="AC2110">
            <v>0</v>
          </cell>
        </row>
        <row r="2111">
          <cell r="AC2111">
            <v>0</v>
          </cell>
        </row>
        <row r="2112">
          <cell r="AC2112">
            <v>0</v>
          </cell>
        </row>
        <row r="2113">
          <cell r="AC2113">
            <v>0</v>
          </cell>
        </row>
        <row r="2114">
          <cell r="AC2114">
            <v>0</v>
          </cell>
        </row>
        <row r="2115">
          <cell r="AC2115">
            <v>0</v>
          </cell>
        </row>
        <row r="2116">
          <cell r="AC2116">
            <v>0</v>
          </cell>
        </row>
        <row r="2117">
          <cell r="AC2117">
            <v>0</v>
          </cell>
        </row>
        <row r="2118">
          <cell r="AC2118">
            <v>0</v>
          </cell>
        </row>
        <row r="2119">
          <cell r="AC2119">
            <v>0</v>
          </cell>
        </row>
        <row r="2120">
          <cell r="AC2120">
            <v>0</v>
          </cell>
        </row>
        <row r="2121">
          <cell r="AC2121">
            <v>0</v>
          </cell>
        </row>
        <row r="2122">
          <cell r="AC2122">
            <v>0</v>
          </cell>
        </row>
        <row r="2123">
          <cell r="AC2123">
            <v>0</v>
          </cell>
        </row>
        <row r="2124">
          <cell r="AC2124">
            <v>0</v>
          </cell>
        </row>
        <row r="2125">
          <cell r="AC2125">
            <v>0</v>
          </cell>
        </row>
        <row r="2126">
          <cell r="AC2126">
            <v>0</v>
          </cell>
        </row>
        <row r="2127">
          <cell r="AC2127">
            <v>0</v>
          </cell>
        </row>
        <row r="2128">
          <cell r="AC2128">
            <v>0</v>
          </cell>
        </row>
        <row r="2129">
          <cell r="AC2129">
            <v>0</v>
          </cell>
        </row>
        <row r="2130">
          <cell r="AC2130">
            <v>0</v>
          </cell>
        </row>
        <row r="2131">
          <cell r="AC2131">
            <v>0</v>
          </cell>
        </row>
        <row r="2132">
          <cell r="AC2132">
            <v>0</v>
          </cell>
        </row>
        <row r="2133">
          <cell r="AC2133">
            <v>0</v>
          </cell>
        </row>
        <row r="2134">
          <cell r="AC2134">
            <v>0</v>
          </cell>
        </row>
        <row r="2135">
          <cell r="AC2135">
            <v>0</v>
          </cell>
        </row>
        <row r="2136">
          <cell r="AC2136">
            <v>0</v>
          </cell>
        </row>
        <row r="2137">
          <cell r="AC2137">
            <v>0</v>
          </cell>
        </row>
        <row r="2138">
          <cell r="AC2138">
            <v>0</v>
          </cell>
        </row>
        <row r="2139">
          <cell r="AC2139">
            <v>0</v>
          </cell>
        </row>
        <row r="2140">
          <cell r="AC2140">
            <v>0</v>
          </cell>
        </row>
        <row r="2141">
          <cell r="AC2141">
            <v>0</v>
          </cell>
        </row>
        <row r="2142">
          <cell r="AC2142">
            <v>0</v>
          </cell>
        </row>
        <row r="2143">
          <cell r="AC2143">
            <v>0</v>
          </cell>
        </row>
        <row r="2144">
          <cell r="AC2144">
            <v>0</v>
          </cell>
        </row>
        <row r="2145">
          <cell r="AC2145">
            <v>0</v>
          </cell>
        </row>
        <row r="2146">
          <cell r="AC2146">
            <v>0</v>
          </cell>
        </row>
        <row r="2147">
          <cell r="AC2147">
            <v>0</v>
          </cell>
        </row>
        <row r="2148">
          <cell r="AC2148">
            <v>0</v>
          </cell>
        </row>
        <row r="2149">
          <cell r="AC2149">
            <v>0</v>
          </cell>
        </row>
        <row r="2150">
          <cell r="AC2150">
            <v>0</v>
          </cell>
        </row>
        <row r="2151">
          <cell r="AC2151">
            <v>0</v>
          </cell>
        </row>
        <row r="2152">
          <cell r="AC2152">
            <v>0</v>
          </cell>
        </row>
        <row r="2153">
          <cell r="AC2153">
            <v>0</v>
          </cell>
        </row>
        <row r="2154">
          <cell r="AC2154">
            <v>0</v>
          </cell>
        </row>
        <row r="2155">
          <cell r="AC2155">
            <v>0</v>
          </cell>
        </row>
        <row r="2156">
          <cell r="AC2156">
            <v>0</v>
          </cell>
        </row>
        <row r="2157">
          <cell r="AC2157">
            <v>0</v>
          </cell>
        </row>
        <row r="2158">
          <cell r="AC2158">
            <v>0</v>
          </cell>
        </row>
        <row r="2159">
          <cell r="AC2159">
            <v>0</v>
          </cell>
        </row>
        <row r="2160">
          <cell r="AC2160">
            <v>0</v>
          </cell>
        </row>
        <row r="2161">
          <cell r="AC2161">
            <v>0</v>
          </cell>
        </row>
        <row r="2162">
          <cell r="AC2162">
            <v>0</v>
          </cell>
        </row>
        <row r="2163">
          <cell r="AC2163">
            <v>0</v>
          </cell>
        </row>
        <row r="2164">
          <cell r="AC2164">
            <v>0</v>
          </cell>
        </row>
        <row r="2165">
          <cell r="AC2165">
            <v>0</v>
          </cell>
        </row>
        <row r="2166">
          <cell r="AC2166">
            <v>0</v>
          </cell>
        </row>
        <row r="2167">
          <cell r="AC2167">
            <v>0</v>
          </cell>
        </row>
        <row r="2168">
          <cell r="AC2168">
            <v>0</v>
          </cell>
        </row>
        <row r="2169">
          <cell r="AC2169">
            <v>0</v>
          </cell>
        </row>
        <row r="2170">
          <cell r="AC2170">
            <v>0</v>
          </cell>
        </row>
        <row r="2171">
          <cell r="AC2171">
            <v>0</v>
          </cell>
        </row>
        <row r="2172">
          <cell r="AC2172">
            <v>0</v>
          </cell>
        </row>
        <row r="2173">
          <cell r="AC2173">
            <v>0</v>
          </cell>
        </row>
        <row r="2174">
          <cell r="AC2174">
            <v>0</v>
          </cell>
        </row>
        <row r="2175">
          <cell r="AC2175">
            <v>0</v>
          </cell>
        </row>
        <row r="2176">
          <cell r="AC2176">
            <v>0</v>
          </cell>
        </row>
        <row r="2177">
          <cell r="AC2177">
            <v>0</v>
          </cell>
        </row>
        <row r="2178">
          <cell r="AC2178">
            <v>0</v>
          </cell>
        </row>
        <row r="2179">
          <cell r="AC2179">
            <v>0</v>
          </cell>
        </row>
        <row r="2180">
          <cell r="AC2180">
            <v>0</v>
          </cell>
        </row>
        <row r="2181">
          <cell r="AC2181">
            <v>0</v>
          </cell>
        </row>
        <row r="2182">
          <cell r="AC2182">
            <v>0</v>
          </cell>
        </row>
        <row r="2183">
          <cell r="AC2183">
            <v>0</v>
          </cell>
        </row>
        <row r="2184">
          <cell r="AC2184">
            <v>0</v>
          </cell>
        </row>
        <row r="2185">
          <cell r="AC2185">
            <v>0</v>
          </cell>
        </row>
        <row r="2186">
          <cell r="AC2186">
            <v>0</v>
          </cell>
        </row>
        <row r="2187">
          <cell r="AC2187">
            <v>0</v>
          </cell>
        </row>
        <row r="2188">
          <cell r="AC2188">
            <v>0</v>
          </cell>
        </row>
        <row r="2189">
          <cell r="AC2189">
            <v>0</v>
          </cell>
        </row>
        <row r="2190">
          <cell r="AC2190">
            <v>0</v>
          </cell>
        </row>
        <row r="2191">
          <cell r="AC2191">
            <v>0</v>
          </cell>
        </row>
        <row r="2192">
          <cell r="AC2192">
            <v>0</v>
          </cell>
        </row>
        <row r="2193">
          <cell r="AC2193">
            <v>0</v>
          </cell>
        </row>
        <row r="2194">
          <cell r="AC2194">
            <v>0</v>
          </cell>
        </row>
        <row r="2195">
          <cell r="AC2195">
            <v>0</v>
          </cell>
        </row>
        <row r="2196">
          <cell r="AC2196">
            <v>0</v>
          </cell>
        </row>
        <row r="2197">
          <cell r="AC2197">
            <v>0</v>
          </cell>
        </row>
        <row r="2198">
          <cell r="AC2198">
            <v>0</v>
          </cell>
        </row>
        <row r="2199">
          <cell r="AC2199">
            <v>0</v>
          </cell>
        </row>
        <row r="2200">
          <cell r="AC2200">
            <v>0</v>
          </cell>
        </row>
        <row r="2201">
          <cell r="AC2201">
            <v>0</v>
          </cell>
        </row>
        <row r="2202">
          <cell r="AC2202">
            <v>0</v>
          </cell>
        </row>
        <row r="2203">
          <cell r="AC2203">
            <v>0</v>
          </cell>
        </row>
        <row r="2204">
          <cell r="AC2204">
            <v>0</v>
          </cell>
        </row>
        <row r="2205">
          <cell r="AC2205">
            <v>0</v>
          </cell>
        </row>
        <row r="2206">
          <cell r="AC2206">
            <v>0</v>
          </cell>
        </row>
        <row r="2207">
          <cell r="AC2207">
            <v>0</v>
          </cell>
        </row>
        <row r="2208">
          <cell r="AC2208">
            <v>0</v>
          </cell>
        </row>
        <row r="2209">
          <cell r="AC2209">
            <v>0</v>
          </cell>
        </row>
        <row r="2210">
          <cell r="AC2210">
            <v>0</v>
          </cell>
        </row>
        <row r="2211">
          <cell r="AC2211">
            <v>0</v>
          </cell>
        </row>
        <row r="2212">
          <cell r="AC2212">
            <v>0</v>
          </cell>
        </row>
        <row r="2213">
          <cell r="AC2213">
            <v>0</v>
          </cell>
        </row>
        <row r="2214">
          <cell r="AC2214">
            <v>0</v>
          </cell>
        </row>
        <row r="2215">
          <cell r="AC2215">
            <v>0</v>
          </cell>
        </row>
        <row r="2216">
          <cell r="AC2216">
            <v>0</v>
          </cell>
        </row>
        <row r="2217">
          <cell r="AC2217">
            <v>0</v>
          </cell>
        </row>
        <row r="2218">
          <cell r="AC2218">
            <v>0</v>
          </cell>
        </row>
        <row r="2219">
          <cell r="AC2219">
            <v>0</v>
          </cell>
        </row>
        <row r="2220">
          <cell r="AC2220">
            <v>0</v>
          </cell>
        </row>
        <row r="2221">
          <cell r="AC2221">
            <v>0</v>
          </cell>
        </row>
        <row r="2222">
          <cell r="AC2222">
            <v>0</v>
          </cell>
        </row>
        <row r="2223">
          <cell r="AC2223">
            <v>0</v>
          </cell>
        </row>
        <row r="2224">
          <cell r="AC2224">
            <v>0</v>
          </cell>
        </row>
        <row r="2225">
          <cell r="AC2225">
            <v>0</v>
          </cell>
        </row>
        <row r="2226">
          <cell r="AC2226">
            <v>0</v>
          </cell>
        </row>
        <row r="2227">
          <cell r="AC2227">
            <v>0</v>
          </cell>
        </row>
        <row r="2228">
          <cell r="AC2228">
            <v>0</v>
          </cell>
        </row>
        <row r="2229">
          <cell r="AC2229">
            <v>0</v>
          </cell>
        </row>
        <row r="2230">
          <cell r="AC2230">
            <v>0</v>
          </cell>
        </row>
        <row r="2231">
          <cell r="AC2231">
            <v>0</v>
          </cell>
        </row>
        <row r="2232">
          <cell r="AC2232">
            <v>0</v>
          </cell>
        </row>
        <row r="2233">
          <cell r="AC2233">
            <v>0</v>
          </cell>
        </row>
        <row r="2234">
          <cell r="AC2234">
            <v>0</v>
          </cell>
        </row>
        <row r="2235">
          <cell r="AC2235">
            <v>0</v>
          </cell>
        </row>
        <row r="2236">
          <cell r="AC2236">
            <v>0</v>
          </cell>
        </row>
        <row r="2237">
          <cell r="AC2237">
            <v>0</v>
          </cell>
        </row>
        <row r="2238">
          <cell r="AC2238">
            <v>0</v>
          </cell>
        </row>
        <row r="2239">
          <cell r="AC2239">
            <v>0</v>
          </cell>
        </row>
        <row r="2240">
          <cell r="AC2240">
            <v>0</v>
          </cell>
        </row>
        <row r="2241">
          <cell r="AC2241">
            <v>0</v>
          </cell>
        </row>
        <row r="2242">
          <cell r="AC2242">
            <v>0</v>
          </cell>
        </row>
        <row r="2243">
          <cell r="AC2243">
            <v>0</v>
          </cell>
        </row>
        <row r="2244">
          <cell r="AC2244">
            <v>0</v>
          </cell>
        </row>
        <row r="2245">
          <cell r="AC2245">
            <v>0</v>
          </cell>
        </row>
        <row r="2246">
          <cell r="AC2246">
            <v>0</v>
          </cell>
        </row>
        <row r="2247">
          <cell r="AC2247">
            <v>0</v>
          </cell>
        </row>
        <row r="2248">
          <cell r="AC2248">
            <v>0</v>
          </cell>
        </row>
        <row r="2249">
          <cell r="AC2249">
            <v>0</v>
          </cell>
        </row>
        <row r="2250">
          <cell r="AC2250">
            <v>0</v>
          </cell>
        </row>
        <row r="2251">
          <cell r="AC2251">
            <v>0</v>
          </cell>
        </row>
        <row r="2252">
          <cell r="AC2252">
            <v>0</v>
          </cell>
        </row>
        <row r="2253">
          <cell r="AC2253">
            <v>0</v>
          </cell>
        </row>
        <row r="2254">
          <cell r="AC2254">
            <v>0</v>
          </cell>
        </row>
        <row r="2255">
          <cell r="AC2255">
            <v>0</v>
          </cell>
        </row>
        <row r="2256">
          <cell r="AC2256">
            <v>0</v>
          </cell>
        </row>
        <row r="2257">
          <cell r="AC2257">
            <v>0</v>
          </cell>
        </row>
        <row r="2258">
          <cell r="AC2258">
            <v>0</v>
          </cell>
        </row>
        <row r="2259">
          <cell r="AC2259">
            <v>0</v>
          </cell>
        </row>
        <row r="2260">
          <cell r="AC2260">
            <v>0</v>
          </cell>
        </row>
        <row r="2261">
          <cell r="AC2261">
            <v>0</v>
          </cell>
        </row>
        <row r="2262">
          <cell r="AC2262">
            <v>0</v>
          </cell>
        </row>
        <row r="2263">
          <cell r="AC2263">
            <v>0</v>
          </cell>
        </row>
        <row r="2264">
          <cell r="AC2264">
            <v>0</v>
          </cell>
        </row>
        <row r="2265">
          <cell r="AC2265">
            <v>0</v>
          </cell>
        </row>
        <row r="2266">
          <cell r="AC2266">
            <v>0</v>
          </cell>
        </row>
        <row r="2267">
          <cell r="AC2267">
            <v>0</v>
          </cell>
        </row>
        <row r="2268">
          <cell r="AC2268">
            <v>0</v>
          </cell>
        </row>
        <row r="2269">
          <cell r="AC2269">
            <v>0</v>
          </cell>
        </row>
        <row r="2270">
          <cell r="AC2270">
            <v>0</v>
          </cell>
        </row>
        <row r="2271">
          <cell r="AC2271">
            <v>0</v>
          </cell>
        </row>
        <row r="2272">
          <cell r="AC2272">
            <v>0</v>
          </cell>
        </row>
        <row r="2273">
          <cell r="AC2273">
            <v>0</v>
          </cell>
        </row>
        <row r="2274">
          <cell r="AC2274">
            <v>0</v>
          </cell>
        </row>
        <row r="2275">
          <cell r="AC2275">
            <v>0</v>
          </cell>
        </row>
        <row r="2276">
          <cell r="AC2276">
            <v>0</v>
          </cell>
        </row>
        <row r="2277">
          <cell r="AC2277">
            <v>0</v>
          </cell>
        </row>
        <row r="2278">
          <cell r="AC2278">
            <v>0</v>
          </cell>
        </row>
        <row r="2279">
          <cell r="AC2279">
            <v>0</v>
          </cell>
        </row>
        <row r="2280">
          <cell r="AC2280">
            <v>0</v>
          </cell>
        </row>
        <row r="2281">
          <cell r="AC2281">
            <v>0</v>
          </cell>
        </row>
        <row r="2282">
          <cell r="AC2282">
            <v>0</v>
          </cell>
        </row>
        <row r="2283">
          <cell r="AC2283">
            <v>0</v>
          </cell>
        </row>
        <row r="2284">
          <cell r="AC2284">
            <v>0</v>
          </cell>
        </row>
        <row r="2285">
          <cell r="AC2285">
            <v>0</v>
          </cell>
        </row>
        <row r="2286">
          <cell r="AC2286">
            <v>0</v>
          </cell>
        </row>
        <row r="2287">
          <cell r="AC2287">
            <v>0</v>
          </cell>
        </row>
        <row r="2288">
          <cell r="AC2288">
            <v>0</v>
          </cell>
        </row>
        <row r="2289">
          <cell r="AC2289">
            <v>0</v>
          </cell>
        </row>
        <row r="2290">
          <cell r="AC2290">
            <v>0</v>
          </cell>
        </row>
        <row r="2291">
          <cell r="AC2291">
            <v>0</v>
          </cell>
        </row>
        <row r="2292">
          <cell r="AC2292">
            <v>0</v>
          </cell>
        </row>
        <row r="2293">
          <cell r="AC2293">
            <v>0</v>
          </cell>
        </row>
        <row r="2294">
          <cell r="AC2294">
            <v>0</v>
          </cell>
        </row>
        <row r="2295">
          <cell r="AC2295">
            <v>0</v>
          </cell>
        </row>
        <row r="2296">
          <cell r="AC2296">
            <v>0</v>
          </cell>
        </row>
        <row r="2297">
          <cell r="AC2297">
            <v>0</v>
          </cell>
        </row>
        <row r="2298">
          <cell r="AC2298">
            <v>0</v>
          </cell>
        </row>
        <row r="2299">
          <cell r="AC2299">
            <v>0</v>
          </cell>
        </row>
        <row r="2300">
          <cell r="AC2300">
            <v>0</v>
          </cell>
        </row>
        <row r="2301">
          <cell r="AC2301">
            <v>0</v>
          </cell>
        </row>
        <row r="2302">
          <cell r="AC2302">
            <v>0</v>
          </cell>
        </row>
        <row r="2303">
          <cell r="AC2303">
            <v>0</v>
          </cell>
        </row>
        <row r="2304">
          <cell r="AC2304">
            <v>0</v>
          </cell>
        </row>
        <row r="2305">
          <cell r="AC2305">
            <v>0</v>
          </cell>
        </row>
        <row r="2306">
          <cell r="AC2306">
            <v>0</v>
          </cell>
        </row>
        <row r="2307">
          <cell r="AC2307">
            <v>0</v>
          </cell>
        </row>
        <row r="2308">
          <cell r="AC2308">
            <v>0</v>
          </cell>
        </row>
        <row r="2309">
          <cell r="AC2309">
            <v>0</v>
          </cell>
        </row>
        <row r="2310">
          <cell r="AC2310">
            <v>0</v>
          </cell>
        </row>
        <row r="2311">
          <cell r="AC2311">
            <v>0</v>
          </cell>
        </row>
        <row r="2312">
          <cell r="AC2312">
            <v>0</v>
          </cell>
        </row>
        <row r="2313">
          <cell r="AC2313">
            <v>0</v>
          </cell>
        </row>
        <row r="2314">
          <cell r="AC2314">
            <v>0</v>
          </cell>
        </row>
        <row r="2315">
          <cell r="AC2315">
            <v>0</v>
          </cell>
        </row>
        <row r="2316">
          <cell r="AC2316">
            <v>0</v>
          </cell>
        </row>
        <row r="2317">
          <cell r="AC2317">
            <v>0</v>
          </cell>
        </row>
        <row r="2318">
          <cell r="AC2318">
            <v>0</v>
          </cell>
        </row>
        <row r="2319">
          <cell r="AC2319">
            <v>0</v>
          </cell>
        </row>
        <row r="2320">
          <cell r="AC2320">
            <v>0</v>
          </cell>
        </row>
        <row r="2321">
          <cell r="AC2321">
            <v>0</v>
          </cell>
        </row>
        <row r="2322">
          <cell r="AC2322">
            <v>0</v>
          </cell>
        </row>
        <row r="2323">
          <cell r="AC2323">
            <v>0</v>
          </cell>
        </row>
        <row r="2324">
          <cell r="AC2324">
            <v>0</v>
          </cell>
        </row>
        <row r="2325">
          <cell r="AC2325">
            <v>0</v>
          </cell>
        </row>
        <row r="2326">
          <cell r="AC2326">
            <v>0</v>
          </cell>
        </row>
        <row r="2327">
          <cell r="AC2327">
            <v>0</v>
          </cell>
        </row>
        <row r="2328">
          <cell r="AC2328">
            <v>0</v>
          </cell>
        </row>
        <row r="2329">
          <cell r="AC2329">
            <v>0</v>
          </cell>
        </row>
        <row r="2330">
          <cell r="AC2330">
            <v>0</v>
          </cell>
        </row>
        <row r="2331">
          <cell r="AC2331">
            <v>0</v>
          </cell>
        </row>
        <row r="2332">
          <cell r="AC2332">
            <v>0</v>
          </cell>
        </row>
        <row r="2333">
          <cell r="AC2333">
            <v>0</v>
          </cell>
        </row>
        <row r="2334">
          <cell r="AC2334">
            <v>0</v>
          </cell>
        </row>
        <row r="2335">
          <cell r="AC2335">
            <v>0</v>
          </cell>
        </row>
        <row r="2336">
          <cell r="AC2336">
            <v>0</v>
          </cell>
        </row>
        <row r="2337">
          <cell r="AC2337">
            <v>0</v>
          </cell>
        </row>
        <row r="2338">
          <cell r="AC2338">
            <v>0</v>
          </cell>
        </row>
        <row r="2339">
          <cell r="AC2339">
            <v>0</v>
          </cell>
        </row>
        <row r="2340">
          <cell r="AC2340">
            <v>0</v>
          </cell>
        </row>
        <row r="2341">
          <cell r="AC2341">
            <v>0</v>
          </cell>
        </row>
        <row r="2342">
          <cell r="AC2342">
            <v>0</v>
          </cell>
        </row>
        <row r="2343">
          <cell r="AC2343">
            <v>0</v>
          </cell>
        </row>
        <row r="2344">
          <cell r="AC2344">
            <v>0</v>
          </cell>
        </row>
        <row r="2345">
          <cell r="AC2345">
            <v>0</v>
          </cell>
        </row>
        <row r="2346">
          <cell r="AC2346">
            <v>0</v>
          </cell>
        </row>
        <row r="2347">
          <cell r="AC2347">
            <v>0</v>
          </cell>
        </row>
        <row r="2348">
          <cell r="AC2348">
            <v>0</v>
          </cell>
        </row>
        <row r="2349">
          <cell r="AC2349">
            <v>0</v>
          </cell>
        </row>
        <row r="2350">
          <cell r="AC2350">
            <v>0</v>
          </cell>
        </row>
        <row r="2351">
          <cell r="AC2351">
            <v>0</v>
          </cell>
        </row>
        <row r="2352">
          <cell r="AC2352">
            <v>0</v>
          </cell>
        </row>
        <row r="2353">
          <cell r="AC2353">
            <v>0</v>
          </cell>
        </row>
        <row r="2354">
          <cell r="AC2354">
            <v>0</v>
          </cell>
        </row>
        <row r="2355">
          <cell r="AC2355">
            <v>0</v>
          </cell>
        </row>
        <row r="2356">
          <cell r="AC2356">
            <v>0</v>
          </cell>
        </row>
        <row r="2357">
          <cell r="AC2357">
            <v>0</v>
          </cell>
        </row>
        <row r="2358">
          <cell r="AC2358">
            <v>0</v>
          </cell>
        </row>
        <row r="2359">
          <cell r="AC2359">
            <v>0</v>
          </cell>
        </row>
        <row r="2360">
          <cell r="AC2360">
            <v>0</v>
          </cell>
        </row>
        <row r="2361">
          <cell r="AC2361">
            <v>0</v>
          </cell>
        </row>
        <row r="2362">
          <cell r="AC2362">
            <v>0</v>
          </cell>
        </row>
        <row r="2363">
          <cell r="AC2363">
            <v>0</v>
          </cell>
        </row>
        <row r="2364">
          <cell r="AC2364">
            <v>0</v>
          </cell>
        </row>
        <row r="2365">
          <cell r="AC2365">
            <v>0</v>
          </cell>
        </row>
        <row r="2366">
          <cell r="AC2366">
            <v>0</v>
          </cell>
        </row>
        <row r="2367">
          <cell r="AC2367">
            <v>0</v>
          </cell>
        </row>
        <row r="2368">
          <cell r="AC2368">
            <v>0</v>
          </cell>
        </row>
        <row r="2369">
          <cell r="AC2369">
            <v>0</v>
          </cell>
        </row>
        <row r="2370">
          <cell r="AC2370">
            <v>0</v>
          </cell>
        </row>
        <row r="2371">
          <cell r="AC2371">
            <v>0</v>
          </cell>
        </row>
        <row r="2372">
          <cell r="AC2372">
            <v>0</v>
          </cell>
        </row>
        <row r="2373">
          <cell r="AC2373">
            <v>0</v>
          </cell>
        </row>
        <row r="2374">
          <cell r="AC2374">
            <v>0</v>
          </cell>
        </row>
        <row r="2375">
          <cell r="AC2375">
            <v>0</v>
          </cell>
        </row>
        <row r="2376">
          <cell r="AC2376">
            <v>0</v>
          </cell>
        </row>
        <row r="2377">
          <cell r="AC2377">
            <v>0</v>
          </cell>
        </row>
        <row r="2378">
          <cell r="AC2378">
            <v>0</v>
          </cell>
        </row>
        <row r="2379">
          <cell r="AC2379">
            <v>0</v>
          </cell>
        </row>
        <row r="2380">
          <cell r="AC2380">
            <v>0</v>
          </cell>
        </row>
        <row r="2381">
          <cell r="AC2381">
            <v>0</v>
          </cell>
        </row>
        <row r="2382">
          <cell r="AC2382">
            <v>0</v>
          </cell>
        </row>
        <row r="2383">
          <cell r="AC2383">
            <v>0</v>
          </cell>
        </row>
        <row r="2384">
          <cell r="AC2384">
            <v>0</v>
          </cell>
        </row>
        <row r="2385">
          <cell r="AC2385">
            <v>0</v>
          </cell>
        </row>
        <row r="2386">
          <cell r="AC2386">
            <v>0</v>
          </cell>
        </row>
        <row r="2387">
          <cell r="AC2387">
            <v>0</v>
          </cell>
        </row>
        <row r="2388">
          <cell r="AC2388">
            <v>0</v>
          </cell>
        </row>
        <row r="2389">
          <cell r="AC2389">
            <v>0</v>
          </cell>
        </row>
        <row r="2390">
          <cell r="AC2390">
            <v>0</v>
          </cell>
        </row>
        <row r="2391">
          <cell r="AC2391">
            <v>0</v>
          </cell>
        </row>
        <row r="2392">
          <cell r="AC2392">
            <v>0</v>
          </cell>
        </row>
        <row r="2393">
          <cell r="AC2393">
            <v>0</v>
          </cell>
        </row>
        <row r="2394">
          <cell r="AC2394">
            <v>0</v>
          </cell>
        </row>
        <row r="2395">
          <cell r="AC2395">
            <v>0</v>
          </cell>
        </row>
        <row r="2396">
          <cell r="AC2396">
            <v>0</v>
          </cell>
        </row>
        <row r="2397">
          <cell r="AC2397">
            <v>0</v>
          </cell>
        </row>
        <row r="2398">
          <cell r="AC2398">
            <v>0</v>
          </cell>
        </row>
        <row r="2399">
          <cell r="AC2399">
            <v>0</v>
          </cell>
        </row>
        <row r="2400">
          <cell r="AC2400">
            <v>0</v>
          </cell>
        </row>
        <row r="2401">
          <cell r="AC2401">
            <v>0</v>
          </cell>
        </row>
        <row r="2402">
          <cell r="AC2402">
            <v>0</v>
          </cell>
        </row>
        <row r="2403">
          <cell r="AC2403">
            <v>0</v>
          </cell>
        </row>
        <row r="2404">
          <cell r="AC2404">
            <v>0</v>
          </cell>
        </row>
        <row r="2405">
          <cell r="AC2405">
            <v>0</v>
          </cell>
        </row>
        <row r="2406">
          <cell r="AC2406">
            <v>0</v>
          </cell>
        </row>
        <row r="2407">
          <cell r="AC2407">
            <v>0</v>
          </cell>
        </row>
        <row r="2408">
          <cell r="AC2408">
            <v>0</v>
          </cell>
        </row>
        <row r="2409">
          <cell r="AC2409">
            <v>0</v>
          </cell>
        </row>
        <row r="2410">
          <cell r="AC2410">
            <v>0</v>
          </cell>
        </row>
        <row r="2411">
          <cell r="AC2411">
            <v>0</v>
          </cell>
        </row>
        <row r="2412">
          <cell r="AC2412">
            <v>0</v>
          </cell>
        </row>
        <row r="2413">
          <cell r="AC2413">
            <v>0</v>
          </cell>
        </row>
        <row r="2414">
          <cell r="AC2414">
            <v>0</v>
          </cell>
        </row>
        <row r="2415">
          <cell r="AC2415">
            <v>0</v>
          </cell>
        </row>
        <row r="2416">
          <cell r="AC2416">
            <v>0</v>
          </cell>
        </row>
        <row r="2417">
          <cell r="AC2417">
            <v>0</v>
          </cell>
        </row>
        <row r="2418">
          <cell r="AC2418">
            <v>0</v>
          </cell>
        </row>
        <row r="2419">
          <cell r="AC2419">
            <v>0</v>
          </cell>
        </row>
        <row r="2420">
          <cell r="AC2420">
            <v>0</v>
          </cell>
        </row>
        <row r="2421">
          <cell r="AC2421">
            <v>0</v>
          </cell>
        </row>
        <row r="2422">
          <cell r="AC2422">
            <v>0</v>
          </cell>
        </row>
        <row r="2423">
          <cell r="AC2423">
            <v>0</v>
          </cell>
        </row>
        <row r="2424">
          <cell r="AC2424">
            <v>0</v>
          </cell>
        </row>
        <row r="2425">
          <cell r="AC2425">
            <v>0</v>
          </cell>
        </row>
        <row r="2426">
          <cell r="AC2426">
            <v>0</v>
          </cell>
        </row>
        <row r="2427">
          <cell r="AC2427">
            <v>0</v>
          </cell>
        </row>
        <row r="2428">
          <cell r="AC2428">
            <v>0</v>
          </cell>
        </row>
        <row r="2429">
          <cell r="AC2429">
            <v>0</v>
          </cell>
        </row>
        <row r="2430">
          <cell r="AC2430">
            <v>0</v>
          </cell>
        </row>
        <row r="2431">
          <cell r="AC2431">
            <v>0</v>
          </cell>
        </row>
        <row r="2432">
          <cell r="AC2432">
            <v>0</v>
          </cell>
        </row>
        <row r="2433">
          <cell r="AC2433">
            <v>0</v>
          </cell>
        </row>
        <row r="2434">
          <cell r="AC2434">
            <v>0</v>
          </cell>
        </row>
        <row r="2435">
          <cell r="AC2435">
            <v>0</v>
          </cell>
        </row>
        <row r="2436">
          <cell r="AC2436">
            <v>0</v>
          </cell>
        </row>
        <row r="2437">
          <cell r="AC2437">
            <v>0</v>
          </cell>
        </row>
        <row r="2438">
          <cell r="AC2438">
            <v>0</v>
          </cell>
        </row>
        <row r="2439">
          <cell r="AC2439">
            <v>0</v>
          </cell>
        </row>
        <row r="2440">
          <cell r="AC2440">
            <v>0</v>
          </cell>
        </row>
        <row r="2441">
          <cell r="AC2441">
            <v>0</v>
          </cell>
        </row>
        <row r="2442">
          <cell r="AC2442">
            <v>0</v>
          </cell>
        </row>
        <row r="2443">
          <cell r="AC2443">
            <v>0</v>
          </cell>
        </row>
        <row r="2444">
          <cell r="AC2444">
            <v>0</v>
          </cell>
        </row>
        <row r="2445">
          <cell r="AC2445">
            <v>0</v>
          </cell>
        </row>
        <row r="2446">
          <cell r="AC2446">
            <v>0</v>
          </cell>
        </row>
        <row r="2447">
          <cell r="AC2447">
            <v>0</v>
          </cell>
        </row>
        <row r="2448">
          <cell r="AC2448">
            <v>0</v>
          </cell>
        </row>
        <row r="2449">
          <cell r="AC2449">
            <v>0</v>
          </cell>
        </row>
        <row r="2450">
          <cell r="AC2450">
            <v>0</v>
          </cell>
        </row>
        <row r="2451">
          <cell r="AC2451">
            <v>0</v>
          </cell>
        </row>
        <row r="2452">
          <cell r="AC2452">
            <v>0</v>
          </cell>
        </row>
        <row r="2453">
          <cell r="AC2453">
            <v>0</v>
          </cell>
        </row>
        <row r="2454">
          <cell r="AC2454">
            <v>0</v>
          </cell>
        </row>
        <row r="2455">
          <cell r="AC2455">
            <v>0</v>
          </cell>
        </row>
        <row r="2456">
          <cell r="AC2456">
            <v>0</v>
          </cell>
        </row>
        <row r="2457">
          <cell r="AC2457">
            <v>0</v>
          </cell>
        </row>
        <row r="2458">
          <cell r="AC2458">
            <v>0</v>
          </cell>
        </row>
        <row r="2459">
          <cell r="AC2459">
            <v>0</v>
          </cell>
        </row>
        <row r="2460">
          <cell r="AC2460">
            <v>0</v>
          </cell>
        </row>
        <row r="2461">
          <cell r="AC2461">
            <v>0</v>
          </cell>
        </row>
        <row r="2462">
          <cell r="AC2462">
            <v>0</v>
          </cell>
        </row>
        <row r="2463">
          <cell r="AC2463">
            <v>0</v>
          </cell>
        </row>
        <row r="2464">
          <cell r="AC2464">
            <v>0</v>
          </cell>
        </row>
        <row r="2465">
          <cell r="AC2465">
            <v>0</v>
          </cell>
        </row>
        <row r="2466">
          <cell r="AC2466">
            <v>0</v>
          </cell>
        </row>
        <row r="2467">
          <cell r="AC2467">
            <v>0</v>
          </cell>
        </row>
        <row r="2468">
          <cell r="AC2468">
            <v>0</v>
          </cell>
        </row>
        <row r="2469">
          <cell r="AC2469">
            <v>0</v>
          </cell>
        </row>
        <row r="2470">
          <cell r="AC2470">
            <v>0</v>
          </cell>
        </row>
        <row r="2471">
          <cell r="AC2471">
            <v>0</v>
          </cell>
        </row>
        <row r="2472">
          <cell r="AC2472">
            <v>0</v>
          </cell>
        </row>
        <row r="2473">
          <cell r="AC2473">
            <v>0</v>
          </cell>
        </row>
        <row r="2474">
          <cell r="AC2474">
            <v>0</v>
          </cell>
        </row>
        <row r="2475">
          <cell r="AC2475">
            <v>0</v>
          </cell>
        </row>
        <row r="2476">
          <cell r="AC2476">
            <v>0</v>
          </cell>
        </row>
        <row r="2477">
          <cell r="AC2477">
            <v>0</v>
          </cell>
        </row>
        <row r="2478">
          <cell r="AC2478">
            <v>0</v>
          </cell>
        </row>
        <row r="2479">
          <cell r="AC2479">
            <v>0</v>
          </cell>
        </row>
        <row r="2480">
          <cell r="AC2480">
            <v>0</v>
          </cell>
        </row>
        <row r="2481">
          <cell r="AC2481">
            <v>0</v>
          </cell>
        </row>
        <row r="2482">
          <cell r="AC2482">
            <v>0</v>
          </cell>
        </row>
        <row r="2483">
          <cell r="AC2483">
            <v>0</v>
          </cell>
        </row>
        <row r="2484">
          <cell r="AC2484">
            <v>0</v>
          </cell>
        </row>
        <row r="2485">
          <cell r="AC2485">
            <v>0</v>
          </cell>
        </row>
        <row r="2486">
          <cell r="AC2486">
            <v>0</v>
          </cell>
        </row>
        <row r="2487">
          <cell r="AC2487">
            <v>0</v>
          </cell>
        </row>
        <row r="2488">
          <cell r="AC2488">
            <v>0</v>
          </cell>
        </row>
        <row r="2489">
          <cell r="AC2489">
            <v>0</v>
          </cell>
        </row>
        <row r="2490">
          <cell r="AC2490">
            <v>0</v>
          </cell>
        </row>
        <row r="2491">
          <cell r="AC2491">
            <v>0</v>
          </cell>
        </row>
        <row r="2492">
          <cell r="AC2492">
            <v>0</v>
          </cell>
        </row>
        <row r="2493">
          <cell r="AC2493">
            <v>0</v>
          </cell>
        </row>
        <row r="2494">
          <cell r="AC2494">
            <v>0</v>
          </cell>
        </row>
        <row r="2495">
          <cell r="AC2495">
            <v>0</v>
          </cell>
        </row>
        <row r="2496">
          <cell r="AC2496">
            <v>0</v>
          </cell>
        </row>
        <row r="2497">
          <cell r="AC2497">
            <v>0</v>
          </cell>
        </row>
        <row r="2498">
          <cell r="AC2498">
            <v>0</v>
          </cell>
        </row>
        <row r="2499">
          <cell r="AC2499">
            <v>0</v>
          </cell>
        </row>
        <row r="2500">
          <cell r="AC2500">
            <v>0</v>
          </cell>
        </row>
        <row r="2501">
          <cell r="AC2501">
            <v>0</v>
          </cell>
        </row>
        <row r="2502">
          <cell r="AC2502">
            <v>0</v>
          </cell>
        </row>
        <row r="2503">
          <cell r="AC2503">
            <v>0</v>
          </cell>
        </row>
        <row r="2504">
          <cell r="AC2504">
            <v>0</v>
          </cell>
        </row>
        <row r="2505">
          <cell r="AC2505">
            <v>0</v>
          </cell>
        </row>
        <row r="2506">
          <cell r="AC2506">
            <v>0</v>
          </cell>
        </row>
        <row r="2507">
          <cell r="AC2507">
            <v>0</v>
          </cell>
        </row>
        <row r="2508">
          <cell r="AC2508">
            <v>0</v>
          </cell>
        </row>
        <row r="2509">
          <cell r="AC2509">
            <v>0</v>
          </cell>
        </row>
        <row r="2510">
          <cell r="AC2510">
            <v>0</v>
          </cell>
        </row>
        <row r="2511">
          <cell r="AC2511">
            <v>0</v>
          </cell>
        </row>
        <row r="2512">
          <cell r="AC2512">
            <v>0</v>
          </cell>
        </row>
        <row r="2513">
          <cell r="AC2513">
            <v>0</v>
          </cell>
        </row>
        <row r="2514">
          <cell r="AC2514">
            <v>0</v>
          </cell>
        </row>
        <row r="2515">
          <cell r="AC2515">
            <v>0</v>
          </cell>
        </row>
        <row r="2516">
          <cell r="AC2516">
            <v>0</v>
          </cell>
        </row>
        <row r="2517">
          <cell r="AC2517">
            <v>0</v>
          </cell>
        </row>
        <row r="2518">
          <cell r="AC2518">
            <v>0</v>
          </cell>
        </row>
        <row r="2519">
          <cell r="AC2519">
            <v>0</v>
          </cell>
        </row>
        <row r="2520">
          <cell r="AC2520">
            <v>0</v>
          </cell>
        </row>
        <row r="2521">
          <cell r="AC2521">
            <v>0</v>
          </cell>
        </row>
        <row r="2522">
          <cell r="AC2522">
            <v>0</v>
          </cell>
        </row>
        <row r="2523">
          <cell r="AC2523">
            <v>0</v>
          </cell>
        </row>
        <row r="2524">
          <cell r="AC2524">
            <v>0</v>
          </cell>
        </row>
        <row r="2525">
          <cell r="AC2525">
            <v>0</v>
          </cell>
        </row>
        <row r="2526">
          <cell r="AC2526">
            <v>0</v>
          </cell>
        </row>
        <row r="2527">
          <cell r="AC2527">
            <v>0</v>
          </cell>
        </row>
        <row r="2528">
          <cell r="AC2528">
            <v>0</v>
          </cell>
        </row>
        <row r="2529">
          <cell r="AC2529">
            <v>0</v>
          </cell>
        </row>
        <row r="2530">
          <cell r="AC2530">
            <v>0</v>
          </cell>
        </row>
        <row r="2531">
          <cell r="AC2531">
            <v>0</v>
          </cell>
        </row>
        <row r="2532">
          <cell r="AC2532">
            <v>0</v>
          </cell>
        </row>
        <row r="2533">
          <cell r="AC2533">
            <v>0</v>
          </cell>
        </row>
        <row r="2534">
          <cell r="AC2534">
            <v>0</v>
          </cell>
        </row>
        <row r="2535">
          <cell r="AC2535">
            <v>0</v>
          </cell>
        </row>
        <row r="2536">
          <cell r="AC2536">
            <v>0</v>
          </cell>
        </row>
        <row r="2537">
          <cell r="AC2537">
            <v>0</v>
          </cell>
        </row>
        <row r="2538">
          <cell r="AC2538">
            <v>0</v>
          </cell>
        </row>
        <row r="2539">
          <cell r="AC2539">
            <v>0</v>
          </cell>
        </row>
        <row r="2540">
          <cell r="AC2540">
            <v>0</v>
          </cell>
        </row>
        <row r="2541">
          <cell r="AC2541">
            <v>0</v>
          </cell>
        </row>
        <row r="2542">
          <cell r="AC2542">
            <v>0</v>
          </cell>
        </row>
        <row r="2543">
          <cell r="AC2543">
            <v>0</v>
          </cell>
        </row>
        <row r="2544">
          <cell r="AC2544">
            <v>0</v>
          </cell>
        </row>
        <row r="2545">
          <cell r="AC2545">
            <v>0</v>
          </cell>
        </row>
        <row r="2546">
          <cell r="AC2546">
            <v>0</v>
          </cell>
        </row>
        <row r="2547">
          <cell r="AC2547">
            <v>0</v>
          </cell>
        </row>
        <row r="2548">
          <cell r="AC2548">
            <v>0</v>
          </cell>
        </row>
        <row r="2549">
          <cell r="AC2549">
            <v>0</v>
          </cell>
        </row>
        <row r="2550">
          <cell r="AC2550">
            <v>0</v>
          </cell>
        </row>
        <row r="2551">
          <cell r="AC2551">
            <v>0</v>
          </cell>
        </row>
        <row r="2552">
          <cell r="AC2552">
            <v>0</v>
          </cell>
        </row>
        <row r="2553">
          <cell r="AC2553">
            <v>0</v>
          </cell>
        </row>
        <row r="2554">
          <cell r="AC2554">
            <v>0</v>
          </cell>
        </row>
        <row r="2555">
          <cell r="AC2555">
            <v>0</v>
          </cell>
        </row>
        <row r="2556">
          <cell r="AC2556">
            <v>0</v>
          </cell>
        </row>
        <row r="2557">
          <cell r="AC2557">
            <v>0</v>
          </cell>
        </row>
        <row r="2558">
          <cell r="AC2558">
            <v>0</v>
          </cell>
        </row>
        <row r="2559">
          <cell r="AC2559">
            <v>0</v>
          </cell>
        </row>
        <row r="2560">
          <cell r="AC2560">
            <v>0</v>
          </cell>
        </row>
        <row r="2561">
          <cell r="AC2561">
            <v>0</v>
          </cell>
        </row>
        <row r="2562">
          <cell r="AC2562">
            <v>0</v>
          </cell>
        </row>
        <row r="2563">
          <cell r="AC2563">
            <v>0</v>
          </cell>
        </row>
        <row r="2564">
          <cell r="AC2564">
            <v>0</v>
          </cell>
        </row>
        <row r="2565">
          <cell r="AC2565">
            <v>0</v>
          </cell>
        </row>
        <row r="2566">
          <cell r="AC2566">
            <v>0</v>
          </cell>
        </row>
        <row r="2567">
          <cell r="AC2567">
            <v>0</v>
          </cell>
        </row>
        <row r="2568">
          <cell r="AC2568">
            <v>0</v>
          </cell>
        </row>
        <row r="2569">
          <cell r="AC2569">
            <v>0</v>
          </cell>
        </row>
        <row r="2570">
          <cell r="AC2570">
            <v>0</v>
          </cell>
        </row>
        <row r="2571">
          <cell r="AC2571">
            <v>0</v>
          </cell>
        </row>
        <row r="2572">
          <cell r="AC2572">
            <v>0</v>
          </cell>
        </row>
        <row r="2573">
          <cell r="AC2573">
            <v>0</v>
          </cell>
        </row>
        <row r="2574">
          <cell r="AC2574">
            <v>0</v>
          </cell>
        </row>
        <row r="2575">
          <cell r="AC2575">
            <v>0</v>
          </cell>
        </row>
        <row r="2576">
          <cell r="AC2576">
            <v>0</v>
          </cell>
        </row>
        <row r="2577">
          <cell r="AC2577">
            <v>0</v>
          </cell>
        </row>
        <row r="2578">
          <cell r="AC2578">
            <v>0</v>
          </cell>
        </row>
        <row r="2579">
          <cell r="AC2579">
            <v>0</v>
          </cell>
        </row>
        <row r="2580">
          <cell r="AC2580">
            <v>0</v>
          </cell>
        </row>
        <row r="2581">
          <cell r="AC2581">
            <v>0</v>
          </cell>
        </row>
        <row r="2582">
          <cell r="AC2582">
            <v>0</v>
          </cell>
        </row>
        <row r="2583">
          <cell r="AC2583">
            <v>0</v>
          </cell>
        </row>
        <row r="2584">
          <cell r="AC2584">
            <v>0</v>
          </cell>
        </row>
        <row r="2585">
          <cell r="AC2585">
            <v>0</v>
          </cell>
        </row>
        <row r="2586">
          <cell r="AC2586">
            <v>0</v>
          </cell>
        </row>
        <row r="2587">
          <cell r="AC2587">
            <v>0</v>
          </cell>
        </row>
        <row r="2588">
          <cell r="AC2588">
            <v>0</v>
          </cell>
        </row>
        <row r="2589">
          <cell r="AC2589">
            <v>0</v>
          </cell>
        </row>
        <row r="2590">
          <cell r="AC2590">
            <v>0</v>
          </cell>
        </row>
        <row r="2591">
          <cell r="AC2591">
            <v>0</v>
          </cell>
        </row>
        <row r="2592">
          <cell r="AC2592">
            <v>0</v>
          </cell>
        </row>
        <row r="2593">
          <cell r="AC2593">
            <v>0</v>
          </cell>
        </row>
        <row r="2594">
          <cell r="AC2594">
            <v>0</v>
          </cell>
        </row>
        <row r="2595">
          <cell r="AC2595">
            <v>0</v>
          </cell>
        </row>
        <row r="2596">
          <cell r="AC2596">
            <v>0</v>
          </cell>
        </row>
        <row r="2597">
          <cell r="AC2597">
            <v>0</v>
          </cell>
        </row>
        <row r="2598">
          <cell r="AC2598">
            <v>0</v>
          </cell>
        </row>
        <row r="2599">
          <cell r="AC2599">
            <v>0</v>
          </cell>
        </row>
        <row r="2600">
          <cell r="AC2600">
            <v>0</v>
          </cell>
        </row>
        <row r="2601">
          <cell r="AC2601">
            <v>0</v>
          </cell>
        </row>
        <row r="2602">
          <cell r="AC2602">
            <v>0</v>
          </cell>
        </row>
        <row r="2603">
          <cell r="AC2603">
            <v>0</v>
          </cell>
        </row>
        <row r="2604">
          <cell r="AC2604">
            <v>0</v>
          </cell>
        </row>
        <row r="2605">
          <cell r="AC2605">
            <v>0</v>
          </cell>
        </row>
        <row r="2606">
          <cell r="AC2606">
            <v>0</v>
          </cell>
        </row>
        <row r="2607">
          <cell r="AC2607">
            <v>0</v>
          </cell>
        </row>
        <row r="2608">
          <cell r="AC2608">
            <v>0</v>
          </cell>
        </row>
        <row r="2609">
          <cell r="AC2609">
            <v>0</v>
          </cell>
        </row>
        <row r="2610">
          <cell r="AC2610">
            <v>0</v>
          </cell>
        </row>
        <row r="2611">
          <cell r="AC2611">
            <v>0</v>
          </cell>
        </row>
        <row r="2612">
          <cell r="AC2612">
            <v>0</v>
          </cell>
        </row>
        <row r="2613">
          <cell r="AC2613">
            <v>0</v>
          </cell>
        </row>
      </sheetData>
      <sheetData sheetId="1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50 Country Bucket"/>
      <sheetName val="Full Country Index"/>
      <sheetName val="Per-Capita Emissions{IEA}"/>
      <sheetName val="Non-Hydro RE"/>
      <sheetName val="FULL DATA FOR 50 COUNTRIES"/>
      <sheetName val="Charts"/>
      <sheetName val="Resilience Index"/>
      <sheetName val="Criteria"/>
      <sheetName val="Energy Imports WDI"/>
      <sheetName val="YALE 2018 EPI Scores"/>
      <sheetName val="50 country Index"/>
      <sheetName val="CO2 from OWID"/>
      <sheetName val="50 Country Median Bucket"/>
      <sheetName val="Resilience Bucket"/>
      <sheetName val="Renewables"/>
      <sheetName val="RISE INDICATORS"/>
      <sheetName val="Rough Sense Check"/>
      <sheetName val="Fitch RR Index"/>
      <sheetName val="Full data"/>
      <sheetName val="Energy Intensity"/>
      <sheetName val="Power Exchanges"/>
      <sheetName val="REN21 data"/>
      <sheetName val="Market structure"/>
      <sheetName val="Others"/>
    </sheetNames>
    <sheetDataSet>
      <sheetData sheetId="0"/>
      <sheetData sheetId="1"/>
      <sheetData sheetId="2">
        <row r="1">
          <cell r="A1" t="str">
            <v>Country</v>
          </cell>
          <cell r="B1" t="str">
            <v>Per capita emissions by sector (kgCO2/capita) 2016</v>
          </cell>
        </row>
        <row r="2">
          <cell r="A2" t="str">
            <v>"China (P.R. of China and Hong Kong, China)"</v>
          </cell>
          <cell r="B2">
            <v>3149.4</v>
          </cell>
        </row>
        <row r="3">
          <cell r="A3" t="str">
            <v>Africa</v>
          </cell>
          <cell r="B3">
            <v>385.5</v>
          </cell>
        </row>
        <row r="4">
          <cell r="A4" t="str">
            <v>Albania</v>
          </cell>
          <cell r="B4">
            <v>0</v>
          </cell>
        </row>
        <row r="5">
          <cell r="A5" t="str">
            <v>Algeria</v>
          </cell>
          <cell r="B5">
            <v>890.8</v>
          </cell>
        </row>
        <row r="6">
          <cell r="A6" t="str">
            <v>Angola</v>
          </cell>
          <cell r="B6">
            <v>137.80000000000001</v>
          </cell>
        </row>
        <row r="7">
          <cell r="A7" t="str">
            <v>Argentina</v>
          </cell>
          <cell r="B7">
            <v>1258.3</v>
          </cell>
        </row>
        <row r="8">
          <cell r="A8" t="str">
            <v>Armenia</v>
          </cell>
          <cell r="B8">
            <v>401.1</v>
          </cell>
        </row>
        <row r="9">
          <cell r="A9" t="str">
            <v>Australia</v>
          </cell>
          <cell r="B9">
            <v>7931.2</v>
          </cell>
        </row>
        <row r="10">
          <cell r="A10" t="str">
            <v>Austria</v>
          </cell>
          <cell r="B10">
            <v>1545.1</v>
          </cell>
        </row>
        <row r="11">
          <cell r="A11" t="str">
            <v>Azerbaijan</v>
          </cell>
          <cell r="B11">
            <v>1273.3</v>
          </cell>
        </row>
        <row r="12">
          <cell r="A12" t="str">
            <v>Bahrain</v>
          </cell>
          <cell r="B12">
            <v>14097.4</v>
          </cell>
        </row>
        <row r="13">
          <cell r="A13" t="str">
            <v>Bangladesh</v>
          </cell>
          <cell r="B13">
            <v>221.6</v>
          </cell>
        </row>
        <row r="14">
          <cell r="A14" t="str">
            <v>Belarus</v>
          </cell>
          <cell r="B14">
            <v>2896.7</v>
          </cell>
        </row>
        <row r="15">
          <cell r="A15" t="str">
            <v>Belgium</v>
          </cell>
          <cell r="B15">
            <v>1417.7</v>
          </cell>
        </row>
        <row r="16">
          <cell r="A16" t="str">
            <v>Benin</v>
          </cell>
          <cell r="B16">
            <v>22.1</v>
          </cell>
        </row>
        <row r="17">
          <cell r="A17" t="str">
            <v>Bolivia</v>
          </cell>
          <cell r="B17">
            <v>417.7</v>
          </cell>
        </row>
        <row r="18">
          <cell r="A18" t="str">
            <v>Bosnia and Herzegovina</v>
          </cell>
          <cell r="B18">
            <v>4046</v>
          </cell>
        </row>
        <row r="19">
          <cell r="A19" t="str">
            <v>Botswana</v>
          </cell>
          <cell r="B19">
            <v>1610.1</v>
          </cell>
        </row>
        <row r="20">
          <cell r="A20" t="str">
            <v>Brazil</v>
          </cell>
          <cell r="B20">
            <v>334.6</v>
          </cell>
        </row>
        <row r="21">
          <cell r="A21" t="str">
            <v>Brunei Darussalam</v>
          </cell>
          <cell r="B21">
            <v>6111.3</v>
          </cell>
        </row>
        <row r="22">
          <cell r="A22" t="str">
            <v>Bulgaria</v>
          </cell>
          <cell r="B22">
            <v>3491.3</v>
          </cell>
        </row>
        <row r="23">
          <cell r="A23" t="str">
            <v>Cambodia</v>
          </cell>
          <cell r="B23">
            <v>189.5</v>
          </cell>
        </row>
        <row r="24">
          <cell r="A24" t="str">
            <v>Cameroon</v>
          </cell>
          <cell r="B24">
            <v>87.9</v>
          </cell>
        </row>
        <row r="25">
          <cell r="A25" t="str">
            <v>Canada</v>
          </cell>
          <cell r="B25">
            <v>2790.6</v>
          </cell>
        </row>
        <row r="26">
          <cell r="A26" t="str">
            <v>Chile</v>
          </cell>
          <cell r="B26">
            <v>1921.2</v>
          </cell>
        </row>
        <row r="27">
          <cell r="A27" t="str">
            <v>China</v>
          </cell>
          <cell r="B27">
            <v>3145.8</v>
          </cell>
        </row>
        <row r="28">
          <cell r="A28" t="str">
            <v>Chinese Taipei</v>
          </cell>
          <cell r="B28">
            <v>6520.5</v>
          </cell>
        </row>
        <row r="29">
          <cell r="A29" t="str">
            <v>Colombia</v>
          </cell>
          <cell r="B29">
            <v>348.1</v>
          </cell>
        </row>
        <row r="30">
          <cell r="A30" t="str">
            <v>Congo, Rep.</v>
          </cell>
          <cell r="B30">
            <v>91</v>
          </cell>
        </row>
        <row r="31">
          <cell r="A31" t="str">
            <v>Costa Rica</v>
          </cell>
          <cell r="B31">
            <v>27</v>
          </cell>
        </row>
        <row r="32">
          <cell r="A32" t="str">
            <v>Cote d'Ivoire</v>
          </cell>
          <cell r="B32">
            <v>159.6</v>
          </cell>
        </row>
        <row r="33">
          <cell r="A33" t="str">
            <v>Croatia</v>
          </cell>
          <cell r="B33">
            <v>851.2</v>
          </cell>
        </row>
        <row r="34">
          <cell r="A34" t="str">
            <v>Cuba</v>
          </cell>
          <cell r="B34">
            <v>968.3</v>
          </cell>
        </row>
        <row r="35">
          <cell r="A35" t="str">
            <v>Curaçao/Netherlands Antilles</v>
          </cell>
          <cell r="B35">
            <v>2819.8</v>
          </cell>
        </row>
        <row r="36">
          <cell r="A36" t="str">
            <v>Cyprus</v>
          </cell>
          <cell r="B36">
            <v>3789.6</v>
          </cell>
        </row>
        <row r="37">
          <cell r="A37" t="str">
            <v>Czech Republic</v>
          </cell>
          <cell r="B37">
            <v>5218.2</v>
          </cell>
        </row>
        <row r="38">
          <cell r="A38" t="str">
            <v>Dem. People's Republic of Korea</v>
          </cell>
          <cell r="B38">
            <v>162</v>
          </cell>
        </row>
        <row r="39">
          <cell r="A39" t="str">
            <v>Democratic Republic of Congo</v>
          </cell>
          <cell r="B39">
            <v>0.1</v>
          </cell>
        </row>
        <row r="40">
          <cell r="A40" t="str">
            <v>Denmark</v>
          </cell>
          <cell r="B40">
            <v>2063.9</v>
          </cell>
        </row>
        <row r="41">
          <cell r="A41" t="str">
            <v>Dominican Republic</v>
          </cell>
          <cell r="B41">
            <v>1091</v>
          </cell>
        </row>
        <row r="42">
          <cell r="A42" t="str">
            <v>Ecuador</v>
          </cell>
          <cell r="B42">
            <v>466</v>
          </cell>
        </row>
        <row r="43">
          <cell r="A43" t="str">
            <v>Egypt</v>
          </cell>
          <cell r="B43">
            <v>933.2</v>
          </cell>
        </row>
        <row r="44">
          <cell r="A44" t="str">
            <v>El Salvador</v>
          </cell>
          <cell r="B44">
            <v>247.6</v>
          </cell>
        </row>
        <row r="45">
          <cell r="A45" t="str">
            <v>Eritrea</v>
          </cell>
          <cell r="B45">
            <v>66.3</v>
          </cell>
        </row>
        <row r="46">
          <cell r="A46" t="str">
            <v>Estonia</v>
          </cell>
          <cell r="B46">
            <v>9404.6</v>
          </cell>
        </row>
        <row r="47">
          <cell r="A47" t="str">
            <v>Ethiopia</v>
          </cell>
          <cell r="B47">
            <v>0</v>
          </cell>
        </row>
        <row r="48">
          <cell r="A48" t="str">
            <v>Finland</v>
          </cell>
          <cell r="B48">
            <v>3339.3</v>
          </cell>
        </row>
        <row r="49">
          <cell r="A49" t="str">
            <v>Former Soviet Union (if no detail)</v>
          </cell>
        </row>
        <row r="50">
          <cell r="A50" t="str">
            <v>Former Yugoslavia (if no detail)</v>
          </cell>
        </row>
        <row r="51">
          <cell r="A51" t="str">
            <v>France</v>
          </cell>
          <cell r="B51">
            <v>550.79999999999995</v>
          </cell>
        </row>
        <row r="52">
          <cell r="A52" t="str">
            <v>FYR of Macedonia</v>
          </cell>
          <cell r="B52">
            <v>1716.9</v>
          </cell>
        </row>
        <row r="53">
          <cell r="A53" t="str">
            <v>Gabon</v>
          </cell>
          <cell r="B53">
            <v>482.2</v>
          </cell>
        </row>
        <row r="54">
          <cell r="A54" t="str">
            <v>Georgia</v>
          </cell>
          <cell r="B54">
            <v>287.8</v>
          </cell>
        </row>
        <row r="55">
          <cell r="A55" t="str">
            <v>Germany</v>
          </cell>
          <cell r="B55">
            <v>3907.9</v>
          </cell>
        </row>
        <row r="56">
          <cell r="A56" t="str">
            <v>Ghana</v>
          </cell>
          <cell r="B56">
            <v>92.4</v>
          </cell>
        </row>
        <row r="57">
          <cell r="A57" t="str">
            <v>Gibraltar</v>
          </cell>
          <cell r="B57">
            <v>5645.7</v>
          </cell>
        </row>
        <row r="58">
          <cell r="A58" t="str">
            <v>Greece</v>
          </cell>
          <cell r="B58">
            <v>2649.4</v>
          </cell>
        </row>
        <row r="59">
          <cell r="A59" t="str">
            <v>Guatemala</v>
          </cell>
          <cell r="B59">
            <v>306.10000000000002</v>
          </cell>
        </row>
        <row r="60">
          <cell r="A60" t="str">
            <v>Haiti</v>
          </cell>
          <cell r="B60">
            <v>88.3</v>
          </cell>
        </row>
        <row r="61">
          <cell r="A61" t="str">
            <v>Honduras</v>
          </cell>
          <cell r="B61">
            <v>371.1</v>
          </cell>
        </row>
        <row r="62">
          <cell r="A62" t="str">
            <v>Hong Kong</v>
          </cell>
          <cell r="B62">
            <v>3826.3</v>
          </cell>
        </row>
        <row r="63">
          <cell r="A63" t="str">
            <v>Hungary</v>
          </cell>
          <cell r="B63">
            <v>1212</v>
          </cell>
        </row>
        <row r="64">
          <cell r="A64" t="str">
            <v>Iceland</v>
          </cell>
          <cell r="B64">
            <v>18.8</v>
          </cell>
        </row>
        <row r="65">
          <cell r="A65" t="str">
            <v>India</v>
          </cell>
          <cell r="B65">
            <v>809.9</v>
          </cell>
        </row>
        <row r="66">
          <cell r="A66" t="str">
            <v>Indonesia</v>
          </cell>
          <cell r="B66">
            <v>694.2</v>
          </cell>
        </row>
        <row r="67">
          <cell r="A67" t="str">
            <v>Iran, Islamic Rep.</v>
          </cell>
          <cell r="B67">
            <v>1913.4</v>
          </cell>
        </row>
        <row r="68">
          <cell r="A68" t="str">
            <v>Iraq</v>
          </cell>
          <cell r="B68">
            <v>2272.3000000000002</v>
          </cell>
        </row>
        <row r="69">
          <cell r="A69" t="str">
            <v>Ireland</v>
          </cell>
          <cell r="B69">
            <v>2659.5</v>
          </cell>
        </row>
        <row r="70">
          <cell r="A70" t="str">
            <v>Israel</v>
          </cell>
          <cell r="B70">
            <v>4439</v>
          </cell>
        </row>
        <row r="71">
          <cell r="A71" t="str">
            <v>Italy</v>
          </cell>
          <cell r="B71">
            <v>1785.1</v>
          </cell>
        </row>
        <row r="72">
          <cell r="A72" t="str">
            <v>Jamaica</v>
          </cell>
          <cell r="B72">
            <v>964.3</v>
          </cell>
        </row>
        <row r="73">
          <cell r="A73" t="str">
            <v>Japan</v>
          </cell>
          <cell r="B73">
            <v>4433.2</v>
          </cell>
        </row>
        <row r="74">
          <cell r="A74" t="str">
            <v>Jordan</v>
          </cell>
          <cell r="B74">
            <v>1036.5</v>
          </cell>
        </row>
        <row r="75">
          <cell r="A75" t="str">
            <v>Kazakhstan</v>
          </cell>
          <cell r="B75">
            <v>5145.8</v>
          </cell>
        </row>
        <row r="76">
          <cell r="A76" t="str">
            <v>Kenya</v>
          </cell>
          <cell r="B76">
            <v>37.9</v>
          </cell>
        </row>
        <row r="77">
          <cell r="A77" t="str">
            <v>Korea, Rep.</v>
          </cell>
          <cell r="B77">
            <v>6053.8</v>
          </cell>
        </row>
        <row r="78">
          <cell r="A78" t="str">
            <v>Kosovo</v>
          </cell>
          <cell r="B78">
            <v>3707.3</v>
          </cell>
        </row>
        <row r="79">
          <cell r="A79" t="str">
            <v>Kuwait</v>
          </cell>
          <cell r="B79">
            <v>10735.3</v>
          </cell>
        </row>
        <row r="80">
          <cell r="A80" t="str">
            <v>Kyrgyzstan</v>
          </cell>
          <cell r="B80">
            <v>317.3</v>
          </cell>
        </row>
        <row r="81">
          <cell r="A81" t="str">
            <v>Latvia</v>
          </cell>
          <cell r="B81">
            <v>933.5</v>
          </cell>
        </row>
        <row r="82">
          <cell r="A82" t="str">
            <v>Lebanon</v>
          </cell>
          <cell r="B82">
            <v>2198.3000000000002</v>
          </cell>
        </row>
        <row r="83">
          <cell r="A83" t="str">
            <v>Libya</v>
          </cell>
          <cell r="B83">
            <v>2980.1</v>
          </cell>
        </row>
        <row r="84">
          <cell r="A84" t="str">
            <v>Lithuania</v>
          </cell>
          <cell r="B84">
            <v>477.9</v>
          </cell>
        </row>
        <row r="85">
          <cell r="A85" t="str">
            <v>Luxembourg</v>
          </cell>
          <cell r="B85">
            <v>467.3</v>
          </cell>
        </row>
        <row r="86">
          <cell r="A86" t="str">
            <v>Malaysia</v>
          </cell>
          <cell r="B86">
            <v>3289.8</v>
          </cell>
        </row>
        <row r="87">
          <cell r="A87" t="str">
            <v>Malta</v>
          </cell>
          <cell r="B87">
            <v>1275.7</v>
          </cell>
        </row>
        <row r="88">
          <cell r="A88" t="str">
            <v>Mauritius</v>
          </cell>
          <cell r="B88">
            <v>1899.2</v>
          </cell>
        </row>
        <row r="89">
          <cell r="A89" t="str">
            <v>Memo: Africa (UN)</v>
          </cell>
          <cell r="B89">
            <v>385.5</v>
          </cell>
        </row>
        <row r="90">
          <cell r="A90" t="str">
            <v>Memo: Americas (UN)</v>
          </cell>
          <cell r="B90">
            <v>2465.6999999999998</v>
          </cell>
        </row>
        <row r="91">
          <cell r="A91" t="str">
            <v>Memo: Annex B Kyoto Parties</v>
          </cell>
          <cell r="B91">
            <v>2478.1</v>
          </cell>
        </row>
        <row r="92">
          <cell r="A92" t="str">
            <v>Memo: Annex I EIT</v>
          </cell>
          <cell r="B92">
            <v>3957.6</v>
          </cell>
        </row>
        <row r="93">
          <cell r="A93" t="str">
            <v>Memo: Annex I Parties</v>
          </cell>
          <cell r="B93">
            <v>3725.1</v>
          </cell>
        </row>
        <row r="94">
          <cell r="A94" t="str">
            <v>Memo: Annex II Asia Oceania</v>
          </cell>
          <cell r="B94">
            <v>4877.2</v>
          </cell>
        </row>
        <row r="95">
          <cell r="A95" t="str">
            <v>Memo: Annex II Europe</v>
          </cell>
          <cell r="B95">
            <v>1960.7</v>
          </cell>
        </row>
        <row r="96">
          <cell r="A96" t="str">
            <v>Memo: Annex II North America</v>
          </cell>
          <cell r="B96">
            <v>5546.6</v>
          </cell>
        </row>
        <row r="97">
          <cell r="A97" t="str">
            <v>Memo: Annex II Parties</v>
          </cell>
          <cell r="B97">
            <v>3824.6</v>
          </cell>
        </row>
        <row r="98">
          <cell r="A98" t="str">
            <v>Memo: Asia (UN)</v>
          </cell>
          <cell r="B98">
            <v>1844.2</v>
          </cell>
        </row>
        <row r="99">
          <cell r="A99" t="str">
            <v>Memo: Europe (UN)</v>
          </cell>
          <cell r="B99">
            <v>2795.8</v>
          </cell>
        </row>
        <row r="100">
          <cell r="A100" t="str">
            <v>Memo: European Union-28</v>
          </cell>
          <cell r="B100">
            <v>2195.3000000000002</v>
          </cell>
        </row>
        <row r="101">
          <cell r="A101" t="str">
            <v>Memo: Former Yugoslavia</v>
          </cell>
          <cell r="B101">
            <v>3074.7</v>
          </cell>
        </row>
        <row r="102">
          <cell r="A102" t="str">
            <v>Memo: FSU 15</v>
          </cell>
          <cell r="B102">
            <v>3668.2</v>
          </cell>
        </row>
        <row r="103">
          <cell r="A103" t="str">
            <v>Memo: G20</v>
          </cell>
          <cell r="B103">
            <v>2422.5</v>
          </cell>
        </row>
        <row r="104">
          <cell r="A104" t="str">
            <v>Memo: G7</v>
          </cell>
          <cell r="B104">
            <v>4099.1000000000004</v>
          </cell>
        </row>
        <row r="105">
          <cell r="A105" t="str">
            <v>Memo: G8</v>
          </cell>
          <cell r="B105">
            <v>4294.8999999999996</v>
          </cell>
        </row>
        <row r="106">
          <cell r="A106" t="str">
            <v>Memo: Greenland</v>
          </cell>
          <cell r="B106">
            <v>1947.1</v>
          </cell>
        </row>
        <row r="107">
          <cell r="A107" t="str">
            <v>Memo: IEA and Accession/Association countries</v>
          </cell>
          <cell r="B107">
            <v>2220.8000000000002</v>
          </cell>
        </row>
        <row r="108">
          <cell r="A108" t="str">
            <v>Memo: IEA Total</v>
          </cell>
          <cell r="B108">
            <v>3514.8</v>
          </cell>
        </row>
        <row r="109">
          <cell r="A109" t="str">
            <v>Memo: non-Annex I Parties</v>
          </cell>
          <cell r="B109">
            <v>1384.4</v>
          </cell>
        </row>
        <row r="110">
          <cell r="A110" t="str">
            <v>Memo: Non-OECD Total</v>
          </cell>
          <cell r="B110">
            <v>1446</v>
          </cell>
        </row>
        <row r="111">
          <cell r="A111" t="str">
            <v>Memo: Oceania (UN)</v>
          </cell>
          <cell r="B111">
            <v>5135.3</v>
          </cell>
        </row>
        <row r="112">
          <cell r="A112" t="str">
            <v>Memo: OECD Total</v>
          </cell>
          <cell r="B112">
            <v>3491.6</v>
          </cell>
        </row>
        <row r="113">
          <cell r="A113" t="str">
            <v>Memo: OPEC</v>
          </cell>
          <cell r="B113">
            <v>1258.5999999999999</v>
          </cell>
        </row>
        <row r="114">
          <cell r="A114" t="str">
            <v>Mexico</v>
          </cell>
          <cell r="B114">
            <v>1216.5999999999999</v>
          </cell>
        </row>
        <row r="115">
          <cell r="A115" t="str">
            <v>Middle East</v>
          </cell>
          <cell r="B115">
            <v>3038.1</v>
          </cell>
        </row>
        <row r="116">
          <cell r="A116" t="str">
            <v>Mongolia</v>
          </cell>
          <cell r="B116">
            <v>3870.5</v>
          </cell>
        </row>
        <row r="117">
          <cell r="A117" t="str">
            <v>Montenegro</v>
          </cell>
          <cell r="B117">
            <v>1950</v>
          </cell>
        </row>
        <row r="118">
          <cell r="A118" t="str">
            <v>Morocco</v>
          </cell>
          <cell r="B118">
            <v>612.5</v>
          </cell>
        </row>
        <row r="119">
          <cell r="A119" t="str">
            <v>Mozambique</v>
          </cell>
          <cell r="B119">
            <v>43.7</v>
          </cell>
        </row>
        <row r="120">
          <cell r="A120" t="str">
            <v>Myanmar</v>
          </cell>
          <cell r="B120">
            <v>119</v>
          </cell>
        </row>
        <row r="121">
          <cell r="A121" t="str">
            <v>Namibia</v>
          </cell>
          <cell r="B121">
            <v>33.5</v>
          </cell>
        </row>
        <row r="122">
          <cell r="A122" t="str">
            <v>Nepal</v>
          </cell>
          <cell r="B122">
            <v>0</v>
          </cell>
        </row>
        <row r="123">
          <cell r="A123" t="str">
            <v>Netherlands</v>
          </cell>
          <cell r="B123">
            <v>3568.1</v>
          </cell>
        </row>
        <row r="124">
          <cell r="A124" t="str">
            <v>New Zealand</v>
          </cell>
          <cell r="B124">
            <v>955</v>
          </cell>
        </row>
        <row r="125">
          <cell r="A125" t="str">
            <v>Nicaragua</v>
          </cell>
          <cell r="B125">
            <v>257.89999999999998</v>
          </cell>
        </row>
        <row r="126">
          <cell r="A126" t="str">
            <v>Niger</v>
          </cell>
          <cell r="B126">
            <v>24.2</v>
          </cell>
        </row>
        <row r="127">
          <cell r="A127" t="str">
            <v>Nigeria</v>
          </cell>
          <cell r="B127">
            <v>68.7</v>
          </cell>
        </row>
        <row r="128">
          <cell r="A128" t="str">
            <v>Non-OECD Americas</v>
          </cell>
          <cell r="B128">
            <v>534.4</v>
          </cell>
        </row>
        <row r="129">
          <cell r="A129" t="str">
            <v>Non-OECD Asia (excluding China)</v>
          </cell>
          <cell r="B129">
            <v>767.4</v>
          </cell>
        </row>
        <row r="130">
          <cell r="A130" t="str">
            <v>Non-OECD Europe and Eurasia</v>
          </cell>
          <cell r="B130">
            <v>3460.7</v>
          </cell>
        </row>
        <row r="131">
          <cell r="A131" t="str">
            <v>Norway</v>
          </cell>
          <cell r="B131">
            <v>346.9</v>
          </cell>
        </row>
        <row r="132">
          <cell r="A132" t="str">
            <v>OECD Americas</v>
          </cell>
          <cell r="B132">
            <v>4355.7</v>
          </cell>
        </row>
        <row r="133">
          <cell r="A133" t="str">
            <v>OECD Asia Oceania</v>
          </cell>
          <cell r="B133">
            <v>5139</v>
          </cell>
        </row>
        <row r="134">
          <cell r="A134" t="str">
            <v>OECD Europe</v>
          </cell>
          <cell r="B134">
            <v>2104.9</v>
          </cell>
        </row>
        <row r="135">
          <cell r="A135" t="str">
            <v>Oman</v>
          </cell>
          <cell r="B135">
            <v>3642</v>
          </cell>
        </row>
        <row r="136">
          <cell r="A136" t="str">
            <v>Other Africa</v>
          </cell>
          <cell r="B136">
            <v>31.9</v>
          </cell>
        </row>
        <row r="137">
          <cell r="A137" t="str">
            <v>Other non-OECD Americas</v>
          </cell>
          <cell r="B137">
            <v>3387.1</v>
          </cell>
        </row>
        <row r="138">
          <cell r="A138" t="str">
            <v>Other non-OECD Asia</v>
          </cell>
          <cell r="B138">
            <v>503.8</v>
          </cell>
        </row>
        <row r="139">
          <cell r="A139" t="str">
            <v>Pakistan</v>
          </cell>
          <cell r="B139">
            <v>231.2</v>
          </cell>
        </row>
        <row r="140">
          <cell r="A140" t="str">
            <v>Panama</v>
          </cell>
          <cell r="B140">
            <v>650.79999999999995</v>
          </cell>
        </row>
        <row r="141">
          <cell r="A141" t="str">
            <v>Paraguay</v>
          </cell>
          <cell r="B141">
            <v>0.5</v>
          </cell>
        </row>
        <row r="142">
          <cell r="A142" t="str">
            <v>Peru</v>
          </cell>
          <cell r="B142">
            <v>431.2</v>
          </cell>
        </row>
        <row r="143">
          <cell r="A143" t="str">
            <v>Philippines</v>
          </cell>
          <cell r="B143">
            <v>533.1</v>
          </cell>
        </row>
        <row r="144">
          <cell r="A144" t="str">
            <v>Poland</v>
          </cell>
          <cell r="B144">
            <v>3904.1</v>
          </cell>
        </row>
        <row r="145">
          <cell r="A145" t="str">
            <v>Portugal</v>
          </cell>
          <cell r="B145">
            <v>1755.2</v>
          </cell>
        </row>
        <row r="146">
          <cell r="A146" t="str">
            <v>Qatar</v>
          </cell>
          <cell r="B146">
            <v>8007.8</v>
          </cell>
        </row>
        <row r="147">
          <cell r="A147" t="str">
            <v>Republic of Moldova</v>
          </cell>
          <cell r="B147">
            <v>1002.5</v>
          </cell>
        </row>
        <row r="148">
          <cell r="A148" t="str">
            <v>Romania</v>
          </cell>
          <cell r="B148">
            <v>1328.4</v>
          </cell>
        </row>
        <row r="149">
          <cell r="A149" t="str">
            <v>Russia</v>
          </cell>
          <cell r="B149">
            <v>5328.7</v>
          </cell>
        </row>
        <row r="150">
          <cell r="A150" t="str">
            <v>Saudi Arabia</v>
          </cell>
          <cell r="B150">
            <v>7623.5</v>
          </cell>
        </row>
        <row r="151">
          <cell r="A151" t="str">
            <v>Senegal</v>
          </cell>
          <cell r="B151">
            <v>193.2</v>
          </cell>
        </row>
        <row r="152">
          <cell r="A152" t="str">
            <v>Serbia</v>
          </cell>
          <cell r="B152">
            <v>4446.1000000000004</v>
          </cell>
        </row>
        <row r="153">
          <cell r="A153" t="str">
            <v>Singapore</v>
          </cell>
          <cell r="B153">
            <v>3626.6</v>
          </cell>
        </row>
        <row r="154">
          <cell r="A154" t="str">
            <v>Slovak Republic</v>
          </cell>
          <cell r="B154">
            <v>1210.5999999999999</v>
          </cell>
        </row>
        <row r="155">
          <cell r="A155" t="str">
            <v>Slovenia</v>
          </cell>
          <cell r="B155">
            <v>2376.6999999999998</v>
          </cell>
        </row>
        <row r="156">
          <cell r="A156" t="str">
            <v>South Africa</v>
          </cell>
          <cell r="B156">
            <v>4217.2</v>
          </cell>
        </row>
        <row r="157">
          <cell r="A157" t="str">
            <v>South Sudan</v>
          </cell>
          <cell r="B157">
            <v>37</v>
          </cell>
        </row>
        <row r="158">
          <cell r="A158" t="str">
            <v>Spain</v>
          </cell>
          <cell r="B158">
            <v>1435.6</v>
          </cell>
        </row>
        <row r="159">
          <cell r="A159" t="str">
            <v>Sri Lanka</v>
          </cell>
          <cell r="B159">
            <v>408.8</v>
          </cell>
        </row>
        <row r="160">
          <cell r="A160" t="str">
            <v>Sudan</v>
          </cell>
          <cell r="B160">
            <v>153.4</v>
          </cell>
        </row>
        <row r="161">
          <cell r="A161" t="str">
            <v>Suriname</v>
          </cell>
          <cell r="B161">
            <v>1541.8</v>
          </cell>
        </row>
        <row r="162">
          <cell r="A162" t="str">
            <v>Sweden</v>
          </cell>
          <cell r="B162">
            <v>715.3</v>
          </cell>
        </row>
        <row r="163">
          <cell r="A163" t="str">
            <v>Switzerland</v>
          </cell>
          <cell r="B163">
            <v>325.3</v>
          </cell>
        </row>
        <row r="164">
          <cell r="A164" t="str">
            <v>Syrian Arab Republic</v>
          </cell>
          <cell r="B164">
            <v>622.9</v>
          </cell>
        </row>
        <row r="165">
          <cell r="A165" t="str">
            <v>Tajikistan</v>
          </cell>
          <cell r="B165">
            <v>60.6</v>
          </cell>
        </row>
        <row r="166">
          <cell r="A166" t="str">
            <v>Tanzania</v>
          </cell>
          <cell r="B166">
            <v>31.7</v>
          </cell>
        </row>
        <row r="167">
          <cell r="A167" t="str">
            <v>Thailand</v>
          </cell>
          <cell r="B167">
            <v>1325.7</v>
          </cell>
        </row>
        <row r="168">
          <cell r="A168" t="str">
            <v>Togo</v>
          </cell>
          <cell r="B168">
            <v>2.5</v>
          </cell>
        </row>
        <row r="169">
          <cell r="A169" t="str">
            <v>Trinidad and Tobago</v>
          </cell>
          <cell r="B169">
            <v>4223.2</v>
          </cell>
        </row>
        <row r="170">
          <cell r="A170" t="str">
            <v>Tunisia</v>
          </cell>
          <cell r="B170">
            <v>755.4</v>
          </cell>
        </row>
        <row r="171">
          <cell r="A171" t="str">
            <v>Turkey</v>
          </cell>
          <cell r="B171">
            <v>1649.5</v>
          </cell>
        </row>
        <row r="172">
          <cell r="A172" t="str">
            <v>Turkmenistan</v>
          </cell>
          <cell r="B172">
            <v>3662.2</v>
          </cell>
        </row>
        <row r="173">
          <cell r="A173" t="str">
            <v>Ukraine</v>
          </cell>
          <cell r="B173">
            <v>2243.6</v>
          </cell>
        </row>
        <row r="174">
          <cell r="A174" t="str">
            <v>United Arab Emirates</v>
          </cell>
          <cell r="B174">
            <v>9238</v>
          </cell>
        </row>
        <row r="175">
          <cell r="A175" t="str">
            <v>United Kingdom</v>
          </cell>
          <cell r="B175">
            <v>1513.7</v>
          </cell>
        </row>
        <row r="176">
          <cell r="A176" t="str">
            <v>United States</v>
          </cell>
          <cell r="B176">
            <v>5855.6</v>
          </cell>
        </row>
        <row r="177">
          <cell r="A177" t="str">
            <v>Uruguay</v>
          </cell>
          <cell r="B177">
            <v>100.8</v>
          </cell>
        </row>
        <row r="178">
          <cell r="A178" t="str">
            <v>Uzbekistan</v>
          </cell>
          <cell r="B178">
            <v>1135.5999999999999</v>
          </cell>
        </row>
        <row r="179">
          <cell r="A179" t="str">
            <v>Venezuela</v>
          </cell>
          <cell r="B179">
            <v>1073.8</v>
          </cell>
        </row>
        <row r="180">
          <cell r="A180" t="str">
            <v>Vietnam</v>
          </cell>
          <cell r="B180">
            <v>797.6</v>
          </cell>
        </row>
        <row r="181">
          <cell r="A181" t="str">
            <v>World</v>
          </cell>
          <cell r="B181">
            <v>1799.7</v>
          </cell>
        </row>
        <row r="182">
          <cell r="A182" t="str">
            <v>World aviation bunkers</v>
          </cell>
        </row>
        <row r="183">
          <cell r="A183" t="str">
            <v>World marine bunkers</v>
          </cell>
        </row>
        <row r="184">
          <cell r="A184" t="str">
            <v>Yemen, Rep.</v>
          </cell>
          <cell r="B184">
            <v>115.6</v>
          </cell>
        </row>
        <row r="185">
          <cell r="A185" t="str">
            <v>Zambia</v>
          </cell>
          <cell r="B185">
            <v>37.299999999999997</v>
          </cell>
        </row>
        <row r="186">
          <cell r="A186" t="str">
            <v>Zimbabwe</v>
          </cell>
          <cell r="B186">
            <v>376.9</v>
          </cell>
        </row>
      </sheetData>
      <sheetData sheetId="3">
        <row r="1">
          <cell r="A1" t="str">
            <v>Entity</v>
          </cell>
          <cell r="B1" t="str">
            <v>Hydroelectric sources (Rate)</v>
          </cell>
          <cell r="C1" t="str">
            <v>Other renewable sources (Rate)</v>
          </cell>
          <cell r="D1" t="str">
            <v>Total RE</v>
          </cell>
        </row>
        <row r="2">
          <cell r="A2" t="str">
            <v>Albania</v>
          </cell>
          <cell r="B2">
            <v>100</v>
          </cell>
          <cell r="C2">
            <v>0</v>
          </cell>
          <cell r="D2">
            <v>100</v>
          </cell>
        </row>
        <row r="3">
          <cell r="A3" t="str">
            <v>Algeria</v>
          </cell>
          <cell r="B3">
            <v>0.21076194075409199</v>
          </cell>
          <cell r="C3">
            <v>0.11192185819355201</v>
          </cell>
          <cell r="D3">
            <v>0.32268379894764398</v>
          </cell>
        </row>
        <row r="4">
          <cell r="A4" t="str">
            <v>Angola</v>
          </cell>
          <cell r="B4">
            <v>53.174928308070498</v>
          </cell>
          <cell r="C4">
            <v>0</v>
          </cell>
          <cell r="D4">
            <v>53.174928308070498</v>
          </cell>
        </row>
        <row r="5">
          <cell r="A5" t="str">
            <v>Arab World</v>
          </cell>
          <cell r="B5">
            <v>2.4384555157980898</v>
          </cell>
          <cell r="C5">
            <v>0.454258660053111</v>
          </cell>
          <cell r="D5">
            <v>2.8927141758512009</v>
          </cell>
        </row>
        <row r="6">
          <cell r="A6" t="str">
            <v>Argentina</v>
          </cell>
          <cell r="B6">
            <v>26.2415750877847</v>
          </cell>
          <cell r="C6">
            <v>1.89849403616245</v>
          </cell>
          <cell r="D6">
            <v>28.14006912394715</v>
          </cell>
        </row>
        <row r="7">
          <cell r="A7" t="str">
            <v>Armenia</v>
          </cell>
          <cell r="B7">
            <v>28.285677650980901</v>
          </cell>
          <cell r="C7">
            <v>5.1288626747018902E-2</v>
          </cell>
          <cell r="D7">
            <v>28.336966277727921</v>
          </cell>
        </row>
        <row r="8">
          <cell r="A8" t="str">
            <v>Australia</v>
          </cell>
          <cell r="B8">
            <v>5.2961835450062598</v>
          </cell>
          <cell r="C8">
            <v>8.3416575496678291</v>
          </cell>
          <cell r="D8">
            <v>13.637841094674089</v>
          </cell>
        </row>
        <row r="9">
          <cell r="A9" t="str">
            <v>Austria</v>
          </cell>
          <cell r="B9">
            <v>59.997085633793702</v>
          </cell>
          <cell r="C9">
            <v>16.493693635347999</v>
          </cell>
          <cell r="D9">
            <v>76.490779269141697</v>
          </cell>
        </row>
        <row r="10">
          <cell r="A10" t="str">
            <v>Azerbaijan</v>
          </cell>
          <cell r="B10">
            <v>6.6307517822423803</v>
          </cell>
          <cell r="C10">
            <v>0.40910563836681801</v>
          </cell>
          <cell r="D10">
            <v>7.0398574206091986</v>
          </cell>
        </row>
        <row r="11">
          <cell r="A11" t="str">
            <v>Bahrain</v>
          </cell>
          <cell r="B11">
            <v>0</v>
          </cell>
          <cell r="C11">
            <v>0</v>
          </cell>
          <cell r="D11">
            <v>0</v>
          </cell>
        </row>
        <row r="12">
          <cell r="A12" t="str">
            <v>Bangladesh</v>
          </cell>
          <cell r="B12">
            <v>0.95914321058785601</v>
          </cell>
          <cell r="C12">
            <v>0.26774669129484302</v>
          </cell>
          <cell r="D12">
            <v>1.2268899018826991</v>
          </cell>
        </row>
        <row r="13">
          <cell r="A13" t="str">
            <v>Belarus</v>
          </cell>
          <cell r="B13">
            <v>0.31394871193005103</v>
          </cell>
          <cell r="C13">
            <v>0.50173111906578205</v>
          </cell>
          <cell r="D13">
            <v>0.81567983099583308</v>
          </cell>
        </row>
        <row r="14">
          <cell r="A14" t="str">
            <v>Belgium</v>
          </cell>
          <cell r="B14">
            <v>0.45723816644619503</v>
          </cell>
          <cell r="C14">
            <v>20.342784839247699</v>
          </cell>
          <cell r="D14">
            <v>20.800023005693895</v>
          </cell>
        </row>
        <row r="15">
          <cell r="A15" t="str">
            <v>Benin</v>
          </cell>
          <cell r="B15">
            <v>4.0935672514619901</v>
          </cell>
          <cell r="C15">
            <v>1.4619883040935699</v>
          </cell>
          <cell r="D15">
            <v>5.5555555555555598</v>
          </cell>
        </row>
        <row r="16">
          <cell r="A16" t="str">
            <v>Bolivia</v>
          </cell>
          <cell r="B16">
            <v>28.881332082551602</v>
          </cell>
          <cell r="C16">
            <v>2.5211069418386498</v>
          </cell>
          <cell r="D16">
            <v>31.402439024390251</v>
          </cell>
        </row>
        <row r="17">
          <cell r="A17" t="str">
            <v>Bosnia and Herzegovina</v>
          </cell>
          <cell r="B17">
            <v>35.5173075692623</v>
          </cell>
          <cell r="C17">
            <v>0</v>
          </cell>
          <cell r="D17">
            <v>35.5173075692623</v>
          </cell>
        </row>
        <row r="18">
          <cell r="A18" t="str">
            <v>Botswana</v>
          </cell>
          <cell r="B18">
            <v>0</v>
          </cell>
          <cell r="C18">
            <v>3.3704078193461398E-2</v>
          </cell>
          <cell r="D18">
            <v>3.3704078193461398E-2</v>
          </cell>
        </row>
        <row r="19">
          <cell r="A19" t="str">
            <v>Brazil</v>
          </cell>
          <cell r="B19">
            <v>61.848493600984803</v>
          </cell>
          <cell r="C19">
            <v>12.118414447126501</v>
          </cell>
          <cell r="D19">
            <v>73.966908048111307</v>
          </cell>
        </row>
        <row r="20">
          <cell r="A20" t="str">
            <v>Brunei</v>
          </cell>
          <cell r="B20">
            <v>0</v>
          </cell>
          <cell r="C20">
            <v>4.7619047619047603E-2</v>
          </cell>
          <cell r="D20">
            <v>4.7619047619047603E-2</v>
          </cell>
        </row>
        <row r="21">
          <cell r="A21" t="str">
            <v>Bulgaria</v>
          </cell>
          <cell r="B21">
            <v>11.614213614541899</v>
          </cell>
          <cell r="C21">
            <v>6.3743793853350299</v>
          </cell>
          <cell r="D21">
            <v>17.988592999876929</v>
          </cell>
        </row>
        <row r="22">
          <cell r="A22" t="str">
            <v>Cambodia</v>
          </cell>
          <cell r="B22">
            <v>45.485558335228603</v>
          </cell>
          <cell r="C22">
            <v>0.932453945872186</v>
          </cell>
          <cell r="D22">
            <v>46.418012281100786</v>
          </cell>
        </row>
        <row r="23">
          <cell r="A23" t="str">
            <v>Cameroon</v>
          </cell>
          <cell r="B23">
            <v>74.9926013613495</v>
          </cell>
          <cell r="C23">
            <v>1.1245930748742199</v>
          </cell>
          <cell r="D23">
            <v>76.117194436223727</v>
          </cell>
        </row>
        <row r="24">
          <cell r="A24" t="str">
            <v>Canada</v>
          </cell>
          <cell r="B24">
            <v>56.744192980886801</v>
          </cell>
          <cell r="C24">
            <v>6.2672570593672701</v>
          </cell>
          <cell r="D24">
            <v>63.011450040254068</v>
          </cell>
        </row>
        <row r="25">
          <cell r="A25" t="str">
            <v>Central Europe and the Baltics</v>
          </cell>
          <cell r="B25">
            <v>9.1331116168808499</v>
          </cell>
          <cell r="C25">
            <v>11.1197397915062</v>
          </cell>
          <cell r="D25">
            <v>20.252851408387052</v>
          </cell>
        </row>
        <row r="26">
          <cell r="A26" t="str">
            <v>Chile</v>
          </cell>
          <cell r="B26">
            <v>31.677875495775101</v>
          </cell>
          <cell r="C26">
            <v>11.9264594691392</v>
          </cell>
          <cell r="D26">
            <v>43.604334964914301</v>
          </cell>
        </row>
        <row r="27">
          <cell r="A27" t="str">
            <v>China</v>
          </cell>
          <cell r="B27">
            <v>19.069812965357901</v>
          </cell>
          <cell r="C27">
            <v>4.8570042083051099</v>
          </cell>
          <cell r="D27">
            <v>23.926817173663011</v>
          </cell>
        </row>
        <row r="28">
          <cell r="A28" t="str">
            <v>Colombia</v>
          </cell>
          <cell r="B28">
            <v>64.959357839372899</v>
          </cell>
          <cell r="C28">
            <v>3.2774533810510502</v>
          </cell>
          <cell r="D28">
            <v>68.236811220423945</v>
          </cell>
        </row>
        <row r="29">
          <cell r="A29" t="str">
            <v>Congo</v>
          </cell>
          <cell r="B29">
            <v>53.3448673587082</v>
          </cell>
          <cell r="C29">
            <v>0</v>
          </cell>
          <cell r="D29">
            <v>53.3448673587082</v>
          </cell>
        </row>
        <row r="30">
          <cell r="A30" t="str">
            <v>Costa Rica</v>
          </cell>
          <cell r="B30">
            <v>74.611542730299703</v>
          </cell>
          <cell r="C30">
            <v>24.3895671476138</v>
          </cell>
          <cell r="D30">
            <v>99.001109877913507</v>
          </cell>
        </row>
        <row r="31">
          <cell r="A31" t="str">
            <v>Cote d'Ivoire</v>
          </cell>
          <cell r="B31">
            <v>15.5206061301802</v>
          </cell>
          <cell r="C31">
            <v>1.2053725175065999</v>
          </cell>
          <cell r="D31">
            <v>16.725978647686802</v>
          </cell>
        </row>
        <row r="32">
          <cell r="A32" t="str">
            <v>Croatia</v>
          </cell>
          <cell r="B32">
            <v>56.869549741946997</v>
          </cell>
          <cell r="C32">
            <v>9.9572877736252003</v>
          </cell>
          <cell r="D32">
            <v>66.826837515572194</v>
          </cell>
        </row>
        <row r="33">
          <cell r="A33" t="str">
            <v>Cuba</v>
          </cell>
          <cell r="B33">
            <v>0.23659305993690899</v>
          </cell>
          <cell r="C33">
            <v>3.7115536277602499</v>
          </cell>
          <cell r="D33">
            <v>3.9481466876971587</v>
          </cell>
        </row>
        <row r="34">
          <cell r="A34" t="str">
            <v>Cyprus</v>
          </cell>
          <cell r="B34">
            <v>0</v>
          </cell>
          <cell r="C34">
            <v>8.7800573571586096</v>
          </cell>
          <cell r="D34">
            <v>8.7800573571586096</v>
          </cell>
        </row>
        <row r="35">
          <cell r="A35" t="str">
            <v>Czech Republic</v>
          </cell>
          <cell r="B35">
            <v>2.1727026241890202</v>
          </cell>
          <cell r="C35">
            <v>9.2318679190471595</v>
          </cell>
          <cell r="D35">
            <v>11.404570543236179</v>
          </cell>
        </row>
        <row r="36">
          <cell r="A36" t="str">
            <v>Democratic Republic of Congo</v>
          </cell>
          <cell r="B36">
            <v>99.709237307090106</v>
          </cell>
          <cell r="C36">
            <v>0.111831804965332</v>
          </cell>
          <cell r="D36">
            <v>99.82106911205544</v>
          </cell>
        </row>
        <row r="37">
          <cell r="A37" t="str">
            <v>Denmark</v>
          </cell>
          <cell r="B37">
            <v>6.2182609596849403E-2</v>
          </cell>
          <cell r="C37">
            <v>65.443742011262003</v>
          </cell>
          <cell r="D37">
            <v>65.505924620858849</v>
          </cell>
        </row>
        <row r="38">
          <cell r="A38" t="str">
            <v>Dominican Republic</v>
          </cell>
          <cell r="B38">
            <v>6.36614834480143</v>
          </cell>
          <cell r="C38">
            <v>5.2662946307634</v>
          </cell>
          <cell r="D38">
            <v>11.63244297556483</v>
          </cell>
        </row>
        <row r="39">
          <cell r="A39" t="str">
            <v>Early-demographic dividend</v>
          </cell>
          <cell r="B39">
            <v>14.0032796053453</v>
          </cell>
          <cell r="C39">
            <v>3.5667843446537599</v>
          </cell>
          <cell r="D39">
            <v>17.57006394999906</v>
          </cell>
        </row>
        <row r="40">
          <cell r="A40" t="str">
            <v>East Asia &amp; Pacific</v>
          </cell>
          <cell r="B40">
            <v>15.2284389605397</v>
          </cell>
          <cell r="C40">
            <v>4.9748108299779803</v>
          </cell>
          <cell r="D40">
            <v>20.203249790517681</v>
          </cell>
        </row>
        <row r="41">
          <cell r="A41" t="str">
            <v>East Asia &amp; Pacific (IDA &amp; IBRD)</v>
          </cell>
          <cell r="B41">
            <v>18.283151677111</v>
          </cell>
          <cell r="C41">
            <v>4.7711114884513597</v>
          </cell>
          <cell r="D41">
            <v>23.054263165562361</v>
          </cell>
        </row>
        <row r="42">
          <cell r="A42" t="str">
            <v>East Asia &amp; Pacific (excluding high income)</v>
          </cell>
          <cell r="B42">
            <v>18.394866863173299</v>
          </cell>
          <cell r="C42">
            <v>4.7613346600464697</v>
          </cell>
          <cell r="D42">
            <v>23.156201523219767</v>
          </cell>
        </row>
        <row r="43">
          <cell r="A43" t="str">
            <v>Ecuador</v>
          </cell>
          <cell r="B43">
            <v>50.700735578784403</v>
          </cell>
          <cell r="C43">
            <v>2.1022067363530801</v>
          </cell>
          <cell r="D43">
            <v>52.802942315137486</v>
          </cell>
        </row>
        <row r="44">
          <cell r="A44" t="str">
            <v>Egypt</v>
          </cell>
          <cell r="B44">
            <v>7.38115256323601</v>
          </cell>
          <cell r="C44">
            <v>0.87813295086741705</v>
          </cell>
          <cell r="D44">
            <v>8.2592855141034267</v>
          </cell>
        </row>
        <row r="45">
          <cell r="A45" t="str">
            <v>El Salvador</v>
          </cell>
          <cell r="B45">
            <v>22.5914175989314</v>
          </cell>
          <cell r="C45">
            <v>35.231257305059302</v>
          </cell>
          <cell r="D45">
            <v>57.822674903990702</v>
          </cell>
        </row>
        <row r="46">
          <cell r="A46" t="str">
            <v>Eritrea</v>
          </cell>
          <cell r="B46">
            <v>0</v>
          </cell>
          <cell r="C46">
            <v>0.49261083743842399</v>
          </cell>
          <cell r="D46">
            <v>0.49261083743842399</v>
          </cell>
        </row>
        <row r="47">
          <cell r="A47" t="str">
            <v>Estonia</v>
          </cell>
          <cell r="B47">
            <v>0.25919170586541201</v>
          </cell>
          <cell r="C47">
            <v>14.1595468944994</v>
          </cell>
          <cell r="D47">
            <v>14.418738600364811</v>
          </cell>
        </row>
        <row r="48">
          <cell r="A48" t="str">
            <v>Ethiopia</v>
          </cell>
          <cell r="B48">
            <v>92.689470154258899</v>
          </cell>
          <cell r="C48">
            <v>7.2722046565104899</v>
          </cell>
          <cell r="D48">
            <v>99.961674810769395</v>
          </cell>
        </row>
        <row r="49">
          <cell r="A49" t="str">
            <v>Euro area</v>
          </cell>
          <cell r="B49">
            <v>9.9790264748425503</v>
          </cell>
          <cell r="C49">
            <v>18.7394423214865</v>
          </cell>
          <cell r="D49">
            <v>28.718468796329049</v>
          </cell>
        </row>
        <row r="50">
          <cell r="A50" t="str">
            <v>Europe &amp; Central Asia</v>
          </cell>
          <cell r="B50">
            <v>16.184469005520398</v>
          </cell>
          <cell r="C50">
            <v>11.7844923119558</v>
          </cell>
          <cell r="D50">
            <v>27.9689613174762</v>
          </cell>
        </row>
        <row r="51">
          <cell r="A51" t="str">
            <v>Europe &amp; Central Asia (IDA &amp; IBRD)</v>
          </cell>
          <cell r="B51">
            <v>16.617950038330999</v>
          </cell>
          <cell r="C51">
            <v>2.5309120356461801</v>
          </cell>
          <cell r="D51">
            <v>19.148862073977178</v>
          </cell>
        </row>
        <row r="52">
          <cell r="A52" t="str">
            <v>Europe &amp; Central Asia (excluding high income)</v>
          </cell>
          <cell r="B52">
            <v>17.677317657146101</v>
          </cell>
          <cell r="C52">
            <v>1.64486722156163</v>
          </cell>
          <cell r="D52">
            <v>19.322184878707731</v>
          </cell>
        </row>
        <row r="53">
          <cell r="A53" t="str">
            <v>European Union</v>
          </cell>
          <cell r="B53">
            <v>10.6442872506362</v>
          </cell>
          <cell r="C53">
            <v>18.559296485234899</v>
          </cell>
          <cell r="D53">
            <v>29.203583735871099</v>
          </cell>
        </row>
        <row r="54">
          <cell r="A54" t="str">
            <v>Finland</v>
          </cell>
          <cell r="B54">
            <v>24.4456754668571</v>
          </cell>
          <cell r="C54">
            <v>20.0533551029928</v>
          </cell>
          <cell r="D54">
            <v>44.4990305698499</v>
          </cell>
        </row>
        <row r="55">
          <cell r="A55" t="str">
            <v>Fragile and conflict affected situations</v>
          </cell>
          <cell r="B55">
            <v>20.570092332064601</v>
          </cell>
          <cell r="C55">
            <v>9.4705076430563695E-2</v>
          </cell>
          <cell r="D55">
            <v>20.664797408495165</v>
          </cell>
        </row>
        <row r="56">
          <cell r="A56" t="str">
            <v>France</v>
          </cell>
          <cell r="B56">
            <v>9.6611498968933098</v>
          </cell>
          <cell r="C56">
            <v>6.19651673309742</v>
          </cell>
          <cell r="D56">
            <v>15.85766662999073</v>
          </cell>
        </row>
        <row r="57">
          <cell r="A57" t="str">
            <v>Gabon</v>
          </cell>
          <cell r="B57">
            <v>43.179680150517399</v>
          </cell>
          <cell r="C57">
            <v>0.56444026340545606</v>
          </cell>
          <cell r="D57">
            <v>43.744120413922857</v>
          </cell>
        </row>
        <row r="58">
          <cell r="A58" t="str">
            <v>Georgia</v>
          </cell>
          <cell r="B58">
            <v>78.039324286901106</v>
          </cell>
          <cell r="C58">
            <v>0</v>
          </cell>
          <cell r="D58">
            <v>78.039324286901106</v>
          </cell>
        </row>
        <row r="59">
          <cell r="A59" t="str">
            <v>Germany</v>
          </cell>
          <cell r="B59">
            <v>2.9606828432665</v>
          </cell>
          <cell r="C59">
            <v>26.2710872790643</v>
          </cell>
          <cell r="D59">
            <v>29.231770122330801</v>
          </cell>
        </row>
        <row r="60">
          <cell r="A60" t="str">
            <v>Ghana</v>
          </cell>
          <cell r="B60">
            <v>50.865895048298697</v>
          </cell>
          <cell r="C60">
            <v>2.6107388390914602E-2</v>
          </cell>
          <cell r="D60">
            <v>50.892002436689609</v>
          </cell>
        </row>
        <row r="61">
          <cell r="A61" t="str">
            <v>Gibraltar</v>
          </cell>
          <cell r="B61">
            <v>0</v>
          </cell>
          <cell r="C61">
            <v>0</v>
          </cell>
          <cell r="D61">
            <v>0</v>
          </cell>
        </row>
        <row r="62">
          <cell r="A62" t="str">
            <v>Greece</v>
          </cell>
          <cell r="B62">
            <v>11.7672031183667</v>
          </cell>
          <cell r="C62">
            <v>16.888580139708999</v>
          </cell>
          <cell r="D62">
            <v>28.655783258075701</v>
          </cell>
        </row>
        <row r="63">
          <cell r="A63" t="str">
            <v>Guatemala</v>
          </cell>
          <cell r="B63">
            <v>35.042503165129297</v>
          </cell>
          <cell r="C63">
            <v>25.3481642249955</v>
          </cell>
          <cell r="D63">
            <v>60.390667390124797</v>
          </cell>
        </row>
        <row r="64">
          <cell r="A64" t="str">
            <v>Haiti</v>
          </cell>
          <cell r="B64">
            <v>7.9961464354527898</v>
          </cell>
          <cell r="C64">
            <v>0</v>
          </cell>
          <cell r="D64">
            <v>7.9961464354527898</v>
          </cell>
        </row>
        <row r="65">
          <cell r="A65" t="str">
            <v>Heavily indebted poor countries (HIPC)</v>
          </cell>
          <cell r="B65">
            <v>46.229774766035597</v>
          </cell>
          <cell r="C65">
            <v>2.8059816197907299</v>
          </cell>
          <cell r="D65">
            <v>49.035756385826325</v>
          </cell>
        </row>
        <row r="66">
          <cell r="A66" t="str">
            <v>High income</v>
          </cell>
          <cell r="B66">
            <v>11.693420157713399</v>
          </cell>
          <cell r="C66">
            <v>9.5149586262429509</v>
          </cell>
          <cell r="D66">
            <v>21.208378783956348</v>
          </cell>
        </row>
        <row r="67">
          <cell r="A67" t="str">
            <v>Honduras</v>
          </cell>
          <cell r="B67">
            <v>26.101505856107099</v>
          </cell>
          <cell r="C67">
            <v>16.174010039040699</v>
          </cell>
          <cell r="D67">
            <v>42.275515895147798</v>
          </cell>
        </row>
        <row r="68">
          <cell r="A68" t="str">
            <v>Hong Kong</v>
          </cell>
          <cell r="B68">
            <v>0</v>
          </cell>
          <cell r="C68">
            <v>0.27872732053641902</v>
          </cell>
          <cell r="D68">
            <v>0.27872732053641902</v>
          </cell>
        </row>
        <row r="69">
          <cell r="A69" t="str">
            <v>Hungary</v>
          </cell>
          <cell r="B69">
            <v>0.77120822622107998</v>
          </cell>
          <cell r="C69">
            <v>9.8114824335904007</v>
          </cell>
          <cell r="D69">
            <v>10.582690659811481</v>
          </cell>
        </row>
        <row r="70">
          <cell r="A70" t="str">
            <v>IBRD only</v>
          </cell>
          <cell r="B70">
            <v>19.1144346643785</v>
          </cell>
          <cell r="C70">
            <v>4.5613750494061902</v>
          </cell>
          <cell r="D70">
            <v>23.675809713784691</v>
          </cell>
        </row>
        <row r="71">
          <cell r="A71" t="str">
            <v>IDA &amp; IBRD total</v>
          </cell>
          <cell r="B71">
            <v>19.6249789853122</v>
          </cell>
          <cell r="C71">
            <v>4.43734387912325</v>
          </cell>
          <cell r="D71">
            <v>24.062322864435451</v>
          </cell>
        </row>
        <row r="72">
          <cell r="A72" t="str">
            <v>IDA blend</v>
          </cell>
          <cell r="B72">
            <v>27.0647645417062</v>
          </cell>
          <cell r="C72">
            <v>2.3937064001842199</v>
          </cell>
          <cell r="D72">
            <v>29.458470941890418</v>
          </cell>
        </row>
        <row r="73">
          <cell r="A73" t="str">
            <v>IDA only</v>
          </cell>
          <cell r="B73">
            <v>36.550974990589403</v>
          </cell>
          <cell r="C73">
            <v>1.4980303027778701</v>
          </cell>
          <cell r="D73">
            <v>38.049005293367273</v>
          </cell>
        </row>
        <row r="74">
          <cell r="A74" t="str">
            <v>IDA total</v>
          </cell>
          <cell r="B74">
            <v>32.357060820673098</v>
          </cell>
          <cell r="C74">
            <v>1.89354056063884</v>
          </cell>
          <cell r="D74">
            <v>34.250601381311938</v>
          </cell>
        </row>
        <row r="75">
          <cell r="A75" t="str">
            <v>Iceland</v>
          </cell>
          <cell r="B75">
            <v>73.307090802702305</v>
          </cell>
          <cell r="C75">
            <v>26.671631469758999</v>
          </cell>
          <cell r="D75">
            <v>99.978722272461312</v>
          </cell>
        </row>
        <row r="76">
          <cell r="A76" t="str">
            <v>India</v>
          </cell>
          <cell r="B76">
            <v>9.9820390975008007</v>
          </cell>
          <cell r="C76">
            <v>5.3610112479790404</v>
          </cell>
          <cell r="D76">
            <v>15.343050345479842</v>
          </cell>
        </row>
        <row r="77">
          <cell r="A77" t="str">
            <v>Indonesia</v>
          </cell>
          <cell r="B77">
            <v>5.8726237691466103</v>
          </cell>
          <cell r="C77">
            <v>4.7785318654267002</v>
          </cell>
          <cell r="D77">
            <v>10.65115563457331</v>
          </cell>
        </row>
        <row r="78">
          <cell r="A78" t="str">
            <v>Iran</v>
          </cell>
          <cell r="B78">
            <v>5.02079228030916</v>
          </cell>
          <cell r="C78">
            <v>8.40955981655757E-2</v>
          </cell>
          <cell r="D78">
            <v>5.1048878784747354</v>
          </cell>
        </row>
        <row r="79">
          <cell r="A79" t="str">
            <v>Iraq</v>
          </cell>
          <cell r="B79">
            <v>3.7317547372391999</v>
          </cell>
          <cell r="C79">
            <v>0</v>
          </cell>
          <cell r="D79">
            <v>3.7317547372391999</v>
          </cell>
        </row>
        <row r="80">
          <cell r="A80" t="str">
            <v>Ireland</v>
          </cell>
          <cell r="B80">
            <v>2.8719883269867301</v>
          </cell>
          <cell r="C80">
            <v>25.0934196946511</v>
          </cell>
          <cell r="D80">
            <v>27.965408021637831</v>
          </cell>
        </row>
        <row r="81">
          <cell r="A81" t="str">
            <v>Israel</v>
          </cell>
          <cell r="B81">
            <v>3.7368044094292001E-2</v>
          </cell>
          <cell r="C81">
            <v>1.8528321863419801</v>
          </cell>
          <cell r="D81">
            <v>1.8902002304362722</v>
          </cell>
        </row>
        <row r="82">
          <cell r="A82" t="str">
            <v>Italy</v>
          </cell>
          <cell r="B82">
            <v>16.173347255666599</v>
          </cell>
          <cell r="C82">
            <v>22.505877923867601</v>
          </cell>
          <cell r="D82">
            <v>38.6792251795342</v>
          </cell>
        </row>
        <row r="83">
          <cell r="A83" t="str">
            <v>Jamaica</v>
          </cell>
          <cell r="B83">
            <v>3.1295487627365399</v>
          </cell>
          <cell r="C83">
            <v>7.1324599708879202</v>
          </cell>
          <cell r="D83">
            <v>10.262008733624461</v>
          </cell>
        </row>
        <row r="84">
          <cell r="A84" t="str">
            <v>Japan</v>
          </cell>
          <cell r="B84">
            <v>8.2290928128616194</v>
          </cell>
          <cell r="C84">
            <v>7.7556879101602902</v>
          </cell>
          <cell r="D84">
            <v>15.98478072302191</v>
          </cell>
        </row>
        <row r="85">
          <cell r="A85" t="str">
            <v>Jordan</v>
          </cell>
          <cell r="B85">
            <v>0.278741979593983</v>
          </cell>
          <cell r="C85">
            <v>0.68896602503418503</v>
          </cell>
          <cell r="D85">
            <v>0.96770800462816808</v>
          </cell>
        </row>
        <row r="86">
          <cell r="A86" t="str">
            <v>Kazakhstan</v>
          </cell>
          <cell r="B86">
            <v>8.7059022429274506</v>
          </cell>
          <cell r="C86">
            <v>0.16812563399331301</v>
          </cell>
          <cell r="D86">
            <v>8.8740278769207634</v>
          </cell>
        </row>
        <row r="87">
          <cell r="A87" t="str">
            <v>Kenya</v>
          </cell>
          <cell r="B87">
            <v>39.239457051082802</v>
          </cell>
          <cell r="C87">
            <v>48.274790177183696</v>
          </cell>
          <cell r="D87">
            <v>87.514247228266498</v>
          </cell>
        </row>
        <row r="88">
          <cell r="A88" t="str">
            <v>Kosovo</v>
          </cell>
          <cell r="B88">
            <v>2.2879555482921998</v>
          </cell>
          <cell r="C88">
            <v>0</v>
          </cell>
          <cell r="D88">
            <v>2.2879555482921998</v>
          </cell>
        </row>
        <row r="89">
          <cell r="A89" t="str">
            <v>Kuwait</v>
          </cell>
          <cell r="B89">
            <v>0</v>
          </cell>
          <cell r="C89">
            <v>0</v>
          </cell>
          <cell r="D89">
            <v>0</v>
          </cell>
        </row>
        <row r="90">
          <cell r="A90" t="str">
            <v>Kyrgyzstan</v>
          </cell>
          <cell r="B90">
            <v>85.188027628549506</v>
          </cell>
          <cell r="C90">
            <v>0</v>
          </cell>
          <cell r="D90">
            <v>85.188027628549506</v>
          </cell>
        </row>
        <row r="91">
          <cell r="A91" t="str">
            <v>Late-demographic dividend</v>
          </cell>
          <cell r="B91">
            <v>20.881890824017798</v>
          </cell>
          <cell r="C91">
            <v>4.7780985493623396</v>
          </cell>
          <cell r="D91">
            <v>25.659989373380139</v>
          </cell>
        </row>
        <row r="92">
          <cell r="A92" t="str">
            <v>Latin America &amp; Caribbean</v>
          </cell>
          <cell r="B92">
            <v>43.980595648416703</v>
          </cell>
          <cell r="C92">
            <v>7.6256088039777197</v>
          </cell>
          <cell r="D92">
            <v>51.606204452394422</v>
          </cell>
        </row>
        <row r="93">
          <cell r="A93" t="str">
            <v>Latin America &amp; Caribbean (IDA &amp; IBRD)</v>
          </cell>
          <cell r="B93">
            <v>45.409655504443499</v>
          </cell>
          <cell r="C93">
            <v>7.82510839950847</v>
          </cell>
          <cell r="D93">
            <v>53.234763903951972</v>
          </cell>
        </row>
        <row r="94">
          <cell r="A94" t="str">
            <v>Latin America &amp; Caribbean (excluding high income)</v>
          </cell>
          <cell r="B94">
            <v>47.728977586236198</v>
          </cell>
          <cell r="C94">
            <v>8.0567851749313597</v>
          </cell>
          <cell r="D94">
            <v>55.785762761167561</v>
          </cell>
        </row>
        <row r="95">
          <cell r="A95" t="str">
            <v>Latvia</v>
          </cell>
          <cell r="B95">
            <v>33.616482920657901</v>
          </cell>
          <cell r="C95">
            <v>16.555214169528298</v>
          </cell>
          <cell r="D95">
            <v>50.1716970901862</v>
          </cell>
        </row>
        <row r="96">
          <cell r="A96" t="str">
            <v>Least developed countries: UN classification</v>
          </cell>
          <cell r="B96">
            <v>36.631761198356301</v>
          </cell>
          <cell r="C96">
            <v>0.50278352616117306</v>
          </cell>
          <cell r="D96">
            <v>37.134544724517475</v>
          </cell>
        </row>
        <row r="97">
          <cell r="A97" t="str">
            <v>Lebanon</v>
          </cell>
          <cell r="B97">
            <v>2.6038269188954102</v>
          </cell>
          <cell r="C97">
            <v>0</v>
          </cell>
          <cell r="D97">
            <v>2.6038269188954102</v>
          </cell>
        </row>
        <row r="98">
          <cell r="A98" t="str">
            <v>Libya</v>
          </cell>
          <cell r="B98">
            <v>0</v>
          </cell>
          <cell r="C98">
            <v>0</v>
          </cell>
          <cell r="D98">
            <v>0</v>
          </cell>
        </row>
        <row r="99">
          <cell r="A99" t="str">
            <v>Lithuania</v>
          </cell>
          <cell r="B99">
            <v>8.1963363081258809</v>
          </cell>
          <cell r="C99">
            <v>31.211836542977899</v>
          </cell>
          <cell r="D99">
            <v>39.408172851103778</v>
          </cell>
        </row>
        <row r="100">
          <cell r="A100" t="str">
            <v>Low &amp; middle income</v>
          </cell>
          <cell r="B100">
            <v>19.6379335972631</v>
          </cell>
          <cell r="C100">
            <v>4.2807078785963304</v>
          </cell>
          <cell r="D100">
            <v>23.918641475859431</v>
          </cell>
        </row>
        <row r="101">
          <cell r="A101" t="str">
            <v>Low income</v>
          </cell>
          <cell r="B101">
            <v>44.049145408561102</v>
          </cell>
          <cell r="C101">
            <v>0.61444043043519103</v>
          </cell>
          <cell r="D101">
            <v>44.663585838996291</v>
          </cell>
        </row>
        <row r="102">
          <cell r="A102" t="str">
            <v>Lower middle income</v>
          </cell>
          <cell r="B102">
            <v>13.9012882536245</v>
          </cell>
          <cell r="C102">
            <v>4.2916461514332198</v>
          </cell>
          <cell r="D102">
            <v>18.19293440505772</v>
          </cell>
        </row>
        <row r="103">
          <cell r="A103" t="str">
            <v>Luxembourg</v>
          </cell>
          <cell r="B103">
            <v>7.4380165289256199</v>
          </cell>
          <cell r="C103">
            <v>24.943651389932398</v>
          </cell>
          <cell r="D103">
            <v>32.381667918858021</v>
          </cell>
        </row>
        <row r="104">
          <cell r="A104" t="str">
            <v>Macedonia</v>
          </cell>
          <cell r="B104">
            <v>33.032235210768697</v>
          </cell>
          <cell r="C104">
            <v>2.9047113000354199</v>
          </cell>
          <cell r="D104">
            <v>35.93694651080412</v>
          </cell>
        </row>
        <row r="105">
          <cell r="A105" t="str">
            <v>Malaysia</v>
          </cell>
          <cell r="B105">
            <v>9.2750611165510897</v>
          </cell>
          <cell r="C105">
            <v>0.68210733864897499</v>
          </cell>
          <cell r="D105">
            <v>9.9571684552000654</v>
          </cell>
        </row>
        <row r="106">
          <cell r="A106" t="str">
            <v>Malta</v>
          </cell>
          <cell r="B106">
            <v>0</v>
          </cell>
          <cell r="C106">
            <v>7.6745970836531097</v>
          </cell>
          <cell r="D106">
            <v>7.6745970836531097</v>
          </cell>
        </row>
        <row r="107">
          <cell r="A107" t="str">
            <v>Mauritius</v>
          </cell>
          <cell r="B107">
            <v>4.0707374040707398</v>
          </cell>
          <cell r="C107">
            <v>18.651985318651999</v>
          </cell>
          <cell r="D107">
            <v>22.72272272272274</v>
          </cell>
        </row>
        <row r="108">
          <cell r="A108" t="str">
            <v>Mexico</v>
          </cell>
          <cell r="B108">
            <v>9.9039654429867099</v>
          </cell>
          <cell r="C108">
            <v>5.4901683497354901</v>
          </cell>
          <cell r="D108">
            <v>15.394133792722201</v>
          </cell>
        </row>
        <row r="109">
          <cell r="A109" t="str">
            <v>Middle East &amp; North Africa</v>
          </cell>
          <cell r="B109">
            <v>2.2769336373723199</v>
          </cell>
          <cell r="C109">
            <v>0.45611453329305601</v>
          </cell>
          <cell r="D109">
            <v>2.7330481706653758</v>
          </cell>
        </row>
        <row r="110">
          <cell r="A110" t="str">
            <v>Middle East &amp; North Africa (IDA &amp; IBRD)</v>
          </cell>
          <cell r="B110">
            <v>4.4198016336172303</v>
          </cell>
          <cell r="C110">
            <v>0.67434718629877199</v>
          </cell>
          <cell r="D110">
            <v>5.0941488199160023</v>
          </cell>
        </row>
        <row r="111">
          <cell r="A111" t="str">
            <v>Middle East &amp; North Africa (excluding high income)</v>
          </cell>
          <cell r="B111">
            <v>4.3901557558877604</v>
          </cell>
          <cell r="C111">
            <v>0.66982399365587797</v>
          </cell>
          <cell r="D111">
            <v>5.0599797495436381</v>
          </cell>
        </row>
        <row r="112">
          <cell r="A112" t="str">
            <v>Middle income</v>
          </cell>
          <cell r="B112">
            <v>19.350109375080802</v>
          </cell>
          <cell r="C112">
            <v>4.3378405172579599</v>
          </cell>
          <cell r="D112">
            <v>23.687949892338761</v>
          </cell>
        </row>
        <row r="113">
          <cell r="A113" t="str">
            <v>Moldova</v>
          </cell>
          <cell r="B113">
            <v>5.0566409456575299</v>
          </cell>
          <cell r="C113">
            <v>0.31193564275160102</v>
          </cell>
          <cell r="D113">
            <v>5.3685765884091312</v>
          </cell>
        </row>
        <row r="114">
          <cell r="A114" t="str">
            <v>Mongolia</v>
          </cell>
          <cell r="B114">
            <v>0</v>
          </cell>
          <cell r="C114">
            <v>3.08362053328496</v>
          </cell>
          <cell r="D114">
            <v>3.08362053328496</v>
          </cell>
        </row>
        <row r="115">
          <cell r="A115" t="str">
            <v>Montenegro</v>
          </cell>
          <cell r="B115">
            <v>49.650349650349703</v>
          </cell>
          <cell r="C115">
            <v>0</v>
          </cell>
          <cell r="D115">
            <v>49.650349650349703</v>
          </cell>
        </row>
        <row r="116">
          <cell r="A116" t="str">
            <v>Morocco</v>
          </cell>
          <cell r="B116">
            <v>6.1161583387410801</v>
          </cell>
          <cell r="C116">
            <v>8.1927319922128508</v>
          </cell>
          <cell r="D116">
            <v>14.308890330953931</v>
          </cell>
        </row>
        <row r="117">
          <cell r="A117" t="str">
            <v>Mozambique</v>
          </cell>
          <cell r="B117">
            <v>86.410887360016105</v>
          </cell>
          <cell r="C117">
            <v>0</v>
          </cell>
          <cell r="D117">
            <v>86.410887360016105</v>
          </cell>
        </row>
        <row r="118">
          <cell r="A118" t="str">
            <v>Myanmar</v>
          </cell>
          <cell r="B118">
            <v>58.854101440200402</v>
          </cell>
          <cell r="C118">
            <v>0</v>
          </cell>
          <cell r="D118">
            <v>58.854101440200402</v>
          </cell>
        </row>
        <row r="119">
          <cell r="A119" t="str">
            <v>Namibia</v>
          </cell>
          <cell r="B119">
            <v>97.7864583333333</v>
          </cell>
          <cell r="C119">
            <v>0</v>
          </cell>
          <cell r="D119">
            <v>97.7864583333333</v>
          </cell>
        </row>
        <row r="120">
          <cell r="A120" t="str">
            <v>Nepal</v>
          </cell>
          <cell r="B120">
            <v>99.800171281758495</v>
          </cell>
          <cell r="C120">
            <v>0.199828718241507</v>
          </cell>
          <cell r="D120">
            <v>100</v>
          </cell>
        </row>
        <row r="121">
          <cell r="A121" t="str">
            <v>Netherlands</v>
          </cell>
          <cell r="B121">
            <v>8.44916871082039E-2</v>
          </cell>
          <cell r="C121">
            <v>12.357590624148299</v>
          </cell>
          <cell r="D121">
            <v>12.442082311256502</v>
          </cell>
        </row>
        <row r="122">
          <cell r="A122" t="str">
            <v>New Zealand</v>
          </cell>
          <cell r="B122">
            <v>55.5027711797308</v>
          </cell>
          <cell r="C122">
            <v>24.5786675715417</v>
          </cell>
          <cell r="D122">
            <v>80.081438751272501</v>
          </cell>
        </row>
        <row r="123">
          <cell r="A123" t="str">
            <v>Nicaragua</v>
          </cell>
          <cell r="B123">
            <v>6.4424546844289203</v>
          </cell>
          <cell r="C123">
            <v>43.6121423891679</v>
          </cell>
          <cell r="D123">
            <v>50.054597073596824</v>
          </cell>
        </row>
        <row r="124">
          <cell r="A124" t="str">
            <v>Niger</v>
          </cell>
          <cell r="B124">
            <v>0</v>
          </cell>
          <cell r="C124">
            <v>0.75329566854990604</v>
          </cell>
          <cell r="D124">
            <v>0.75329566854990604</v>
          </cell>
        </row>
        <row r="125">
          <cell r="A125" t="str">
            <v>Nigeria</v>
          </cell>
          <cell r="B125">
            <v>18.1951250556864</v>
          </cell>
          <cell r="C125">
            <v>0</v>
          </cell>
          <cell r="D125">
            <v>18.1951250556864</v>
          </cell>
        </row>
        <row r="126">
          <cell r="A126" t="str">
            <v>North America</v>
          </cell>
          <cell r="B126">
            <v>12.708902683266301</v>
          </cell>
          <cell r="C126">
            <v>7.2326522436157497</v>
          </cell>
          <cell r="D126">
            <v>19.941554926882048</v>
          </cell>
        </row>
        <row r="127">
          <cell r="A127" t="str">
            <v>North Korea</v>
          </cell>
          <cell r="B127">
            <v>72.796098129140304</v>
          </cell>
          <cell r="C127">
            <v>0</v>
          </cell>
          <cell r="D127">
            <v>72.796098129140304</v>
          </cell>
        </row>
        <row r="128">
          <cell r="A128" t="str">
            <v>Norway</v>
          </cell>
          <cell r="B128">
            <v>95.825516599269093</v>
          </cell>
          <cell r="C128">
            <v>1.88435402509693</v>
          </cell>
          <cell r="D128">
            <v>97.709870624366019</v>
          </cell>
        </row>
        <row r="129">
          <cell r="A129" t="str">
            <v>OECD members</v>
          </cell>
          <cell r="B129">
            <v>12.7138927418031</v>
          </cell>
          <cell r="C129">
            <v>10.261475375804499</v>
          </cell>
          <cell r="D129">
            <v>22.975368117607601</v>
          </cell>
        </row>
        <row r="130">
          <cell r="A130" t="str">
            <v>Oman</v>
          </cell>
          <cell r="B130">
            <v>0</v>
          </cell>
          <cell r="C130">
            <v>0</v>
          </cell>
          <cell r="D130">
            <v>0</v>
          </cell>
        </row>
        <row r="131">
          <cell r="A131" t="str">
            <v>Other small states</v>
          </cell>
          <cell r="B131">
            <v>13.3717691848295</v>
          </cell>
          <cell r="C131">
            <v>5.66694393848418</v>
          </cell>
          <cell r="D131">
            <v>19.038713123313681</v>
          </cell>
        </row>
        <row r="132">
          <cell r="A132" t="str">
            <v>Pakistan</v>
          </cell>
          <cell r="B132">
            <v>30.672644121918399</v>
          </cell>
          <cell r="C132">
            <v>0.75770559529500903</v>
          </cell>
          <cell r="D132">
            <v>31.430349717213407</v>
          </cell>
        </row>
        <row r="133">
          <cell r="A133" t="str">
            <v>Panama</v>
          </cell>
          <cell r="B133">
            <v>60.771173271173303</v>
          </cell>
          <cell r="C133">
            <v>4.5551670551670496</v>
          </cell>
          <cell r="D133">
            <v>65.326340326340357</v>
          </cell>
        </row>
        <row r="134">
          <cell r="A134" t="str">
            <v>Paraguay</v>
          </cell>
          <cell r="B134">
            <v>99.998206084959804</v>
          </cell>
          <cell r="C134">
            <v>0</v>
          </cell>
          <cell r="D134">
            <v>99.998206084959804</v>
          </cell>
        </row>
        <row r="135">
          <cell r="A135" t="str">
            <v>Peru</v>
          </cell>
          <cell r="B135">
            <v>49.140950446622902</v>
          </cell>
          <cell r="C135">
            <v>3.5895629106132501</v>
          </cell>
          <cell r="D135">
            <v>52.730513357236156</v>
          </cell>
        </row>
        <row r="136">
          <cell r="A136" t="str">
            <v>Philippines</v>
          </cell>
          <cell r="B136">
            <v>10.5141179182896</v>
          </cell>
          <cell r="C136">
            <v>14.899348403771301</v>
          </cell>
          <cell r="D136">
            <v>25.413466322060899</v>
          </cell>
        </row>
        <row r="137">
          <cell r="A137" t="str">
            <v>Poland</v>
          </cell>
          <cell r="B137">
            <v>1.1147552953919</v>
          </cell>
          <cell r="C137">
            <v>12.687643375664001</v>
          </cell>
          <cell r="D137">
            <v>13.802398671055901</v>
          </cell>
        </row>
        <row r="138">
          <cell r="A138" t="str">
            <v>Portugal</v>
          </cell>
          <cell r="B138">
            <v>16.887346190596901</v>
          </cell>
          <cell r="C138">
            <v>30.6390281000761</v>
          </cell>
          <cell r="D138">
            <v>47.526374290673004</v>
          </cell>
        </row>
        <row r="139">
          <cell r="A139" t="str">
            <v>Post-demographic dividend</v>
          </cell>
          <cell r="B139">
            <v>12.252130371886899</v>
          </cell>
          <cell r="C139">
            <v>10.1249570895164</v>
          </cell>
          <cell r="D139">
            <v>22.377087461403299</v>
          </cell>
        </row>
        <row r="140">
          <cell r="A140" t="str">
            <v>Pre-demographic dividend</v>
          </cell>
          <cell r="B140">
            <v>31.6113894680506</v>
          </cell>
          <cell r="C140">
            <v>2.10708747658866</v>
          </cell>
          <cell r="D140">
            <v>33.718476944639264</v>
          </cell>
        </row>
        <row r="141">
          <cell r="A141" t="str">
            <v>Qatar</v>
          </cell>
          <cell r="B141">
            <v>0</v>
          </cell>
          <cell r="C141">
            <v>0</v>
          </cell>
          <cell r="D141">
            <v>0</v>
          </cell>
        </row>
        <row r="142">
          <cell r="A142" t="str">
            <v>Romania</v>
          </cell>
          <cell r="B142">
            <v>25.231334000788799</v>
          </cell>
          <cell r="C142">
            <v>14.515639695397599</v>
          </cell>
          <cell r="D142">
            <v>39.746973696186402</v>
          </cell>
        </row>
        <row r="143">
          <cell r="A143" t="str">
            <v>Russia</v>
          </cell>
          <cell r="B143">
            <v>15.764768590768</v>
          </cell>
          <cell r="C143">
            <v>9.1026563803521504E-2</v>
          </cell>
          <cell r="D143">
            <v>15.855795154571522</v>
          </cell>
        </row>
        <row r="144">
          <cell r="A144" t="str">
            <v>Saudi Arabia</v>
          </cell>
          <cell r="B144">
            <v>0</v>
          </cell>
          <cell r="C144">
            <v>2.9556417289321901E-4</v>
          </cell>
          <cell r="D144">
            <v>2.9556417289321901E-4</v>
          </cell>
        </row>
        <row r="145">
          <cell r="A145" t="str">
            <v>Senegal</v>
          </cell>
          <cell r="B145">
            <v>8.6472819216182106</v>
          </cell>
          <cell r="C145">
            <v>1.76991150442478</v>
          </cell>
          <cell r="D145">
            <v>10.41719342604299</v>
          </cell>
        </row>
        <row r="146">
          <cell r="A146" t="str">
            <v>Serbia</v>
          </cell>
          <cell r="B146">
            <v>26.812076073945999</v>
          </cell>
          <cell r="C146">
            <v>9.3097486367868104E-2</v>
          </cell>
          <cell r="D146">
            <v>26.905173560313866</v>
          </cell>
        </row>
        <row r="147">
          <cell r="A147" t="str">
            <v>Singapore</v>
          </cell>
          <cell r="B147">
            <v>0</v>
          </cell>
          <cell r="C147">
            <v>1.8208866408806901</v>
          </cell>
          <cell r="D147">
            <v>1.8208866408806901</v>
          </cell>
        </row>
        <row r="148">
          <cell r="A148" t="str">
            <v>Slovakia</v>
          </cell>
          <cell r="B148">
            <v>14.5163712826675</v>
          </cell>
          <cell r="C148">
            <v>8.1631120456593607</v>
          </cell>
          <cell r="D148">
            <v>22.67948332832686</v>
          </cell>
        </row>
        <row r="149">
          <cell r="A149" t="str">
            <v>Slovenia</v>
          </cell>
          <cell r="B149">
            <v>25.700209219140199</v>
          </cell>
          <cell r="C149">
            <v>3.6917054734426702</v>
          </cell>
          <cell r="D149">
            <v>29.391914692582869</v>
          </cell>
        </row>
        <row r="150">
          <cell r="A150" t="str">
            <v>Small states</v>
          </cell>
          <cell r="B150">
            <v>11.911017089662501</v>
          </cell>
          <cell r="C150">
            <v>4.8412004159835798</v>
          </cell>
          <cell r="D150">
            <v>16.75221750564608</v>
          </cell>
        </row>
        <row r="151">
          <cell r="A151" t="str">
            <v>South Africa</v>
          </cell>
          <cell r="B151">
            <v>0.32463847999481199</v>
          </cell>
          <cell r="C151">
            <v>1.93040334608651</v>
          </cell>
          <cell r="D151">
            <v>2.2550418260813219</v>
          </cell>
        </row>
        <row r="152">
          <cell r="A152" t="str">
            <v>South Asia</v>
          </cell>
          <cell r="B152">
            <v>11.494498561039</v>
          </cell>
          <cell r="C152">
            <v>4.7703996537872104</v>
          </cell>
          <cell r="D152">
            <v>16.264898214826211</v>
          </cell>
        </row>
        <row r="153">
          <cell r="A153" t="str">
            <v>South Asia (IDA &amp; IBRD)</v>
          </cell>
          <cell r="B153">
            <v>11.494498561039</v>
          </cell>
          <cell r="C153">
            <v>4.7703996537872104</v>
          </cell>
          <cell r="D153">
            <v>16.264898214826211</v>
          </cell>
        </row>
        <row r="154">
          <cell r="A154" t="str">
            <v>South Korea</v>
          </cell>
          <cell r="B154">
            <v>0.390731684224709</v>
          </cell>
          <cell r="C154">
            <v>1.50393462800377</v>
          </cell>
          <cell r="D154">
            <v>1.894666312228479</v>
          </cell>
        </row>
        <row r="155">
          <cell r="A155" t="str">
            <v>South Sudan</v>
          </cell>
          <cell r="B155">
            <v>0</v>
          </cell>
          <cell r="C155">
            <v>0.60606060606060597</v>
          </cell>
          <cell r="D155">
            <v>0.60606060606060597</v>
          </cell>
        </row>
        <row r="156">
          <cell r="A156" t="str">
            <v>Spain</v>
          </cell>
          <cell r="B156">
            <v>10.1298813500749</v>
          </cell>
          <cell r="C156">
            <v>24.820009215528199</v>
          </cell>
          <cell r="D156">
            <v>34.949890565603098</v>
          </cell>
        </row>
        <row r="157">
          <cell r="A157" t="str">
            <v>Sri Lanka</v>
          </cell>
          <cell r="B157">
            <v>45.281444393870402</v>
          </cell>
          <cell r="C157">
            <v>3.1937490517372198</v>
          </cell>
          <cell r="D157">
            <v>48.475193445607623</v>
          </cell>
        </row>
        <row r="158">
          <cell r="A158" t="str">
            <v>Sub-Saharan Africa</v>
          </cell>
          <cell r="B158">
            <v>20.450256606396401</v>
          </cell>
          <cell r="C158">
            <v>2.38734035681389</v>
          </cell>
          <cell r="D158">
            <v>22.837596963210292</v>
          </cell>
        </row>
        <row r="159">
          <cell r="A159" t="str">
            <v>Sub-Saharan Africa (IDA &amp; IBRD)</v>
          </cell>
          <cell r="B159">
            <v>20.450256606396401</v>
          </cell>
          <cell r="C159">
            <v>2.38734035681389</v>
          </cell>
          <cell r="D159">
            <v>22.837596963210292</v>
          </cell>
        </row>
        <row r="160">
          <cell r="A160" t="str">
            <v>Sub-Saharan Africa (excluding high income)</v>
          </cell>
          <cell r="B160">
            <v>20.466940449184001</v>
          </cell>
          <cell r="C160">
            <v>2.3892880101837202</v>
          </cell>
          <cell r="D160">
            <v>22.856228459367721</v>
          </cell>
        </row>
        <row r="161">
          <cell r="A161" t="str">
            <v>Sudan</v>
          </cell>
          <cell r="B161">
            <v>64.535908638001104</v>
          </cell>
          <cell r="C161">
            <v>0</v>
          </cell>
          <cell r="D161">
            <v>64.535908638001104</v>
          </cell>
        </row>
        <row r="162">
          <cell r="A162" t="str">
            <v>Suriname</v>
          </cell>
          <cell r="B162">
            <v>60.0531443755536</v>
          </cell>
          <cell r="C162">
            <v>0</v>
          </cell>
          <cell r="D162">
            <v>60.0531443755536</v>
          </cell>
        </row>
        <row r="163">
          <cell r="A163" t="str">
            <v>Sweden</v>
          </cell>
          <cell r="B163">
            <v>46.508698149211703</v>
          </cell>
          <cell r="C163">
            <v>16.754049564320599</v>
          </cell>
          <cell r="D163">
            <v>63.262747713532306</v>
          </cell>
        </row>
        <row r="164">
          <cell r="A164" t="str">
            <v>Switzerland</v>
          </cell>
          <cell r="B164">
            <v>57.881598257107001</v>
          </cell>
          <cell r="C164">
            <v>4.3163834969817101</v>
          </cell>
          <cell r="D164">
            <v>62.197981754088708</v>
          </cell>
        </row>
        <row r="165">
          <cell r="A165" t="str">
            <v>Syrian Arab Republic</v>
          </cell>
          <cell r="B165">
            <v>2.30971422179968</v>
          </cell>
          <cell r="C165">
            <v>0</v>
          </cell>
          <cell r="D165">
            <v>2.30971422179968</v>
          </cell>
        </row>
        <row r="166">
          <cell r="A166" t="str">
            <v>Tajikistan</v>
          </cell>
          <cell r="B166">
            <v>98.4733714019345</v>
          </cell>
          <cell r="C166">
            <v>0</v>
          </cell>
          <cell r="D166">
            <v>98.4733714019345</v>
          </cell>
        </row>
        <row r="167">
          <cell r="A167" t="str">
            <v>Tanzania</v>
          </cell>
          <cell r="B167">
            <v>33.4868943606036</v>
          </cell>
          <cell r="C167">
            <v>0.66719618745035703</v>
          </cell>
          <cell r="D167">
            <v>34.154090548053958</v>
          </cell>
        </row>
        <row r="168">
          <cell r="A168" t="str">
            <v>Thailand</v>
          </cell>
          <cell r="B168">
            <v>2.66595409540954</v>
          </cell>
          <cell r="C168">
            <v>5.8725247524752504</v>
          </cell>
          <cell r="D168">
            <v>8.5384788478847895</v>
          </cell>
        </row>
        <row r="169">
          <cell r="A169" t="str">
            <v>Togo</v>
          </cell>
          <cell r="B169">
            <v>69.135802469135797</v>
          </cell>
          <cell r="C169">
            <v>6.1728395061728403</v>
          </cell>
          <cell r="D169">
            <v>75.308641975308632</v>
          </cell>
        </row>
        <row r="170">
          <cell r="A170" t="str">
            <v>Trinidad and Tobago</v>
          </cell>
          <cell r="B170">
            <v>0</v>
          </cell>
          <cell r="C170">
            <v>0</v>
          </cell>
          <cell r="D170">
            <v>0</v>
          </cell>
        </row>
        <row r="171">
          <cell r="A171" t="str">
            <v>Tunisia</v>
          </cell>
          <cell r="B171">
            <v>0.35068103273022999</v>
          </cell>
          <cell r="C171">
            <v>2.4852612319577099</v>
          </cell>
          <cell r="D171">
            <v>2.8359422646879398</v>
          </cell>
        </row>
        <row r="172">
          <cell r="A172" t="str">
            <v>Turkey</v>
          </cell>
          <cell r="B172">
            <v>25.649488316659198</v>
          </cell>
          <cell r="C172">
            <v>6.3071322431173904</v>
          </cell>
          <cell r="D172">
            <v>31.956620559776589</v>
          </cell>
        </row>
        <row r="173">
          <cell r="A173" t="str">
            <v>Turkmenistan</v>
          </cell>
          <cell r="B173">
            <v>0</v>
          </cell>
          <cell r="C173">
            <v>0</v>
          </cell>
          <cell r="D173">
            <v>0</v>
          </cell>
        </row>
        <row r="174">
          <cell r="A174" t="str">
            <v>Ukraine</v>
          </cell>
          <cell r="B174">
            <v>3.32926197349915</v>
          </cell>
          <cell r="C174">
            <v>1.0523848298665099</v>
          </cell>
          <cell r="D174">
            <v>4.3816468033656601</v>
          </cell>
        </row>
        <row r="175">
          <cell r="A175" t="str">
            <v>United Arab Emirates</v>
          </cell>
          <cell r="B175">
            <v>0</v>
          </cell>
          <cell r="C175">
            <v>0.23240111175667</v>
          </cell>
          <cell r="D175">
            <v>0.23240111175667</v>
          </cell>
        </row>
        <row r="176">
          <cell r="A176" t="str">
            <v>United Kingdom</v>
          </cell>
          <cell r="B176">
            <v>1.8697451509709999</v>
          </cell>
          <cell r="C176">
            <v>22.9703052717954</v>
          </cell>
          <cell r="D176">
            <v>24.840050422766399</v>
          </cell>
        </row>
        <row r="177">
          <cell r="A177" t="str">
            <v>United States</v>
          </cell>
          <cell r="B177">
            <v>5.8416382595679597</v>
          </cell>
          <cell r="C177">
            <v>7.3869549513991899</v>
          </cell>
          <cell r="D177">
            <v>13.22859321096715</v>
          </cell>
        </row>
        <row r="178">
          <cell r="A178" t="str">
            <v>Upper middle income</v>
          </cell>
          <cell r="B178">
            <v>20.842098484972698</v>
          </cell>
          <cell r="C178">
            <v>4.3509530211171299</v>
          </cell>
          <cell r="D178">
            <v>25.19305150608983</v>
          </cell>
        </row>
        <row r="179">
          <cell r="A179" t="str">
            <v>Uruguay</v>
          </cell>
          <cell r="B179">
            <v>60.1601164483261</v>
          </cell>
          <cell r="C179">
            <v>28.3988355167394</v>
          </cell>
          <cell r="D179">
            <v>88.558951965065503</v>
          </cell>
        </row>
        <row r="180">
          <cell r="A180" t="str">
            <v>Uzbekistan</v>
          </cell>
          <cell r="B180">
            <v>20.652932960893899</v>
          </cell>
          <cell r="C180">
            <v>0</v>
          </cell>
          <cell r="D180">
            <v>20.652932960893899</v>
          </cell>
        </row>
        <row r="181">
          <cell r="A181" t="str">
            <v>Venezuela</v>
          </cell>
          <cell r="B181">
            <v>63.695042095416298</v>
          </cell>
          <cell r="C181">
            <v>0</v>
          </cell>
          <cell r="D181">
            <v>63.695042095416298</v>
          </cell>
        </row>
        <row r="182">
          <cell r="A182" t="str">
            <v>Vietnam</v>
          </cell>
          <cell r="B182">
            <v>36.613975457160898</v>
          </cell>
          <cell r="C182">
            <v>0.118082240039665</v>
          </cell>
          <cell r="D182">
            <v>36.73205769720056</v>
          </cell>
        </row>
        <row r="183">
          <cell r="A183" t="str">
            <v>World</v>
          </cell>
          <cell r="B183">
            <v>15.898444557403201</v>
          </cell>
          <cell r="C183">
            <v>6.7656089192705702</v>
          </cell>
          <cell r="D183">
            <v>22.664053476673772</v>
          </cell>
        </row>
        <row r="184">
          <cell r="A184" t="str">
            <v>Yemen</v>
          </cell>
          <cell r="B184">
            <v>0</v>
          </cell>
          <cell r="C184">
            <v>0</v>
          </cell>
          <cell r="D184">
            <v>0</v>
          </cell>
        </row>
        <row r="185">
          <cell r="A185" t="str">
            <v>Zambia</v>
          </cell>
          <cell r="B185">
            <v>96.993823945233999</v>
          </cell>
          <cell r="C185">
            <v>0</v>
          </cell>
          <cell r="D185">
            <v>96.993823945233999</v>
          </cell>
        </row>
        <row r="186">
          <cell r="A186" t="str">
            <v>Zimbabwe</v>
          </cell>
          <cell r="B186">
            <v>51.3956123184674</v>
          </cell>
          <cell r="C186">
            <v>1.3286641260686001</v>
          </cell>
          <cell r="D186">
            <v>52.724276444536002</v>
          </cell>
        </row>
      </sheetData>
      <sheetData sheetId="4"/>
      <sheetData sheetId="5"/>
      <sheetData sheetId="6">
        <row r="3">
          <cell r="A3" t="str">
            <v>0 - Country</v>
          </cell>
          <cell r="B3" t="str">
            <v>1 - SAIDI</v>
          </cell>
          <cell r="C3" t="str">
            <v>2 - Severe accident risks</v>
          </cell>
          <cell r="D3" t="str">
            <v>3 - Control of corruption</v>
          </cell>
          <cell r="E3" t="str">
            <v>4 - Political stability and absence of violence/terrorism</v>
          </cell>
          <cell r="F3" t="str">
            <v>5 - Electricity mix diversity</v>
          </cell>
          <cell r="G3" t="str">
            <v>6 - Electricity import dependence</v>
          </cell>
          <cell r="H3" t="str">
            <v>7 - Equivalent availability factor</v>
          </cell>
          <cell r="I3" t="str">
            <v>8 - GDP per capita</v>
          </cell>
          <cell r="J3" t="str">
            <v>9 - Insurance penetration</v>
          </cell>
          <cell r="K3" t="str">
            <v>10 - Government effectiveness</v>
          </cell>
          <cell r="L3" t="str">
            <v>11 - Average outage time</v>
          </cell>
          <cell r="M3" t="str">
            <v>12 - Ease of doing business</v>
          </cell>
          <cell r="N3" t="str">
            <v>Sophistication Indicator 2020</v>
          </cell>
          <cell r="O3" t="str">
            <v>Sophistication Indicator 2019</v>
          </cell>
          <cell r="P3" t="str">
            <v>Sophistication Indicator 2018</v>
          </cell>
        </row>
        <row r="4">
          <cell r="A4" t="str">
            <v>Measurement unit</v>
          </cell>
          <cell r="B4" t="str">
            <v>Hours per customer per year</v>
          </cell>
          <cell r="C4" t="str">
            <v>Fatalities/GWeyr</v>
          </cell>
          <cell r="D4" t="str">
            <v>Percentile rank</v>
          </cell>
          <cell r="E4" t="str">
            <v>Percentile rank</v>
          </cell>
          <cell r="F4" t="str">
            <v>Normalized Shannon index</v>
          </cell>
          <cell r="G4" t="str">
            <v>Ratio</v>
          </cell>
          <cell r="H4" t="str">
            <v>%</v>
          </cell>
          <cell r="I4" t="str">
            <v>2010 USD per capita</v>
          </cell>
          <cell r="J4" t="str">
            <v>%</v>
          </cell>
          <cell r="K4" t="str">
            <v>Percentile rank</v>
          </cell>
          <cell r="L4" t="str">
            <v>Hours</v>
          </cell>
          <cell r="M4" t="str">
            <v>Distance to frontier (100 = best, 0 = worst)</v>
          </cell>
          <cell r="N4" t="str">
            <v>Unit</v>
          </cell>
          <cell r="O4" t="str">
            <v>Unit</v>
          </cell>
          <cell r="P4" t="str">
            <v>Unit</v>
          </cell>
        </row>
        <row r="5">
          <cell r="A5" t="str">
            <v>Preference order of the values</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row>
        <row r="6">
          <cell r="A6" t="str">
            <v>Albania</v>
          </cell>
          <cell r="B6">
            <v>21.4</v>
          </cell>
          <cell r="C6">
            <v>7.0299859765416919</v>
          </cell>
          <cell r="D6">
            <v>38.461540220000003</v>
          </cell>
          <cell r="E6">
            <v>58.095237730000001</v>
          </cell>
          <cell r="F6">
            <v>1.4321246682022489E-5</v>
          </cell>
          <cell r="G6">
            <v>1.0245950305105398</v>
          </cell>
          <cell r="H6">
            <v>0.39080047843838139</v>
          </cell>
          <cell r="I6">
            <v>4543.2525951557091</v>
          </cell>
          <cell r="J6">
            <v>8.9999999999999993E-3</v>
          </cell>
          <cell r="K6">
            <v>53.846153260000001</v>
          </cell>
          <cell r="L6">
            <v>2.1541425818882467</v>
          </cell>
          <cell r="M6">
            <v>66.06</v>
          </cell>
          <cell r="N6" t="str">
            <v>2a</v>
          </cell>
          <cell r="O6" t="str">
            <v xml:space="preserve">2a </v>
          </cell>
          <cell r="P6" t="str">
            <v xml:space="preserve">2a </v>
          </cell>
        </row>
        <row r="7">
          <cell r="A7" t="str">
            <v>Algeria</v>
          </cell>
          <cell r="B7">
            <v>5.9</v>
          </cell>
          <cell r="C7">
            <v>0.14146332045718529</v>
          </cell>
          <cell r="D7">
            <v>28.846153260000001</v>
          </cell>
          <cell r="E7">
            <v>11.904762270000001</v>
          </cell>
          <cell r="F7">
            <v>4.1095806028938385E-2</v>
          </cell>
          <cell r="G7">
            <v>0.83679748402017651</v>
          </cell>
          <cell r="H7">
            <v>0.84821222672609908</v>
          </cell>
          <cell r="I7">
            <v>4783.7156541467102</v>
          </cell>
          <cell r="J7">
            <v>7.6E-3</v>
          </cell>
          <cell r="K7">
            <v>35.576923370000003</v>
          </cell>
          <cell r="L7">
            <v>0.65555555555555556</v>
          </cell>
          <cell r="M7">
            <v>44.65</v>
          </cell>
          <cell r="N7" t="str">
            <v>2b</v>
          </cell>
          <cell r="O7" t="str">
            <v>2b</v>
          </cell>
          <cell r="P7" t="str">
            <v>2b</v>
          </cell>
        </row>
        <row r="8">
          <cell r="A8" t="str">
            <v>Angola</v>
          </cell>
          <cell r="B8">
            <v>5.2</v>
          </cell>
          <cell r="C8">
            <v>4.1834992546142136</v>
          </cell>
          <cell r="D8">
            <v>3.8461537360000002</v>
          </cell>
          <cell r="E8">
            <v>28.095237730000001</v>
          </cell>
          <cell r="F8">
            <v>0.3001616711934274</v>
          </cell>
          <cell r="G8">
            <v>0.88693058621093301</v>
          </cell>
          <cell r="H8">
            <v>0.6058207287968026</v>
          </cell>
          <cell r="I8">
            <v>4153.4772182254192</v>
          </cell>
          <cell r="J8">
            <v>8.0000000000000002E-3</v>
          </cell>
          <cell r="K8">
            <v>15.384614940000001</v>
          </cell>
          <cell r="L8">
            <v>2.2608695652173916</v>
          </cell>
          <cell r="M8">
            <v>36.89</v>
          </cell>
          <cell r="N8" t="str">
            <v>2a</v>
          </cell>
          <cell r="O8" t="str">
            <v>2a</v>
          </cell>
          <cell r="P8" t="str">
            <v>2a</v>
          </cell>
        </row>
        <row r="9">
          <cell r="A9" t="str">
            <v>Argentina</v>
          </cell>
          <cell r="B9">
            <v>4</v>
          </cell>
          <cell r="C9">
            <v>2.0778511751435511</v>
          </cell>
          <cell r="D9">
            <v>33.653846739999999</v>
          </cell>
          <cell r="E9">
            <v>46.190475460000002</v>
          </cell>
          <cell r="F9">
            <v>0.56493923747902031</v>
          </cell>
          <cell r="G9">
            <v>0.9219165427297733</v>
          </cell>
          <cell r="H9">
            <v>0.72781145380064749</v>
          </cell>
          <cell r="I9">
            <v>10500.921234454168</v>
          </cell>
          <cell r="J9">
            <v>2.6600000000000002E-2</v>
          </cell>
          <cell r="K9">
            <v>50</v>
          </cell>
          <cell r="L9">
            <v>0.26845637583892618</v>
          </cell>
          <cell r="M9">
            <v>57.39</v>
          </cell>
          <cell r="N9" t="str">
            <v>4a</v>
          </cell>
          <cell r="O9" t="str">
            <v>4a</v>
          </cell>
          <cell r="P9" t="str">
            <v>4a</v>
          </cell>
        </row>
        <row r="10">
          <cell r="A10" t="str">
            <v>Armenia</v>
          </cell>
          <cell r="B10">
            <v>4.4000000000000004</v>
          </cell>
          <cell r="C10">
            <v>2.0327385266510816</v>
          </cell>
          <cell r="D10">
            <v>35.096153260000001</v>
          </cell>
          <cell r="E10">
            <v>37.142856600000002</v>
          </cell>
          <cell r="F10">
            <v>0.47637375719714492</v>
          </cell>
          <cell r="G10">
            <v>0.73599103886032669</v>
          </cell>
          <cell r="H10">
            <v>0.7376182086234554</v>
          </cell>
          <cell r="I10">
            <v>3794.701986754967</v>
          </cell>
          <cell r="J10">
            <v>6.0000000000000001E-3</v>
          </cell>
          <cell r="K10">
            <v>48.557693479999998</v>
          </cell>
          <cell r="L10">
            <v>0.88000000000000012</v>
          </cell>
          <cell r="M10">
            <v>69.91</v>
          </cell>
          <cell r="N10" t="str">
            <v>2b</v>
          </cell>
          <cell r="O10" t="str">
            <v>2b</v>
          </cell>
          <cell r="P10" t="str">
            <v>2b</v>
          </cell>
        </row>
        <row r="11">
          <cell r="A11" t="str">
            <v>Australia</v>
          </cell>
          <cell r="B11">
            <v>1.3</v>
          </cell>
          <cell r="C11">
            <v>9.3384281233645894E-2</v>
          </cell>
          <cell r="D11">
            <v>94.230766299999999</v>
          </cell>
          <cell r="E11">
            <v>75.714286799999996</v>
          </cell>
          <cell r="F11">
            <v>0.50463928934548685</v>
          </cell>
          <cell r="G11">
            <v>0.94337452934895361</v>
          </cell>
          <cell r="H11">
            <v>0.77578623833751414</v>
          </cell>
          <cell r="I11">
            <v>50107.949790794977</v>
          </cell>
          <cell r="J11">
            <v>2.1600000000000001E-2</v>
          </cell>
          <cell r="K11">
            <v>92.307693479999998</v>
          </cell>
          <cell r="L11">
            <v>1.625</v>
          </cell>
          <cell r="M11">
            <v>79.989999999999995</v>
          </cell>
          <cell r="N11" t="str">
            <v>4b</v>
          </cell>
          <cell r="O11" t="str">
            <v>4b</v>
          </cell>
          <cell r="P11" t="str">
            <v>4b</v>
          </cell>
        </row>
        <row r="12">
          <cell r="A12" t="str">
            <v>Austria</v>
          </cell>
          <cell r="B12">
            <v>0.8</v>
          </cell>
          <cell r="C12">
            <v>2.2878710105899935E-2</v>
          </cell>
          <cell r="D12">
            <v>90.865386959999995</v>
          </cell>
          <cell r="E12">
            <v>90.476188660000005</v>
          </cell>
          <cell r="F12">
            <v>0.54797920277010259</v>
          </cell>
          <cell r="G12">
            <v>1.1030796120565638</v>
          </cell>
          <cell r="H12">
            <v>0.50110682561100017</v>
          </cell>
          <cell r="I12">
            <v>47647.740440324444</v>
          </cell>
          <cell r="J12">
            <v>3.1800000000000002E-2</v>
          </cell>
          <cell r="K12">
            <v>90.384613040000005</v>
          </cell>
          <cell r="L12">
            <v>1</v>
          </cell>
          <cell r="M12">
            <v>78.13</v>
          </cell>
          <cell r="N12" t="str">
            <v>4b</v>
          </cell>
          <cell r="O12" t="str">
            <v>4b</v>
          </cell>
          <cell r="P12" t="str">
            <v>4b</v>
          </cell>
        </row>
        <row r="13">
          <cell r="A13" t="str">
            <v>Azerbaijan</v>
          </cell>
          <cell r="B13">
            <v>1</v>
          </cell>
          <cell r="C13">
            <v>0.62801025342466876</v>
          </cell>
          <cell r="D13">
            <v>16.826923369999999</v>
          </cell>
          <cell r="E13">
            <v>21.904762269999999</v>
          </cell>
          <cell r="F13">
            <v>0.22861509954855957</v>
          </cell>
          <cell r="G13">
            <v>0.87734907074515978</v>
          </cell>
          <cell r="H13">
            <v>0.81925788136725652</v>
          </cell>
          <cell r="I13">
            <v>6117.0984455958551</v>
          </cell>
          <cell r="J13">
            <v>7.0000000000000001E-3</v>
          </cell>
          <cell r="K13">
            <v>44.711540220000003</v>
          </cell>
          <cell r="L13">
            <v>0.58823529411764708</v>
          </cell>
          <cell r="M13">
            <v>66.040000000000006</v>
          </cell>
          <cell r="N13" t="str">
            <v>1a</v>
          </cell>
          <cell r="O13" t="str">
            <v>1a</v>
          </cell>
          <cell r="P13" t="str">
            <v>1a</v>
          </cell>
        </row>
        <row r="14">
          <cell r="A14" t="str">
            <v>Bahrain</v>
          </cell>
          <cell r="B14">
            <v>1.4</v>
          </cell>
          <cell r="C14">
            <v>0.11626405615926071</v>
          </cell>
          <cell r="D14">
            <v>61.057693479999998</v>
          </cell>
          <cell r="E14">
            <v>12.380952840000001</v>
          </cell>
          <cell r="F14">
            <v>1.2461729286033852E-3</v>
          </cell>
          <cell r="G14">
            <v>0.97598614183936372</v>
          </cell>
          <cell r="H14">
            <v>0.84999988943972793</v>
          </cell>
          <cell r="I14">
            <v>22304.34782608696</v>
          </cell>
          <cell r="J14">
            <v>1.95E-2</v>
          </cell>
          <cell r="K14">
            <v>73.076919559999993</v>
          </cell>
          <cell r="L14">
            <v>1.4</v>
          </cell>
          <cell r="M14">
            <v>66.38</v>
          </cell>
          <cell r="N14" t="str">
            <v>2a</v>
          </cell>
          <cell r="O14" t="str">
            <v>2a</v>
          </cell>
          <cell r="P14" t="str">
            <v>2a</v>
          </cell>
        </row>
        <row r="15">
          <cell r="A15" t="str">
            <v>Bangladesh</v>
          </cell>
          <cell r="B15">
            <v>6.7586206896551673</v>
          </cell>
          <cell r="C15">
            <v>0.32653314825690083</v>
          </cell>
          <cell r="D15">
            <v>22.115385060000001</v>
          </cell>
          <cell r="E15">
            <v>10</v>
          </cell>
          <cell r="F15">
            <v>0.26016039434608218</v>
          </cell>
          <cell r="G15">
            <v>0.88949507335131595</v>
          </cell>
          <cell r="H15">
            <v>0.84361630212478866</v>
          </cell>
          <cell r="I15">
            <v>972.85714285714289</v>
          </cell>
          <cell r="J15">
            <v>1.8E-3</v>
          </cell>
          <cell r="K15">
            <v>24.038461689999998</v>
          </cell>
          <cell r="L15">
            <v>1.7131733419503741</v>
          </cell>
          <cell r="M15">
            <v>40.67</v>
          </cell>
          <cell r="N15" t="str">
            <v>2a</v>
          </cell>
          <cell r="O15" t="str">
            <v>2a</v>
          </cell>
          <cell r="P15" t="str">
            <v>2a</v>
          </cell>
        </row>
        <row r="16">
          <cell r="A16" t="str">
            <v>Belarus</v>
          </cell>
          <cell r="B16">
            <v>0.3</v>
          </cell>
          <cell r="C16">
            <v>0.1464210118424665</v>
          </cell>
          <cell r="D16">
            <v>46.63461685</v>
          </cell>
          <cell r="E16">
            <v>51.904762269999999</v>
          </cell>
          <cell r="F16">
            <v>5.6861467287010463E-2</v>
          </cell>
          <cell r="G16">
            <v>0.99143228222635427</v>
          </cell>
          <cell r="H16">
            <v>0.8478429778412393</v>
          </cell>
          <cell r="I16">
            <v>6173.8672286617493</v>
          </cell>
          <cell r="J16">
            <v>8.9999999999999993E-3</v>
          </cell>
          <cell r="K16">
            <v>37.980770110000002</v>
          </cell>
          <cell r="L16">
            <v>2.9999999999999996</v>
          </cell>
          <cell r="M16">
            <v>71.58</v>
          </cell>
          <cell r="N16" t="str">
            <v>1a</v>
          </cell>
          <cell r="O16" t="str">
            <v>1a</v>
          </cell>
          <cell r="P16" t="str">
            <v>1a</v>
          </cell>
        </row>
        <row r="17">
          <cell r="A17" t="str">
            <v>Belgium</v>
          </cell>
          <cell r="B17">
            <v>0.6</v>
          </cell>
          <cell r="C17">
            <v>3.4955640507772036E-2</v>
          </cell>
          <cell r="D17">
            <v>91.826919559999993</v>
          </cell>
          <cell r="E17">
            <v>64.761901859999995</v>
          </cell>
          <cell r="F17">
            <v>0.69097272410063837</v>
          </cell>
          <cell r="G17">
            <v>1.1621539010163271</v>
          </cell>
          <cell r="H17">
            <v>0.77753261489924907</v>
          </cell>
          <cell r="I17">
            <v>45325.602140945586</v>
          </cell>
          <cell r="J17">
            <v>2.6499999999999999E-2</v>
          </cell>
          <cell r="K17">
            <v>88.942306520000002</v>
          </cell>
          <cell r="L17">
            <v>1.2</v>
          </cell>
          <cell r="M17">
            <v>71.62</v>
          </cell>
          <cell r="N17" t="str">
            <v>4b</v>
          </cell>
          <cell r="O17" t="str">
            <v>4b</v>
          </cell>
          <cell r="P17" t="str">
            <v>4b</v>
          </cell>
        </row>
        <row r="18">
          <cell r="A18" t="str">
            <v>Benin</v>
          </cell>
          <cell r="B18">
            <v>6.7586206896551673</v>
          </cell>
          <cell r="C18">
            <v>1.1859155150434206</v>
          </cell>
          <cell r="D18">
            <v>33.173076629999997</v>
          </cell>
          <cell r="E18">
            <v>45.238094330000003</v>
          </cell>
          <cell r="F18">
            <v>0.10725277296772981</v>
          </cell>
          <cell r="G18">
            <v>1.1621539010163271</v>
          </cell>
          <cell r="H18">
            <v>0.82037879009385739</v>
          </cell>
          <cell r="I18">
            <v>805.14705882352928</v>
          </cell>
          <cell r="J18">
            <v>8.9999999999999993E-3</v>
          </cell>
          <cell r="K18">
            <v>29.807691569999999</v>
          </cell>
          <cell r="L18">
            <v>1.7131733419503741</v>
          </cell>
          <cell r="M18">
            <v>45.66</v>
          </cell>
          <cell r="N18" t="str">
            <v>2a</v>
          </cell>
          <cell r="O18" t="str">
            <v>2a</v>
          </cell>
          <cell r="P18" t="str">
            <v>2a</v>
          </cell>
        </row>
        <row r="19">
          <cell r="A19" t="str">
            <v>Bolivia</v>
          </cell>
          <cell r="B19">
            <v>8.1</v>
          </cell>
          <cell r="C19">
            <v>2.1290666696943381</v>
          </cell>
          <cell r="D19">
            <v>26.923076630000001</v>
          </cell>
          <cell r="E19">
            <v>36.666667940000004</v>
          </cell>
          <cell r="F19">
            <v>0.35592985709920805</v>
          </cell>
          <cell r="G19">
            <v>0.90407993333026093</v>
          </cell>
          <cell r="H19">
            <v>0.71542332340956094</v>
          </cell>
          <cell r="I19">
            <v>2391.4259086672878</v>
          </cell>
          <cell r="J19">
            <v>1.2E-2</v>
          </cell>
          <cell r="K19">
            <v>28.846153260000001</v>
          </cell>
          <cell r="L19">
            <v>0.67499999999999993</v>
          </cell>
          <cell r="M19">
            <v>48.57</v>
          </cell>
          <cell r="N19" t="str">
            <v>2a</v>
          </cell>
          <cell r="O19" t="str">
            <v>2a</v>
          </cell>
          <cell r="P19" t="str">
            <v>2a</v>
          </cell>
        </row>
        <row r="20">
          <cell r="A20" t="str">
            <v>Bosnia and Herzegovina</v>
          </cell>
          <cell r="B20">
            <v>3.6</v>
          </cell>
          <cell r="C20">
            <v>2.8679383350246321</v>
          </cell>
          <cell r="D20">
            <v>43.269229889999998</v>
          </cell>
          <cell r="E20">
            <v>31.904762269999999</v>
          </cell>
          <cell r="F20">
            <v>0.29683990531747606</v>
          </cell>
          <cell r="G20">
            <v>0.77420135851223826</v>
          </cell>
          <cell r="H20">
            <v>0.6869044454450054</v>
          </cell>
          <cell r="I20">
            <v>4803.1496062992128</v>
          </cell>
          <cell r="J20">
            <v>1.7000000000000001E-2</v>
          </cell>
          <cell r="K20">
            <v>32.692306520000002</v>
          </cell>
          <cell r="L20">
            <v>3.6</v>
          </cell>
          <cell r="M20">
            <v>62.96</v>
          </cell>
          <cell r="N20" t="str">
            <v>3a</v>
          </cell>
          <cell r="O20" t="str">
            <v>3a</v>
          </cell>
          <cell r="P20" t="str">
            <v>3a</v>
          </cell>
        </row>
        <row r="21">
          <cell r="A21" t="str">
            <v>Botswana</v>
          </cell>
          <cell r="B21">
            <v>6.7586206896551673</v>
          </cell>
          <cell r="C21">
            <v>0.58836655093848655</v>
          </cell>
          <cell r="D21">
            <v>77.403846740000006</v>
          </cell>
          <cell r="E21">
            <v>87.619049070000003</v>
          </cell>
          <cell r="F21">
            <v>6.874693993114564E-2</v>
          </cell>
          <cell r="G21">
            <v>1.1621539010163271</v>
          </cell>
          <cell r="H21">
            <v>0.84974977866606383</v>
          </cell>
          <cell r="I21">
            <v>7088.49557522124</v>
          </cell>
          <cell r="J21">
            <v>8.9999999999999993E-3</v>
          </cell>
          <cell r="K21">
            <v>71.153846740000006</v>
          </cell>
          <cell r="L21">
            <v>1.7131733419503741</v>
          </cell>
          <cell r="M21">
            <v>64.02</v>
          </cell>
          <cell r="N21" t="str">
            <v>1a</v>
          </cell>
          <cell r="O21" t="str">
            <v>1a</v>
          </cell>
          <cell r="P21" t="str">
            <v>1a</v>
          </cell>
        </row>
        <row r="22">
          <cell r="A22" t="str">
            <v>Brazil</v>
          </cell>
          <cell r="B22">
            <v>12.9</v>
          </cell>
          <cell r="C22">
            <v>4.4404268869335128</v>
          </cell>
          <cell r="D22">
            <v>42.788459779999997</v>
          </cell>
          <cell r="E22">
            <v>34.285713200000004</v>
          </cell>
          <cell r="F22">
            <v>0.56165434138439274</v>
          </cell>
          <cell r="G22">
            <v>0.89916306726934259</v>
          </cell>
          <cell r="H22">
            <v>0.54021527511147349</v>
          </cell>
          <cell r="I22">
            <v>11211.739235025259</v>
          </cell>
          <cell r="J22">
            <v>1.8000000000000002E-2</v>
          </cell>
          <cell r="K22">
            <v>48.076923370000003</v>
          </cell>
          <cell r="L22">
            <v>2.2241379310344831</v>
          </cell>
          <cell r="M22">
            <v>57.27</v>
          </cell>
          <cell r="N22" t="str">
            <v>4a</v>
          </cell>
          <cell r="O22" t="str">
            <v>4a</v>
          </cell>
          <cell r="P22" t="str">
            <v>4a</v>
          </cell>
        </row>
        <row r="23">
          <cell r="A23" t="str">
            <v>Brunei Darussalam</v>
          </cell>
          <cell r="B23">
            <v>1.8</v>
          </cell>
          <cell r="C23">
            <v>0.12429640507998785</v>
          </cell>
          <cell r="D23">
            <v>69.230766299999999</v>
          </cell>
          <cell r="E23">
            <v>93.809524539999998</v>
          </cell>
          <cell r="F23">
            <v>2.6124102536812941E-2</v>
          </cell>
          <cell r="G23">
            <v>0.93571205782843325</v>
          </cell>
          <cell r="H23">
            <v>0.84964704626893706</v>
          </cell>
          <cell r="I23">
            <v>32476.190476190481</v>
          </cell>
          <cell r="J23">
            <v>1.0999999999999999E-2</v>
          </cell>
          <cell r="K23">
            <v>82.211540220000003</v>
          </cell>
          <cell r="L23">
            <v>2.25</v>
          </cell>
          <cell r="M23">
            <v>56.86</v>
          </cell>
          <cell r="N23" t="str">
            <v>1a</v>
          </cell>
          <cell r="O23" t="str">
            <v>1a</v>
          </cell>
          <cell r="P23" t="str">
            <v>1a</v>
          </cell>
        </row>
        <row r="24">
          <cell r="A24" t="str">
            <v>Bulgaria</v>
          </cell>
          <cell r="B24">
            <v>6.9</v>
          </cell>
          <cell r="C24">
            <v>6.7442163618090231E-2</v>
          </cell>
          <cell r="D24">
            <v>49.519229889999998</v>
          </cell>
          <cell r="E24">
            <v>46.666667940000004</v>
          </cell>
          <cell r="F24">
            <v>0.59162993219788573</v>
          </cell>
          <cell r="G24">
            <v>0.7083366613848493</v>
          </cell>
          <cell r="H24">
            <v>0.766156607933972</v>
          </cell>
          <cell r="I24">
            <v>7610.0278551532037</v>
          </cell>
          <cell r="J24">
            <v>1.8000000000000002E-2</v>
          </cell>
          <cell r="K24">
            <v>61.057693479999998</v>
          </cell>
          <cell r="L24">
            <v>1.3269230769230769</v>
          </cell>
          <cell r="M24">
            <v>72.430000000000007</v>
          </cell>
          <cell r="N24" t="str">
            <v>4b</v>
          </cell>
          <cell r="O24" t="str">
            <v>4b</v>
          </cell>
          <cell r="P24" t="str">
            <v>4b</v>
          </cell>
        </row>
        <row r="25">
          <cell r="A25" t="str">
            <v>Cambodia</v>
          </cell>
          <cell r="B25">
            <v>21.4</v>
          </cell>
          <cell r="C25">
            <v>3.5253506669535266</v>
          </cell>
          <cell r="D25">
            <v>12.019230840000001</v>
          </cell>
          <cell r="E25">
            <v>49.523811340000002</v>
          </cell>
          <cell r="F25">
            <v>0.39480329841192047</v>
          </cell>
          <cell r="G25">
            <v>1.1621539010163271</v>
          </cell>
          <cell r="H25">
            <v>0.64062536388380442</v>
          </cell>
          <cell r="I25">
            <v>1020.5391527599488</v>
          </cell>
          <cell r="J25">
            <v>3.0000000000000001E-3</v>
          </cell>
          <cell r="K25">
            <v>25</v>
          </cell>
          <cell r="L25">
            <v>1.3959183673469389</v>
          </cell>
          <cell r="M25">
            <v>52.34</v>
          </cell>
          <cell r="N25" t="str">
            <v>2a</v>
          </cell>
          <cell r="O25" t="str">
            <v>2a</v>
          </cell>
          <cell r="P25" t="str">
            <v>2a</v>
          </cell>
        </row>
        <row r="26">
          <cell r="A26" t="str">
            <v>Cameroon</v>
          </cell>
          <cell r="B26">
            <v>21.4</v>
          </cell>
          <cell r="C26">
            <v>5.4492250616483346</v>
          </cell>
          <cell r="D26">
            <v>12.980769159999999</v>
          </cell>
          <cell r="E26">
            <v>15.23809528</v>
          </cell>
          <cell r="F26">
            <v>0.3226162477467131</v>
          </cell>
          <cell r="G26">
            <v>0.86563956928734476</v>
          </cell>
          <cell r="H26">
            <v>0.50563403511300442</v>
          </cell>
          <cell r="I26">
            <v>1303.770351328192</v>
          </cell>
          <cell r="J26">
            <v>7.0000000000000001E-3</v>
          </cell>
          <cell r="K26">
            <v>21.634614939999999</v>
          </cell>
          <cell r="L26">
            <v>4</v>
          </cell>
          <cell r="M26">
            <v>43.91</v>
          </cell>
          <cell r="N26" t="str">
            <v>2a</v>
          </cell>
          <cell r="O26" t="str">
            <v>2a</v>
          </cell>
          <cell r="P26" t="str">
            <v>2a</v>
          </cell>
        </row>
        <row r="27">
          <cell r="A27" t="str">
            <v>Canada</v>
          </cell>
          <cell r="B27">
            <v>1</v>
          </cell>
          <cell r="C27">
            <v>2.3147033828176344E-2</v>
          </cell>
          <cell r="D27">
            <v>95.192306520000002</v>
          </cell>
          <cell r="E27">
            <v>95.238098140000005</v>
          </cell>
          <cell r="F27">
            <v>0.60097932637978646</v>
          </cell>
          <cell r="G27">
            <v>0.81168545381407942</v>
          </cell>
          <cell r="H27">
            <v>0.55908312595767717</v>
          </cell>
          <cell r="I27">
            <v>50107.949790794977</v>
          </cell>
          <cell r="J27">
            <v>3.8900000000000004E-2</v>
          </cell>
          <cell r="K27">
            <v>94.711540220000003</v>
          </cell>
          <cell r="L27">
            <v>0.7142857142857143</v>
          </cell>
          <cell r="M27">
            <v>80.34</v>
          </cell>
          <cell r="N27" t="str">
            <v>4b</v>
          </cell>
          <cell r="O27" t="str">
            <v>4b</v>
          </cell>
          <cell r="P27" t="str">
            <v>4b</v>
          </cell>
        </row>
        <row r="28">
          <cell r="A28" t="str">
            <v>Chile</v>
          </cell>
          <cell r="B28">
            <v>4</v>
          </cell>
          <cell r="C28">
            <v>6.1422108972201385E-2</v>
          </cell>
          <cell r="D28">
            <v>87.5</v>
          </cell>
          <cell r="E28">
            <v>60</v>
          </cell>
          <cell r="F28">
            <v>0.65671519536674638</v>
          </cell>
          <cell r="G28">
            <v>0.95082698999878035</v>
          </cell>
          <cell r="H28">
            <v>0.6722422251389053</v>
          </cell>
          <cell r="I28">
            <v>14577.839335180055</v>
          </cell>
          <cell r="J28">
            <v>1.83E-2</v>
          </cell>
          <cell r="K28">
            <v>83.173080440000007</v>
          </cell>
          <cell r="L28">
            <v>2.5</v>
          </cell>
          <cell r="M28">
            <v>70.849999999999994</v>
          </cell>
          <cell r="N28" t="str">
            <v>4a</v>
          </cell>
          <cell r="O28" t="str">
            <v>4a</v>
          </cell>
          <cell r="P28" t="str">
            <v>4a</v>
          </cell>
        </row>
        <row r="29">
          <cell r="A29" t="str">
            <v>China</v>
          </cell>
          <cell r="B29">
            <v>1.3</v>
          </cell>
          <cell r="C29">
            <v>7.0299859765416919</v>
          </cell>
          <cell r="D29">
            <v>48.557693479999998</v>
          </cell>
          <cell r="E29">
            <v>26.190475459999998</v>
          </cell>
          <cell r="F29">
            <v>0.42042309233494884</v>
          </cell>
          <cell r="G29">
            <v>0.94688903897487164</v>
          </cell>
          <cell r="H29">
            <v>0.73500338317527136</v>
          </cell>
          <cell r="I29">
            <v>6497.7246539577891</v>
          </cell>
          <cell r="J29">
            <v>1.6299999999999999E-2</v>
          </cell>
          <cell r="K29">
            <v>68.269233700000001</v>
          </cell>
          <cell r="L29">
            <v>3.25</v>
          </cell>
          <cell r="M29">
            <v>63.43</v>
          </cell>
          <cell r="N29" t="str">
            <v xml:space="preserve">2b </v>
          </cell>
          <cell r="O29" t="str">
            <v>2b</v>
          </cell>
          <cell r="P29" t="str">
            <v>2b</v>
          </cell>
        </row>
        <row r="30">
          <cell r="A30" t="str">
            <v>Colombia</v>
          </cell>
          <cell r="B30">
            <v>7.3</v>
          </cell>
          <cell r="C30">
            <v>4.6631089765000224</v>
          </cell>
          <cell r="D30">
            <v>47.596153260000001</v>
          </cell>
          <cell r="E30">
            <v>12.85714245</v>
          </cell>
          <cell r="F30">
            <v>0.4325950398068929</v>
          </cell>
          <cell r="G30">
            <v>0.86007786457619029</v>
          </cell>
          <cell r="H30">
            <v>0.55110996583784033</v>
          </cell>
          <cell r="I30">
            <v>7447.6466929297121</v>
          </cell>
          <cell r="J30">
            <v>1.8600000000000002E-2</v>
          </cell>
          <cell r="K30">
            <v>52.403846739999999</v>
          </cell>
          <cell r="L30">
            <v>0.97333333333333327</v>
          </cell>
          <cell r="M30">
            <v>69.22</v>
          </cell>
          <cell r="N30" t="str">
            <v>4a</v>
          </cell>
          <cell r="O30" t="str">
            <v>4a</v>
          </cell>
          <cell r="P30" t="str">
            <v>4a</v>
          </cell>
        </row>
        <row r="31">
          <cell r="A31" t="str">
            <v>Congo, Dem. Rep.</v>
          </cell>
          <cell r="B31">
            <v>6.7586206896551673</v>
          </cell>
          <cell r="C31">
            <v>7.010897171949277</v>
          </cell>
          <cell r="D31">
            <v>8.1730766300000006</v>
          </cell>
          <cell r="E31">
            <v>4.7619047160000001</v>
          </cell>
          <cell r="F31">
            <v>9.9211169328725993E-3</v>
          </cell>
          <cell r="G31">
            <v>0.81413472073222004</v>
          </cell>
          <cell r="H31">
            <v>0.39213534229276664</v>
          </cell>
          <cell r="I31">
            <v>384.49592338553128</v>
          </cell>
          <cell r="J31">
            <v>3.0000000000000001E-3</v>
          </cell>
          <cell r="K31">
            <v>2.8846154209999999</v>
          </cell>
          <cell r="L31">
            <v>1.7131733419503741</v>
          </cell>
          <cell r="M31">
            <v>34.54</v>
          </cell>
          <cell r="N31" t="str">
            <v>1a</v>
          </cell>
          <cell r="O31" t="str">
            <v>1a</v>
          </cell>
          <cell r="P31" t="str">
            <v>1a</v>
          </cell>
        </row>
        <row r="32">
          <cell r="A32" t="str">
            <v>Congo, Rep.</v>
          </cell>
          <cell r="B32">
            <v>6.7586206896551673</v>
          </cell>
          <cell r="C32">
            <v>3.8042409047837653</v>
          </cell>
          <cell r="D32">
            <v>10.576923369999999</v>
          </cell>
          <cell r="E32">
            <v>26.666666029999998</v>
          </cell>
          <cell r="F32">
            <v>0.30009673762616335</v>
          </cell>
          <cell r="G32">
            <v>0.64362603470212176</v>
          </cell>
          <cell r="H32">
            <v>0.60504037171621194</v>
          </cell>
          <cell r="I32">
            <v>3164.5021645021639</v>
          </cell>
          <cell r="J32">
            <v>1.2E-2</v>
          </cell>
          <cell r="K32">
            <v>14.90384579</v>
          </cell>
          <cell r="L32">
            <v>1.7131733419503741</v>
          </cell>
          <cell r="M32">
            <v>41.15</v>
          </cell>
          <cell r="N32" t="str">
            <v>1a</v>
          </cell>
          <cell r="O32" t="str">
            <v>1a</v>
          </cell>
          <cell r="P32" t="str">
            <v>1a</v>
          </cell>
        </row>
        <row r="33">
          <cell r="A33" t="str">
            <v>Costa Rica</v>
          </cell>
          <cell r="B33">
            <v>0</v>
          </cell>
          <cell r="C33">
            <v>5.2553486560598781</v>
          </cell>
          <cell r="D33">
            <v>75.961540220000003</v>
          </cell>
          <cell r="E33">
            <v>67.619049070000003</v>
          </cell>
          <cell r="F33">
            <v>0.35919560355992097</v>
          </cell>
          <cell r="G33">
            <v>0.88327726757853553</v>
          </cell>
          <cell r="H33">
            <v>0.44261608968621635</v>
          </cell>
          <cell r="I33">
            <v>9234.927234927236</v>
          </cell>
          <cell r="J33">
            <v>1.78E-2</v>
          </cell>
          <cell r="K33">
            <v>66.826919559999993</v>
          </cell>
          <cell r="L33">
            <v>0</v>
          </cell>
          <cell r="M33">
            <v>62.36</v>
          </cell>
          <cell r="N33" t="str">
            <v>2a</v>
          </cell>
          <cell r="O33" t="str">
            <v>2a</v>
          </cell>
          <cell r="P33" t="str">
            <v>2a</v>
          </cell>
        </row>
        <row r="34">
          <cell r="A34" t="str">
            <v>Cote d'Ivoire</v>
          </cell>
          <cell r="B34">
            <v>21.4</v>
          </cell>
          <cell r="C34">
            <v>1.2314892694571891</v>
          </cell>
          <cell r="D34">
            <v>41.346153260000001</v>
          </cell>
          <cell r="E34">
            <v>20</v>
          </cell>
          <cell r="F34">
            <v>0.29967797831726067</v>
          </cell>
          <cell r="G34">
            <v>0.70255925576474532</v>
          </cell>
          <cell r="H34">
            <v>0.77872914148062511</v>
          </cell>
          <cell r="I34">
            <v>1496.4757709251103</v>
          </cell>
          <cell r="J34">
            <v>8.9999999999999993E-3</v>
          </cell>
          <cell r="K34">
            <v>26.442308430000001</v>
          </cell>
          <cell r="L34">
            <v>2</v>
          </cell>
          <cell r="M34">
            <v>49.83</v>
          </cell>
          <cell r="N34" t="str">
            <v>2a</v>
          </cell>
          <cell r="O34" t="str">
            <v>2a</v>
          </cell>
          <cell r="P34" t="str">
            <v>2a</v>
          </cell>
        </row>
        <row r="35">
          <cell r="A35" t="str">
            <v>Croatia</v>
          </cell>
          <cell r="B35">
            <v>5.8</v>
          </cell>
          <cell r="C35">
            <v>3.8372923562436066E-2</v>
          </cell>
          <cell r="D35">
            <v>63.942306520000002</v>
          </cell>
          <cell r="E35">
            <v>65.238098140000005</v>
          </cell>
          <cell r="F35">
            <v>0.54490706758653773</v>
          </cell>
          <cell r="G35">
            <v>1.1621539010163271</v>
          </cell>
          <cell r="H35">
            <v>0.5327278315910734</v>
          </cell>
          <cell r="I35">
            <v>13888.095238095237</v>
          </cell>
          <cell r="J35">
            <v>1.7399999999999999E-2</v>
          </cell>
          <cell r="K35">
            <v>72.115386959999995</v>
          </cell>
          <cell r="L35">
            <v>3.0526315789473686</v>
          </cell>
          <cell r="M35">
            <v>71.72</v>
          </cell>
          <cell r="N35" t="str">
            <v>3b</v>
          </cell>
          <cell r="O35" t="str">
            <v>3b</v>
          </cell>
          <cell r="P35" t="str">
            <v>3b</v>
          </cell>
        </row>
        <row r="36">
          <cell r="A36" t="str">
            <v>Cuba</v>
          </cell>
          <cell r="B36">
            <v>6.7586206896551673</v>
          </cell>
          <cell r="C36">
            <v>0.80918942174162301</v>
          </cell>
          <cell r="D36">
            <v>60.096153260000001</v>
          </cell>
          <cell r="E36">
            <v>66.190475460000002</v>
          </cell>
          <cell r="F36">
            <v>0.2580630273835624</v>
          </cell>
          <cell r="G36">
            <v>0.84532699540176615</v>
          </cell>
          <cell r="H36">
            <v>0.84711490438661596</v>
          </cell>
          <cell r="I36">
            <v>6485.5136084284468</v>
          </cell>
          <cell r="J36">
            <v>1.5757031249999994E-2</v>
          </cell>
          <cell r="K36">
            <v>54.326923370000003</v>
          </cell>
          <cell r="L36">
            <v>1.7131733419503741</v>
          </cell>
          <cell r="M36">
            <v>62.721313868613123</v>
          </cell>
          <cell r="N36" t="str">
            <v>1a</v>
          </cell>
          <cell r="O36" t="str">
            <v>1a</v>
          </cell>
          <cell r="P36" t="str">
            <v>1a</v>
          </cell>
        </row>
        <row r="37">
          <cell r="A37" t="str">
            <v>Cyprus</v>
          </cell>
          <cell r="B37">
            <v>1.3</v>
          </cell>
          <cell r="C37">
            <v>8.7376153107130344E-2</v>
          </cell>
          <cell r="D37">
            <v>80.769233700000001</v>
          </cell>
          <cell r="E37">
            <v>62.857143399999998</v>
          </cell>
          <cell r="F37">
            <v>0.16555978541110455</v>
          </cell>
          <cell r="G37">
            <v>0.95300935868426428</v>
          </cell>
          <cell r="H37">
            <v>0.7948155299934323</v>
          </cell>
          <cell r="I37">
            <v>27517.647058823532</v>
          </cell>
          <cell r="J37">
            <v>2.4399999999999998E-2</v>
          </cell>
          <cell r="K37">
            <v>81.25</v>
          </cell>
          <cell r="L37">
            <v>4</v>
          </cell>
          <cell r="M37">
            <v>66.819999999999993</v>
          </cell>
          <cell r="N37" t="str">
            <v>2a</v>
          </cell>
          <cell r="O37" t="str">
            <v>2a</v>
          </cell>
          <cell r="P37" t="str">
            <v>2a</v>
          </cell>
        </row>
        <row r="38">
          <cell r="A38" t="str">
            <v>Czech Republic</v>
          </cell>
          <cell r="B38">
            <v>0.5</v>
          </cell>
          <cell r="C38">
            <v>7.5792868963445781E-2</v>
          </cell>
          <cell r="D38">
            <v>67.307693479999998</v>
          </cell>
          <cell r="E38">
            <v>82.380950929999997</v>
          </cell>
          <cell r="F38">
            <v>0.53562356264654554</v>
          </cell>
          <cell r="G38">
            <v>0.80234107653860631</v>
          </cell>
          <cell r="H38">
            <v>0.82355715013742115</v>
          </cell>
          <cell r="I38">
            <v>21237.191650853892</v>
          </cell>
          <cell r="J38">
            <v>1.9400000000000001E-2</v>
          </cell>
          <cell r="K38">
            <v>80.769233700000001</v>
          </cell>
          <cell r="L38">
            <v>1.6666666666666667</v>
          </cell>
          <cell r="M38">
            <v>75.510000000000005</v>
          </cell>
          <cell r="N38" t="str">
            <v>4b</v>
          </cell>
          <cell r="O38" t="str">
            <v>4b</v>
          </cell>
          <cell r="P38" t="str">
            <v>4b</v>
          </cell>
        </row>
        <row r="39">
          <cell r="A39" t="str">
            <v>Denmark</v>
          </cell>
          <cell r="B39">
            <v>0.4</v>
          </cell>
          <cell r="C39">
            <v>4.2991958502097201E-2</v>
          </cell>
          <cell r="D39">
            <v>98.076919559999993</v>
          </cell>
          <cell r="E39">
            <v>76.666664119999993</v>
          </cell>
          <cell r="F39">
            <v>0.56676400986426589</v>
          </cell>
          <cell r="G39">
            <v>1.140705230126571</v>
          </cell>
          <cell r="H39">
            <v>0.54113015871590175</v>
          </cell>
          <cell r="I39">
            <v>50107.949790794977</v>
          </cell>
          <cell r="J39">
            <v>2.69E-2</v>
          </cell>
          <cell r="K39">
            <v>97.596153259999994</v>
          </cell>
          <cell r="L39">
            <v>0.8</v>
          </cell>
          <cell r="M39">
            <v>83.91</v>
          </cell>
          <cell r="N39" t="str">
            <v>4b</v>
          </cell>
          <cell r="O39" t="str">
            <v>4b</v>
          </cell>
          <cell r="P39" t="str">
            <v>4b</v>
          </cell>
        </row>
        <row r="40">
          <cell r="A40" t="str">
            <v>Dominican Republic</v>
          </cell>
          <cell r="B40">
            <v>21.4</v>
          </cell>
          <cell r="C40">
            <v>1.0674395165132771</v>
          </cell>
          <cell r="D40">
            <v>21.153846739999999</v>
          </cell>
          <cell r="E40">
            <v>54.761905669999997</v>
          </cell>
          <cell r="F40">
            <v>0.54459315244313478</v>
          </cell>
          <cell r="G40">
            <v>0.88623512529929604</v>
          </cell>
          <cell r="H40">
            <v>0.79886285078725405</v>
          </cell>
          <cell r="I40">
            <v>6551.756885090218</v>
          </cell>
          <cell r="J40">
            <v>1.0700000000000001E-2</v>
          </cell>
          <cell r="K40">
            <v>41.346153260000001</v>
          </cell>
          <cell r="L40">
            <v>3.3884514435695534</v>
          </cell>
          <cell r="M40">
            <v>59.87</v>
          </cell>
          <cell r="N40" t="str">
            <v>3b</v>
          </cell>
          <cell r="O40" t="str">
            <v>3b</v>
          </cell>
          <cell r="P40" t="str">
            <v>3b</v>
          </cell>
        </row>
        <row r="41">
          <cell r="A41" t="str">
            <v>Ecuador</v>
          </cell>
          <cell r="B41">
            <v>4.5</v>
          </cell>
          <cell r="C41">
            <v>3.9075740803175156</v>
          </cell>
          <cell r="D41">
            <v>28.365385060000001</v>
          </cell>
          <cell r="E41">
            <v>40.952381129999999</v>
          </cell>
          <cell r="F41">
            <v>0.46438585156909057</v>
          </cell>
          <cell r="G41">
            <v>0.89121152773981049</v>
          </cell>
          <cell r="H41">
            <v>0.61342962508682242</v>
          </cell>
          <cell r="I41">
            <v>5368.0297397769518</v>
          </cell>
          <cell r="J41">
            <v>1.9E-2</v>
          </cell>
          <cell r="K41">
            <v>38.942306520000002</v>
          </cell>
          <cell r="L41">
            <v>0.83333333333333326</v>
          </cell>
          <cell r="M41">
            <v>57.39</v>
          </cell>
          <cell r="N41" t="str">
            <v>2b</v>
          </cell>
          <cell r="O41" t="str">
            <v>2b</v>
          </cell>
          <cell r="P41" t="str">
            <v>2b</v>
          </cell>
        </row>
        <row r="42">
          <cell r="A42" t="str">
            <v>Egypt</v>
          </cell>
          <cell r="B42">
            <v>21.4</v>
          </cell>
          <cell r="C42">
            <v>0.8007778856739971</v>
          </cell>
          <cell r="D42">
            <v>30.288461689999998</v>
          </cell>
          <cell r="E42">
            <v>8.5714282990000008</v>
          </cell>
          <cell r="F42">
            <v>0.35201233972259904</v>
          </cell>
          <cell r="G42">
            <v>0.88181469606314267</v>
          </cell>
          <cell r="H42">
            <v>0.80982928986281655</v>
          </cell>
          <cell r="I42">
            <v>2707.0265544749204</v>
          </cell>
          <cell r="J42">
            <v>3.5999999999999999E-3</v>
          </cell>
          <cell r="K42">
            <v>22.115385060000001</v>
          </cell>
          <cell r="L42">
            <v>4</v>
          </cell>
          <cell r="M42">
            <v>56.06</v>
          </cell>
          <cell r="N42" t="str">
            <v>2b</v>
          </cell>
          <cell r="O42" t="str">
            <v>2b</v>
          </cell>
          <cell r="P42" t="str">
            <v>2b</v>
          </cell>
        </row>
        <row r="43">
          <cell r="A43" t="str">
            <v>El Salvador</v>
          </cell>
          <cell r="B43">
            <v>14.5</v>
          </cell>
          <cell r="C43">
            <v>1.9911765241603403</v>
          </cell>
          <cell r="D43">
            <v>42.307693479999998</v>
          </cell>
          <cell r="E43">
            <v>44.761905669999997</v>
          </cell>
          <cell r="F43">
            <v>0.55298115851919671</v>
          </cell>
          <cell r="G43">
            <v>1.0368994269335707</v>
          </cell>
          <cell r="H43">
            <v>0.75911679378007269</v>
          </cell>
          <cell r="I43">
            <v>3851.5497553017944</v>
          </cell>
          <cell r="J43">
            <v>1.2999999999999999E-2</v>
          </cell>
          <cell r="K43">
            <v>46.153846739999999</v>
          </cell>
          <cell r="L43">
            <v>1.9333333333333333</v>
          </cell>
          <cell r="M43">
            <v>60.82</v>
          </cell>
          <cell r="N43" t="str">
            <v>3b</v>
          </cell>
          <cell r="O43" t="str">
            <v>3b</v>
          </cell>
          <cell r="P43" t="str">
            <v>3b</v>
          </cell>
        </row>
        <row r="44">
          <cell r="A44" t="str">
            <v>Eritrea</v>
          </cell>
          <cell r="B44">
            <v>6.7586206896551673</v>
          </cell>
          <cell r="C44">
            <v>0.94630997756218471</v>
          </cell>
          <cell r="D44">
            <v>7.6923074720000004</v>
          </cell>
          <cell r="E44">
            <v>19.047618870000001</v>
          </cell>
          <cell r="F44">
            <v>1.365942253524864E-2</v>
          </cell>
          <cell r="G44">
            <v>0.86204560960171084</v>
          </cell>
          <cell r="H44">
            <v>0.84634884473573424</v>
          </cell>
          <cell r="I44">
            <v>528.40909090909099</v>
          </cell>
          <cell r="J44">
            <v>4.0000000000000001E-3</v>
          </cell>
          <cell r="K44">
            <v>4.8076925279999996</v>
          </cell>
          <cell r="L44">
            <v>1.7131733419503741</v>
          </cell>
          <cell r="M44">
            <v>32.840000000000003</v>
          </cell>
          <cell r="N44" t="str">
            <v>1a</v>
          </cell>
          <cell r="O44" t="str">
            <v>1a</v>
          </cell>
          <cell r="P44" t="str">
            <v>1a</v>
          </cell>
        </row>
        <row r="45">
          <cell r="A45" t="str">
            <v>Estonia</v>
          </cell>
          <cell r="B45">
            <v>0.9</v>
          </cell>
          <cell r="C45">
            <v>0.11439160330377078</v>
          </cell>
          <cell r="D45">
            <v>87.980766299999999</v>
          </cell>
          <cell r="E45">
            <v>65.714286799999996</v>
          </cell>
          <cell r="F45">
            <v>0.28326474692115244</v>
          </cell>
          <cell r="G45">
            <v>0.84477248069166888</v>
          </cell>
          <cell r="H45">
            <v>0.80007678981849484</v>
          </cell>
          <cell r="I45">
            <v>17671.755725190837</v>
          </cell>
          <cell r="J45">
            <v>1.4E-2</v>
          </cell>
          <cell r="K45">
            <v>82.692306520000002</v>
          </cell>
          <cell r="L45">
            <v>1.8</v>
          </cell>
          <cell r="M45">
            <v>80.02</v>
          </cell>
          <cell r="N45" t="str">
            <v>4b</v>
          </cell>
          <cell r="O45" t="str">
            <v>4b</v>
          </cell>
          <cell r="P45" t="str">
            <v>4b</v>
          </cell>
        </row>
        <row r="46">
          <cell r="A46" t="str">
            <v>Ethiopia</v>
          </cell>
          <cell r="B46">
            <v>6.7586206896551673</v>
          </cell>
          <cell r="C46">
            <v>6.5165574967126609</v>
          </cell>
          <cell r="D46">
            <v>40.86538315</v>
          </cell>
          <cell r="E46">
            <v>8.0952377319999993</v>
          </cell>
          <cell r="F46">
            <v>0.11465754160515607</v>
          </cell>
          <cell r="G46">
            <v>0.81440949084076764</v>
          </cell>
          <cell r="H46">
            <v>0.37273756756005788</v>
          </cell>
          <cell r="I46">
            <v>486.26622396619376</v>
          </cell>
          <cell r="J46">
            <v>4.0000000000000001E-3</v>
          </cell>
          <cell r="K46">
            <v>29.326923369999999</v>
          </cell>
          <cell r="L46">
            <v>1.7131733419503741</v>
          </cell>
          <cell r="M46">
            <v>45.38</v>
          </cell>
          <cell r="N46" t="str">
            <v>1a</v>
          </cell>
          <cell r="O46" t="str">
            <v>1a</v>
          </cell>
          <cell r="P46" t="str">
            <v>1a</v>
          </cell>
        </row>
        <row r="47">
          <cell r="A47" t="str">
            <v>Finland</v>
          </cell>
          <cell r="B47">
            <v>0.2</v>
          </cell>
          <cell r="C47">
            <v>2.849747758601057E-2</v>
          </cell>
          <cell r="D47">
            <v>99.519233700000001</v>
          </cell>
          <cell r="E47">
            <v>87.142860409999997</v>
          </cell>
          <cell r="F47">
            <v>0.70647518633690742</v>
          </cell>
          <cell r="G47">
            <v>1.1621539010163271</v>
          </cell>
          <cell r="H47">
            <v>0.72777854901328554</v>
          </cell>
          <cell r="I47">
            <v>45208.029197080294</v>
          </cell>
          <cell r="J47">
            <v>2.18E-2</v>
          </cell>
          <cell r="K47">
            <v>96.153846740000006</v>
          </cell>
          <cell r="L47">
            <v>0.5</v>
          </cell>
          <cell r="M47">
            <v>80.34</v>
          </cell>
          <cell r="N47" t="str">
            <v>4b</v>
          </cell>
          <cell r="O47" t="str">
            <v>4b</v>
          </cell>
          <cell r="P47" t="str">
            <v>4b</v>
          </cell>
        </row>
        <row r="48">
          <cell r="A48" t="str">
            <v>France</v>
          </cell>
          <cell r="B48">
            <v>0.1</v>
          </cell>
          <cell r="C48">
            <v>1.1784516835823065E-2</v>
          </cell>
          <cell r="D48">
            <v>88.942306520000002</v>
          </cell>
          <cell r="E48">
            <v>51.428569789999997</v>
          </cell>
          <cell r="F48">
            <v>0.39389800826762894</v>
          </cell>
          <cell r="G48">
            <v>0.82398927327808646</v>
          </cell>
          <cell r="H48">
            <v>0.8036654505776526</v>
          </cell>
          <cell r="I48">
            <v>41767.518796992481</v>
          </cell>
          <cell r="J48">
            <v>3.0899999999999997E-2</v>
          </cell>
          <cell r="K48">
            <v>88.461540220000003</v>
          </cell>
          <cell r="L48">
            <v>1</v>
          </cell>
          <cell r="M48">
            <v>75.19</v>
          </cell>
          <cell r="N48" t="str">
            <v>4b</v>
          </cell>
          <cell r="O48" t="str">
            <v>4b</v>
          </cell>
          <cell r="P48" t="str">
            <v>4b</v>
          </cell>
        </row>
        <row r="49">
          <cell r="A49" t="str">
            <v>Gabon</v>
          </cell>
          <cell r="B49">
            <v>6.7586206896551673</v>
          </cell>
          <cell r="C49">
            <v>3.1860750756347103</v>
          </cell>
          <cell r="D49">
            <v>26.442308430000001</v>
          </cell>
          <cell r="E49">
            <v>47.619049070000003</v>
          </cell>
          <cell r="F49">
            <v>0.42754686788205648</v>
          </cell>
          <cell r="G49">
            <v>0.9360265812734474</v>
          </cell>
          <cell r="H49">
            <v>0.65102259728091305</v>
          </cell>
          <cell r="I49">
            <v>10722.543352601157</v>
          </cell>
          <cell r="J49">
            <v>1.2E-2</v>
          </cell>
          <cell r="K49">
            <v>23.557691569999999</v>
          </cell>
          <cell r="L49">
            <v>1.7131733419503741</v>
          </cell>
          <cell r="M49">
            <v>46.13</v>
          </cell>
          <cell r="N49" t="str">
            <v>2a</v>
          </cell>
          <cell r="O49" t="str">
            <v>2a</v>
          </cell>
          <cell r="P49" t="str">
            <v>2a</v>
          </cell>
        </row>
        <row r="50">
          <cell r="A50" t="str">
            <v>Georgia</v>
          </cell>
          <cell r="B50">
            <v>3.5</v>
          </cell>
          <cell r="C50">
            <v>5.5116334300357481</v>
          </cell>
          <cell r="D50">
            <v>74.519233700000001</v>
          </cell>
          <cell r="E50">
            <v>29.52380943</v>
          </cell>
          <cell r="F50">
            <v>0.22862403411789961</v>
          </cell>
          <cell r="G50">
            <v>0.93787405920662292</v>
          </cell>
          <cell r="H50">
            <v>0.49164353844005143</v>
          </cell>
          <cell r="I50">
            <v>3965.0537634408602</v>
          </cell>
          <cell r="J50">
            <v>1.0999999999999999E-2</v>
          </cell>
          <cell r="K50">
            <v>67.307693479999998</v>
          </cell>
          <cell r="L50">
            <v>1.75</v>
          </cell>
          <cell r="M50">
            <v>76.760000000000005</v>
          </cell>
          <cell r="N50" t="str">
            <v>3a</v>
          </cell>
          <cell r="O50" t="str">
            <v>3a</v>
          </cell>
          <cell r="P50" t="str">
            <v>3a</v>
          </cell>
        </row>
        <row r="51">
          <cell r="A51" t="str">
            <v>Germany</v>
          </cell>
          <cell r="B51">
            <v>0.3</v>
          </cell>
          <cell r="C51">
            <v>6.9529425989570293E-2</v>
          </cell>
          <cell r="D51">
            <v>93.269233700000001</v>
          </cell>
          <cell r="E51">
            <v>68.571426389999999</v>
          </cell>
          <cell r="F51">
            <v>0.73580773434107738</v>
          </cell>
          <cell r="G51">
            <v>0.88577929754214224</v>
          </cell>
          <cell r="H51">
            <v>0.70971943858992748</v>
          </cell>
          <cell r="I51">
            <v>45251.683192557233</v>
          </cell>
          <cell r="J51">
            <v>3.3599999999999998E-2</v>
          </cell>
          <cell r="K51">
            <v>93.75</v>
          </cell>
          <cell r="L51">
            <v>1.4999999999999998</v>
          </cell>
          <cell r="M51">
            <v>78.52</v>
          </cell>
          <cell r="N51" t="str">
            <v>4b</v>
          </cell>
          <cell r="O51" t="str">
            <v>4b</v>
          </cell>
          <cell r="P51" t="str">
            <v>4b</v>
          </cell>
        </row>
        <row r="52">
          <cell r="A52" t="str">
            <v>Ghana</v>
          </cell>
          <cell r="B52">
            <v>21.4</v>
          </cell>
          <cell r="C52">
            <v>3.7185076053199495</v>
          </cell>
          <cell r="D52">
            <v>52.88461685</v>
          </cell>
          <cell r="E52">
            <v>44.285713200000004</v>
          </cell>
          <cell r="F52">
            <v>0.41124907155151769</v>
          </cell>
          <cell r="G52">
            <v>0.76320538953541839</v>
          </cell>
          <cell r="H52">
            <v>0.61623062865932821</v>
          </cell>
          <cell r="I52">
            <v>1696.8259759211965</v>
          </cell>
          <cell r="J52">
            <v>6.0000000000000001E-3</v>
          </cell>
          <cell r="K52">
            <v>45.192306520000002</v>
          </cell>
          <cell r="L52">
            <v>2.1705685618729098</v>
          </cell>
          <cell r="M52">
            <v>56.28</v>
          </cell>
          <cell r="N52" t="str">
            <v>2b</v>
          </cell>
          <cell r="O52" t="str">
            <v>2b</v>
          </cell>
          <cell r="P52" t="str">
            <v>2b</v>
          </cell>
        </row>
        <row r="53">
          <cell r="A53" t="str">
            <v>Greece</v>
          </cell>
          <cell r="B53">
            <v>1.5</v>
          </cell>
          <cell r="C53">
            <v>8.0487078214223143E-2</v>
          </cell>
          <cell r="D53">
            <v>55.288459779999997</v>
          </cell>
          <cell r="E53">
            <v>38.571430210000003</v>
          </cell>
          <cell r="F53">
            <v>0.69766906123687855</v>
          </cell>
          <cell r="G53">
            <v>1.0909124907552448</v>
          </cell>
          <cell r="H53">
            <v>0.67667636246709695</v>
          </cell>
          <cell r="I53">
            <v>22496.3167587477</v>
          </cell>
          <cell r="J53">
            <v>1.15E-2</v>
          </cell>
          <cell r="K53">
            <v>64.423080440000007</v>
          </cell>
          <cell r="L53">
            <v>1.25</v>
          </cell>
          <cell r="M53">
            <v>67.989999999999995</v>
          </cell>
          <cell r="N53" t="str">
            <v>3b</v>
          </cell>
          <cell r="O53" t="str">
            <v>3b</v>
          </cell>
          <cell r="P53" t="str">
            <v>3b</v>
          </cell>
        </row>
        <row r="54">
          <cell r="A54" t="str">
            <v>Guatemala</v>
          </cell>
          <cell r="B54">
            <v>4.0999999999999996</v>
          </cell>
          <cell r="C54">
            <v>2.7630125478101575</v>
          </cell>
          <cell r="D54">
            <v>25</v>
          </cell>
          <cell r="E54">
            <v>22.857143399999998</v>
          </cell>
          <cell r="F54">
            <v>0.66145229262740379</v>
          </cell>
          <cell r="G54">
            <v>0.8898530169001535</v>
          </cell>
          <cell r="H54">
            <v>0.67338305025336387</v>
          </cell>
          <cell r="I54">
            <v>3052.6315789473688</v>
          </cell>
          <cell r="J54">
            <v>9.8999999999999991E-3</v>
          </cell>
          <cell r="K54">
            <v>24.519229889999998</v>
          </cell>
          <cell r="L54">
            <v>1.4137931034482758</v>
          </cell>
          <cell r="M54">
            <v>62.23</v>
          </cell>
          <cell r="N54" t="str">
            <v>3b</v>
          </cell>
          <cell r="O54" t="str">
            <v>3b</v>
          </cell>
          <cell r="P54" t="str">
            <v>3b</v>
          </cell>
        </row>
        <row r="55">
          <cell r="A55" t="str">
            <v>Haiti</v>
          </cell>
          <cell r="B55">
            <v>6.7586206896551673</v>
          </cell>
          <cell r="C55">
            <v>1.4370712261671601</v>
          </cell>
          <cell r="D55">
            <v>10.09615421</v>
          </cell>
          <cell r="E55">
            <v>22.380952839999999</v>
          </cell>
          <cell r="F55">
            <v>0.12109223642906158</v>
          </cell>
          <cell r="G55">
            <v>0.64362603470212176</v>
          </cell>
          <cell r="H55">
            <v>0.81327949318456172</v>
          </cell>
          <cell r="I55">
            <v>728.29131652661056</v>
          </cell>
          <cell r="J55">
            <v>0.01</v>
          </cell>
          <cell r="K55">
            <v>0.96153843400000005</v>
          </cell>
          <cell r="L55">
            <v>1.7131733419503741</v>
          </cell>
          <cell r="M55">
            <v>38.630000000000003</v>
          </cell>
          <cell r="N55" t="str">
            <v>2a</v>
          </cell>
          <cell r="O55" t="str">
            <v>2a</v>
          </cell>
          <cell r="P55" t="str">
            <v>2a</v>
          </cell>
        </row>
        <row r="56">
          <cell r="A56" t="str">
            <v>Honduras</v>
          </cell>
          <cell r="B56">
            <v>21.4</v>
          </cell>
          <cell r="C56">
            <v>2.3814298156638563</v>
          </cell>
          <cell r="D56">
            <v>32.692306520000002</v>
          </cell>
          <cell r="E56">
            <v>29.047618870000001</v>
          </cell>
          <cell r="F56">
            <v>0.48900274021526674</v>
          </cell>
          <cell r="G56">
            <v>0.87116486677981753</v>
          </cell>
          <cell r="H56">
            <v>0.67747589516930695</v>
          </cell>
          <cell r="I56">
            <v>2311.8811881188117</v>
          </cell>
          <cell r="J56">
            <v>1.2999999999999999E-2</v>
          </cell>
          <cell r="K56">
            <v>20.192308430000001</v>
          </cell>
          <cell r="L56">
            <v>4</v>
          </cell>
          <cell r="M56">
            <v>57.78</v>
          </cell>
          <cell r="N56" t="str">
            <v>2a</v>
          </cell>
          <cell r="O56" t="str">
            <v>2a</v>
          </cell>
          <cell r="P56" t="str">
            <v>2a</v>
          </cell>
        </row>
        <row r="57">
          <cell r="A57" t="str">
            <v>Hong Kong</v>
          </cell>
          <cell r="B57">
            <v>0.4</v>
          </cell>
          <cell r="C57">
            <v>0.42019470487134042</v>
          </cell>
          <cell r="D57">
            <v>92.788459779999997</v>
          </cell>
          <cell r="E57">
            <v>88.095237729999994</v>
          </cell>
          <cell r="F57">
            <v>0.29838334544070871</v>
          </cell>
          <cell r="G57">
            <v>1.1575070180765423</v>
          </cell>
          <cell r="H57">
            <v>0.84994315806463094</v>
          </cell>
          <cell r="I57">
            <v>36151.846785225716</v>
          </cell>
          <cell r="J57">
            <v>1.4499999999999999E-2</v>
          </cell>
          <cell r="K57">
            <v>99.038459779999997</v>
          </cell>
          <cell r="L57">
            <v>2</v>
          </cell>
          <cell r="M57">
            <v>81.91</v>
          </cell>
          <cell r="N57" t="str">
            <v>1a</v>
          </cell>
          <cell r="O57" t="str">
            <v>1a</v>
          </cell>
          <cell r="P57" t="str">
            <v>1a</v>
          </cell>
        </row>
        <row r="58">
          <cell r="A58" t="str">
            <v>Hungary</v>
          </cell>
          <cell r="B58">
            <v>3.2</v>
          </cell>
          <cell r="C58">
            <v>4.2974698323640655E-2</v>
          </cell>
          <cell r="D58">
            <v>61.538459779999997</v>
          </cell>
          <cell r="E58">
            <v>70</v>
          </cell>
          <cell r="F58">
            <v>0.57663288499062137</v>
          </cell>
          <cell r="G58">
            <v>1.1621539010163271</v>
          </cell>
          <cell r="H58">
            <v>0.85157032348853168</v>
          </cell>
          <cell r="I58">
            <v>14523.373983739837</v>
          </cell>
          <cell r="J58">
            <v>1.1299999999999999E-2</v>
          </cell>
          <cell r="K58">
            <v>70.673080440000007</v>
          </cell>
          <cell r="L58">
            <v>2.1333333333333333</v>
          </cell>
          <cell r="M58">
            <v>72.19</v>
          </cell>
          <cell r="N58" t="str">
            <v>3b</v>
          </cell>
          <cell r="O58" t="str">
            <v>3b</v>
          </cell>
          <cell r="P58" t="str">
            <v>3b</v>
          </cell>
        </row>
        <row r="59">
          <cell r="A59" t="str">
            <v>Iceland</v>
          </cell>
          <cell r="B59">
            <v>0.5</v>
          </cell>
          <cell r="C59">
            <v>2.4956686708857904E-3</v>
          </cell>
          <cell r="D59">
            <v>95.673080440000007</v>
          </cell>
          <cell r="E59">
            <v>95.714286799999996</v>
          </cell>
          <cell r="F59">
            <v>0.25453389190861708</v>
          </cell>
          <cell r="G59">
            <v>0.96920002538431693</v>
          </cell>
          <cell r="H59">
            <v>0.52626499726661136</v>
          </cell>
          <cell r="I59">
            <v>45939.393939393936</v>
          </cell>
          <cell r="J59">
            <v>2.1999999999999999E-2</v>
          </cell>
          <cell r="K59">
            <v>90.865386959999995</v>
          </cell>
          <cell r="L59">
            <v>1</v>
          </cell>
          <cell r="M59">
            <v>78.33</v>
          </cell>
          <cell r="N59" t="str">
            <v>4b</v>
          </cell>
          <cell r="O59" t="str">
            <v>4b</v>
          </cell>
          <cell r="P59" t="str">
            <v>4b</v>
          </cell>
        </row>
        <row r="60">
          <cell r="A60" t="str">
            <v>India</v>
          </cell>
          <cell r="B60">
            <v>2.6</v>
          </cell>
          <cell r="C60">
            <v>1.1568239777058955</v>
          </cell>
          <cell r="D60">
            <v>44.711540220000003</v>
          </cell>
          <cell r="E60">
            <v>17.142856600000002</v>
          </cell>
          <cell r="F60">
            <v>0.41836945054479296</v>
          </cell>
          <cell r="G60">
            <v>0.81453849500207243</v>
          </cell>
          <cell r="H60">
            <v>0.78178827435267517</v>
          </cell>
          <cell r="I60">
            <v>1751.7485984516227</v>
          </cell>
          <cell r="J60">
            <v>7.1999999999999998E-3</v>
          </cell>
          <cell r="K60">
            <v>56.25</v>
          </cell>
          <cell r="L60">
            <v>0.72222222222222221</v>
          </cell>
          <cell r="M60">
            <v>54.05</v>
          </cell>
          <cell r="N60" t="str">
            <v>3b</v>
          </cell>
          <cell r="O60" t="str">
            <v>3b</v>
          </cell>
          <cell r="P60" t="str">
            <v>3b</v>
          </cell>
        </row>
        <row r="61">
          <cell r="A61" t="str">
            <v>Indonesia</v>
          </cell>
          <cell r="B61">
            <v>3.5</v>
          </cell>
          <cell r="C61">
            <v>0.84277461223742467</v>
          </cell>
          <cell r="D61">
            <v>39.423076629999997</v>
          </cell>
          <cell r="E61">
            <v>24.761905670000001</v>
          </cell>
          <cell r="F61">
            <v>0.52497493908659199</v>
          </cell>
          <cell r="G61">
            <v>0.9057884144934969</v>
          </cell>
          <cell r="H61">
            <v>0.82515211129560828</v>
          </cell>
          <cell r="I61">
            <v>3834.0969094579905</v>
          </cell>
          <cell r="J61">
            <v>4.5000000000000005E-3</v>
          </cell>
          <cell r="K61">
            <v>45.673076629999997</v>
          </cell>
          <cell r="L61">
            <v>1.4583333333333335</v>
          </cell>
          <cell r="M61">
            <v>59.17</v>
          </cell>
          <cell r="N61" t="str">
            <v>2a</v>
          </cell>
          <cell r="O61" t="str">
            <v>2a</v>
          </cell>
          <cell r="P61" t="str">
            <v>2a</v>
          </cell>
        </row>
        <row r="62">
          <cell r="A62" t="str">
            <v>Iran</v>
          </cell>
          <cell r="B62">
            <v>5.7</v>
          </cell>
          <cell r="C62">
            <v>0.58312246234315901</v>
          </cell>
          <cell r="D62">
            <v>31.730770110000002</v>
          </cell>
          <cell r="E62">
            <v>17.619047160000001</v>
          </cell>
          <cell r="F62">
            <v>0.29437788614478572</v>
          </cell>
          <cell r="G62">
            <v>0.84238131576861408</v>
          </cell>
          <cell r="H62">
            <v>0.82690193535860135</v>
          </cell>
          <cell r="I62">
            <v>5865.8829477942108</v>
          </cell>
          <cell r="J62">
            <v>1.83E-2</v>
          </cell>
          <cell r="K62">
            <v>46.63461685</v>
          </cell>
          <cell r="L62">
            <v>1.1400000000000001</v>
          </cell>
          <cell r="M62">
            <v>56.48</v>
          </cell>
          <cell r="N62" t="str">
            <v>2a</v>
          </cell>
          <cell r="O62" t="str">
            <v>2a</v>
          </cell>
          <cell r="P62" t="str">
            <v>2a</v>
          </cell>
        </row>
        <row r="63">
          <cell r="A63" t="str">
            <v>Iraq</v>
          </cell>
          <cell r="B63">
            <v>21.4</v>
          </cell>
          <cell r="C63">
            <v>0.97396746880343432</v>
          </cell>
          <cell r="D63">
            <v>4.8076925279999996</v>
          </cell>
          <cell r="E63">
            <v>2.8571429249999998</v>
          </cell>
          <cell r="F63">
            <v>0.30595688529964188</v>
          </cell>
          <cell r="G63">
            <v>0.64362603470212176</v>
          </cell>
          <cell r="H63">
            <v>0.83286374570329524</v>
          </cell>
          <cell r="I63">
            <v>5119.7144426139484</v>
          </cell>
          <cell r="J63">
            <v>1.5757031249999994E-2</v>
          </cell>
          <cell r="K63">
            <v>9.6153850559999992</v>
          </cell>
          <cell r="L63">
            <v>2.3333333333333335</v>
          </cell>
          <cell r="M63">
            <v>44.56</v>
          </cell>
          <cell r="N63" t="str">
            <v>1a</v>
          </cell>
          <cell r="O63" t="str">
            <v>1a</v>
          </cell>
          <cell r="P63" t="str">
            <v>1a</v>
          </cell>
        </row>
        <row r="64">
          <cell r="A64" t="str">
            <v>Ireland</v>
          </cell>
          <cell r="B64">
            <v>0.3</v>
          </cell>
          <cell r="C64">
            <v>6.7020542241775768E-2</v>
          </cell>
          <cell r="D64">
            <v>92.307693479999998</v>
          </cell>
          <cell r="E64">
            <v>77.619049070000003</v>
          </cell>
          <cell r="F64">
            <v>0.57094050882439862</v>
          </cell>
          <cell r="G64">
            <v>0.95043489089461886</v>
          </cell>
          <cell r="H64">
            <v>0.66874751351895001</v>
          </cell>
          <cell r="I64">
            <v>50107.949790794977</v>
          </cell>
          <cell r="J64">
            <v>1.5100000000000001E-2</v>
          </cell>
          <cell r="K64">
            <v>91.826919559999993</v>
          </cell>
          <cell r="L64">
            <v>1.4999999999999998</v>
          </cell>
          <cell r="M64">
            <v>78.84</v>
          </cell>
          <cell r="N64" t="str">
            <v>4b</v>
          </cell>
          <cell r="O64" t="str">
            <v>4b</v>
          </cell>
          <cell r="P64" t="str">
            <v>4b</v>
          </cell>
        </row>
        <row r="65">
          <cell r="A65" t="str">
            <v>Israel</v>
          </cell>
          <cell r="B65">
            <v>3</v>
          </cell>
          <cell r="C65">
            <v>9.2767270435904159E-2</v>
          </cell>
          <cell r="D65">
            <v>79.326919559999993</v>
          </cell>
          <cell r="E65">
            <v>11.428571699999999</v>
          </cell>
          <cell r="F65">
            <v>0.35321820431368561</v>
          </cell>
          <cell r="G65">
            <v>0.88064015688598196</v>
          </cell>
          <cell r="H65">
            <v>0.83690418270754707</v>
          </cell>
          <cell r="I65">
            <v>33118.138424821002</v>
          </cell>
          <cell r="J65">
            <v>2.5099999999999997E-2</v>
          </cell>
          <cell r="K65">
            <v>87.5</v>
          </cell>
          <cell r="L65">
            <v>0.88235294117647056</v>
          </cell>
          <cell r="M65">
            <v>71.48</v>
          </cell>
          <cell r="N65" t="str">
            <v>2b</v>
          </cell>
          <cell r="O65" t="str">
            <v>2b</v>
          </cell>
          <cell r="P65" t="str">
            <v>2b</v>
          </cell>
        </row>
        <row r="66">
          <cell r="A66" t="str">
            <v>Italy</v>
          </cell>
          <cell r="B66">
            <v>0.7</v>
          </cell>
          <cell r="C66">
            <v>5.4597240443501553E-2</v>
          </cell>
          <cell r="D66">
            <v>57.692306520000002</v>
          </cell>
          <cell r="E66">
            <v>58.571430210000003</v>
          </cell>
          <cell r="F66">
            <v>0.76240064373744931</v>
          </cell>
          <cell r="G66">
            <v>1.0942281345799403</v>
          </cell>
          <cell r="H66">
            <v>0.67585693012017634</v>
          </cell>
          <cell r="I66">
            <v>33912.234480487401</v>
          </cell>
          <cell r="J66">
            <v>2.06E-2</v>
          </cell>
          <cell r="K66">
            <v>69.230766299999999</v>
          </cell>
          <cell r="L66">
            <v>0.27999999999999997</v>
          </cell>
          <cell r="M66">
            <v>71.16</v>
          </cell>
          <cell r="N66" t="str">
            <v>4b</v>
          </cell>
          <cell r="O66" t="str">
            <v>4b</v>
          </cell>
          <cell r="P66" t="str">
            <v>4b</v>
          </cell>
        </row>
        <row r="67">
          <cell r="A67" t="str">
            <v>Jamaica</v>
          </cell>
          <cell r="B67">
            <v>2</v>
          </cell>
          <cell r="C67">
            <v>1.0740782768463144</v>
          </cell>
          <cell r="D67">
            <v>50.961540220000003</v>
          </cell>
          <cell r="E67">
            <v>50.952381129999999</v>
          </cell>
          <cell r="F67">
            <v>0.19221085069225666</v>
          </cell>
          <cell r="G67">
            <v>0.72537444726588385</v>
          </cell>
          <cell r="H67">
            <v>0.81409789983476488</v>
          </cell>
          <cell r="I67">
            <v>4885.3046594982079</v>
          </cell>
          <cell r="J67">
            <v>3.1E-2</v>
          </cell>
          <cell r="K67">
            <v>63.461540220000003</v>
          </cell>
          <cell r="L67">
            <v>2.8571428571428572</v>
          </cell>
          <cell r="M67">
            <v>64.94</v>
          </cell>
          <cell r="N67" t="str">
            <v>2a</v>
          </cell>
          <cell r="O67" t="str">
            <v>2a</v>
          </cell>
          <cell r="P67" t="str">
            <v>2a</v>
          </cell>
        </row>
        <row r="68">
          <cell r="A68" t="str">
            <v>Japan</v>
          </cell>
          <cell r="B68">
            <v>0.4</v>
          </cell>
          <cell r="C68">
            <v>7.8168705665754595E-2</v>
          </cell>
          <cell r="D68">
            <v>91.346153259999994</v>
          </cell>
          <cell r="E68">
            <v>89.047622680000003</v>
          </cell>
          <cell r="F68">
            <v>0.65255414583741311</v>
          </cell>
          <cell r="G68">
            <v>0.95893475744610146</v>
          </cell>
          <cell r="H68">
            <v>0.78136006567088812</v>
          </cell>
          <cell r="I68">
            <v>47142.384627500396</v>
          </cell>
          <cell r="J68">
            <v>2.5499999999999998E-2</v>
          </cell>
          <cell r="K68">
            <v>95.192306520000002</v>
          </cell>
          <cell r="L68">
            <v>4</v>
          </cell>
          <cell r="M68">
            <v>75.36</v>
          </cell>
          <cell r="N68" t="str">
            <v>4b</v>
          </cell>
          <cell r="O68" t="str">
            <v>4b</v>
          </cell>
          <cell r="P68" t="str">
            <v>4b</v>
          </cell>
        </row>
        <row r="69">
          <cell r="A69" t="str">
            <v>Jordan</v>
          </cell>
          <cell r="B69">
            <v>4.4000000000000004</v>
          </cell>
          <cell r="C69">
            <v>0.55690757017287285</v>
          </cell>
          <cell r="D69">
            <v>64.423080440000007</v>
          </cell>
          <cell r="E69">
            <v>25.714284899999999</v>
          </cell>
          <cell r="F69">
            <v>0.32500667772844999</v>
          </cell>
          <cell r="G69">
            <v>0.91406298525082053</v>
          </cell>
          <cell r="H69">
            <v>0.84404918489826997</v>
          </cell>
          <cell r="I69">
            <v>3973.6842105263158</v>
          </cell>
          <cell r="J69">
            <v>1.89E-2</v>
          </cell>
          <cell r="K69">
            <v>59.13461685</v>
          </cell>
          <cell r="L69">
            <v>2.4444444444444446</v>
          </cell>
          <cell r="M69">
            <v>59.24</v>
          </cell>
          <cell r="N69" t="str">
            <v>2b</v>
          </cell>
          <cell r="O69" t="str">
            <v>2b</v>
          </cell>
          <cell r="P69" t="str">
            <v>2b</v>
          </cell>
        </row>
        <row r="70">
          <cell r="A70" t="str">
            <v>Kazakhstan</v>
          </cell>
          <cell r="B70">
            <v>0.9</v>
          </cell>
          <cell r="C70">
            <v>1.0559517989523366</v>
          </cell>
          <cell r="D70">
            <v>19.711538310000002</v>
          </cell>
          <cell r="E70">
            <v>43.809524539999998</v>
          </cell>
          <cell r="F70">
            <v>0.3591178826174104</v>
          </cell>
          <cell r="G70">
            <v>0.95136560600782138</v>
          </cell>
          <cell r="H70">
            <v>0.80881555254434312</v>
          </cell>
          <cell r="I70">
            <v>10619.15621436716</v>
          </cell>
          <cell r="J70">
            <v>5.6000000000000008E-3</v>
          </cell>
          <cell r="K70">
            <v>50.480770110000002</v>
          </cell>
          <cell r="L70">
            <v>0.75</v>
          </cell>
          <cell r="M70">
            <v>67.989999999999995</v>
          </cell>
          <cell r="N70" t="str">
            <v>2b</v>
          </cell>
          <cell r="O70" t="str">
            <v>2b</v>
          </cell>
          <cell r="P70" t="str">
            <v>2b</v>
          </cell>
        </row>
        <row r="71">
          <cell r="A71" t="str">
            <v>Kenya</v>
          </cell>
          <cell r="B71">
            <v>21.4</v>
          </cell>
          <cell r="C71">
            <v>2.8783473648666917</v>
          </cell>
          <cell r="D71">
            <v>13.942307469999999</v>
          </cell>
          <cell r="E71">
            <v>9.5238094330000003</v>
          </cell>
          <cell r="F71">
            <v>0.4645419841978774</v>
          </cell>
          <cell r="G71">
            <v>0.80509733336635225</v>
          </cell>
          <cell r="H71">
            <v>0.68941036515671372</v>
          </cell>
          <cell r="I71">
            <v>1133.5504885993487</v>
          </cell>
          <cell r="J71">
            <v>1.8799999999999997E-2</v>
          </cell>
          <cell r="K71">
            <v>43.269229889999998</v>
          </cell>
          <cell r="L71">
            <v>4</v>
          </cell>
          <cell r="M71">
            <v>54.19</v>
          </cell>
          <cell r="N71" t="str">
            <v>2b</v>
          </cell>
          <cell r="O71" t="str">
            <v>2b</v>
          </cell>
          <cell r="P71" t="str">
            <v>2b</v>
          </cell>
        </row>
        <row r="72">
          <cell r="A72" t="str">
            <v>Kosovo</v>
          </cell>
          <cell r="B72">
            <v>21.4</v>
          </cell>
          <cell r="C72">
            <v>0.72360809437229212</v>
          </cell>
          <cell r="D72">
            <v>34.13461685</v>
          </cell>
          <cell r="E72">
            <v>40.476188659999998</v>
          </cell>
          <cell r="F72">
            <v>5.4806598081229306E-2</v>
          </cell>
          <cell r="G72">
            <v>0.85798192844920962</v>
          </cell>
          <cell r="H72">
            <v>0.8394932856785654</v>
          </cell>
          <cell r="I72">
            <v>3788.8888888888887</v>
          </cell>
          <cell r="J72">
            <v>1.5757031249999994E-2</v>
          </cell>
          <cell r="K72">
            <v>39.903846740722699</v>
          </cell>
          <cell r="L72">
            <v>2.4814814814814814</v>
          </cell>
          <cell r="M72">
            <v>50.82</v>
          </cell>
          <cell r="N72" t="str">
            <v>2b</v>
          </cell>
          <cell r="O72" t="str">
            <v>2b</v>
          </cell>
          <cell r="P72" t="str">
            <v>2b</v>
          </cell>
        </row>
        <row r="73">
          <cell r="A73" t="str">
            <v>Kuwait</v>
          </cell>
          <cell r="B73">
            <v>0.1</v>
          </cell>
          <cell r="C73">
            <v>0.64690205157134217</v>
          </cell>
          <cell r="D73">
            <v>51.442306520000002</v>
          </cell>
          <cell r="E73">
            <v>39.047618870000001</v>
          </cell>
          <cell r="F73">
            <v>0.28480744623824722</v>
          </cell>
          <cell r="G73">
            <v>0.85676831731718373</v>
          </cell>
          <cell r="H73">
            <v>0.84999995363232839</v>
          </cell>
          <cell r="I73">
            <v>35907.455012853468</v>
          </cell>
          <cell r="J73">
            <v>7.4999999999999997E-3</v>
          </cell>
          <cell r="K73">
            <v>52.884616851806598</v>
          </cell>
          <cell r="L73">
            <v>0.125</v>
          </cell>
          <cell r="M73">
            <v>59.79</v>
          </cell>
          <cell r="N73" t="str">
            <v>1a</v>
          </cell>
          <cell r="O73" t="str">
            <v>1a</v>
          </cell>
          <cell r="P73" t="str">
            <v>1a</v>
          </cell>
        </row>
        <row r="74">
          <cell r="A74" t="str">
            <v>Kyrgyzstan</v>
          </cell>
          <cell r="B74">
            <v>6.7586206896551673</v>
          </cell>
          <cell r="C74">
            <v>6.0689910536166938</v>
          </cell>
          <cell r="D74">
            <v>11.057692530000001</v>
          </cell>
          <cell r="E74">
            <v>18.571428300000001</v>
          </cell>
          <cell r="F74">
            <v>0.20744800784776432</v>
          </cell>
          <cell r="G74">
            <v>0.83729796349334817</v>
          </cell>
          <cell r="H74">
            <v>0.45881664087875917</v>
          </cell>
          <cell r="I74">
            <v>1016.7785234899329</v>
          </cell>
          <cell r="J74">
            <v>1E-3</v>
          </cell>
          <cell r="K74">
            <v>18.269229889999998</v>
          </cell>
          <cell r="L74">
            <v>1.7131733419503741</v>
          </cell>
          <cell r="M74">
            <v>65.12</v>
          </cell>
          <cell r="N74" t="str">
            <v>2b</v>
          </cell>
          <cell r="O74" t="str">
            <v>2b</v>
          </cell>
          <cell r="P74" t="str">
            <v>2b</v>
          </cell>
        </row>
        <row r="75">
          <cell r="A75" t="str">
            <v>Latvia</v>
          </cell>
          <cell r="B75">
            <v>2.5</v>
          </cell>
          <cell r="C75">
            <v>3.696380483545296E-2</v>
          </cell>
          <cell r="D75">
            <v>67.788459779999997</v>
          </cell>
          <cell r="E75">
            <v>60.476188659999998</v>
          </cell>
          <cell r="F75">
            <v>0.47158335272890944</v>
          </cell>
          <cell r="G75">
            <v>1.1621539010163271</v>
          </cell>
          <cell r="H75">
            <v>0.67676981851463047</v>
          </cell>
          <cell r="I75">
            <v>14292.929292929293</v>
          </cell>
          <cell r="J75">
            <v>1.5757031249999994E-2</v>
          </cell>
          <cell r="K75">
            <v>83.653846740000006</v>
          </cell>
          <cell r="L75">
            <v>1.0416666666666667</v>
          </cell>
          <cell r="M75">
            <v>77.709999999999994</v>
          </cell>
          <cell r="N75" t="str">
            <v>4b</v>
          </cell>
          <cell r="O75" t="str">
            <v>4b</v>
          </cell>
          <cell r="P75" t="str">
            <v>4b</v>
          </cell>
        </row>
        <row r="76">
          <cell r="A76" t="str">
            <v>Lebanon</v>
          </cell>
          <cell r="B76">
            <v>6.7586206896551673</v>
          </cell>
          <cell r="C76">
            <v>1.1092860153510993</v>
          </cell>
          <cell r="D76">
            <v>19.230770110000002</v>
          </cell>
          <cell r="E76">
            <v>7.1428570750000002</v>
          </cell>
          <cell r="F76">
            <v>5.2418938040179018E-2</v>
          </cell>
          <cell r="G76">
            <v>0.9099798864003722</v>
          </cell>
          <cell r="H76">
            <v>0.83804308771069991</v>
          </cell>
          <cell r="I76">
            <v>7046.1538461538457</v>
          </cell>
          <cell r="J76">
            <v>2.4E-2</v>
          </cell>
          <cell r="K76">
            <v>37.019229889999998</v>
          </cell>
          <cell r="L76">
            <v>1.7131733419503741</v>
          </cell>
          <cell r="M76">
            <v>56.44</v>
          </cell>
          <cell r="N76" t="str">
            <v xml:space="preserve">1a </v>
          </cell>
          <cell r="O76" t="str">
            <v xml:space="preserve">1a </v>
          </cell>
          <cell r="P76" t="str">
            <v xml:space="preserve">1a </v>
          </cell>
        </row>
        <row r="77">
          <cell r="A77" t="str">
            <v>Libya</v>
          </cell>
          <cell r="B77">
            <v>21.4</v>
          </cell>
          <cell r="C77">
            <v>0.50260242160311774</v>
          </cell>
          <cell r="D77">
            <v>0.96153843400000005</v>
          </cell>
          <cell r="E77">
            <v>3.3333332539999998</v>
          </cell>
          <cell r="F77">
            <v>0.29984180172562463</v>
          </cell>
          <cell r="G77">
            <v>0.64362603470212176</v>
          </cell>
          <cell r="H77">
            <v>0.8499999164956632</v>
          </cell>
          <cell r="I77">
            <v>5447.4522292993624</v>
          </cell>
          <cell r="J77">
            <v>4.0000000000000001E-3</v>
          </cell>
          <cell r="K77">
            <v>1.9230768680000001</v>
          </cell>
          <cell r="L77">
            <v>3.107920792079208</v>
          </cell>
          <cell r="M77">
            <v>32.840000000000003</v>
          </cell>
          <cell r="N77" t="str">
            <v>1a</v>
          </cell>
          <cell r="O77" t="str">
            <v>1a</v>
          </cell>
          <cell r="P77" t="str">
            <v>1a</v>
          </cell>
        </row>
        <row r="78">
          <cell r="A78" t="str">
            <v>Lithuania</v>
          </cell>
          <cell r="B78">
            <v>0.4</v>
          </cell>
          <cell r="C78">
            <v>3.5031656712287938E-2</v>
          </cell>
          <cell r="D78">
            <v>70.673080440000007</v>
          </cell>
          <cell r="E78">
            <v>70.952377319999997</v>
          </cell>
          <cell r="F78">
            <v>0.69645511312620534</v>
          </cell>
          <cell r="G78">
            <v>1.1621539010163271</v>
          </cell>
          <cell r="H78">
            <v>0.58148391497677376</v>
          </cell>
          <cell r="I78">
            <v>15319.587628865978</v>
          </cell>
          <cell r="J78">
            <v>5.0000000000000001E-3</v>
          </cell>
          <cell r="K78">
            <v>85.576919559999993</v>
          </cell>
          <cell r="L78">
            <v>1</v>
          </cell>
          <cell r="M78">
            <v>77.58</v>
          </cell>
          <cell r="N78" t="str">
            <v>4b</v>
          </cell>
          <cell r="O78" t="str">
            <v>4b</v>
          </cell>
          <cell r="P78" t="str">
            <v>4b</v>
          </cell>
        </row>
        <row r="79">
          <cell r="A79" t="str">
            <v>Luxembourg</v>
          </cell>
          <cell r="B79">
            <v>0.2</v>
          </cell>
          <cell r="C79">
            <v>2.3169560475407913E-2</v>
          </cell>
          <cell r="D79">
            <v>97.115386959999995</v>
          </cell>
          <cell r="E79">
            <v>98.095237729999994</v>
          </cell>
          <cell r="F79">
            <v>0.48618037152860449</v>
          </cell>
          <cell r="G79">
            <v>1.1621539010163271</v>
          </cell>
          <cell r="H79">
            <v>0.54154414163323983</v>
          </cell>
          <cell r="I79">
            <v>50107.949790794977</v>
          </cell>
          <cell r="J79">
            <v>1.7899999999999999E-2</v>
          </cell>
          <cell r="K79">
            <v>93.269233700000001</v>
          </cell>
          <cell r="L79">
            <v>1</v>
          </cell>
          <cell r="M79">
            <v>68.77</v>
          </cell>
          <cell r="N79" t="str">
            <v>4b</v>
          </cell>
          <cell r="O79" t="str">
            <v>4b</v>
          </cell>
          <cell r="P79" t="str">
            <v>4b</v>
          </cell>
        </row>
        <row r="80">
          <cell r="A80" t="str">
            <v>Malaysia</v>
          </cell>
          <cell r="B80">
            <v>0.6</v>
          </cell>
          <cell r="C80">
            <v>0.96030522369832427</v>
          </cell>
          <cell r="D80">
            <v>63.461540220000003</v>
          </cell>
          <cell r="E80">
            <v>56.666667940000004</v>
          </cell>
          <cell r="F80">
            <v>0.44730179942315323</v>
          </cell>
          <cell r="G80">
            <v>0.9407618647020578</v>
          </cell>
          <cell r="H80">
            <v>0.80606321188330621</v>
          </cell>
          <cell r="I80">
            <v>10878.667985492912</v>
          </cell>
          <cell r="J80">
            <v>1.6799999999999999E-2</v>
          </cell>
          <cell r="K80">
            <v>76.923080440000007</v>
          </cell>
          <cell r="L80">
            <v>0.85714285714285721</v>
          </cell>
          <cell r="M80">
            <v>78.58</v>
          </cell>
          <cell r="N80" t="str">
            <v>2a</v>
          </cell>
          <cell r="O80" t="str">
            <v>2a</v>
          </cell>
          <cell r="P80" t="str">
            <v>2a</v>
          </cell>
        </row>
        <row r="81">
          <cell r="A81" t="str">
            <v>Malta</v>
          </cell>
          <cell r="B81">
            <v>4.5</v>
          </cell>
          <cell r="C81">
            <v>8.8267799326175581E-2</v>
          </cell>
          <cell r="D81">
            <v>78.846153259999994</v>
          </cell>
          <cell r="E81">
            <v>88.571426389999999</v>
          </cell>
          <cell r="F81">
            <v>0.12608361033789794</v>
          </cell>
          <cell r="G81">
            <v>1.1621539010163271</v>
          </cell>
          <cell r="H81">
            <v>0.79718197926339807</v>
          </cell>
          <cell r="I81">
            <v>24418.60465116279</v>
          </cell>
          <cell r="J81">
            <v>1.4199999999999999E-2</v>
          </cell>
          <cell r="K81">
            <v>75.480766299999999</v>
          </cell>
          <cell r="L81">
            <v>1.2857142857142858</v>
          </cell>
          <cell r="M81">
            <v>64.12</v>
          </cell>
          <cell r="N81" t="str">
            <v>1a</v>
          </cell>
          <cell r="O81" t="str">
            <v>1a</v>
          </cell>
          <cell r="P81" t="str">
            <v>1a</v>
          </cell>
        </row>
        <row r="82">
          <cell r="A82" t="str">
            <v>Mauritius</v>
          </cell>
          <cell r="B82">
            <v>2</v>
          </cell>
          <cell r="C82">
            <v>0.87542433455110324</v>
          </cell>
          <cell r="D82">
            <v>65.865386959999995</v>
          </cell>
          <cell r="E82">
            <v>84.761901859999995</v>
          </cell>
          <cell r="F82">
            <v>0.52962275809151516</v>
          </cell>
          <cell r="G82">
            <v>0.9409387432194849</v>
          </cell>
          <cell r="H82">
            <v>0.82417635661177902</v>
          </cell>
          <cell r="I82">
            <v>9492.063492063493</v>
          </cell>
          <cell r="J82">
            <v>2.2000000000000002E-2</v>
          </cell>
          <cell r="K82">
            <v>81.730766299999999</v>
          </cell>
          <cell r="L82">
            <v>3.3333333333333335</v>
          </cell>
          <cell r="M82">
            <v>74.63</v>
          </cell>
          <cell r="N82" t="str">
            <v>2a</v>
          </cell>
          <cell r="O82" t="str">
            <v>2a</v>
          </cell>
          <cell r="P82" t="str">
            <v>2a</v>
          </cell>
        </row>
        <row r="83">
          <cell r="A83" t="str">
            <v>Mexico</v>
          </cell>
          <cell r="B83">
            <v>0.7</v>
          </cell>
          <cell r="C83">
            <v>6.6482727790086141E-2</v>
          </cell>
          <cell r="D83">
            <v>23.557691569999999</v>
          </cell>
          <cell r="E83">
            <v>21.428571699999999</v>
          </cell>
          <cell r="F83">
            <v>0.58496525224243145</v>
          </cell>
          <cell r="G83">
            <v>0.86723575197594882</v>
          </cell>
          <cell r="H83">
            <v>0.78685811713588694</v>
          </cell>
          <cell r="I83">
            <v>9980.2495661515586</v>
          </cell>
          <cell r="J83">
            <v>1.2E-2</v>
          </cell>
          <cell r="K83">
            <v>61.538459779999997</v>
          </cell>
          <cell r="L83">
            <v>0.77777777777777768</v>
          </cell>
          <cell r="M83">
            <v>70.98</v>
          </cell>
          <cell r="N83" t="str">
            <v>3b</v>
          </cell>
          <cell r="O83" t="str">
            <v>3b</v>
          </cell>
          <cell r="P83" t="str">
            <v>3b</v>
          </cell>
        </row>
        <row r="84">
          <cell r="A84" t="str">
            <v>Moldova</v>
          </cell>
          <cell r="B84">
            <v>2.1</v>
          </cell>
          <cell r="C84">
            <v>0.46652501919961659</v>
          </cell>
          <cell r="D84">
            <v>18.269229889999998</v>
          </cell>
          <cell r="E84">
            <v>34.761905669999997</v>
          </cell>
          <cell r="F84">
            <v>0.10172613429990654</v>
          </cell>
          <cell r="G84">
            <v>0.81431526839486457</v>
          </cell>
          <cell r="H84">
            <v>0.82630361613440917</v>
          </cell>
          <cell r="I84">
            <v>1980.2816901408453</v>
          </cell>
          <cell r="J84">
            <v>8.9999999999999993E-3</v>
          </cell>
          <cell r="K84">
            <v>28.365385060000001</v>
          </cell>
          <cell r="L84">
            <v>1.05</v>
          </cell>
          <cell r="M84">
            <v>71.11</v>
          </cell>
          <cell r="N84" t="str">
            <v>2b</v>
          </cell>
          <cell r="O84" t="str">
            <v>2b</v>
          </cell>
          <cell r="P84" t="str">
            <v>2b</v>
          </cell>
        </row>
        <row r="85">
          <cell r="A85" t="str">
            <v>Mongolia</v>
          </cell>
          <cell r="B85">
            <v>21.4</v>
          </cell>
          <cell r="C85">
            <v>0.5730108949131234</v>
          </cell>
          <cell r="D85">
            <v>37.5</v>
          </cell>
          <cell r="E85">
            <v>69.047622680000003</v>
          </cell>
          <cell r="F85">
            <v>0.13450160235769598</v>
          </cell>
          <cell r="G85">
            <v>1.1082874872347406</v>
          </cell>
          <cell r="H85">
            <v>0.82810589148214819</v>
          </cell>
          <cell r="I85">
            <v>3945.9459459459463</v>
          </cell>
          <cell r="J85">
            <v>1.5757031249999994E-2</v>
          </cell>
          <cell r="K85">
            <v>39.423076629999997</v>
          </cell>
          <cell r="L85">
            <v>1.8439716312056738</v>
          </cell>
          <cell r="M85">
            <v>66.150000000000006</v>
          </cell>
          <cell r="N85" t="str">
            <v>2b</v>
          </cell>
          <cell r="O85" t="str">
            <v>2b</v>
          </cell>
          <cell r="P85" t="str">
            <v>2b</v>
          </cell>
        </row>
        <row r="86">
          <cell r="A86" t="str">
            <v>Montenegro</v>
          </cell>
          <cell r="B86">
            <v>21.4</v>
          </cell>
          <cell r="C86">
            <v>3.779916595891589</v>
          </cell>
          <cell r="D86">
            <v>53.846153260000001</v>
          </cell>
          <cell r="E86">
            <v>52.380950929999997</v>
          </cell>
          <cell r="F86">
            <v>0.30104291489318913</v>
          </cell>
          <cell r="G86">
            <v>0.97901739287668232</v>
          </cell>
          <cell r="H86">
            <v>0.62200553377926338</v>
          </cell>
          <cell r="I86">
            <v>7290.322580645161</v>
          </cell>
          <cell r="J86">
            <v>1.7999999999999999E-2</v>
          </cell>
          <cell r="K86">
            <v>60.096153260000001</v>
          </cell>
          <cell r="L86">
            <v>1.3618090452261309</v>
          </cell>
          <cell r="M86">
            <v>70.16</v>
          </cell>
          <cell r="N86" t="str">
            <v>3a</v>
          </cell>
          <cell r="O86" t="str">
            <v>3a</v>
          </cell>
          <cell r="P86" t="str">
            <v>3a</v>
          </cell>
        </row>
        <row r="87">
          <cell r="A87" t="str">
            <v>Morocco</v>
          </cell>
          <cell r="B87">
            <v>0.1</v>
          </cell>
          <cell r="C87">
            <v>0.91791033316898385</v>
          </cell>
          <cell r="D87">
            <v>52.403846739999999</v>
          </cell>
          <cell r="E87">
            <v>33.809524539999998</v>
          </cell>
          <cell r="F87">
            <v>0.58918158021890654</v>
          </cell>
          <cell r="G87">
            <v>0.98250878091194627</v>
          </cell>
          <cell r="H87">
            <v>0.72367934802421541</v>
          </cell>
          <cell r="I87">
            <v>3293.1937172774869</v>
          </cell>
          <cell r="J87">
            <v>1.9900000000000001E-2</v>
          </cell>
          <cell r="K87">
            <v>50.961540220000003</v>
          </cell>
          <cell r="L87">
            <v>0.14285714285714288</v>
          </cell>
          <cell r="M87">
            <v>64.62</v>
          </cell>
          <cell r="N87" t="str">
            <v>2a</v>
          </cell>
          <cell r="O87" t="str">
            <v>2a</v>
          </cell>
          <cell r="P87" t="str">
            <v>2a</v>
          </cell>
        </row>
        <row r="88">
          <cell r="A88" t="str">
            <v>Mozambique</v>
          </cell>
          <cell r="B88">
            <v>6.7586206896551673</v>
          </cell>
          <cell r="C88">
            <v>6.0968194474137754</v>
          </cell>
          <cell r="D88">
            <v>24.519229889999998</v>
          </cell>
          <cell r="E88">
            <v>27.619047160000001</v>
          </cell>
          <cell r="F88">
            <v>0.18537243900669559</v>
          </cell>
          <cell r="G88">
            <v>0.71310163556388506</v>
          </cell>
          <cell r="H88">
            <v>0.45320126942134814</v>
          </cell>
          <cell r="I88">
            <v>511.43674052894926</v>
          </cell>
          <cell r="J88">
            <v>1.2999999999999999E-2</v>
          </cell>
          <cell r="K88">
            <v>23.076923369999999</v>
          </cell>
          <cell r="L88">
            <v>1.7131733419503741</v>
          </cell>
          <cell r="M88">
            <v>52.99</v>
          </cell>
          <cell r="N88" t="str">
            <v>2a</v>
          </cell>
          <cell r="O88" t="str">
            <v>2a</v>
          </cell>
          <cell r="P88" t="str">
            <v>2a</v>
          </cell>
        </row>
        <row r="89">
          <cell r="A89" t="str">
            <v>Myanmar</v>
          </cell>
          <cell r="B89">
            <v>6.7586206896551673</v>
          </cell>
          <cell r="C89">
            <v>4.1962372124865439</v>
          </cell>
          <cell r="D89">
            <v>20.673076630000001</v>
          </cell>
          <cell r="E89">
            <v>10.47619057</v>
          </cell>
          <cell r="F89">
            <v>0.33466554151642736</v>
          </cell>
          <cell r="G89">
            <v>0.83907278950187181</v>
          </cell>
          <cell r="H89">
            <v>0.57974195005149964</v>
          </cell>
          <cell r="I89">
            <v>1643.2282003710575</v>
          </cell>
          <cell r="J89">
            <v>1E-3</v>
          </cell>
          <cell r="K89">
            <v>10.09615421</v>
          </cell>
          <cell r="L89">
            <v>1.7131733419503741</v>
          </cell>
          <cell r="M89">
            <v>38.68</v>
          </cell>
          <cell r="N89" t="str">
            <v>2b</v>
          </cell>
          <cell r="O89" t="str">
            <v>2b</v>
          </cell>
          <cell r="P89" t="str">
            <v>2b</v>
          </cell>
        </row>
        <row r="90">
          <cell r="A90" t="str">
            <v>Namibia</v>
          </cell>
          <cell r="B90">
            <v>0.6</v>
          </cell>
          <cell r="C90">
            <v>6.8936804874610207</v>
          </cell>
          <cell r="D90">
            <v>66.346153259999994</v>
          </cell>
          <cell r="E90">
            <v>69.523811339999995</v>
          </cell>
          <cell r="F90">
            <v>5.1067593294107455E-2</v>
          </cell>
          <cell r="G90">
            <v>1.1621539010163271</v>
          </cell>
          <cell r="H90">
            <v>0.40096575543127988</v>
          </cell>
          <cell r="I90">
            <v>5995.9349593495936</v>
          </cell>
          <cell r="J90">
            <v>2.1499999999999998E-2</v>
          </cell>
          <cell r="K90">
            <v>63.942306520000002</v>
          </cell>
          <cell r="L90">
            <v>2</v>
          </cell>
          <cell r="M90">
            <v>57</v>
          </cell>
          <cell r="N90" t="str">
            <v>2a</v>
          </cell>
          <cell r="O90" t="str">
            <v>2a</v>
          </cell>
          <cell r="P90" t="str">
            <v>2a</v>
          </cell>
        </row>
        <row r="91">
          <cell r="A91" t="str">
            <v>Nepal</v>
          </cell>
          <cell r="B91">
            <v>6.7586206896551673</v>
          </cell>
          <cell r="C91">
            <v>7.0159356138064108</v>
          </cell>
          <cell r="D91">
            <v>32.211540220000003</v>
          </cell>
          <cell r="E91">
            <v>14.28571415</v>
          </cell>
          <cell r="F91">
            <v>6.6362783085920475E-3</v>
          </cell>
          <cell r="G91">
            <v>1.1247470032914548</v>
          </cell>
          <cell r="H91">
            <v>0.39029122383321768</v>
          </cell>
          <cell r="I91">
            <v>689.58260259558051</v>
          </cell>
          <cell r="J91">
            <v>1.5757031249999994E-2</v>
          </cell>
          <cell r="K91">
            <v>12.980769159999999</v>
          </cell>
          <cell r="L91">
            <v>1.7131733419503741</v>
          </cell>
          <cell r="M91">
            <v>59.99</v>
          </cell>
          <cell r="N91" t="str">
            <v>2a</v>
          </cell>
          <cell r="O91" t="str">
            <v>2a</v>
          </cell>
          <cell r="P91" t="str">
            <v>2a</v>
          </cell>
        </row>
        <row r="92">
          <cell r="A92" t="str">
            <v>Netherlands</v>
          </cell>
          <cell r="B92">
            <v>0.3</v>
          </cell>
          <cell r="C92">
            <v>8.3569557279470602E-2</v>
          </cell>
          <cell r="D92">
            <v>94.711540220000003</v>
          </cell>
          <cell r="E92">
            <v>80.476188660000005</v>
          </cell>
          <cell r="F92">
            <v>0.57482248129665792</v>
          </cell>
          <cell r="G92">
            <v>1.031616216091136</v>
          </cell>
          <cell r="H92">
            <v>0.79734681673443741</v>
          </cell>
          <cell r="I92">
            <v>50107.949790794977</v>
          </cell>
          <cell r="J92">
            <v>3.8900000000000004E-2</v>
          </cell>
          <cell r="K92">
            <v>97.115386959999995</v>
          </cell>
          <cell r="L92">
            <v>1</v>
          </cell>
          <cell r="M92">
            <v>75.209999999999994</v>
          </cell>
          <cell r="N92" t="str">
            <v>4b</v>
          </cell>
          <cell r="O92" t="str">
            <v>4b</v>
          </cell>
          <cell r="P92" t="str">
            <v>4b</v>
          </cell>
        </row>
        <row r="93">
          <cell r="A93" t="str">
            <v>New Zealand</v>
          </cell>
          <cell r="B93">
            <v>2.4</v>
          </cell>
          <cell r="C93">
            <v>1.8408043595245463E-2</v>
          </cell>
          <cell r="D93">
            <v>100</v>
          </cell>
          <cell r="E93">
            <v>99.047622680000003</v>
          </cell>
          <cell r="F93">
            <v>0.55926983571205136</v>
          </cell>
          <cell r="G93">
            <v>0.93564067995559974</v>
          </cell>
          <cell r="H93">
            <v>0.56450986770638001</v>
          </cell>
          <cell r="I93">
            <v>36235.930735930735</v>
          </cell>
          <cell r="J93">
            <v>3.8900000000000004E-2</v>
          </cell>
          <cell r="K93">
            <v>98.557693479999998</v>
          </cell>
          <cell r="L93">
            <v>1.7142857142857144</v>
          </cell>
          <cell r="M93">
            <v>86.42</v>
          </cell>
          <cell r="N93" t="str">
            <v>4b</v>
          </cell>
          <cell r="O93" t="str">
            <v>4b</v>
          </cell>
          <cell r="P93" t="str">
            <v>4b</v>
          </cell>
        </row>
        <row r="94">
          <cell r="A94" t="str">
            <v>Nicaragua</v>
          </cell>
          <cell r="B94">
            <v>21.4</v>
          </cell>
          <cell r="C94">
            <v>0.92997284608478492</v>
          </cell>
          <cell r="D94">
            <v>18.75</v>
          </cell>
          <cell r="E94">
            <v>43.333332059999996</v>
          </cell>
          <cell r="F94">
            <v>0.58638962385685645</v>
          </cell>
          <cell r="G94">
            <v>0.81895467315191384</v>
          </cell>
          <cell r="H94">
            <v>0.69369627002180345</v>
          </cell>
          <cell r="I94">
            <v>1850.328947368421</v>
          </cell>
          <cell r="J94">
            <v>1.2E-2</v>
          </cell>
          <cell r="K94">
            <v>20.673076630000001</v>
          </cell>
          <cell r="L94">
            <v>1.8932291666666667</v>
          </cell>
          <cell r="M94">
            <v>55.11</v>
          </cell>
          <cell r="N94" t="str">
            <v>3a</v>
          </cell>
          <cell r="O94" t="str">
            <v>3a</v>
          </cell>
          <cell r="P94" t="str">
            <v>3a</v>
          </cell>
        </row>
        <row r="95">
          <cell r="A95" t="str">
            <v>Niger</v>
          </cell>
          <cell r="B95">
            <v>21.4</v>
          </cell>
          <cell r="C95">
            <v>0.78734708442402235</v>
          </cell>
          <cell r="D95">
            <v>30.769229889999998</v>
          </cell>
          <cell r="E95">
            <v>13.33333302</v>
          </cell>
          <cell r="F95">
            <v>0.31248952420546383</v>
          </cell>
          <cell r="G95">
            <v>1.1621539010163271</v>
          </cell>
          <cell r="H95">
            <v>0.84442118001544275</v>
          </cell>
          <cell r="I95">
            <v>383.91959798994975</v>
          </cell>
          <cell r="J95">
            <v>7.0000000000000001E-3</v>
          </cell>
          <cell r="K95">
            <v>31.25</v>
          </cell>
          <cell r="L95">
            <v>1.5002586652871184</v>
          </cell>
          <cell r="M95">
            <v>45.39</v>
          </cell>
          <cell r="N95" t="str">
            <v>1a</v>
          </cell>
          <cell r="O95" t="str">
            <v>1a</v>
          </cell>
          <cell r="P95" t="str">
            <v>1a</v>
          </cell>
        </row>
        <row r="96">
          <cell r="A96" t="str">
            <v>Nigeria</v>
          </cell>
          <cell r="B96">
            <v>21.4</v>
          </cell>
          <cell r="C96">
            <v>1.3740105155422047</v>
          </cell>
          <cell r="D96">
            <v>12.5</v>
          </cell>
          <cell r="E96">
            <v>6.1904764180000003</v>
          </cell>
          <cell r="F96">
            <v>0.20600562310550044</v>
          </cell>
          <cell r="G96">
            <v>0.83274966078259183</v>
          </cell>
          <cell r="H96">
            <v>0.76644792939199302</v>
          </cell>
          <cell r="I96">
            <v>2534.8518111964877</v>
          </cell>
          <cell r="J96">
            <v>2E-3</v>
          </cell>
          <cell r="K96">
            <v>16.346153260000001</v>
          </cell>
          <cell r="L96">
            <v>4</v>
          </cell>
          <cell r="M96">
            <v>46.4</v>
          </cell>
          <cell r="N96" t="str">
            <v>2b</v>
          </cell>
          <cell r="O96" t="str">
            <v>2b</v>
          </cell>
          <cell r="P96" t="str">
            <v>2b</v>
          </cell>
        </row>
        <row r="97">
          <cell r="A97" t="str">
            <v>North Korea</v>
          </cell>
          <cell r="B97">
            <v>6.7586206896551673</v>
          </cell>
          <cell r="C97">
            <v>5.2962371844779179</v>
          </cell>
          <cell r="D97">
            <v>9.1346149440000008</v>
          </cell>
          <cell r="E97">
            <v>10.952381129999999</v>
          </cell>
          <cell r="F97">
            <v>0.3160712015372984</v>
          </cell>
          <cell r="G97">
            <v>0.84225024222884004</v>
          </cell>
          <cell r="H97">
            <v>0.51572036491201501</v>
          </cell>
          <cell r="I97">
            <v>1067.9650238473769</v>
          </cell>
          <cell r="J97">
            <v>1.5757031249999994E-2</v>
          </cell>
          <cell r="K97">
            <v>2.4038462639999998</v>
          </cell>
          <cell r="L97">
            <v>1.7131733419503741</v>
          </cell>
          <cell r="M97">
            <v>62.721313868613123</v>
          </cell>
          <cell r="N97" t="str">
            <v>1a</v>
          </cell>
          <cell r="O97" t="str">
            <v>1a</v>
          </cell>
          <cell r="P97" t="str">
            <v>1a</v>
          </cell>
        </row>
        <row r="98">
          <cell r="A98" t="str">
            <v>Norway</v>
          </cell>
          <cell r="B98">
            <v>1.8</v>
          </cell>
          <cell r="C98">
            <v>4.0944941594150477E-3</v>
          </cell>
          <cell r="D98">
            <v>99.038459779999997</v>
          </cell>
          <cell r="E98">
            <v>91.428573610000001</v>
          </cell>
          <cell r="F98">
            <v>9.6117854889175208E-2</v>
          </cell>
          <cell r="G98">
            <v>0.83767175658450332</v>
          </cell>
          <cell r="H98">
            <v>0.39579144772855512</v>
          </cell>
          <cell r="I98">
            <v>50107.949790794977</v>
          </cell>
          <cell r="J98">
            <v>2.2099999999999998E-2</v>
          </cell>
          <cell r="K98">
            <v>98.076919559999993</v>
          </cell>
          <cell r="L98">
            <v>0.81818181818181812</v>
          </cell>
          <cell r="M98">
            <v>82.49</v>
          </cell>
          <cell r="N98" t="str">
            <v>4b</v>
          </cell>
          <cell r="O98" t="str">
            <v>4b</v>
          </cell>
          <cell r="P98" t="str">
            <v>4b</v>
          </cell>
        </row>
        <row r="99">
          <cell r="A99" t="str">
            <v>Oman</v>
          </cell>
          <cell r="B99">
            <v>3.4</v>
          </cell>
          <cell r="C99">
            <v>0.13799801992083707</v>
          </cell>
          <cell r="D99">
            <v>64.903846740000006</v>
          </cell>
          <cell r="E99">
            <v>71.428573610000001</v>
          </cell>
          <cell r="F99">
            <v>5.289827422851312E-2</v>
          </cell>
          <cell r="G99">
            <v>0.90329049587290255</v>
          </cell>
          <cell r="H99">
            <v>0.84999990386473723</v>
          </cell>
          <cell r="I99">
            <v>15968.819599109132</v>
          </cell>
          <cell r="J99">
            <v>1.41E-2</v>
          </cell>
          <cell r="K99">
            <v>55.769229889999998</v>
          </cell>
          <cell r="L99">
            <v>1.5454545454545452</v>
          </cell>
          <cell r="M99">
            <v>63.7</v>
          </cell>
          <cell r="N99" t="str">
            <v>2b</v>
          </cell>
          <cell r="O99" t="str">
            <v>2b</v>
          </cell>
          <cell r="P99" t="str">
            <v>2b</v>
          </cell>
        </row>
        <row r="100">
          <cell r="A100" t="str">
            <v>Pakistan</v>
          </cell>
          <cell r="B100">
            <v>21.4</v>
          </cell>
          <cell r="C100">
            <v>2.5413554968024505</v>
          </cell>
          <cell r="D100">
            <v>21.634614939999999</v>
          </cell>
          <cell r="E100">
            <v>1.4285714629999999</v>
          </cell>
          <cell r="F100">
            <v>0.55799863553910378</v>
          </cell>
          <cell r="G100">
            <v>0.8319426504938745</v>
          </cell>
          <cell r="H100">
            <v>0.70737871901163574</v>
          </cell>
          <cell r="I100">
            <v>1142.6983538876832</v>
          </cell>
          <cell r="J100">
            <v>2.7000000000000001E-3</v>
          </cell>
          <cell r="K100">
            <v>27.884614939999999</v>
          </cell>
          <cell r="L100">
            <v>2.5386875612144957</v>
          </cell>
          <cell r="M100">
            <v>50.04</v>
          </cell>
          <cell r="N100" t="str">
            <v>2b</v>
          </cell>
          <cell r="O100" t="str">
            <v>2b</v>
          </cell>
          <cell r="P100" t="str">
            <v>2b</v>
          </cell>
        </row>
        <row r="101">
          <cell r="A101" t="str">
            <v>Panama</v>
          </cell>
          <cell r="B101">
            <v>1.4</v>
          </cell>
          <cell r="C101">
            <v>4.5760773558739798</v>
          </cell>
          <cell r="D101">
            <v>44.230770110000002</v>
          </cell>
          <cell r="E101">
            <v>59.047618870000001</v>
          </cell>
          <cell r="F101">
            <v>0.43533211014856116</v>
          </cell>
          <cell r="G101">
            <v>0.85178652267816046</v>
          </cell>
          <cell r="H101">
            <v>0.54089515576281177</v>
          </cell>
          <cell r="I101">
            <v>10748.091603053435</v>
          </cell>
          <cell r="J101">
            <v>2.2499999999999999E-2</v>
          </cell>
          <cell r="K101">
            <v>65.384613040000005</v>
          </cell>
          <cell r="L101">
            <v>0.93333333333333324</v>
          </cell>
          <cell r="M101">
            <v>64.92</v>
          </cell>
          <cell r="N101" t="str">
            <v>3b</v>
          </cell>
          <cell r="O101" t="str">
            <v>3b</v>
          </cell>
          <cell r="P101" t="str">
            <v>3b</v>
          </cell>
        </row>
        <row r="102">
          <cell r="A102" t="str">
            <v>Paraguay</v>
          </cell>
          <cell r="B102">
            <v>15.9</v>
          </cell>
          <cell r="C102">
            <v>7.0298895739767486</v>
          </cell>
          <cell r="D102">
            <v>15.865385059999999</v>
          </cell>
          <cell r="E102">
            <v>48.571430210000003</v>
          </cell>
          <cell r="F102">
            <v>9.4511331645293683E-5</v>
          </cell>
          <cell r="G102">
            <v>0.64362603470212176</v>
          </cell>
          <cell r="H102">
            <v>0.39080828001415274</v>
          </cell>
          <cell r="I102">
            <v>3822.2891566265062</v>
          </cell>
          <cell r="J102">
            <v>1.2E-2</v>
          </cell>
          <cell r="K102">
            <v>17.307691569999999</v>
          </cell>
          <cell r="L102">
            <v>1.7131733419503741</v>
          </cell>
          <cell r="M102">
            <v>59.82</v>
          </cell>
          <cell r="N102" t="str">
            <v>1a</v>
          </cell>
          <cell r="O102" t="str">
            <v>1a</v>
          </cell>
          <cell r="P102" t="str">
            <v>1a</v>
          </cell>
        </row>
        <row r="103">
          <cell r="A103" t="str">
            <v>Peru</v>
          </cell>
          <cell r="B103">
            <v>9.6</v>
          </cell>
          <cell r="C103">
            <v>3.5253125661798648</v>
          </cell>
          <cell r="D103">
            <v>34.61538315</v>
          </cell>
          <cell r="E103">
            <v>32.380950929999997</v>
          </cell>
          <cell r="F103">
            <v>0.41813289162314621</v>
          </cell>
          <cell r="G103">
            <v>0.88868613433676413</v>
          </cell>
          <cell r="H103">
            <v>0.61206211244590436</v>
          </cell>
          <cell r="I103">
            <v>5934.0344168260044</v>
          </cell>
          <cell r="J103">
            <v>0.01</v>
          </cell>
          <cell r="K103">
            <v>44.230770110000002</v>
          </cell>
          <cell r="L103">
            <v>3.6923076923076921</v>
          </cell>
          <cell r="M103">
            <v>70.67</v>
          </cell>
          <cell r="N103" t="str">
            <v>4a</v>
          </cell>
          <cell r="O103" t="str">
            <v>4a</v>
          </cell>
          <cell r="P103" t="str">
            <v>4a</v>
          </cell>
        </row>
        <row r="104">
          <cell r="A104" t="str">
            <v>Philippines</v>
          </cell>
          <cell r="B104">
            <v>5.8</v>
          </cell>
          <cell r="C104">
            <v>1.0899276241751847</v>
          </cell>
          <cell r="D104">
            <v>39.903846739999999</v>
          </cell>
          <cell r="E104">
            <v>19.52380943</v>
          </cell>
          <cell r="F104">
            <v>0.63844567223087989</v>
          </cell>
          <cell r="G104">
            <v>0.90920117412538437</v>
          </cell>
          <cell r="H104">
            <v>0.80072732344521758</v>
          </cell>
          <cell r="I104">
            <v>2639.8212512413106</v>
          </cell>
          <cell r="J104">
            <v>5.3E-3</v>
          </cell>
          <cell r="K104">
            <v>57.211540220000003</v>
          </cell>
          <cell r="L104">
            <v>1.8124999999999998</v>
          </cell>
          <cell r="M104">
            <v>58.09</v>
          </cell>
          <cell r="N104" t="str">
            <v>4a</v>
          </cell>
          <cell r="O104" t="str">
            <v>4a</v>
          </cell>
          <cell r="P104" t="str">
            <v>4a</v>
          </cell>
        </row>
        <row r="105">
          <cell r="A105" t="str">
            <v>Poland</v>
          </cell>
          <cell r="B105">
            <v>1.4</v>
          </cell>
          <cell r="C105">
            <v>0.11374874422667709</v>
          </cell>
          <cell r="D105">
            <v>73.557693479999998</v>
          </cell>
          <cell r="E105">
            <v>75.238098140000005</v>
          </cell>
          <cell r="F105">
            <v>0.3365016938375438</v>
          </cell>
          <cell r="G105">
            <v>0.93413519899759456</v>
          </cell>
          <cell r="H105">
            <v>0.7956293519466161</v>
          </cell>
          <cell r="I105">
            <v>14461.258450338011</v>
          </cell>
          <cell r="J105">
            <v>1.72E-2</v>
          </cell>
          <cell r="K105">
            <v>74.519233700000001</v>
          </cell>
          <cell r="L105">
            <v>0.93333333333333324</v>
          </cell>
          <cell r="M105">
            <v>75.349999999999994</v>
          </cell>
          <cell r="N105" t="str">
            <v>4b</v>
          </cell>
          <cell r="O105" t="str">
            <v>4b</v>
          </cell>
          <cell r="P105" t="str">
            <v>4b</v>
          </cell>
        </row>
        <row r="106">
          <cell r="A106" t="str">
            <v>Portugal</v>
          </cell>
          <cell r="B106">
            <v>0.6</v>
          </cell>
          <cell r="C106">
            <v>5.5916830372176818E-2</v>
          </cell>
          <cell r="D106">
            <v>80.288459779999997</v>
          </cell>
          <cell r="E106">
            <v>78.095237729999994</v>
          </cell>
          <cell r="F106">
            <v>0.73099941797978285</v>
          </cell>
          <cell r="G106">
            <v>0.94982825544668514</v>
          </cell>
          <cell r="H106">
            <v>0.5957951072608676</v>
          </cell>
          <cell r="I106">
            <v>21963.320463320466</v>
          </cell>
          <cell r="J106">
            <v>2.3199999999999998E-2</v>
          </cell>
          <cell r="K106">
            <v>86.057693479999998</v>
          </cell>
          <cell r="L106">
            <v>0.85714285714285721</v>
          </cell>
          <cell r="M106">
            <v>76.17</v>
          </cell>
          <cell r="N106" t="str">
            <v>4b</v>
          </cell>
          <cell r="O106" t="str">
            <v>4b</v>
          </cell>
          <cell r="P106" t="str">
            <v>4b</v>
          </cell>
        </row>
        <row r="107">
          <cell r="A107" t="str">
            <v>Qatar</v>
          </cell>
          <cell r="B107">
            <v>0.7</v>
          </cell>
          <cell r="C107">
            <v>0.11600017382449981</v>
          </cell>
          <cell r="D107">
            <v>78.365386959999995</v>
          </cell>
          <cell r="E107">
            <v>84.285713200000004</v>
          </cell>
          <cell r="F107">
            <v>2.2794413116825597E-6</v>
          </cell>
          <cell r="G107">
            <v>0.94026334892021124</v>
          </cell>
          <cell r="H107">
            <v>0.84999992411385661</v>
          </cell>
          <cell r="I107">
            <v>50107.949790794977</v>
          </cell>
          <cell r="J107">
            <v>1.4999999999999999E-2</v>
          </cell>
          <cell r="K107">
            <v>77.403846740000006</v>
          </cell>
          <cell r="L107">
            <v>1.7499999999999998</v>
          </cell>
          <cell r="M107">
            <v>65.319999999999993</v>
          </cell>
          <cell r="N107" t="str">
            <v>2b</v>
          </cell>
          <cell r="O107" t="str">
            <v>2b</v>
          </cell>
          <cell r="P107" t="str">
            <v>2b</v>
          </cell>
        </row>
        <row r="108">
          <cell r="A108" t="str">
            <v>Romania</v>
          </cell>
          <cell r="B108">
            <v>3.2</v>
          </cell>
          <cell r="C108">
            <v>4.970803678683202E-2</v>
          </cell>
          <cell r="D108">
            <v>57.211540220000003</v>
          </cell>
          <cell r="E108">
            <v>54.285713200000004</v>
          </cell>
          <cell r="F108">
            <v>0.73972732966844146</v>
          </cell>
          <cell r="G108">
            <v>0.79054537298288174</v>
          </cell>
          <cell r="H108">
            <v>0.64321490503085355</v>
          </cell>
          <cell r="I108">
            <v>9536.8314833501518</v>
          </cell>
          <cell r="J108">
            <v>1.03E-2</v>
          </cell>
          <cell r="K108">
            <v>51.442306520000002</v>
          </cell>
          <cell r="L108">
            <v>1.0666666666666667</v>
          </cell>
          <cell r="M108">
            <v>72.900000000000006</v>
          </cell>
          <cell r="N108" t="str">
            <v>4b</v>
          </cell>
          <cell r="O108" t="str">
            <v>4b</v>
          </cell>
          <cell r="P108" t="str">
            <v>4b</v>
          </cell>
        </row>
        <row r="109">
          <cell r="A109" t="str">
            <v>Russia</v>
          </cell>
          <cell r="B109">
            <v>0</v>
          </cell>
          <cell r="C109">
            <v>1.2722490717261798</v>
          </cell>
          <cell r="D109">
            <v>15.384614940000001</v>
          </cell>
          <cell r="E109">
            <v>13.80952358</v>
          </cell>
          <cell r="F109">
            <v>0.56509399635769142</v>
          </cell>
          <cell r="G109">
            <v>0.88926545166494664</v>
          </cell>
          <cell r="H109">
            <v>0.78575802032771103</v>
          </cell>
          <cell r="I109">
            <v>11963.081193615546</v>
          </cell>
          <cell r="J109">
            <v>1.1899999999999999E-2</v>
          </cell>
          <cell r="K109">
            <v>47.11538315</v>
          </cell>
          <cell r="L109">
            <v>0</v>
          </cell>
          <cell r="M109">
            <v>71.61</v>
          </cell>
          <cell r="N109" t="str">
            <v>3a</v>
          </cell>
          <cell r="O109" t="str">
            <v>3a</v>
          </cell>
          <cell r="P109" t="str">
            <v>3a</v>
          </cell>
        </row>
        <row r="110">
          <cell r="A110" t="str">
            <v>Saudi Arabia</v>
          </cell>
          <cell r="B110">
            <v>1.1000000000000001</v>
          </cell>
          <cell r="C110">
            <v>0.48503631907020489</v>
          </cell>
          <cell r="D110">
            <v>58.653846739999999</v>
          </cell>
          <cell r="E110">
            <v>23.809524540000002</v>
          </cell>
          <cell r="F110">
            <v>0.29811455820582161</v>
          </cell>
          <cell r="G110">
            <v>0.92529317231115926</v>
          </cell>
          <cell r="H110">
            <v>0.84999780570445349</v>
          </cell>
          <cell r="I110">
            <v>21312.935954343695</v>
          </cell>
          <cell r="J110">
            <v>1.47E-2</v>
          </cell>
          <cell r="K110">
            <v>60.576923370000003</v>
          </cell>
          <cell r="L110">
            <v>1.375</v>
          </cell>
          <cell r="M110">
            <v>61.03</v>
          </cell>
          <cell r="N110" t="str">
            <v>2a</v>
          </cell>
          <cell r="O110" t="str">
            <v>2a</v>
          </cell>
          <cell r="P110" t="str">
            <v>2a</v>
          </cell>
        </row>
        <row r="111">
          <cell r="A111" t="str">
            <v>Senegal</v>
          </cell>
          <cell r="B111">
            <v>21.4</v>
          </cell>
          <cell r="C111">
            <v>1.4081750018141557</v>
          </cell>
          <cell r="D111">
            <v>59.13461685</v>
          </cell>
          <cell r="E111">
            <v>41.904762269999999</v>
          </cell>
          <cell r="F111">
            <v>0.27851268288422848</v>
          </cell>
          <cell r="G111">
            <v>0.83438537529769197</v>
          </cell>
          <cell r="H111">
            <v>0.79428391656449615</v>
          </cell>
          <cell r="I111">
            <v>1042.3000660938533</v>
          </cell>
          <cell r="J111">
            <v>0.01</v>
          </cell>
          <cell r="K111">
            <v>38.461540220000003</v>
          </cell>
          <cell r="L111">
            <v>1.892857142857143</v>
          </cell>
          <cell r="M111">
            <v>45.28</v>
          </cell>
          <cell r="N111" t="str">
            <v>2a</v>
          </cell>
          <cell r="O111" t="str">
            <v>2a</v>
          </cell>
          <cell r="P111" t="str">
            <v>2a</v>
          </cell>
        </row>
        <row r="112">
          <cell r="A112" t="str">
            <v>Serbia</v>
          </cell>
          <cell r="B112">
            <v>3.9</v>
          </cell>
          <cell r="C112">
            <v>2.3895258649888991</v>
          </cell>
          <cell r="D112">
            <v>49.038459779999997</v>
          </cell>
          <cell r="E112">
            <v>55.238094330000003</v>
          </cell>
          <cell r="F112">
            <v>0.27867943388662197</v>
          </cell>
          <cell r="G112">
            <v>0.84103595367341089</v>
          </cell>
          <cell r="H112">
            <v>0.72049729038112342</v>
          </cell>
          <cell r="I112">
            <v>5659.1549295774648</v>
          </cell>
          <cell r="J112">
            <v>1.6E-2</v>
          </cell>
          <cell r="K112">
            <v>56.730770110000002</v>
          </cell>
          <cell r="L112">
            <v>1.0833333333333333</v>
          </cell>
          <cell r="M112">
            <v>65.86</v>
          </cell>
          <cell r="N112" t="str">
            <v>3b</v>
          </cell>
          <cell r="O112" t="str">
            <v>3b</v>
          </cell>
          <cell r="P112" t="str">
            <v>3b</v>
          </cell>
        </row>
        <row r="113">
          <cell r="A113" t="str">
            <v>Singapore</v>
          </cell>
          <cell r="B113">
            <v>0</v>
          </cell>
          <cell r="C113">
            <v>0.12419119627415708</v>
          </cell>
          <cell r="D113">
            <v>96.634613040000005</v>
          </cell>
          <cell r="E113">
            <v>96.190475460000002</v>
          </cell>
          <cell r="F113">
            <v>0.10789975677424274</v>
          </cell>
          <cell r="G113">
            <v>0.98244556427414609</v>
          </cell>
          <cell r="H113">
            <v>0.84906054938760633</v>
          </cell>
          <cell r="I113">
            <v>50107.949790794977</v>
          </cell>
          <cell r="J113">
            <v>1.6899999999999998E-2</v>
          </cell>
          <cell r="K113">
            <v>100</v>
          </cell>
          <cell r="L113">
            <v>0</v>
          </cell>
          <cell r="M113">
            <v>84.6</v>
          </cell>
          <cell r="N113" t="str">
            <v>4b</v>
          </cell>
          <cell r="O113" t="str">
            <v>4b</v>
          </cell>
          <cell r="P113" t="str">
            <v>4b</v>
          </cell>
        </row>
        <row r="114">
          <cell r="A114" t="str">
            <v>Slovakia</v>
          </cell>
          <cell r="B114">
            <v>0.9</v>
          </cell>
          <cell r="C114">
            <v>2.7585772505024805E-2</v>
          </cell>
          <cell r="D114">
            <v>62.5</v>
          </cell>
          <cell r="E114">
            <v>74.761901859999995</v>
          </cell>
          <cell r="F114">
            <v>0.59495078311592253</v>
          </cell>
          <cell r="G114">
            <v>1.0381740655494853</v>
          </cell>
          <cell r="H114">
            <v>0.79029994198045483</v>
          </cell>
          <cell r="I114">
            <v>18656.826568265682</v>
          </cell>
          <cell r="J114">
            <v>1.3300000000000001E-2</v>
          </cell>
          <cell r="K114">
            <v>75</v>
          </cell>
          <cell r="L114">
            <v>1.5</v>
          </cell>
          <cell r="M114">
            <v>73.510000000000005</v>
          </cell>
          <cell r="N114" t="str">
            <v>4b</v>
          </cell>
          <cell r="O114" t="str">
            <v>4b</v>
          </cell>
          <cell r="P114" t="str">
            <v>4b</v>
          </cell>
        </row>
        <row r="115">
          <cell r="A115" t="str">
            <v>Slovenia</v>
          </cell>
          <cell r="B115">
            <v>9</v>
          </cell>
          <cell r="C115">
            <v>4.4856703379681222E-2</v>
          </cell>
          <cell r="D115">
            <v>76.442306520000002</v>
          </cell>
          <cell r="E115">
            <v>81.428573610000001</v>
          </cell>
          <cell r="F115">
            <v>0.5793722892748937</v>
          </cell>
          <cell r="G115">
            <v>0.93973485040136406</v>
          </cell>
          <cell r="H115">
            <v>0.73058225083913897</v>
          </cell>
          <cell r="I115">
            <v>23820.388349514564</v>
          </cell>
          <cell r="J115">
            <v>3.5699999999999996E-2</v>
          </cell>
          <cell r="K115">
            <v>77.884613040000005</v>
          </cell>
          <cell r="L115">
            <v>1.6666666666666665</v>
          </cell>
          <cell r="M115">
            <v>72.39</v>
          </cell>
          <cell r="N115" t="str">
            <v>4b</v>
          </cell>
          <cell r="O115" t="str">
            <v>4b</v>
          </cell>
          <cell r="P115" t="str">
            <v>4b</v>
          </cell>
        </row>
        <row r="116">
          <cell r="A116" t="str">
            <v>South Africa</v>
          </cell>
          <cell r="B116">
            <v>21.4</v>
          </cell>
          <cell r="C116">
            <v>0.63269737998508235</v>
          </cell>
          <cell r="D116">
            <v>58.173076629999997</v>
          </cell>
          <cell r="E116">
            <v>39.523811340000002</v>
          </cell>
          <cell r="F116">
            <v>0.16867520320751506</v>
          </cell>
          <cell r="G116">
            <v>0.91410143804606925</v>
          </cell>
          <cell r="H116">
            <v>0.8326821205820325</v>
          </cell>
          <cell r="I116">
            <v>7586.0752590438105</v>
          </cell>
          <cell r="J116">
            <v>2.7000000000000003E-2</v>
          </cell>
          <cell r="K116">
            <v>64.903846740000006</v>
          </cell>
          <cell r="L116">
            <v>1.7131733419503741</v>
          </cell>
          <cell r="M116">
            <v>63.92</v>
          </cell>
          <cell r="N116" t="str">
            <v>2a</v>
          </cell>
          <cell r="O116" t="str">
            <v>2a</v>
          </cell>
          <cell r="P116" t="str">
            <v>2a</v>
          </cell>
        </row>
        <row r="117">
          <cell r="A117" t="str">
            <v>South Korea</v>
          </cell>
          <cell r="B117">
            <v>0</v>
          </cell>
          <cell r="C117">
            <v>7.1779559898423648E-2</v>
          </cell>
          <cell r="D117">
            <v>66.826919559999993</v>
          </cell>
          <cell r="E117">
            <v>53.809524539999998</v>
          </cell>
          <cell r="F117">
            <v>0.56056464216406832</v>
          </cell>
          <cell r="G117">
            <v>0.96660010213284664</v>
          </cell>
          <cell r="H117">
            <v>0.85049355868045051</v>
          </cell>
          <cell r="I117">
            <v>25021.335440537336</v>
          </cell>
          <cell r="J117">
            <v>3.8900000000000004E-2</v>
          </cell>
          <cell r="K117">
            <v>79.807693479999998</v>
          </cell>
          <cell r="L117">
            <v>0</v>
          </cell>
          <cell r="M117">
            <v>83.52</v>
          </cell>
          <cell r="N117" t="str">
            <v>3b</v>
          </cell>
          <cell r="O117" t="str">
            <v>3b</v>
          </cell>
          <cell r="P117" t="str">
            <v>3b</v>
          </cell>
        </row>
        <row r="118">
          <cell r="A118" t="str">
            <v>South Sudan</v>
          </cell>
          <cell r="B118">
            <v>6.7586206896551673</v>
          </cell>
          <cell r="C118">
            <v>0.94522988718557932</v>
          </cell>
          <cell r="D118">
            <v>0.48076921700000003</v>
          </cell>
          <cell r="E118">
            <v>2.380952358</v>
          </cell>
          <cell r="F118">
            <v>1.6255115676289358E-2</v>
          </cell>
          <cell r="G118">
            <v>0.93936262730636322</v>
          </cell>
          <cell r="H118">
            <v>0.8455080006424035</v>
          </cell>
          <cell r="I118">
            <v>332.25283630470017</v>
          </cell>
          <cell r="J118">
            <v>1.5757031249999994E-2</v>
          </cell>
          <cell r="K118">
            <v>0.48076921700000003</v>
          </cell>
          <cell r="L118">
            <v>1.7131733419503741</v>
          </cell>
          <cell r="M118">
            <v>35.700000000000003</v>
          </cell>
          <cell r="N118" t="str">
            <v>1a</v>
          </cell>
          <cell r="O118" t="str">
            <v>1a</v>
          </cell>
          <cell r="P118" t="str">
            <v>1a</v>
          </cell>
        </row>
        <row r="119">
          <cell r="A119" t="str">
            <v>Spain</v>
          </cell>
          <cell r="B119">
            <v>0.3</v>
          </cell>
          <cell r="C119">
            <v>4.6336206703037466E-2</v>
          </cell>
          <cell r="D119">
            <v>69.711540220000003</v>
          </cell>
          <cell r="E119">
            <v>55.714286799999996</v>
          </cell>
          <cell r="F119">
            <v>0.84436117110473463</v>
          </cell>
          <cell r="G119">
            <v>0.90520247024978673</v>
          </cell>
          <cell r="H119">
            <v>0.65992133812596021</v>
          </cell>
          <cell r="I119">
            <v>30486.102133160959</v>
          </cell>
          <cell r="J119">
            <v>2.75E-2</v>
          </cell>
          <cell r="K119">
            <v>85.096153259999994</v>
          </cell>
          <cell r="L119">
            <v>0.5</v>
          </cell>
          <cell r="M119">
            <v>73.87</v>
          </cell>
          <cell r="N119" t="str">
            <v>4b</v>
          </cell>
          <cell r="O119" t="str">
            <v>4b</v>
          </cell>
          <cell r="P119" t="str">
            <v>4b</v>
          </cell>
        </row>
        <row r="120">
          <cell r="A120" t="str">
            <v>Sri Lanka</v>
          </cell>
          <cell r="B120">
            <v>3.3</v>
          </cell>
          <cell r="C120">
            <v>3.546664717566907</v>
          </cell>
          <cell r="D120">
            <v>45.192306520000002</v>
          </cell>
          <cell r="E120">
            <v>50.476188659999998</v>
          </cell>
          <cell r="F120">
            <v>0.50439936085576131</v>
          </cell>
          <cell r="G120">
            <v>0.93005564327192347</v>
          </cell>
          <cell r="H120">
            <v>0.62241431900316846</v>
          </cell>
          <cell r="I120">
            <v>3637.1006199332378</v>
          </cell>
          <cell r="J120">
            <v>6.6E-3</v>
          </cell>
          <cell r="K120">
            <v>53.36538315</v>
          </cell>
          <cell r="L120">
            <v>1</v>
          </cell>
          <cell r="M120">
            <v>56.71</v>
          </cell>
          <cell r="N120" t="str">
            <v>2b</v>
          </cell>
          <cell r="O120" t="str">
            <v>2b</v>
          </cell>
          <cell r="P120" t="str">
            <v>2b</v>
          </cell>
        </row>
        <row r="121">
          <cell r="A121" t="str">
            <v>Sudan</v>
          </cell>
          <cell r="B121">
            <v>21.4</v>
          </cell>
          <cell r="C121">
            <v>4.8741338334538842</v>
          </cell>
          <cell r="D121">
            <v>2.4038462639999998</v>
          </cell>
          <cell r="E121">
            <v>3.809523821</v>
          </cell>
          <cell r="F121">
            <v>0.28241564538872904</v>
          </cell>
          <cell r="G121">
            <v>0.81474599814470905</v>
          </cell>
          <cell r="H121">
            <v>0.55365115121003594</v>
          </cell>
          <cell r="I121">
            <v>1807.4055666003976</v>
          </cell>
          <cell r="J121">
            <v>1.5757031249999994E-2</v>
          </cell>
          <cell r="K121">
            <v>6.25</v>
          </cell>
          <cell r="L121">
            <v>2.3953488372093021</v>
          </cell>
          <cell r="M121">
            <v>45.92</v>
          </cell>
          <cell r="N121" t="str">
            <v>1a</v>
          </cell>
          <cell r="O121" t="str">
            <v>1a</v>
          </cell>
          <cell r="P121" t="str">
            <v>1a</v>
          </cell>
        </row>
        <row r="122">
          <cell r="A122" t="str">
            <v>Suriname</v>
          </cell>
          <cell r="B122">
            <v>6.7586206896551673</v>
          </cell>
          <cell r="C122">
            <v>4.6016085575070242</v>
          </cell>
          <cell r="D122">
            <v>50.480770110000002</v>
          </cell>
          <cell r="E122">
            <v>56.190475460000002</v>
          </cell>
          <cell r="F122">
            <v>0.2922221592363432</v>
          </cell>
          <cell r="G122">
            <v>0.89459263041676895</v>
          </cell>
          <cell r="H122">
            <v>0.5742361131101662</v>
          </cell>
          <cell r="I122">
            <v>9166.6666666666661</v>
          </cell>
          <cell r="J122">
            <v>1.5757031249999994E-2</v>
          </cell>
          <cell r="K122">
            <v>41.826923370000003</v>
          </cell>
          <cell r="L122">
            <v>1.7131733419503741</v>
          </cell>
          <cell r="M122">
            <v>47.14</v>
          </cell>
          <cell r="N122" t="str">
            <v>2a</v>
          </cell>
          <cell r="O122" t="str">
            <v>2a</v>
          </cell>
          <cell r="P122" t="str">
            <v>2a</v>
          </cell>
        </row>
        <row r="123">
          <cell r="A123" t="str">
            <v>Sweden</v>
          </cell>
          <cell r="B123">
            <v>1.9</v>
          </cell>
          <cell r="C123">
            <v>6.4675446419789322E-3</v>
          </cell>
          <cell r="D123">
            <v>98.557693479999998</v>
          </cell>
          <cell r="E123">
            <v>80.952377319999997</v>
          </cell>
          <cell r="F123">
            <v>0.52737084690348812</v>
          </cell>
          <cell r="G123">
            <v>0.8219896377348942</v>
          </cell>
          <cell r="H123">
            <v>0.58331912634194871</v>
          </cell>
          <cell r="I123">
            <v>50107.949790794977</v>
          </cell>
          <cell r="J123">
            <v>1.8799999999999997E-2</v>
          </cell>
          <cell r="K123">
            <v>96.634613040000005</v>
          </cell>
          <cell r="L123">
            <v>1.4615384615384615</v>
          </cell>
          <cell r="M123">
            <v>80.23</v>
          </cell>
          <cell r="N123" t="str">
            <v>4b</v>
          </cell>
          <cell r="O123" t="str">
            <v>4b</v>
          </cell>
          <cell r="P123" t="str">
            <v>4b</v>
          </cell>
        </row>
        <row r="124">
          <cell r="A124" t="str">
            <v>Switzerland</v>
          </cell>
          <cell r="B124">
            <v>0.1</v>
          </cell>
          <cell r="C124">
            <v>5.4577495299948644E-3</v>
          </cell>
          <cell r="D124">
            <v>97.596153259999994</v>
          </cell>
          <cell r="E124">
            <v>96.666664119999993</v>
          </cell>
          <cell r="F124">
            <v>0.40788517030539168</v>
          </cell>
          <cell r="G124">
            <v>0.91715882182820252</v>
          </cell>
          <cell r="H124">
            <v>0.58323884884532995</v>
          </cell>
          <cell r="I124">
            <v>50107.949790794977</v>
          </cell>
          <cell r="J124">
            <v>3.8900000000000004E-2</v>
          </cell>
          <cell r="K124">
            <v>99.519233700000001</v>
          </cell>
          <cell r="L124">
            <v>1</v>
          </cell>
          <cell r="M124">
            <v>75.8</v>
          </cell>
          <cell r="N124" t="str">
            <v>3b</v>
          </cell>
          <cell r="O124" t="str">
            <v>3b</v>
          </cell>
          <cell r="P124" t="str">
            <v>3b</v>
          </cell>
        </row>
        <row r="125">
          <cell r="A125" t="str">
            <v>Syrian Arab Republic</v>
          </cell>
          <cell r="B125">
            <v>6.7586206896551673</v>
          </cell>
          <cell r="C125">
            <v>0.51838087583111914</v>
          </cell>
          <cell r="D125">
            <v>1.9230768680000001</v>
          </cell>
          <cell r="E125">
            <v>0</v>
          </cell>
          <cell r="F125">
            <v>0.30598341391564243</v>
          </cell>
          <cell r="G125">
            <v>0.83943804069233219</v>
          </cell>
          <cell r="H125">
            <v>0.8393936477861148</v>
          </cell>
          <cell r="I125">
            <v>919.45945945945948</v>
          </cell>
          <cell r="J125">
            <v>3.0000000000000001E-3</v>
          </cell>
          <cell r="K125">
            <v>5.2884616849999997</v>
          </cell>
          <cell r="L125">
            <v>1.7131733419503741</v>
          </cell>
          <cell r="M125">
            <v>41.53</v>
          </cell>
          <cell r="N125" t="str">
            <v>1a</v>
          </cell>
          <cell r="O125" t="str">
            <v>1a</v>
          </cell>
          <cell r="P125" t="str">
            <v>1a</v>
          </cell>
        </row>
        <row r="126">
          <cell r="A126" t="str">
            <v>Taiwan</v>
          </cell>
          <cell r="B126">
            <v>0.3</v>
          </cell>
          <cell r="C126">
            <v>0.55204307172672318</v>
          </cell>
          <cell r="D126">
            <v>76.923080440000007</v>
          </cell>
          <cell r="E126">
            <v>80</v>
          </cell>
          <cell r="F126">
            <v>0.58897839461248225</v>
          </cell>
          <cell r="G126">
            <v>0.96843327633472309</v>
          </cell>
          <cell r="H126">
            <v>0.83700227792652215</v>
          </cell>
          <cell r="I126">
            <v>21596.498719043553</v>
          </cell>
          <cell r="J126">
            <v>3.2300000000000002E-2</v>
          </cell>
          <cell r="K126">
            <v>87.980766299999999</v>
          </cell>
          <cell r="L126">
            <v>1</v>
          </cell>
          <cell r="M126">
            <v>81.13</v>
          </cell>
          <cell r="N126" t="str">
            <v>1a</v>
          </cell>
          <cell r="O126" t="str">
            <v>1a</v>
          </cell>
          <cell r="P126" t="str">
            <v>1a</v>
          </cell>
        </row>
        <row r="127">
          <cell r="A127" t="str">
            <v>Tajikistan</v>
          </cell>
          <cell r="B127">
            <v>6.7586206896551673</v>
          </cell>
          <cell r="C127">
            <v>6.9314517463335141</v>
          </cell>
          <cell r="D127">
            <v>11.53846169</v>
          </cell>
          <cell r="E127">
            <v>18.095237730000001</v>
          </cell>
          <cell r="F127">
            <v>3.431161633626361E-2</v>
          </cell>
          <cell r="G127">
            <v>0.76506185667868398</v>
          </cell>
          <cell r="H127">
            <v>0.39781041161201913</v>
          </cell>
          <cell r="I127">
            <v>932.78301886792451</v>
          </cell>
          <cell r="J127">
            <v>1.5757031249999994E-2</v>
          </cell>
          <cell r="K127">
            <v>19.711538310000002</v>
          </cell>
          <cell r="L127">
            <v>1.7131733419503741</v>
          </cell>
          <cell r="M127">
            <v>51.84</v>
          </cell>
          <cell r="N127" t="str">
            <v>1a</v>
          </cell>
          <cell r="O127" t="str">
            <v>1a</v>
          </cell>
          <cell r="P127" t="str">
            <v>1a</v>
          </cell>
        </row>
        <row r="128">
          <cell r="A128" t="str">
            <v>Tanzania</v>
          </cell>
          <cell r="B128">
            <v>21.4</v>
          </cell>
          <cell r="C128">
            <v>2.6137399117522957</v>
          </cell>
          <cell r="D128">
            <v>27.884614939999999</v>
          </cell>
          <cell r="E128">
            <v>31.428571699999999</v>
          </cell>
          <cell r="F128">
            <v>0.47711754595136519</v>
          </cell>
          <cell r="G128">
            <v>0.83399417443154933</v>
          </cell>
          <cell r="H128">
            <v>0.69375944399117506</v>
          </cell>
          <cell r="I128">
            <v>817.84178043762859</v>
          </cell>
          <cell r="J128">
            <v>6.0000000000000001E-3</v>
          </cell>
          <cell r="K128">
            <v>30.288461689999998</v>
          </cell>
          <cell r="L128">
            <v>0.975767366720517</v>
          </cell>
          <cell r="M128">
            <v>48.97</v>
          </cell>
          <cell r="N128" t="str">
            <v>2a</v>
          </cell>
          <cell r="O128" t="str">
            <v>2a</v>
          </cell>
          <cell r="P128" t="str">
            <v>2a</v>
          </cell>
        </row>
        <row r="129">
          <cell r="A129" t="str">
            <v>Thailand</v>
          </cell>
          <cell r="B129">
            <v>0.8</v>
          </cell>
          <cell r="C129">
            <v>0.38822557365525279</v>
          </cell>
          <cell r="D129">
            <v>37.019229889999998</v>
          </cell>
          <cell r="E129">
            <v>14.76190472</v>
          </cell>
          <cell r="F129">
            <v>0.38680544593605026</v>
          </cell>
          <cell r="G129">
            <v>1.0020814355967276</v>
          </cell>
          <cell r="H129">
            <v>0.82657352612345825</v>
          </cell>
          <cell r="I129">
            <v>5775.161859917599</v>
          </cell>
          <cell r="J129">
            <v>1.7899999999999999E-2</v>
          </cell>
          <cell r="K129">
            <v>65.865386959999995</v>
          </cell>
          <cell r="L129">
            <v>0.5</v>
          </cell>
          <cell r="M129">
            <v>71.64</v>
          </cell>
          <cell r="N129" t="str">
            <v>2a</v>
          </cell>
          <cell r="O129" t="str">
            <v>2a</v>
          </cell>
          <cell r="P129" t="str">
            <v>2a</v>
          </cell>
        </row>
        <row r="130">
          <cell r="A130" t="str">
            <v>Togo</v>
          </cell>
          <cell r="B130">
            <v>6.7586206896551673</v>
          </cell>
          <cell r="C130">
            <v>5.0953613831008493</v>
          </cell>
          <cell r="D130">
            <v>25.480770110000002</v>
          </cell>
          <cell r="E130">
            <v>38.095237730000001</v>
          </cell>
          <cell r="F130">
            <v>0.33602234876270265</v>
          </cell>
          <cell r="G130">
            <v>1.1621539010163271</v>
          </cell>
          <cell r="H130">
            <v>0.53253437847179341</v>
          </cell>
          <cell r="I130">
            <v>554.03556771545823</v>
          </cell>
          <cell r="J130">
            <v>1.0999999999999999E-2</v>
          </cell>
          <cell r="K130">
            <v>11.057692530000001</v>
          </cell>
          <cell r="L130">
            <v>1.7131733419503741</v>
          </cell>
          <cell r="M130">
            <v>46.3</v>
          </cell>
          <cell r="N130" t="str">
            <v xml:space="preserve">2a </v>
          </cell>
          <cell r="O130" t="str">
            <v xml:space="preserve">2a </v>
          </cell>
          <cell r="P130" t="str">
            <v xml:space="preserve">2a </v>
          </cell>
        </row>
        <row r="131">
          <cell r="A131" t="str">
            <v>Trinidad and Tobago</v>
          </cell>
          <cell r="B131">
            <v>4.7</v>
          </cell>
          <cell r="C131">
            <v>0.11794624826565715</v>
          </cell>
          <cell r="D131">
            <v>47.11538315</v>
          </cell>
          <cell r="E131">
            <v>57.619049070000003</v>
          </cell>
          <cell r="F131">
            <v>7.1527907458205191E-3</v>
          </cell>
          <cell r="G131">
            <v>0.978639731549801</v>
          </cell>
          <cell r="H131">
            <v>0.84999969425275346</v>
          </cell>
          <cell r="I131">
            <v>16698.529411764706</v>
          </cell>
          <cell r="J131">
            <v>3.0299999999999997E-2</v>
          </cell>
          <cell r="K131">
            <v>62.980770110000002</v>
          </cell>
          <cell r="L131">
            <v>1</v>
          </cell>
          <cell r="M131">
            <v>62.53</v>
          </cell>
          <cell r="N131" t="str">
            <v>2b</v>
          </cell>
          <cell r="O131" t="str">
            <v>2b</v>
          </cell>
          <cell r="P131" t="str">
            <v>2b</v>
          </cell>
        </row>
        <row r="132">
          <cell r="A132" t="str">
            <v>Tunisia</v>
          </cell>
          <cell r="B132">
            <v>2.7</v>
          </cell>
          <cell r="C132">
            <v>0.1748455419598092</v>
          </cell>
          <cell r="D132">
            <v>55.769229889999998</v>
          </cell>
          <cell r="E132">
            <v>16.666666029999998</v>
          </cell>
          <cell r="F132">
            <v>0.17031668429060368</v>
          </cell>
          <cell r="G132">
            <v>0.83401068113057686</v>
          </cell>
          <cell r="H132">
            <v>0.82143703038934668</v>
          </cell>
          <cell r="I132">
            <v>4273.7777777777774</v>
          </cell>
          <cell r="J132">
            <v>1.5800000000000002E-2</v>
          </cell>
          <cell r="K132">
            <v>49.038459779999997</v>
          </cell>
          <cell r="L132">
            <v>1.08</v>
          </cell>
          <cell r="M132">
            <v>63.32</v>
          </cell>
          <cell r="N132" t="str">
            <v>2a</v>
          </cell>
          <cell r="O132" t="str">
            <v>2a</v>
          </cell>
          <cell r="P132" t="str">
            <v>2a</v>
          </cell>
        </row>
        <row r="133">
          <cell r="A133" t="str">
            <v>Turkey</v>
          </cell>
          <cell r="B133">
            <v>10</v>
          </cell>
          <cell r="C133">
            <v>6.3849489135320237E-2</v>
          </cell>
          <cell r="D133">
            <v>53.36538315</v>
          </cell>
          <cell r="E133">
            <v>9.0476188660000005</v>
          </cell>
          <cell r="F133">
            <v>0.58814060065199769</v>
          </cell>
          <cell r="G133">
            <v>0.87553430655694642</v>
          </cell>
          <cell r="H133">
            <v>0.6993963580973972</v>
          </cell>
          <cell r="I133">
            <v>14041.962556488055</v>
          </cell>
          <cell r="J133">
            <v>1.3600000000000001E-2</v>
          </cell>
          <cell r="K133">
            <v>62.019229889999998</v>
          </cell>
          <cell r="L133">
            <v>2</v>
          </cell>
          <cell r="M133">
            <v>69.7</v>
          </cell>
          <cell r="N133" t="str">
            <v>3b</v>
          </cell>
          <cell r="O133" t="str">
            <v>3b</v>
          </cell>
          <cell r="P133" t="str">
            <v>3b</v>
          </cell>
        </row>
        <row r="134">
          <cell r="A134" t="str">
            <v>Turkmenistan</v>
          </cell>
          <cell r="B134">
            <v>6.7586206896551673</v>
          </cell>
          <cell r="C134">
            <v>0.11600032011809523</v>
          </cell>
          <cell r="D134">
            <v>5.7692308429999999</v>
          </cell>
          <cell r="E134">
            <v>42.857143399999998</v>
          </cell>
          <cell r="F134">
            <v>4.056630967280581E-6</v>
          </cell>
          <cell r="G134">
            <v>0.72956382556288679</v>
          </cell>
          <cell r="H134">
            <v>0.84999986024681251</v>
          </cell>
          <cell r="I134">
            <v>6936.6852886405959</v>
          </cell>
          <cell r="J134">
            <v>1.5757031249999994E-2</v>
          </cell>
          <cell r="K134">
            <v>19.230770110000002</v>
          </cell>
          <cell r="L134">
            <v>1.7131733419503741</v>
          </cell>
          <cell r="M134">
            <v>62.721313868613123</v>
          </cell>
          <cell r="N134" t="str">
            <v>1a</v>
          </cell>
          <cell r="O134" t="str">
            <v>1a</v>
          </cell>
          <cell r="P134" t="str">
            <v>1a</v>
          </cell>
        </row>
        <row r="135">
          <cell r="A135" t="str">
            <v>Ukraine</v>
          </cell>
          <cell r="B135">
            <v>5</v>
          </cell>
          <cell r="C135">
            <v>0.51174493764360329</v>
          </cell>
          <cell r="D135">
            <v>14.90384579</v>
          </cell>
          <cell r="E135">
            <v>5.2380952839999999</v>
          </cell>
          <cell r="F135">
            <v>0.48014947113995254</v>
          </cell>
          <cell r="G135">
            <v>0.88519199703835516</v>
          </cell>
          <cell r="H135">
            <v>0.84792186293124827</v>
          </cell>
          <cell r="I135">
            <v>2681.5060908084165</v>
          </cell>
          <cell r="J135">
            <v>1.3100000000000001E-2</v>
          </cell>
          <cell r="K135">
            <v>34.61538315</v>
          </cell>
          <cell r="L135">
            <v>2.1739130434782612</v>
          </cell>
          <cell r="M135">
            <v>61.72</v>
          </cell>
          <cell r="N135" t="str">
            <v>2b</v>
          </cell>
          <cell r="O135" t="str">
            <v>2b</v>
          </cell>
          <cell r="P135" t="str">
            <v>2b</v>
          </cell>
        </row>
        <row r="136">
          <cell r="A136" t="str">
            <v>United Arab Emirates</v>
          </cell>
          <cell r="B136">
            <v>0.8</v>
          </cell>
          <cell r="C136">
            <v>0.12610220784416665</v>
          </cell>
          <cell r="D136">
            <v>82.692306520000002</v>
          </cell>
          <cell r="E136">
            <v>70.476188660000005</v>
          </cell>
          <cell r="F136">
            <v>3.662424376230216E-2</v>
          </cell>
          <cell r="G136">
            <v>0.92858370085224207</v>
          </cell>
          <cell r="H136">
            <v>0.84950126168120688</v>
          </cell>
          <cell r="I136">
            <v>39300.218340611355</v>
          </cell>
          <cell r="J136">
            <v>1.78E-2</v>
          </cell>
          <cell r="K136">
            <v>91.346153259999994</v>
          </cell>
          <cell r="L136">
            <v>4</v>
          </cell>
          <cell r="M136">
            <v>74.22</v>
          </cell>
          <cell r="N136" t="str">
            <v>2b</v>
          </cell>
          <cell r="O136" t="str">
            <v>2b</v>
          </cell>
          <cell r="P136" t="str">
            <v>2b</v>
          </cell>
        </row>
        <row r="137">
          <cell r="A137" t="str">
            <v>United Kingdom</v>
          </cell>
          <cell r="B137">
            <v>0.4</v>
          </cell>
          <cell r="C137">
            <v>5.4819447477850322E-2</v>
          </cell>
          <cell r="D137">
            <v>93.75</v>
          </cell>
          <cell r="E137">
            <v>61.428569789999997</v>
          </cell>
          <cell r="F137">
            <v>0.74512818770274181</v>
          </cell>
          <cell r="G137">
            <v>0.97583272260723941</v>
          </cell>
          <cell r="H137">
            <v>0.7636847542987828</v>
          </cell>
          <cell r="I137">
            <v>41195.822454308101</v>
          </cell>
          <cell r="J137">
            <v>2.4399999999999998E-2</v>
          </cell>
          <cell r="K137">
            <v>94.230766299999999</v>
          </cell>
          <cell r="L137">
            <v>2</v>
          </cell>
          <cell r="M137">
            <v>82.57</v>
          </cell>
          <cell r="N137" t="str">
            <v>4b</v>
          </cell>
          <cell r="O137" t="str">
            <v>4b</v>
          </cell>
          <cell r="P137" t="str">
            <v>4b</v>
          </cell>
        </row>
        <row r="138">
          <cell r="A138" t="str">
            <v>United States of America</v>
          </cell>
          <cell r="B138">
            <v>0.6</v>
          </cell>
          <cell r="C138">
            <v>6.6543087307406795E-2</v>
          </cell>
          <cell r="D138">
            <v>89.903846740000006</v>
          </cell>
          <cell r="E138">
            <v>67.142860409999997</v>
          </cell>
          <cell r="F138">
            <v>0.67340467246730551</v>
          </cell>
          <cell r="G138">
            <v>0.95630251261158028</v>
          </cell>
          <cell r="H138">
            <v>0.7927538603204668</v>
          </cell>
          <cell r="I138">
            <v>50107.949790794977</v>
          </cell>
          <cell r="J138">
            <v>3.8900000000000004E-2</v>
          </cell>
          <cell r="K138">
            <v>89.903846740000006</v>
          </cell>
          <cell r="L138">
            <v>2</v>
          </cell>
          <cell r="M138">
            <v>82.03</v>
          </cell>
          <cell r="N138" t="str">
            <v>4b</v>
          </cell>
          <cell r="O138" t="str">
            <v>4b</v>
          </cell>
          <cell r="P138" t="str">
            <v>4b</v>
          </cell>
        </row>
        <row r="139">
          <cell r="A139" t="str">
            <v>Uruguay</v>
          </cell>
          <cell r="B139">
            <v>5.6</v>
          </cell>
          <cell r="C139">
            <v>4.340265422598006</v>
          </cell>
          <cell r="D139">
            <v>89.423080440000007</v>
          </cell>
          <cell r="E139">
            <v>85.238098140000005</v>
          </cell>
          <cell r="F139">
            <v>0.48816859121707429</v>
          </cell>
          <cell r="G139">
            <v>0.79548716419961318</v>
          </cell>
          <cell r="H139">
            <v>0.46439917356671112</v>
          </cell>
          <cell r="I139">
            <v>13950.437317784257</v>
          </cell>
          <cell r="J139">
            <v>1.55E-2</v>
          </cell>
          <cell r="K139">
            <v>72.596153259999994</v>
          </cell>
          <cell r="L139">
            <v>1.7499999999999998</v>
          </cell>
          <cell r="M139">
            <v>61.69</v>
          </cell>
          <cell r="N139" t="str">
            <v>2a</v>
          </cell>
          <cell r="O139" t="str">
            <v>2a</v>
          </cell>
          <cell r="P139" t="str">
            <v>2a</v>
          </cell>
        </row>
        <row r="140">
          <cell r="A140" t="str">
            <v>Uzbekistan</v>
          </cell>
          <cell r="B140">
            <v>0.3</v>
          </cell>
          <cell r="C140">
            <v>1.5648374819484585</v>
          </cell>
          <cell r="D140">
            <v>8.6538457869999998</v>
          </cell>
          <cell r="E140">
            <v>33.333332059999996</v>
          </cell>
          <cell r="F140">
            <v>0.29854867009306957</v>
          </cell>
          <cell r="G140">
            <v>0.89525125598356714</v>
          </cell>
          <cell r="H140">
            <v>0.75516169978255454</v>
          </cell>
          <cell r="I140">
            <v>1856.549520766773</v>
          </cell>
          <cell r="J140">
            <v>3.0000000000000001E-3</v>
          </cell>
          <cell r="K140">
            <v>27.403846739999999</v>
          </cell>
          <cell r="L140">
            <v>2.9999999999999996</v>
          </cell>
          <cell r="M140">
            <v>57.88</v>
          </cell>
          <cell r="N140" t="str">
            <v>1a</v>
          </cell>
          <cell r="O140" t="str">
            <v>1a</v>
          </cell>
          <cell r="P140" t="str">
            <v>1a</v>
          </cell>
        </row>
        <row r="141">
          <cell r="A141" t="str">
            <v>Venezuela</v>
          </cell>
          <cell r="B141">
            <v>6.7586206896551673</v>
          </cell>
          <cell r="C141">
            <v>4.6608711626484682</v>
          </cell>
          <cell r="D141">
            <v>4.326922894</v>
          </cell>
          <cell r="E141">
            <v>15.71428585</v>
          </cell>
          <cell r="F141">
            <v>0.39343448287892618</v>
          </cell>
          <cell r="G141">
            <v>0.64835439677231077</v>
          </cell>
          <cell r="H141">
            <v>0.55751236869526577</v>
          </cell>
          <cell r="I141">
            <v>12792.992606878817</v>
          </cell>
          <cell r="J141">
            <v>3.8900000000000004E-2</v>
          </cell>
          <cell r="K141">
            <v>10.576923369999999</v>
          </cell>
          <cell r="L141">
            <v>1.7131733419503741</v>
          </cell>
          <cell r="M141">
            <v>35.299999999999997</v>
          </cell>
          <cell r="N141" t="str">
            <v>1a</v>
          </cell>
          <cell r="O141" t="str">
            <v>1a</v>
          </cell>
          <cell r="P141" t="str">
            <v>1a</v>
          </cell>
        </row>
        <row r="142">
          <cell r="A142" t="str">
            <v>Vietnam</v>
          </cell>
          <cell r="B142">
            <v>21.4</v>
          </cell>
          <cell r="C142">
            <v>2.787151679591366</v>
          </cell>
          <cell r="D142">
            <v>41.826923370000003</v>
          </cell>
          <cell r="E142">
            <v>50</v>
          </cell>
          <cell r="F142">
            <v>0.4902504852212527</v>
          </cell>
          <cell r="G142">
            <v>0.91804044527910422</v>
          </cell>
          <cell r="H142">
            <v>0.68130815289916657</v>
          </cell>
          <cell r="I142">
            <v>1684.7672009595465</v>
          </cell>
          <cell r="J142">
            <v>7.4000000000000003E-3</v>
          </cell>
          <cell r="K142">
            <v>55.288459779999997</v>
          </cell>
          <cell r="L142">
            <v>1.9814814814814812</v>
          </cell>
          <cell r="M142">
            <v>59.04</v>
          </cell>
          <cell r="N142" t="str">
            <v>2a</v>
          </cell>
          <cell r="O142" t="str">
            <v>2a</v>
          </cell>
          <cell r="P142" t="str">
            <v>2a</v>
          </cell>
        </row>
        <row r="143">
          <cell r="A143" t="str">
            <v>Yemen</v>
          </cell>
          <cell r="B143">
            <v>6.7586206896551673</v>
          </cell>
          <cell r="C143">
            <v>0.61863065144720852</v>
          </cell>
          <cell r="D143">
            <v>3.3653845790000001</v>
          </cell>
          <cell r="E143">
            <v>0.47619047799999997</v>
          </cell>
          <cell r="F143">
            <v>0.2919517551988462</v>
          </cell>
          <cell r="G143">
            <v>0.74164322980181574</v>
          </cell>
          <cell r="H143">
            <v>0.84999940871319979</v>
          </cell>
          <cell r="I143">
            <v>774.5061498322774</v>
          </cell>
          <cell r="J143">
            <v>2E-3</v>
          </cell>
          <cell r="K143">
            <v>3.3653845790000001</v>
          </cell>
          <cell r="L143">
            <v>1.7131733419503741</v>
          </cell>
          <cell r="M143">
            <v>44.58</v>
          </cell>
          <cell r="N143" t="str">
            <v xml:space="preserve">1a </v>
          </cell>
          <cell r="O143" t="str">
            <v xml:space="preserve">1a </v>
          </cell>
          <cell r="P143" t="str">
            <v xml:space="preserve">1a </v>
          </cell>
        </row>
        <row r="144">
          <cell r="A144" t="str">
            <v>Zambia</v>
          </cell>
          <cell r="B144">
            <v>21.4</v>
          </cell>
          <cell r="C144">
            <v>6.8472490081706923</v>
          </cell>
          <cell r="D144">
            <v>46.153846739999999</v>
          </cell>
          <cell r="E144">
            <v>53.333332059999996</v>
          </cell>
          <cell r="F144">
            <v>5.8616979368796097E-2</v>
          </cell>
          <cell r="G144">
            <v>0.87580849513405412</v>
          </cell>
          <cell r="H144">
            <v>0.40460452484189502</v>
          </cell>
          <cell r="I144">
            <v>1607.6495990129549</v>
          </cell>
          <cell r="J144">
            <v>8.0000000000000002E-3</v>
          </cell>
          <cell r="K144">
            <v>32.211540220000003</v>
          </cell>
          <cell r="L144">
            <v>4</v>
          </cell>
          <cell r="M144">
            <v>61.47</v>
          </cell>
          <cell r="N144" t="str">
            <v>2a</v>
          </cell>
          <cell r="O144" t="str">
            <v>2a</v>
          </cell>
          <cell r="P144" t="str">
            <v>2a</v>
          </cell>
        </row>
        <row r="145">
          <cell r="A145" t="str">
            <v>Zimbabwe</v>
          </cell>
          <cell r="B145">
            <v>21.4</v>
          </cell>
          <cell r="C145">
            <v>3.8870002335609124</v>
          </cell>
          <cell r="D145">
            <v>7.2115383150000003</v>
          </cell>
          <cell r="E145">
            <v>24.285715100000001</v>
          </cell>
          <cell r="F145">
            <v>0.33925534618587483</v>
          </cell>
          <cell r="G145">
            <v>0.81985710385066057</v>
          </cell>
          <cell r="H145">
            <v>0.61399128994524554</v>
          </cell>
          <cell r="I145">
            <v>814.74358974358984</v>
          </cell>
          <cell r="J145">
            <v>1.4999999999999999E-2</v>
          </cell>
          <cell r="K145">
            <v>12.019230840000001</v>
          </cell>
          <cell r="L145">
            <v>4</v>
          </cell>
          <cell r="M145">
            <v>47.06</v>
          </cell>
          <cell r="N145" t="str">
            <v>2b</v>
          </cell>
          <cell r="O145" t="str">
            <v>2b</v>
          </cell>
          <cell r="P145" t="str">
            <v>2b</v>
          </cell>
        </row>
      </sheetData>
      <sheetData sheetId="7"/>
      <sheetData sheetId="8">
        <row r="1">
          <cell r="A1" t="str">
            <v>Country Name</v>
          </cell>
          <cell r="B1" t="str">
            <v>2014 Energy imports, net (% of energy use)</v>
          </cell>
        </row>
        <row r="2">
          <cell r="A2" t="str">
            <v>Aruba</v>
          </cell>
        </row>
        <row r="3">
          <cell r="A3" t="str">
            <v>Afghanistan</v>
          </cell>
        </row>
        <row r="4">
          <cell r="A4" t="str">
            <v>Angola</v>
          </cell>
          <cell r="B4">
            <v>-540.99747122964868</v>
          </cell>
        </row>
        <row r="5">
          <cell r="A5" t="str">
            <v>Albania</v>
          </cell>
          <cell r="B5">
            <v>13.797970897965639</v>
          </cell>
        </row>
        <row r="6">
          <cell r="A6" t="str">
            <v>Andorra</v>
          </cell>
        </row>
        <row r="7">
          <cell r="A7" t="str">
            <v>Arab World</v>
          </cell>
          <cell r="B7">
            <v>-164.53920470097145</v>
          </cell>
        </row>
        <row r="8">
          <cell r="A8" t="str">
            <v>United Arab Emirates</v>
          </cell>
          <cell r="B8">
            <v>-183.8439704346423</v>
          </cell>
        </row>
        <row r="9">
          <cell r="A9" t="str">
            <v>Argentina</v>
          </cell>
          <cell r="B9">
            <v>13.02936074290009</v>
          </cell>
        </row>
        <row r="10">
          <cell r="A10" t="str">
            <v>Armenia</v>
          </cell>
          <cell r="B10">
            <v>71.341304521960197</v>
          </cell>
        </row>
        <row r="11">
          <cell r="A11" t="str">
            <v>American Samoa</v>
          </cell>
        </row>
        <row r="12">
          <cell r="A12" t="str">
            <v>Antigua and Barbuda</v>
          </cell>
        </row>
        <row r="13">
          <cell r="A13" t="str">
            <v>Australia</v>
          </cell>
          <cell r="B13">
            <v>-192.01592439039877</v>
          </cell>
        </row>
        <row r="14">
          <cell r="A14" t="str">
            <v>Austria</v>
          </cell>
          <cell r="B14">
            <v>62.423786033155139</v>
          </cell>
        </row>
        <row r="15">
          <cell r="A15" t="str">
            <v>Azerbaijan</v>
          </cell>
          <cell r="B15">
            <v>-310.38469438923579</v>
          </cell>
        </row>
        <row r="16">
          <cell r="A16" t="str">
            <v>Burundi</v>
          </cell>
        </row>
        <row r="17">
          <cell r="A17" t="str">
            <v>Belgium</v>
          </cell>
          <cell r="B17">
            <v>76.258860302811655</v>
          </cell>
        </row>
        <row r="18">
          <cell r="A18" t="str">
            <v>Benin</v>
          </cell>
          <cell r="B18">
            <v>46.590707127626672</v>
          </cell>
        </row>
        <row r="19">
          <cell r="A19" t="str">
            <v>Burkina Faso</v>
          </cell>
        </row>
        <row r="20">
          <cell r="A20" t="str">
            <v>Bangladesh</v>
          </cell>
          <cell r="B20">
            <v>16.841702642624494</v>
          </cell>
        </row>
        <row r="21">
          <cell r="A21" t="str">
            <v>Bulgaria</v>
          </cell>
          <cell r="B21">
            <v>36.550777724681865</v>
          </cell>
        </row>
        <row r="22">
          <cell r="A22" t="str">
            <v>Bahrain</v>
          </cell>
          <cell r="B22">
            <v>-61.584254769778269</v>
          </cell>
        </row>
        <row r="23">
          <cell r="A23" t="str">
            <v>Bahamas, The</v>
          </cell>
        </row>
        <row r="24">
          <cell r="A24" t="str">
            <v>Bosnia and Herzegovina</v>
          </cell>
          <cell r="B24">
            <v>22.730089233037589</v>
          </cell>
        </row>
        <row r="25">
          <cell r="A25" t="str">
            <v>Belarus</v>
          </cell>
          <cell r="B25">
            <v>86.779698927031589</v>
          </cell>
        </row>
        <row r="26">
          <cell r="A26" t="str">
            <v>Belize</v>
          </cell>
        </row>
        <row r="27">
          <cell r="A27" t="str">
            <v>Bermuda</v>
          </cell>
        </row>
        <row r="28">
          <cell r="A28" t="str">
            <v>Bolivia</v>
          </cell>
          <cell r="B28">
            <v>-177.98583612485515</v>
          </cell>
        </row>
        <row r="29">
          <cell r="A29" t="str">
            <v>Brazil</v>
          </cell>
          <cell r="B29">
            <v>11.870133377942004</v>
          </cell>
        </row>
        <row r="30">
          <cell r="A30" t="str">
            <v>Barbados</v>
          </cell>
        </row>
        <row r="31">
          <cell r="A31" t="str">
            <v>Brunei Darussalam</v>
          </cell>
          <cell r="B31">
            <v>-357.39437917614782</v>
          </cell>
        </row>
        <row r="32">
          <cell r="A32" t="str">
            <v>Bhutan</v>
          </cell>
        </row>
        <row r="33">
          <cell r="A33" t="str">
            <v>Botswana</v>
          </cell>
          <cell r="B33">
            <v>44.499964660772868</v>
          </cell>
        </row>
        <row r="34">
          <cell r="A34" t="str">
            <v>Central African Republic</v>
          </cell>
        </row>
        <row r="35">
          <cell r="A35" t="str">
            <v>Canada</v>
          </cell>
          <cell r="B35">
            <v>-67.92722174303826</v>
          </cell>
        </row>
        <row r="36">
          <cell r="A36" t="str">
            <v>Central Europe and the Baltics</v>
          </cell>
          <cell r="B36">
            <v>33.889935902036029</v>
          </cell>
        </row>
        <row r="37">
          <cell r="A37" t="str">
            <v>Switzerland</v>
          </cell>
          <cell r="B37">
            <v>47.051361174243361</v>
          </cell>
        </row>
        <row r="38">
          <cell r="A38" t="str">
            <v>Channel Islands</v>
          </cell>
        </row>
        <row r="39">
          <cell r="A39" t="str">
            <v>Chile</v>
          </cell>
          <cell r="B39">
            <v>64.201667986739537</v>
          </cell>
        </row>
        <row r="40">
          <cell r="A40" t="str">
            <v>China</v>
          </cell>
          <cell r="B40">
            <v>15.021800740113905</v>
          </cell>
        </row>
        <row r="41">
          <cell r="A41" t="str">
            <v>Cote d'Ivoire</v>
          </cell>
          <cell r="B41">
            <v>7.0775386886228935</v>
          </cell>
        </row>
        <row r="42">
          <cell r="A42" t="str">
            <v>Cameroon</v>
          </cell>
          <cell r="B42">
            <v>-28.319820891588353</v>
          </cell>
        </row>
        <row r="43">
          <cell r="A43" t="str">
            <v>Congo, Dem. Rep.</v>
          </cell>
          <cell r="B43">
            <v>1.9592673013969177</v>
          </cell>
        </row>
        <row r="44">
          <cell r="A44" t="str">
            <v>Congo, Rep.</v>
          </cell>
          <cell r="B44">
            <v>-496.59790123179641</v>
          </cell>
        </row>
        <row r="45">
          <cell r="A45" t="str">
            <v>Colombia</v>
          </cell>
          <cell r="B45">
            <v>-274.13316074608508</v>
          </cell>
        </row>
        <row r="46">
          <cell r="A46" t="str">
            <v>Comoros</v>
          </cell>
        </row>
        <row r="47">
          <cell r="A47" t="str">
            <v>Cabo Verde</v>
          </cell>
        </row>
        <row r="48">
          <cell r="A48" t="str">
            <v>Costa Rica</v>
          </cell>
          <cell r="B48">
            <v>49.834183800871344</v>
          </cell>
        </row>
        <row r="49">
          <cell r="A49" t="str">
            <v>Caribbean small states</v>
          </cell>
          <cell r="B49">
            <v>-78.410803923156493</v>
          </cell>
        </row>
        <row r="50">
          <cell r="A50" t="str">
            <v>Cuba</v>
          </cell>
          <cell r="B50">
            <v>49.77823923801278</v>
          </cell>
        </row>
        <row r="51">
          <cell r="A51" t="str">
            <v>Curacao</v>
          </cell>
          <cell r="B51">
            <v>99.860473346201019</v>
          </cell>
        </row>
        <row r="52">
          <cell r="A52" t="str">
            <v>Cayman Islands</v>
          </cell>
        </row>
        <row r="53">
          <cell r="A53" t="str">
            <v>Cyprus</v>
          </cell>
          <cell r="B53">
            <v>94.026750523088893</v>
          </cell>
        </row>
        <row r="54">
          <cell r="A54" t="str">
            <v>Czech Republic</v>
          </cell>
          <cell r="B54">
            <v>28.989806791794841</v>
          </cell>
        </row>
        <row r="55">
          <cell r="A55" t="str">
            <v>Germany</v>
          </cell>
          <cell r="B55">
            <v>60.875910279101753</v>
          </cell>
        </row>
        <row r="56">
          <cell r="A56" t="str">
            <v>Djibouti</v>
          </cell>
        </row>
        <row r="57">
          <cell r="A57" t="str">
            <v>Dominica</v>
          </cell>
        </row>
        <row r="58">
          <cell r="A58" t="str">
            <v>Denmark</v>
          </cell>
          <cell r="B58">
            <v>0.94435380463389551</v>
          </cell>
        </row>
        <row r="59">
          <cell r="A59" t="str">
            <v>Dominican Republic</v>
          </cell>
          <cell r="B59">
            <v>86.717100223576296</v>
          </cell>
        </row>
        <row r="60">
          <cell r="A60" t="str">
            <v>Algeria</v>
          </cell>
          <cell r="B60">
            <v>-177.1243579137855</v>
          </cell>
        </row>
        <row r="61">
          <cell r="A61" t="str">
            <v>East Asia &amp; Pacific (excluding high income)</v>
          </cell>
          <cell r="B61">
            <v>7.7003827410989656</v>
          </cell>
        </row>
        <row r="62">
          <cell r="A62" t="str">
            <v>Early-demographic dividend</v>
          </cell>
          <cell r="B62">
            <v>-18.825317099685833</v>
          </cell>
        </row>
        <row r="63">
          <cell r="A63" t="str">
            <v>East Asia &amp; Pacific</v>
          </cell>
          <cell r="B63">
            <v>17.363318884523423</v>
          </cell>
        </row>
        <row r="64">
          <cell r="A64" t="str">
            <v>Europe &amp; Central Asia (excluding high income)</v>
          </cell>
          <cell r="B64">
            <v>-51.377850706844605</v>
          </cell>
        </row>
        <row r="65">
          <cell r="A65" t="str">
            <v>Europe &amp; Central Asia</v>
          </cell>
          <cell r="B65">
            <v>0.59260863925658469</v>
          </cell>
        </row>
        <row r="66">
          <cell r="A66" t="str">
            <v>Ecuador</v>
          </cell>
          <cell r="B66">
            <v>-114.71213819645737</v>
          </cell>
        </row>
        <row r="67">
          <cell r="A67" t="str">
            <v>Egypt, Arab Rep.</v>
          </cell>
          <cell r="B67">
            <v>-7.3914939758021605</v>
          </cell>
        </row>
        <row r="68">
          <cell r="A68" t="str">
            <v>Euro area</v>
          </cell>
          <cell r="B68">
            <v>57.721670111154602</v>
          </cell>
        </row>
        <row r="69">
          <cell r="A69" t="str">
            <v>Eritrea</v>
          </cell>
          <cell r="B69">
            <v>22.267234318455607</v>
          </cell>
        </row>
        <row r="70">
          <cell r="A70" t="str">
            <v>Spain</v>
          </cell>
          <cell r="B70">
            <v>69.3597896156312</v>
          </cell>
        </row>
        <row r="71">
          <cell r="A71" t="str">
            <v>Estonia</v>
          </cell>
          <cell r="B71">
            <v>3.3972034391434121</v>
          </cell>
        </row>
        <row r="72">
          <cell r="A72" t="str">
            <v>Ethiopia</v>
          </cell>
          <cell r="B72">
            <v>5.9263144174666005</v>
          </cell>
        </row>
        <row r="73">
          <cell r="A73" t="str">
            <v>European Union</v>
          </cell>
          <cell r="B73">
            <v>50.476578426439083</v>
          </cell>
        </row>
        <row r="74">
          <cell r="A74" t="str">
            <v>Fragile and conflict affected situations</v>
          </cell>
          <cell r="B74">
            <v>-79.808984858363942</v>
          </cell>
        </row>
        <row r="75">
          <cell r="A75" t="str">
            <v>Finland</v>
          </cell>
          <cell r="B75">
            <v>46.197275514045835</v>
          </cell>
        </row>
        <row r="76">
          <cell r="A76" t="str">
            <v>Fiji</v>
          </cell>
        </row>
        <row r="77">
          <cell r="A77" t="str">
            <v>France</v>
          </cell>
          <cell r="B77">
            <v>43.485271852001517</v>
          </cell>
        </row>
        <row r="78">
          <cell r="A78" t="str">
            <v>Faroe Islands</v>
          </cell>
        </row>
        <row r="79">
          <cell r="A79" t="str">
            <v>Micronesia, Fed. Sts.</v>
          </cell>
        </row>
        <row r="80">
          <cell r="A80" t="str">
            <v>Gabon</v>
          </cell>
          <cell r="B80">
            <v>-213.40051953087746</v>
          </cell>
        </row>
        <row r="81">
          <cell r="A81" t="str">
            <v>United Kingdom</v>
          </cell>
          <cell r="B81">
            <v>39.674631806083077</v>
          </cell>
        </row>
        <row r="82">
          <cell r="A82" t="str">
            <v>Georgia</v>
          </cell>
          <cell r="B82">
            <v>68.752048726139392</v>
          </cell>
        </row>
        <row r="83">
          <cell r="A83" t="str">
            <v>Ghana</v>
          </cell>
          <cell r="B83">
            <v>-8.1921038727687812</v>
          </cell>
        </row>
        <row r="84">
          <cell r="A84" t="str">
            <v>Gibraltar</v>
          </cell>
          <cell r="B84">
            <v>100</v>
          </cell>
        </row>
        <row r="85">
          <cell r="A85" t="str">
            <v>Guinea</v>
          </cell>
        </row>
        <row r="86">
          <cell r="A86" t="str">
            <v>Gambia, The</v>
          </cell>
        </row>
        <row r="87">
          <cell r="A87" t="str">
            <v>Guinea-Bissau</v>
          </cell>
        </row>
        <row r="88">
          <cell r="A88" t="str">
            <v>Equatorial Guinea</v>
          </cell>
        </row>
        <row r="89">
          <cell r="A89" t="str">
            <v>Greece</v>
          </cell>
          <cell r="B89">
            <v>61.970670223048621</v>
          </cell>
        </row>
        <row r="90">
          <cell r="A90" t="str">
            <v>Grenada</v>
          </cell>
        </row>
        <row r="91">
          <cell r="A91" t="str">
            <v>Greenland</v>
          </cell>
        </row>
        <row r="92">
          <cell r="A92" t="str">
            <v>Guatemala</v>
          </cell>
          <cell r="B92">
            <v>32.844209577215537</v>
          </cell>
        </row>
        <row r="93">
          <cell r="A93" t="str">
            <v>Guam</v>
          </cell>
        </row>
        <row r="94">
          <cell r="A94" t="str">
            <v>Guyana</v>
          </cell>
        </row>
        <row r="95">
          <cell r="A95" t="str">
            <v>High income</v>
          </cell>
          <cell r="B95">
            <v>5.0269422378752102</v>
          </cell>
        </row>
        <row r="96">
          <cell r="A96" t="str">
            <v>Hong Kong SAR, China</v>
          </cell>
          <cell r="B96">
            <v>98.680323734707144</v>
          </cell>
        </row>
        <row r="97">
          <cell r="A97" t="str">
            <v>Honduras</v>
          </cell>
          <cell r="B97">
            <v>52.996436288787777</v>
          </cell>
        </row>
        <row r="98">
          <cell r="A98" t="str">
            <v>Heavily indebted poor countries (HIPC)</v>
          </cell>
          <cell r="B98">
            <v>-10.781255269245877</v>
          </cell>
        </row>
        <row r="99">
          <cell r="A99" t="str">
            <v>Croatia</v>
          </cell>
          <cell r="B99">
            <v>45.859692704443823</v>
          </cell>
        </row>
        <row r="100">
          <cell r="A100" t="str">
            <v>Haiti</v>
          </cell>
          <cell r="B100">
            <v>22.015869961956504</v>
          </cell>
        </row>
        <row r="101">
          <cell r="A101" t="str">
            <v>Hungary</v>
          </cell>
          <cell r="B101">
            <v>55.607382321830471</v>
          </cell>
        </row>
        <row r="102">
          <cell r="A102" t="str">
            <v>IBRD only</v>
          </cell>
          <cell r="B102">
            <v>-6.3904862967205416</v>
          </cell>
        </row>
        <row r="103">
          <cell r="A103" t="str">
            <v>IDA &amp; IBRD total</v>
          </cell>
          <cell r="B103">
            <v>-7.3474344662705606</v>
          </cell>
        </row>
        <row r="104">
          <cell r="A104" t="str">
            <v>IDA total</v>
          </cell>
          <cell r="B104">
            <v>-19.863520247907271</v>
          </cell>
        </row>
        <row r="105">
          <cell r="A105" t="str">
            <v>IDA blend</v>
          </cell>
          <cell r="B105">
            <v>-45.236627946570295</v>
          </cell>
        </row>
        <row r="106">
          <cell r="A106" t="str">
            <v>Indonesia</v>
          </cell>
          <cell r="B106">
            <v>-103.09132954766275</v>
          </cell>
        </row>
        <row r="107">
          <cell r="A107" t="str">
            <v>IDA only</v>
          </cell>
          <cell r="B107">
            <v>4.9662322341983964</v>
          </cell>
        </row>
        <row r="108">
          <cell r="A108" t="str">
            <v>Isle of Man</v>
          </cell>
        </row>
        <row r="109">
          <cell r="A109" t="str">
            <v>India</v>
          </cell>
          <cell r="B109">
            <v>34.305523751201925</v>
          </cell>
        </row>
        <row r="110">
          <cell r="A110" t="str">
            <v>Not classified</v>
          </cell>
        </row>
        <row r="111">
          <cell r="A111" t="str">
            <v>Ireland</v>
          </cell>
          <cell r="B111">
            <v>84.255803046358039</v>
          </cell>
        </row>
        <row r="112">
          <cell r="A112" t="str">
            <v>Iran, Islamic Rep.</v>
          </cell>
          <cell r="B112">
            <v>-33.39527219269894</v>
          </cell>
        </row>
        <row r="113">
          <cell r="A113" t="str">
            <v>Iraq</v>
          </cell>
          <cell r="B113">
            <v>-229.39049104602103</v>
          </cell>
        </row>
        <row r="114">
          <cell r="A114" t="str">
            <v>Iceland</v>
          </cell>
          <cell r="B114">
            <v>10.96335223315643</v>
          </cell>
        </row>
        <row r="115">
          <cell r="A115" t="str">
            <v>Israel</v>
          </cell>
          <cell r="B115">
            <v>67.048738275425706</v>
          </cell>
        </row>
        <row r="116">
          <cell r="A116" t="str">
            <v>Italy</v>
          </cell>
          <cell r="B116">
            <v>75.00130370140964</v>
          </cell>
        </row>
        <row r="117">
          <cell r="A117" t="str">
            <v>Jamaica</v>
          </cell>
          <cell r="B117">
            <v>82.042518677448314</v>
          </cell>
        </row>
        <row r="118">
          <cell r="A118" t="str">
            <v>Jordan</v>
          </cell>
          <cell r="B118">
            <v>96.812297293480952</v>
          </cell>
        </row>
        <row r="119">
          <cell r="A119" t="str">
            <v>Japan</v>
          </cell>
          <cell r="B119">
            <v>93.98125951657957</v>
          </cell>
        </row>
        <row r="120">
          <cell r="A120" t="str">
            <v>Kazakhstan</v>
          </cell>
          <cell r="B120">
            <v>-116.89042676014245</v>
          </cell>
        </row>
        <row r="121">
          <cell r="A121" t="str">
            <v>Kenya</v>
          </cell>
          <cell r="B121">
            <v>17.169903312597175</v>
          </cell>
        </row>
        <row r="122">
          <cell r="A122" t="str">
            <v>Kyrgyz Republic</v>
          </cell>
          <cell r="B122">
            <v>49.544661483926141</v>
          </cell>
        </row>
        <row r="123">
          <cell r="A123" t="str">
            <v>Cambodia</v>
          </cell>
          <cell r="B123">
            <v>33.116297507867905</v>
          </cell>
        </row>
        <row r="124">
          <cell r="A124" t="str">
            <v>Kiribati</v>
          </cell>
        </row>
        <row r="125">
          <cell r="A125" t="str">
            <v>St. Kitts and Nevis</v>
          </cell>
        </row>
        <row r="126">
          <cell r="A126" t="str">
            <v>Korea, Rep.</v>
          </cell>
          <cell r="B126">
            <v>81.704295651735322</v>
          </cell>
        </row>
        <row r="127">
          <cell r="A127" t="str">
            <v>Kuwait</v>
          </cell>
          <cell r="B127">
            <v>-391.05848581964045</v>
          </cell>
        </row>
        <row r="128">
          <cell r="A128" t="str">
            <v>Latin America &amp; Caribbean (excluding high income)</v>
          </cell>
          <cell r="B128">
            <v>-10.297144785689651</v>
          </cell>
        </row>
        <row r="129">
          <cell r="A129" t="str">
            <v>Lao PDR</v>
          </cell>
        </row>
        <row r="130">
          <cell r="A130" t="str">
            <v>Lebanon</v>
          </cell>
          <cell r="B130">
            <v>97.865535217554637</v>
          </cell>
        </row>
        <row r="131">
          <cell r="A131" t="str">
            <v>Liberia</v>
          </cell>
        </row>
        <row r="132">
          <cell r="A132" t="str">
            <v>Libya</v>
          </cell>
          <cell r="B132">
            <v>-102.96411204291927</v>
          </cell>
        </row>
        <row r="133">
          <cell r="A133" t="str">
            <v>St. Lucia</v>
          </cell>
        </row>
        <row r="134">
          <cell r="A134" t="str">
            <v>Latin America &amp; Caribbean</v>
          </cell>
          <cell r="B134">
            <v>-8.0871288854343533</v>
          </cell>
        </row>
        <row r="135">
          <cell r="A135" t="str">
            <v>Least developed countries: UN classification</v>
          </cell>
          <cell r="B135">
            <v>-33.487566231273192</v>
          </cell>
        </row>
        <row r="136">
          <cell r="A136" t="str">
            <v>Low income</v>
          </cell>
          <cell r="B136">
            <v>-2.908604665070559</v>
          </cell>
        </row>
        <row r="137">
          <cell r="A137" t="str">
            <v>Liechtenstein</v>
          </cell>
        </row>
        <row r="138">
          <cell r="A138" t="str">
            <v>Sri Lanka</v>
          </cell>
          <cell r="B138">
            <v>50.268492453942045</v>
          </cell>
        </row>
        <row r="139">
          <cell r="A139" t="str">
            <v>Lower middle income</v>
          </cell>
          <cell r="B139">
            <v>-5.1008825518521084</v>
          </cell>
        </row>
        <row r="140">
          <cell r="A140" t="str">
            <v>Low &amp; middle income</v>
          </cell>
          <cell r="B140">
            <v>-8.0519322117494365</v>
          </cell>
        </row>
        <row r="141">
          <cell r="A141" t="str">
            <v>Lesotho</v>
          </cell>
        </row>
        <row r="142">
          <cell r="A142" t="str">
            <v>Late-demographic dividend</v>
          </cell>
          <cell r="B142">
            <v>-13.745040775634939</v>
          </cell>
        </row>
        <row r="143">
          <cell r="A143" t="str">
            <v>Lithuania</v>
          </cell>
          <cell r="B143">
            <v>75.04470837028974</v>
          </cell>
        </row>
        <row r="144">
          <cell r="A144" t="str">
            <v>Luxembourg</v>
          </cell>
          <cell r="B144">
            <v>96.002136776768126</v>
          </cell>
        </row>
        <row r="145">
          <cell r="A145" t="str">
            <v>Latvia</v>
          </cell>
          <cell r="B145">
            <v>45.16008774809908</v>
          </cell>
        </row>
        <row r="146">
          <cell r="A146" t="str">
            <v>Macao SAR, China</v>
          </cell>
        </row>
        <row r="147">
          <cell r="A147" t="str">
            <v>St. Martin (French part)</v>
          </cell>
        </row>
        <row r="148">
          <cell r="A148" t="str">
            <v>Morocco</v>
          </cell>
          <cell r="B148">
            <v>90.721834092170013</v>
          </cell>
        </row>
        <row r="149">
          <cell r="A149" t="str">
            <v>Monaco</v>
          </cell>
        </row>
        <row r="150">
          <cell r="A150" t="str">
            <v>Moldova</v>
          </cell>
          <cell r="B150">
            <v>90.011076692694019</v>
          </cell>
        </row>
        <row r="151">
          <cell r="A151" t="str">
            <v>Madagascar</v>
          </cell>
        </row>
        <row r="152">
          <cell r="A152" t="str">
            <v>Maldives</v>
          </cell>
        </row>
        <row r="153">
          <cell r="A153" t="str">
            <v>Middle East &amp; North Africa</v>
          </cell>
          <cell r="B153">
            <v>-126.96788342897929</v>
          </cell>
        </row>
        <row r="154">
          <cell r="A154" t="str">
            <v>Mexico</v>
          </cell>
          <cell r="B154">
            <v>-10.793600982405087</v>
          </cell>
        </row>
        <row r="155">
          <cell r="A155" t="str">
            <v>Marshall Islands</v>
          </cell>
        </row>
        <row r="156">
          <cell r="A156" t="str">
            <v>Middle income</v>
          </cell>
          <cell r="B156">
            <v>-8.1696246766637959</v>
          </cell>
        </row>
        <row r="157">
          <cell r="A157" t="str">
            <v>North Macedonia</v>
          </cell>
          <cell r="B157">
            <v>51.77099873997075</v>
          </cell>
        </row>
        <row r="158">
          <cell r="A158" t="str">
            <v>Mali</v>
          </cell>
        </row>
        <row r="159">
          <cell r="A159" t="str">
            <v>Malta</v>
          </cell>
          <cell r="B159">
            <v>98.381486165129743</v>
          </cell>
        </row>
        <row r="160">
          <cell r="A160" t="str">
            <v>Myanmar</v>
          </cell>
          <cell r="B160">
            <v>-32.970794069021416</v>
          </cell>
        </row>
        <row r="161">
          <cell r="A161" t="str">
            <v>Middle East &amp; North Africa (excluding high income)</v>
          </cell>
          <cell r="B161">
            <v>-54.772274381730242</v>
          </cell>
        </row>
        <row r="162">
          <cell r="A162" t="str">
            <v>Montenegro</v>
          </cell>
          <cell r="B162">
            <v>27.569136902148234</v>
          </cell>
        </row>
        <row r="163">
          <cell r="A163" t="str">
            <v>Mongolia</v>
          </cell>
          <cell r="B163">
            <v>-168.09339324974732</v>
          </cell>
        </row>
        <row r="164">
          <cell r="A164" t="str">
            <v>Northern Mariana Islands</v>
          </cell>
        </row>
        <row r="165">
          <cell r="A165" t="str">
            <v>Mozambique</v>
          </cell>
          <cell r="B165">
            <v>-54.601627539431632</v>
          </cell>
        </row>
        <row r="166">
          <cell r="A166" t="str">
            <v>Mauritania</v>
          </cell>
        </row>
        <row r="167">
          <cell r="A167" t="str">
            <v>Mauritius</v>
          </cell>
          <cell r="B167">
            <v>84.542288947717694</v>
          </cell>
        </row>
        <row r="168">
          <cell r="A168" t="str">
            <v>Malawi</v>
          </cell>
        </row>
        <row r="169">
          <cell r="A169" t="str">
            <v>Malaysia</v>
          </cell>
          <cell r="B169">
            <v>-5.5050289405952118</v>
          </cell>
        </row>
        <row r="170">
          <cell r="A170" t="str">
            <v>North America</v>
          </cell>
          <cell r="B170">
            <v>0.56469720394494427</v>
          </cell>
        </row>
        <row r="171">
          <cell r="A171" t="str">
            <v>Namibia</v>
          </cell>
          <cell r="B171">
            <v>74.441668794090987</v>
          </cell>
        </row>
        <row r="172">
          <cell r="A172" t="str">
            <v>New Caledonia</v>
          </cell>
        </row>
        <row r="173">
          <cell r="A173" t="str">
            <v>Niger</v>
          </cell>
          <cell r="B173">
            <v>-5.8097419178253107</v>
          </cell>
        </row>
        <row r="174">
          <cell r="A174" t="str">
            <v>Nigeria</v>
          </cell>
          <cell r="B174">
            <v>-93.027219292536586</v>
          </cell>
        </row>
        <row r="175">
          <cell r="A175" t="str">
            <v>Nicaragua</v>
          </cell>
          <cell r="B175">
            <v>40.859375405282691</v>
          </cell>
        </row>
        <row r="176">
          <cell r="A176" t="str">
            <v>Netherlands</v>
          </cell>
          <cell r="B176">
            <v>19.76928935098444</v>
          </cell>
        </row>
        <row r="177">
          <cell r="A177" t="str">
            <v>Norway</v>
          </cell>
          <cell r="B177">
            <v>-582.89933937647913</v>
          </cell>
        </row>
        <row r="178">
          <cell r="A178" t="str">
            <v>Nepal</v>
          </cell>
          <cell r="B178">
            <v>16.677064713835559</v>
          </cell>
        </row>
        <row r="179">
          <cell r="A179" t="str">
            <v>Nauru</v>
          </cell>
        </row>
        <row r="180">
          <cell r="A180" t="str">
            <v>New Zealand</v>
          </cell>
          <cell r="B180">
            <v>17.084552590758506</v>
          </cell>
        </row>
        <row r="181">
          <cell r="A181" t="str">
            <v>OECD members</v>
          </cell>
          <cell r="B181">
            <v>21.506840130914021</v>
          </cell>
        </row>
        <row r="182">
          <cell r="A182" t="str">
            <v>Oman</v>
          </cell>
          <cell r="B182">
            <v>-206.19471212827932</v>
          </cell>
        </row>
        <row r="183">
          <cell r="A183" t="str">
            <v>Other small states</v>
          </cell>
          <cell r="B183">
            <v>-226.99010277393441</v>
          </cell>
        </row>
        <row r="184">
          <cell r="A184" t="str">
            <v>Pakistan</v>
          </cell>
          <cell r="B184">
            <v>24.123168782688339</v>
          </cell>
        </row>
        <row r="185">
          <cell r="A185" t="str">
            <v>Panama</v>
          </cell>
          <cell r="B185">
            <v>80.904548377380095</v>
          </cell>
        </row>
        <row r="186">
          <cell r="A186" t="str">
            <v>Peru</v>
          </cell>
          <cell r="B186">
            <v>-14.899588143100317</v>
          </cell>
        </row>
        <row r="187">
          <cell r="A187" t="str">
            <v>Philippines</v>
          </cell>
          <cell r="B187">
            <v>45.768003082992088</v>
          </cell>
        </row>
        <row r="188">
          <cell r="A188" t="str">
            <v>Palau</v>
          </cell>
        </row>
        <row r="189">
          <cell r="A189" t="str">
            <v>Papua New Guinea</v>
          </cell>
        </row>
        <row r="190">
          <cell r="A190" t="str">
            <v>Poland</v>
          </cell>
          <cell r="B190">
            <v>28.391011014674167</v>
          </cell>
        </row>
        <row r="191">
          <cell r="A191" t="str">
            <v>Pre-demographic dividend</v>
          </cell>
          <cell r="B191">
            <v>-97.890193235317795</v>
          </cell>
        </row>
        <row r="192">
          <cell r="A192" t="str">
            <v>Puerto Rico</v>
          </cell>
        </row>
        <row r="193">
          <cell r="A193" t="str">
            <v>Korea, Dem. People’s Rep.</v>
          </cell>
          <cell r="B193">
            <v>-74.752393994170689</v>
          </cell>
        </row>
        <row r="194">
          <cell r="A194" t="str">
            <v>Portugal</v>
          </cell>
          <cell r="B194">
            <v>71.668286305829582</v>
          </cell>
        </row>
        <row r="195">
          <cell r="A195" t="str">
            <v>Paraguay</v>
          </cell>
          <cell r="B195">
            <v>-36.939563134740929</v>
          </cell>
        </row>
        <row r="196">
          <cell r="A196" t="str">
            <v>West Bank and Gaza</v>
          </cell>
        </row>
        <row r="197">
          <cell r="A197" t="str">
            <v>Pacific island small states</v>
          </cell>
        </row>
        <row r="198">
          <cell r="A198" t="str">
            <v>Post-demographic dividend</v>
          </cell>
          <cell r="B198">
            <v>21.832551336758502</v>
          </cell>
        </row>
        <row r="199">
          <cell r="A199" t="str">
            <v>French Polynesia</v>
          </cell>
        </row>
        <row r="200">
          <cell r="A200" t="str">
            <v>Qatar</v>
          </cell>
          <cell r="B200">
            <v>-398.99118670081685</v>
          </cell>
        </row>
        <row r="201">
          <cell r="A201" t="str">
            <v>Romania</v>
          </cell>
          <cell r="B201">
            <v>16.775498021709968</v>
          </cell>
        </row>
        <row r="202">
          <cell r="A202" t="str">
            <v>Russian Federation</v>
          </cell>
          <cell r="B202">
            <v>-83.670540720679739</v>
          </cell>
        </row>
        <row r="203">
          <cell r="A203" t="str">
            <v>Rwanda</v>
          </cell>
        </row>
        <row r="204">
          <cell r="A204" t="str">
            <v>South Asia</v>
          </cell>
          <cell r="B204">
            <v>32.69210781932501</v>
          </cell>
        </row>
        <row r="205">
          <cell r="A205" t="str">
            <v>Saudi Arabia</v>
          </cell>
          <cell r="B205">
            <v>-191.5238831163004</v>
          </cell>
        </row>
        <row r="206">
          <cell r="A206" t="str">
            <v>Sudan</v>
          </cell>
          <cell r="B206">
            <v>-8.9930802289109089</v>
          </cell>
        </row>
        <row r="207">
          <cell r="A207" t="str">
            <v>Senegal</v>
          </cell>
          <cell r="B207">
            <v>52.69248699066511</v>
          </cell>
        </row>
        <row r="208">
          <cell r="A208" t="str">
            <v>Singapore</v>
          </cell>
          <cell r="B208">
            <v>97.682001292457116</v>
          </cell>
        </row>
        <row r="209">
          <cell r="A209" t="str">
            <v>Solomon Islands</v>
          </cell>
        </row>
        <row r="210">
          <cell r="A210" t="str">
            <v>Sierra Leone</v>
          </cell>
        </row>
        <row r="211">
          <cell r="A211" t="str">
            <v>El Salvador</v>
          </cell>
          <cell r="B211">
            <v>49.235465732582959</v>
          </cell>
        </row>
        <row r="212">
          <cell r="A212" t="str">
            <v>San Marino</v>
          </cell>
        </row>
        <row r="213">
          <cell r="A213" t="str">
            <v>Somalia</v>
          </cell>
        </row>
        <row r="214">
          <cell r="A214" t="str">
            <v>Serbia</v>
          </cell>
          <cell r="B214">
            <v>28.781468065093986</v>
          </cell>
        </row>
        <row r="215">
          <cell r="A215" t="str">
            <v>Sub-Saharan Africa (excluding high income)</v>
          </cell>
          <cell r="B215">
            <v>-48.803135597339228</v>
          </cell>
        </row>
        <row r="216">
          <cell r="A216" t="str">
            <v>South Sudan</v>
          </cell>
          <cell r="B216">
            <v>-1058.1200230780655</v>
          </cell>
        </row>
        <row r="217">
          <cell r="A217" t="str">
            <v>Sub-Saharan Africa</v>
          </cell>
          <cell r="B217">
            <v>-48.803135597339235</v>
          </cell>
        </row>
        <row r="218">
          <cell r="A218" t="str">
            <v>Small states</v>
          </cell>
          <cell r="B218">
            <v>-196.24133197657</v>
          </cell>
        </row>
        <row r="219">
          <cell r="A219" t="str">
            <v>Sao Tome and Principe</v>
          </cell>
        </row>
        <row r="220">
          <cell r="A220" t="str">
            <v>Suriname</v>
          </cell>
          <cell r="B220">
            <v>-43.759835388561243</v>
          </cell>
        </row>
        <row r="221">
          <cell r="A221" t="str">
            <v>Slovak Republic</v>
          </cell>
          <cell r="B221">
            <v>58.826711053956302</v>
          </cell>
        </row>
        <row r="222">
          <cell r="A222" t="str">
            <v>Slovenia</v>
          </cell>
          <cell r="B222">
            <v>44.498920584188291</v>
          </cell>
        </row>
        <row r="223">
          <cell r="A223" t="str">
            <v>Sweden</v>
          </cell>
          <cell r="B223">
            <v>28.271185098968417</v>
          </cell>
        </row>
        <row r="224">
          <cell r="A224" t="str">
            <v>Eswatini</v>
          </cell>
        </row>
        <row r="225">
          <cell r="A225" t="str">
            <v>Sint Maarten (Dutch part)</v>
          </cell>
        </row>
        <row r="226">
          <cell r="A226" t="str">
            <v>Seychelles</v>
          </cell>
        </row>
        <row r="227">
          <cell r="A227" t="str">
            <v>Syrian Arab Republic</v>
          </cell>
          <cell r="B227">
            <v>47.833735002663289</v>
          </cell>
        </row>
        <row r="228">
          <cell r="A228" t="str">
            <v>Turks and Caicos Islands</v>
          </cell>
        </row>
        <row r="229">
          <cell r="A229" t="str">
            <v>Chad</v>
          </cell>
        </row>
        <row r="230">
          <cell r="A230" t="str">
            <v>East Asia &amp; Pacific (IDA &amp; IBRD countries)</v>
          </cell>
          <cell r="B230">
            <v>7.9746993778388928</v>
          </cell>
        </row>
        <row r="231">
          <cell r="A231" t="str">
            <v>Europe &amp; Central Asia (IDA &amp; IBRD countries)</v>
          </cell>
          <cell r="B231">
            <v>-44.916192885495391</v>
          </cell>
        </row>
        <row r="232">
          <cell r="A232" t="str">
            <v>Togo</v>
          </cell>
          <cell r="B232">
            <v>19.97162294748761</v>
          </cell>
        </row>
        <row r="233">
          <cell r="A233" t="str">
            <v>Thailand</v>
          </cell>
          <cell r="B233">
            <v>41.568151741425183</v>
          </cell>
        </row>
        <row r="234">
          <cell r="A234" t="str">
            <v>Tajikistan</v>
          </cell>
          <cell r="B234">
            <v>36.245495576600064</v>
          </cell>
        </row>
        <row r="235">
          <cell r="A235" t="str">
            <v>Turkmenistan</v>
          </cell>
          <cell r="B235">
            <v>-191.51133676788149</v>
          </cell>
        </row>
        <row r="236">
          <cell r="A236" t="str">
            <v>Latin America &amp; the Caribbean (IDA &amp; IBRD countries)</v>
          </cell>
          <cell r="B236">
            <v>-9.2362586619434506</v>
          </cell>
        </row>
        <row r="237">
          <cell r="A237" t="str">
            <v>Timor-Leste</v>
          </cell>
        </row>
        <row r="238">
          <cell r="A238" t="str">
            <v>Middle East &amp; North Africa (IDA &amp; IBRD countries)</v>
          </cell>
          <cell r="B238">
            <v>-54.772274381730234</v>
          </cell>
        </row>
        <row r="239">
          <cell r="A239" t="str">
            <v>Tonga</v>
          </cell>
        </row>
        <row r="240">
          <cell r="A240" t="str">
            <v>South Asia (IDA &amp; IBRD)</v>
          </cell>
          <cell r="B240">
            <v>32.69210781932501</v>
          </cell>
        </row>
        <row r="241">
          <cell r="A241" t="str">
            <v>Sub-Saharan Africa (IDA &amp; IBRD countries)</v>
          </cell>
          <cell r="B241">
            <v>-48.803135597339235</v>
          </cell>
        </row>
        <row r="242">
          <cell r="A242" t="str">
            <v>Trinidad and Tobago</v>
          </cell>
          <cell r="B242">
            <v>-102.6627373304638</v>
          </cell>
        </row>
        <row r="243">
          <cell r="A243" t="str">
            <v>Tunisia</v>
          </cell>
          <cell r="B243">
            <v>36.19587141611359</v>
          </cell>
        </row>
        <row r="244">
          <cell r="A244" t="str">
            <v>Turkey</v>
          </cell>
          <cell r="B244">
            <v>74.208111364486811</v>
          </cell>
        </row>
        <row r="245">
          <cell r="A245" t="str">
            <v>Tuvalu</v>
          </cell>
        </row>
        <row r="246">
          <cell r="A246" t="str">
            <v>Tanzania</v>
          </cell>
          <cell r="B246">
            <v>10.728060251595966</v>
          </cell>
        </row>
        <row r="247">
          <cell r="A247" t="str">
            <v>Uganda</v>
          </cell>
        </row>
        <row r="248">
          <cell r="A248" t="str">
            <v>Ukraine</v>
          </cell>
          <cell r="B248">
            <v>27.208508216526724</v>
          </cell>
        </row>
        <row r="249">
          <cell r="A249" t="str">
            <v>Upper middle income</v>
          </cell>
          <cell r="B249">
            <v>-9.1149933103480443</v>
          </cell>
        </row>
        <row r="250">
          <cell r="A250" t="str">
            <v>Uruguay</v>
          </cell>
          <cell r="B250">
            <v>44.433500881590973</v>
          </cell>
        </row>
        <row r="251">
          <cell r="A251" t="str">
            <v>United States</v>
          </cell>
          <cell r="B251">
            <v>9.2144655010721443</v>
          </cell>
        </row>
        <row r="252">
          <cell r="A252" t="str">
            <v>Uzbekistan</v>
          </cell>
        </row>
        <row r="253">
          <cell r="A253" t="str">
            <v>St. Vincent and the Grenadines</v>
          </cell>
        </row>
        <row r="254">
          <cell r="A254" t="str">
            <v>Venezuela, RB</v>
          </cell>
        </row>
        <row r="255">
          <cell r="A255" t="str">
            <v>British Virgin Islands</v>
          </cell>
        </row>
        <row r="256">
          <cell r="A256" t="str">
            <v>Virgin Islands (U.S.)</v>
          </cell>
        </row>
        <row r="257">
          <cell r="A257" t="str">
            <v>Vietnam</v>
          </cell>
        </row>
        <row r="258">
          <cell r="A258" t="str">
            <v>Vanuatu</v>
          </cell>
        </row>
        <row r="259">
          <cell r="A259" t="str">
            <v>World</v>
          </cell>
          <cell r="B259">
            <v>-2.4598593943822027</v>
          </cell>
        </row>
        <row r="260">
          <cell r="A260" t="str">
            <v>Samoa</v>
          </cell>
        </row>
        <row r="261">
          <cell r="A261" t="str">
            <v>Kosovo</v>
          </cell>
          <cell r="B261">
            <v>27.387258184187196</v>
          </cell>
        </row>
        <row r="262">
          <cell r="A262" t="str">
            <v>Yemen, Rep.</v>
          </cell>
        </row>
        <row r="263">
          <cell r="A263" t="str">
            <v>South Africa</v>
          </cell>
          <cell r="B263">
            <v>-14.483553291849043</v>
          </cell>
        </row>
        <row r="264">
          <cell r="A264" t="str">
            <v>Zambia</v>
          </cell>
        </row>
        <row r="265">
          <cell r="A265" t="str">
            <v>Zimbabwe</v>
          </cell>
        </row>
      </sheetData>
      <sheetData sheetId="9">
        <row r="1">
          <cell r="A1" t="str">
            <v>country</v>
          </cell>
          <cell r="B1" t="str">
            <v>EPI.current</v>
          </cell>
        </row>
        <row r="2">
          <cell r="A2" t="str">
            <v>Afghanistan</v>
          </cell>
          <cell r="B2">
            <v>37.74</v>
          </cell>
        </row>
        <row r="3">
          <cell r="A3" t="str">
            <v>Albania</v>
          </cell>
          <cell r="B3">
            <v>65.459999999999994</v>
          </cell>
        </row>
        <row r="4">
          <cell r="A4" t="str">
            <v>Algeria</v>
          </cell>
          <cell r="B4">
            <v>57.18</v>
          </cell>
        </row>
        <row r="5">
          <cell r="A5" t="str">
            <v>Angola</v>
          </cell>
          <cell r="B5">
            <v>37.44</v>
          </cell>
        </row>
        <row r="6">
          <cell r="A6" t="str">
            <v>Antigua and Barbuda</v>
          </cell>
          <cell r="B6">
            <v>59.18</v>
          </cell>
        </row>
        <row r="7">
          <cell r="A7" t="str">
            <v>Argentina</v>
          </cell>
          <cell r="B7">
            <v>59.3</v>
          </cell>
        </row>
        <row r="8">
          <cell r="A8" t="str">
            <v>Armenia</v>
          </cell>
          <cell r="B8">
            <v>62.07</v>
          </cell>
        </row>
        <row r="9">
          <cell r="A9" t="str">
            <v>Australia</v>
          </cell>
          <cell r="B9">
            <v>74.12</v>
          </cell>
        </row>
        <row r="10">
          <cell r="A10" t="str">
            <v>Austria</v>
          </cell>
          <cell r="B10">
            <v>78.97</v>
          </cell>
        </row>
        <row r="11">
          <cell r="A11" t="str">
            <v>Azerbaijan</v>
          </cell>
          <cell r="B11">
            <v>62.33</v>
          </cell>
        </row>
        <row r="12">
          <cell r="A12" t="str">
            <v>Bahamas</v>
          </cell>
          <cell r="B12">
            <v>54.99</v>
          </cell>
        </row>
        <row r="13">
          <cell r="A13" t="str">
            <v>Bahrain</v>
          </cell>
          <cell r="B13">
            <v>55.15</v>
          </cell>
        </row>
        <row r="14">
          <cell r="A14" t="str">
            <v>Bangladesh</v>
          </cell>
          <cell r="B14">
            <v>29.56</v>
          </cell>
        </row>
        <row r="15">
          <cell r="A15" t="str">
            <v>Barbados</v>
          </cell>
          <cell r="B15">
            <v>55.76</v>
          </cell>
        </row>
        <row r="16">
          <cell r="A16" t="str">
            <v>Belarus</v>
          </cell>
          <cell r="B16">
            <v>64.98</v>
          </cell>
        </row>
        <row r="17">
          <cell r="A17" t="str">
            <v>Belgium</v>
          </cell>
          <cell r="B17">
            <v>77.38</v>
          </cell>
        </row>
        <row r="18">
          <cell r="A18" t="str">
            <v>Belize</v>
          </cell>
          <cell r="B18">
            <v>57.79</v>
          </cell>
        </row>
        <row r="19">
          <cell r="A19" t="str">
            <v>Benin</v>
          </cell>
          <cell r="B19">
            <v>38.17</v>
          </cell>
        </row>
        <row r="20">
          <cell r="A20" t="str">
            <v>Bhutan</v>
          </cell>
          <cell r="B20">
            <v>47.22</v>
          </cell>
        </row>
        <row r="21">
          <cell r="A21" t="str">
            <v>Bolivia</v>
          </cell>
          <cell r="B21">
            <v>55.98</v>
          </cell>
        </row>
        <row r="22">
          <cell r="A22" t="str">
            <v>Bosnia and Herzegovina</v>
          </cell>
          <cell r="B22">
            <v>41.84</v>
          </cell>
        </row>
        <row r="23">
          <cell r="A23" t="str">
            <v>Botswana</v>
          </cell>
          <cell r="B23">
            <v>51.7</v>
          </cell>
        </row>
        <row r="24">
          <cell r="A24" t="str">
            <v>Brazil</v>
          </cell>
          <cell r="B24">
            <v>60.7</v>
          </cell>
        </row>
        <row r="25">
          <cell r="A25" t="str">
            <v>Brunei Darussalam</v>
          </cell>
          <cell r="B25">
            <v>63.57</v>
          </cell>
        </row>
        <row r="26">
          <cell r="A26" t="str">
            <v>Bulgaria</v>
          </cell>
          <cell r="B26">
            <v>67.849999999999994</v>
          </cell>
        </row>
        <row r="27">
          <cell r="A27" t="str">
            <v>Burkina Faso</v>
          </cell>
          <cell r="B27">
            <v>42.83</v>
          </cell>
        </row>
        <row r="28">
          <cell r="A28" t="str">
            <v>Burundi</v>
          </cell>
          <cell r="B28">
            <v>27.43</v>
          </cell>
        </row>
        <row r="29">
          <cell r="A29" t="str">
            <v>Cambodia</v>
          </cell>
          <cell r="B29">
            <v>43.23</v>
          </cell>
        </row>
        <row r="30">
          <cell r="A30" t="str">
            <v>Cameroon</v>
          </cell>
          <cell r="B30">
            <v>40.81</v>
          </cell>
        </row>
        <row r="31">
          <cell r="A31" t="str">
            <v>Canada</v>
          </cell>
          <cell r="B31">
            <v>72.180000000000007</v>
          </cell>
        </row>
        <row r="32">
          <cell r="A32" t="str">
            <v>Cabo Verde</v>
          </cell>
          <cell r="B32">
            <v>56.94</v>
          </cell>
        </row>
        <row r="33">
          <cell r="A33" t="str">
            <v>Central African Republic</v>
          </cell>
          <cell r="B33">
            <v>36.42</v>
          </cell>
        </row>
        <row r="34">
          <cell r="A34" t="str">
            <v>Chad</v>
          </cell>
          <cell r="B34">
            <v>45.34</v>
          </cell>
        </row>
        <row r="35">
          <cell r="A35" t="str">
            <v>Chile</v>
          </cell>
          <cell r="B35">
            <v>57.49</v>
          </cell>
        </row>
        <row r="36">
          <cell r="A36" t="str">
            <v>China</v>
          </cell>
          <cell r="B36">
            <v>50.74</v>
          </cell>
        </row>
        <row r="37">
          <cell r="A37" t="str">
            <v>Colombia</v>
          </cell>
          <cell r="B37">
            <v>65.22</v>
          </cell>
        </row>
        <row r="38">
          <cell r="A38" t="str">
            <v>Comoros</v>
          </cell>
          <cell r="B38">
            <v>44.24</v>
          </cell>
        </row>
        <row r="39">
          <cell r="A39" t="str">
            <v>Costa Rica</v>
          </cell>
          <cell r="B39">
            <v>67.849999999999994</v>
          </cell>
        </row>
        <row r="40">
          <cell r="A40" t="str">
            <v>Cote d'Ivoire</v>
          </cell>
          <cell r="B40">
            <v>45.25</v>
          </cell>
        </row>
        <row r="41">
          <cell r="A41" t="str">
            <v>Croatia</v>
          </cell>
          <cell r="B41">
            <v>65.45</v>
          </cell>
        </row>
        <row r="42">
          <cell r="A42" t="str">
            <v>Cuba</v>
          </cell>
          <cell r="B42">
            <v>63.42</v>
          </cell>
        </row>
        <row r="43">
          <cell r="A43" t="str">
            <v>Cyprus</v>
          </cell>
          <cell r="B43">
            <v>72.599999999999994</v>
          </cell>
        </row>
        <row r="44">
          <cell r="A44" t="str">
            <v>Czech Republic</v>
          </cell>
          <cell r="B44">
            <v>67.680000000000007</v>
          </cell>
        </row>
        <row r="45">
          <cell r="A45" t="str">
            <v>Congo, Dem. Rep.</v>
          </cell>
          <cell r="B45">
            <v>30.41</v>
          </cell>
        </row>
        <row r="46">
          <cell r="A46" t="str">
            <v>Denmark</v>
          </cell>
          <cell r="B46">
            <v>81.599999999999994</v>
          </cell>
        </row>
        <row r="47">
          <cell r="A47" t="str">
            <v>Djibouti</v>
          </cell>
          <cell r="B47">
            <v>40.04</v>
          </cell>
        </row>
        <row r="48">
          <cell r="A48" t="str">
            <v>Dominica</v>
          </cell>
          <cell r="B48">
            <v>59.38</v>
          </cell>
        </row>
        <row r="49">
          <cell r="A49" t="str">
            <v>Dominican Republic</v>
          </cell>
          <cell r="B49">
            <v>64.709999999999994</v>
          </cell>
        </row>
        <row r="50">
          <cell r="A50" t="str">
            <v>Ecuador</v>
          </cell>
          <cell r="B50">
            <v>57.42</v>
          </cell>
        </row>
        <row r="51">
          <cell r="A51" t="str">
            <v>Egypt</v>
          </cell>
          <cell r="B51">
            <v>61.21</v>
          </cell>
        </row>
        <row r="52">
          <cell r="A52" t="str">
            <v>El Salvador</v>
          </cell>
          <cell r="B52">
            <v>53.91</v>
          </cell>
        </row>
        <row r="53">
          <cell r="A53" t="str">
            <v>Equatorial Guinea</v>
          </cell>
          <cell r="B53">
            <v>60.4</v>
          </cell>
        </row>
        <row r="54">
          <cell r="A54" t="str">
            <v>Eritrea</v>
          </cell>
          <cell r="B54">
            <v>39.340000000000003</v>
          </cell>
        </row>
        <row r="55">
          <cell r="A55" t="str">
            <v>Estonia</v>
          </cell>
          <cell r="B55">
            <v>64.31</v>
          </cell>
        </row>
        <row r="56">
          <cell r="A56" t="str">
            <v>Ethiopia</v>
          </cell>
          <cell r="B56">
            <v>44.78</v>
          </cell>
        </row>
        <row r="57">
          <cell r="A57" t="str">
            <v>Fiji</v>
          </cell>
          <cell r="B57">
            <v>53.09</v>
          </cell>
        </row>
        <row r="58">
          <cell r="A58" t="str">
            <v>Finland</v>
          </cell>
          <cell r="B58">
            <v>78.64</v>
          </cell>
        </row>
        <row r="59">
          <cell r="A59" t="str">
            <v>France</v>
          </cell>
          <cell r="B59">
            <v>83.95</v>
          </cell>
        </row>
        <row r="60">
          <cell r="A60" t="str">
            <v>Gabon</v>
          </cell>
          <cell r="B60">
            <v>45.05</v>
          </cell>
        </row>
        <row r="61">
          <cell r="A61" t="str">
            <v>Gambia</v>
          </cell>
          <cell r="B61">
            <v>42.42</v>
          </cell>
        </row>
        <row r="62">
          <cell r="A62" t="str">
            <v>Georgia</v>
          </cell>
          <cell r="B62">
            <v>55.69</v>
          </cell>
        </row>
        <row r="63">
          <cell r="A63" t="str">
            <v>Germany</v>
          </cell>
          <cell r="B63">
            <v>78.37</v>
          </cell>
        </row>
        <row r="64">
          <cell r="A64" t="str">
            <v>Ghana</v>
          </cell>
          <cell r="B64">
            <v>49.66</v>
          </cell>
        </row>
        <row r="65">
          <cell r="A65" t="str">
            <v>Greece</v>
          </cell>
          <cell r="B65">
            <v>73.599999999999994</v>
          </cell>
        </row>
        <row r="66">
          <cell r="A66" t="str">
            <v>Grenada</v>
          </cell>
          <cell r="B66">
            <v>50.93</v>
          </cell>
        </row>
        <row r="67">
          <cell r="A67" t="str">
            <v>Guatemala</v>
          </cell>
          <cell r="B67">
            <v>52.33</v>
          </cell>
        </row>
        <row r="68">
          <cell r="A68" t="str">
            <v>Guinea</v>
          </cell>
          <cell r="B68">
            <v>46.62</v>
          </cell>
        </row>
        <row r="69">
          <cell r="A69" t="str">
            <v>Guinea-Bissau</v>
          </cell>
          <cell r="B69">
            <v>44.67</v>
          </cell>
        </row>
        <row r="70">
          <cell r="A70" t="str">
            <v>Guyana</v>
          </cell>
          <cell r="B70">
            <v>47.93</v>
          </cell>
        </row>
        <row r="71">
          <cell r="A71" t="str">
            <v>Haiti</v>
          </cell>
          <cell r="B71">
            <v>33.74</v>
          </cell>
        </row>
        <row r="72">
          <cell r="A72" t="str">
            <v>Honduras</v>
          </cell>
          <cell r="B72">
            <v>51.51</v>
          </cell>
        </row>
        <row r="73">
          <cell r="A73" t="str">
            <v>Hungary</v>
          </cell>
          <cell r="B73">
            <v>65.010000000000005</v>
          </cell>
        </row>
        <row r="74">
          <cell r="A74" t="str">
            <v>Iceland</v>
          </cell>
          <cell r="B74">
            <v>78.569999999999993</v>
          </cell>
        </row>
        <row r="75">
          <cell r="A75" t="str">
            <v>India</v>
          </cell>
          <cell r="B75">
            <v>30.57</v>
          </cell>
        </row>
        <row r="76">
          <cell r="A76" t="str">
            <v>Indonesia</v>
          </cell>
          <cell r="B76">
            <v>46.92</v>
          </cell>
        </row>
        <row r="77">
          <cell r="A77" t="str">
            <v>Iran, Islamic Rep.</v>
          </cell>
          <cell r="B77">
            <v>58.16</v>
          </cell>
        </row>
        <row r="78">
          <cell r="A78" t="str">
            <v>Iraq</v>
          </cell>
          <cell r="B78">
            <v>43.2</v>
          </cell>
        </row>
        <row r="79">
          <cell r="A79" t="str">
            <v>Ireland</v>
          </cell>
          <cell r="B79">
            <v>78.77</v>
          </cell>
        </row>
        <row r="80">
          <cell r="A80" t="str">
            <v>Israel</v>
          </cell>
          <cell r="B80">
            <v>75.010000000000005</v>
          </cell>
        </row>
        <row r="81">
          <cell r="A81" t="str">
            <v>Italy</v>
          </cell>
          <cell r="B81">
            <v>76.959999999999994</v>
          </cell>
        </row>
        <row r="82">
          <cell r="A82" t="str">
            <v>Jamaica</v>
          </cell>
          <cell r="B82">
            <v>58.58</v>
          </cell>
        </row>
        <row r="83">
          <cell r="A83" t="str">
            <v>Japan</v>
          </cell>
          <cell r="B83">
            <v>74.69</v>
          </cell>
        </row>
        <row r="84">
          <cell r="A84" t="str">
            <v>Jordan</v>
          </cell>
          <cell r="B84">
            <v>62.2</v>
          </cell>
        </row>
        <row r="85">
          <cell r="A85" t="str">
            <v>Kazakhstan</v>
          </cell>
          <cell r="B85">
            <v>54.56</v>
          </cell>
        </row>
        <row r="86">
          <cell r="A86" t="str">
            <v>Kenya</v>
          </cell>
          <cell r="B86">
            <v>47.25</v>
          </cell>
        </row>
        <row r="87">
          <cell r="A87" t="str">
            <v>Kiribati</v>
          </cell>
          <cell r="B87">
            <v>55.26</v>
          </cell>
        </row>
        <row r="88">
          <cell r="A88" t="str">
            <v>Kuwait</v>
          </cell>
          <cell r="B88">
            <v>62.28</v>
          </cell>
        </row>
        <row r="89">
          <cell r="A89" t="str">
            <v>Kyrgyzstan</v>
          </cell>
          <cell r="B89">
            <v>54.86</v>
          </cell>
        </row>
        <row r="90">
          <cell r="A90" t="str">
            <v>Lao PDR</v>
          </cell>
          <cell r="B90">
            <v>42.94</v>
          </cell>
        </row>
        <row r="91">
          <cell r="A91" t="str">
            <v>Latvia</v>
          </cell>
          <cell r="B91">
            <v>66.12</v>
          </cell>
        </row>
        <row r="92">
          <cell r="A92" t="str">
            <v>Lebanon</v>
          </cell>
          <cell r="B92">
            <v>61.08</v>
          </cell>
        </row>
        <row r="93">
          <cell r="A93" t="str">
            <v>Lesotho</v>
          </cell>
          <cell r="B93">
            <v>33.78</v>
          </cell>
        </row>
        <row r="94">
          <cell r="A94" t="str">
            <v>Liberia</v>
          </cell>
          <cell r="B94">
            <v>41.62</v>
          </cell>
        </row>
        <row r="95">
          <cell r="A95" t="str">
            <v>Libya</v>
          </cell>
          <cell r="B95">
            <v>49.79</v>
          </cell>
        </row>
        <row r="96">
          <cell r="A96" t="str">
            <v>Lithuania</v>
          </cell>
          <cell r="B96">
            <v>69.33</v>
          </cell>
        </row>
        <row r="97">
          <cell r="A97" t="str">
            <v>Luxembourg</v>
          </cell>
          <cell r="B97">
            <v>79.12</v>
          </cell>
        </row>
        <row r="98">
          <cell r="A98" t="str">
            <v>Macedonia</v>
          </cell>
          <cell r="B98">
            <v>61.06</v>
          </cell>
        </row>
        <row r="99">
          <cell r="A99" t="str">
            <v>Madagascar</v>
          </cell>
          <cell r="B99">
            <v>33.729999999999997</v>
          </cell>
        </row>
        <row r="100">
          <cell r="A100" t="str">
            <v>Malawi</v>
          </cell>
          <cell r="B100">
            <v>49.21</v>
          </cell>
        </row>
        <row r="101">
          <cell r="A101" t="str">
            <v>Malaysia</v>
          </cell>
          <cell r="B101">
            <v>59.22</v>
          </cell>
        </row>
        <row r="102">
          <cell r="A102" t="str">
            <v>Maldives</v>
          </cell>
          <cell r="B102">
            <v>52.14</v>
          </cell>
        </row>
        <row r="103">
          <cell r="A103" t="str">
            <v>Mali</v>
          </cell>
          <cell r="B103">
            <v>43.71</v>
          </cell>
        </row>
        <row r="104">
          <cell r="A104" t="str">
            <v>Malta</v>
          </cell>
          <cell r="B104">
            <v>80.900000000000006</v>
          </cell>
        </row>
        <row r="105">
          <cell r="A105" t="str">
            <v>Mauritania</v>
          </cell>
          <cell r="B105">
            <v>39.24</v>
          </cell>
        </row>
        <row r="106">
          <cell r="A106" t="str">
            <v>Mauritius</v>
          </cell>
          <cell r="B106">
            <v>56.63</v>
          </cell>
        </row>
        <row r="107">
          <cell r="A107" t="str">
            <v>Mexico</v>
          </cell>
          <cell r="B107">
            <v>59.69</v>
          </cell>
        </row>
        <row r="108">
          <cell r="A108" t="str">
            <v>Micronesia</v>
          </cell>
          <cell r="B108">
            <v>49.8</v>
          </cell>
        </row>
        <row r="109">
          <cell r="A109" t="str">
            <v>Moldova</v>
          </cell>
          <cell r="B109">
            <v>51.97</v>
          </cell>
        </row>
        <row r="110">
          <cell r="A110" t="str">
            <v>Mongolia</v>
          </cell>
          <cell r="B110">
            <v>57.51</v>
          </cell>
        </row>
        <row r="111">
          <cell r="A111" t="str">
            <v>Montenegro</v>
          </cell>
          <cell r="B111">
            <v>61.33</v>
          </cell>
        </row>
        <row r="112">
          <cell r="A112" t="str">
            <v>Morocco</v>
          </cell>
          <cell r="B112">
            <v>63.47</v>
          </cell>
        </row>
        <row r="113">
          <cell r="A113" t="str">
            <v>Mozambique</v>
          </cell>
          <cell r="B113">
            <v>46.37</v>
          </cell>
        </row>
        <row r="114">
          <cell r="A114" t="str">
            <v>Myanmar</v>
          </cell>
          <cell r="B114">
            <v>45.32</v>
          </cell>
        </row>
        <row r="115">
          <cell r="A115" t="str">
            <v>Namibia</v>
          </cell>
          <cell r="B115">
            <v>58.46</v>
          </cell>
        </row>
        <row r="116">
          <cell r="A116" t="str">
            <v>Nepal</v>
          </cell>
          <cell r="B116">
            <v>31.44</v>
          </cell>
        </row>
        <row r="117">
          <cell r="A117" t="str">
            <v>Netherlands</v>
          </cell>
          <cell r="B117">
            <v>75.459999999999994</v>
          </cell>
        </row>
        <row r="118">
          <cell r="A118" t="str">
            <v>New Zealand</v>
          </cell>
          <cell r="B118">
            <v>75.959999999999994</v>
          </cell>
        </row>
        <row r="119">
          <cell r="A119" t="str">
            <v>Nicaragua</v>
          </cell>
          <cell r="B119">
            <v>55.04</v>
          </cell>
        </row>
        <row r="120">
          <cell r="A120" t="str">
            <v>Niger</v>
          </cell>
          <cell r="B120">
            <v>35.74</v>
          </cell>
        </row>
        <row r="121">
          <cell r="A121" t="str">
            <v>Nigeria</v>
          </cell>
          <cell r="B121">
            <v>54.76</v>
          </cell>
        </row>
        <row r="122">
          <cell r="A122" t="str">
            <v>Norway</v>
          </cell>
          <cell r="B122">
            <v>77.489999999999995</v>
          </cell>
        </row>
        <row r="123">
          <cell r="A123" t="str">
            <v>Oman</v>
          </cell>
          <cell r="B123">
            <v>51.32</v>
          </cell>
        </row>
        <row r="124">
          <cell r="A124" t="str">
            <v>Pakistan</v>
          </cell>
          <cell r="B124">
            <v>37.5</v>
          </cell>
        </row>
        <row r="125">
          <cell r="A125" t="str">
            <v>Panama</v>
          </cell>
          <cell r="B125">
            <v>62.71</v>
          </cell>
        </row>
        <row r="126">
          <cell r="A126" t="str">
            <v>Papua New Guinea</v>
          </cell>
          <cell r="B126">
            <v>39.35</v>
          </cell>
        </row>
        <row r="127">
          <cell r="A127" t="str">
            <v>Paraguay</v>
          </cell>
          <cell r="B127">
            <v>53.93</v>
          </cell>
        </row>
        <row r="128">
          <cell r="A128" t="str">
            <v>Peru</v>
          </cell>
          <cell r="B128">
            <v>61.92</v>
          </cell>
        </row>
        <row r="129">
          <cell r="A129" t="str">
            <v>Philippines</v>
          </cell>
          <cell r="B129">
            <v>57.65</v>
          </cell>
        </row>
        <row r="130">
          <cell r="A130" t="str">
            <v>Poland</v>
          </cell>
          <cell r="B130">
            <v>64.11</v>
          </cell>
        </row>
        <row r="131">
          <cell r="A131" t="str">
            <v>Portugal</v>
          </cell>
          <cell r="B131">
            <v>71.91</v>
          </cell>
        </row>
        <row r="132">
          <cell r="A132" t="str">
            <v>Qatar</v>
          </cell>
          <cell r="B132">
            <v>67.8</v>
          </cell>
        </row>
        <row r="133">
          <cell r="A133" t="str">
            <v>Congo, Rep.</v>
          </cell>
          <cell r="B133">
            <v>42.39</v>
          </cell>
        </row>
        <row r="134">
          <cell r="A134" t="str">
            <v>Romania</v>
          </cell>
          <cell r="B134">
            <v>64.78</v>
          </cell>
        </row>
        <row r="135">
          <cell r="A135" t="str">
            <v>Russia</v>
          </cell>
          <cell r="B135">
            <v>63.79</v>
          </cell>
        </row>
        <row r="136">
          <cell r="A136" t="str">
            <v>Rwanda</v>
          </cell>
          <cell r="B136">
            <v>43.68</v>
          </cell>
        </row>
        <row r="137">
          <cell r="A137" t="str">
            <v>Saint Lucia</v>
          </cell>
          <cell r="B137">
            <v>56.18</v>
          </cell>
        </row>
        <row r="138">
          <cell r="A138" t="str">
            <v>Saint Vincent and the Grenadines</v>
          </cell>
          <cell r="B138">
            <v>66.48</v>
          </cell>
        </row>
        <row r="139">
          <cell r="A139" t="str">
            <v>Samoa</v>
          </cell>
          <cell r="B139">
            <v>54.5</v>
          </cell>
        </row>
        <row r="140">
          <cell r="A140" t="str">
            <v>Sao Tome and Principe</v>
          </cell>
          <cell r="B140">
            <v>54.01</v>
          </cell>
        </row>
        <row r="141">
          <cell r="A141" t="str">
            <v>Saudi Arabia</v>
          </cell>
          <cell r="B141">
            <v>57.47</v>
          </cell>
        </row>
        <row r="142">
          <cell r="A142" t="str">
            <v>Senegal</v>
          </cell>
          <cell r="B142">
            <v>49.52</v>
          </cell>
        </row>
        <row r="143">
          <cell r="A143" t="str">
            <v>Serbia</v>
          </cell>
          <cell r="B143">
            <v>57.49</v>
          </cell>
        </row>
        <row r="144">
          <cell r="A144" t="str">
            <v>Seychelles</v>
          </cell>
          <cell r="B144">
            <v>66.02</v>
          </cell>
        </row>
        <row r="145">
          <cell r="A145" t="str">
            <v>Sierra Leone</v>
          </cell>
          <cell r="B145">
            <v>42.54</v>
          </cell>
        </row>
        <row r="146">
          <cell r="A146" t="str">
            <v>Singapore</v>
          </cell>
          <cell r="B146">
            <v>64.23</v>
          </cell>
        </row>
        <row r="147">
          <cell r="A147" t="str">
            <v>Slovak Republic</v>
          </cell>
          <cell r="B147">
            <v>70.599999999999994</v>
          </cell>
        </row>
        <row r="148">
          <cell r="A148" t="str">
            <v>Slovenia</v>
          </cell>
          <cell r="B148">
            <v>67.569999999999993</v>
          </cell>
        </row>
        <row r="149">
          <cell r="A149" t="str">
            <v>Solomon Islands</v>
          </cell>
          <cell r="B149">
            <v>43.22</v>
          </cell>
        </row>
        <row r="150">
          <cell r="A150" t="str">
            <v>South Africa</v>
          </cell>
          <cell r="B150">
            <v>44.73</v>
          </cell>
        </row>
        <row r="151">
          <cell r="A151" t="str">
            <v>Korea, Rep.</v>
          </cell>
          <cell r="B151">
            <v>62.3</v>
          </cell>
        </row>
        <row r="152">
          <cell r="A152" t="str">
            <v>Spain</v>
          </cell>
          <cell r="B152">
            <v>78.39</v>
          </cell>
        </row>
        <row r="153">
          <cell r="A153" t="str">
            <v>Sri Lanka</v>
          </cell>
          <cell r="B153">
            <v>60.61</v>
          </cell>
        </row>
        <row r="154">
          <cell r="A154" t="str">
            <v>Sudan</v>
          </cell>
          <cell r="B154">
            <v>51.49</v>
          </cell>
        </row>
        <row r="155">
          <cell r="A155" t="str">
            <v>Suriname</v>
          </cell>
          <cell r="B155">
            <v>54.2</v>
          </cell>
        </row>
        <row r="156">
          <cell r="A156" t="str">
            <v>Swaziland</v>
          </cell>
          <cell r="B156">
            <v>40.32</v>
          </cell>
        </row>
        <row r="157">
          <cell r="A157" t="str">
            <v>Sweden</v>
          </cell>
          <cell r="B157">
            <v>80.510000000000005</v>
          </cell>
        </row>
        <row r="158">
          <cell r="A158" t="str">
            <v>Switzerland</v>
          </cell>
          <cell r="B158">
            <v>87.42</v>
          </cell>
        </row>
        <row r="159">
          <cell r="A159" t="str">
            <v>Taiwan</v>
          </cell>
          <cell r="B159">
            <v>72.84</v>
          </cell>
        </row>
        <row r="160">
          <cell r="A160" t="str">
            <v>Tajikistan</v>
          </cell>
          <cell r="B160">
            <v>47.85</v>
          </cell>
        </row>
        <row r="161">
          <cell r="A161" t="str">
            <v>Tanzania</v>
          </cell>
          <cell r="B161">
            <v>50.83</v>
          </cell>
        </row>
        <row r="162">
          <cell r="A162" t="str">
            <v>Thailand</v>
          </cell>
          <cell r="B162">
            <v>49.88</v>
          </cell>
        </row>
        <row r="163">
          <cell r="A163" t="str">
            <v>Timor-Leste</v>
          </cell>
          <cell r="B163">
            <v>49.54</v>
          </cell>
        </row>
        <row r="164">
          <cell r="A164" t="str">
            <v>Togo</v>
          </cell>
          <cell r="B164">
            <v>41.78</v>
          </cell>
        </row>
        <row r="165">
          <cell r="A165" t="str">
            <v>Tonga</v>
          </cell>
          <cell r="B165">
            <v>62.49</v>
          </cell>
        </row>
        <row r="166">
          <cell r="A166" t="str">
            <v>Trinidad and Tobago</v>
          </cell>
          <cell r="B166">
            <v>67.36</v>
          </cell>
        </row>
        <row r="167">
          <cell r="A167" t="str">
            <v>Tunisia</v>
          </cell>
          <cell r="B167">
            <v>62.35</v>
          </cell>
        </row>
        <row r="168">
          <cell r="A168" t="str">
            <v>Turkey</v>
          </cell>
          <cell r="B168">
            <v>52.96</v>
          </cell>
        </row>
        <row r="169">
          <cell r="A169" t="str">
            <v>Turkmenistan</v>
          </cell>
          <cell r="B169">
            <v>66.099999999999994</v>
          </cell>
        </row>
        <row r="170">
          <cell r="A170" t="str">
            <v>Uganda</v>
          </cell>
          <cell r="B170">
            <v>44.28</v>
          </cell>
        </row>
        <row r="171">
          <cell r="A171" t="str">
            <v>Ukraine</v>
          </cell>
          <cell r="B171">
            <v>52.87</v>
          </cell>
        </row>
        <row r="172">
          <cell r="A172" t="str">
            <v>United Arab Emirates</v>
          </cell>
          <cell r="B172">
            <v>58.9</v>
          </cell>
        </row>
        <row r="173">
          <cell r="A173" t="str">
            <v>United Kingdom</v>
          </cell>
          <cell r="B173">
            <v>79.89</v>
          </cell>
        </row>
        <row r="174">
          <cell r="A174" t="str">
            <v>United States</v>
          </cell>
          <cell r="B174">
            <v>71.19</v>
          </cell>
        </row>
        <row r="175">
          <cell r="A175" t="str">
            <v>Uruguay</v>
          </cell>
          <cell r="B175">
            <v>64.650000000000006</v>
          </cell>
        </row>
        <row r="176">
          <cell r="A176" t="str">
            <v>Uzbekistan</v>
          </cell>
          <cell r="B176">
            <v>45.88</v>
          </cell>
        </row>
        <row r="177">
          <cell r="A177" t="str">
            <v>Vanuatu</v>
          </cell>
          <cell r="B177">
            <v>44.55</v>
          </cell>
        </row>
        <row r="178">
          <cell r="A178" t="str">
            <v>Venezuela</v>
          </cell>
          <cell r="B178">
            <v>63.89</v>
          </cell>
        </row>
        <row r="179">
          <cell r="A179" t="str">
            <v>Vietnam</v>
          </cell>
          <cell r="B179">
            <v>46.96</v>
          </cell>
        </row>
        <row r="180">
          <cell r="A180" t="str">
            <v>Zambia</v>
          </cell>
          <cell r="B180">
            <v>50.97</v>
          </cell>
        </row>
        <row r="181">
          <cell r="A181" t="str">
            <v>Zimbabwe</v>
          </cell>
          <cell r="B181">
            <v>43.41</v>
          </cell>
        </row>
      </sheetData>
      <sheetData sheetId="10"/>
      <sheetData sheetId="11"/>
      <sheetData sheetId="12"/>
      <sheetData sheetId="13"/>
      <sheetData sheetId="14">
        <row r="1">
          <cell r="A1" t="str">
            <v>Country</v>
          </cell>
          <cell r="B1" t="str">
            <v>Share of Hydro</v>
          </cell>
          <cell r="C1" t="str">
            <v>Share of Non-Hydro Renewables</v>
          </cell>
          <cell r="D1" t="str">
            <v>Total Share of Renewables</v>
          </cell>
        </row>
        <row r="2">
          <cell r="A2" t="str">
            <v>Armenia</v>
          </cell>
          <cell r="B2">
            <v>16.87</v>
          </cell>
          <cell r="C2">
            <v>13.6</v>
          </cell>
          <cell r="D2">
            <v>30.47</v>
          </cell>
        </row>
        <row r="3">
          <cell r="A3" t="str">
            <v>Albania</v>
          </cell>
          <cell r="B3">
            <v>56.2</v>
          </cell>
          <cell r="D3">
            <v>56.2</v>
          </cell>
        </row>
        <row r="4">
          <cell r="A4" t="str">
            <v>Argentina</v>
          </cell>
          <cell r="B4">
            <v>27.6</v>
          </cell>
          <cell r="C4">
            <v>5.57</v>
          </cell>
          <cell r="D4">
            <v>33.17</v>
          </cell>
        </row>
        <row r="5">
          <cell r="A5" t="str">
            <v>Bangladesh</v>
          </cell>
          <cell r="B5">
            <v>1.4200000000000002</v>
          </cell>
          <cell r="C5">
            <v>0.25</v>
          </cell>
          <cell r="D5">
            <v>1.6700000000000002</v>
          </cell>
        </row>
        <row r="6">
          <cell r="A6" t="str">
            <v>Brazil</v>
          </cell>
          <cell r="B6">
            <v>62.9</v>
          </cell>
          <cell r="C6">
            <v>16.2</v>
          </cell>
          <cell r="D6">
            <v>79.099999999999994</v>
          </cell>
        </row>
        <row r="7">
          <cell r="A7" t="str">
            <v>Bulgaria</v>
          </cell>
          <cell r="B7">
            <v>8.3000000000000007</v>
          </cell>
          <cell r="C7">
            <v>48.8</v>
          </cell>
          <cell r="D7">
            <v>57.099999999999994</v>
          </cell>
        </row>
        <row r="8">
          <cell r="A8" t="str">
            <v>Burkina Faso</v>
          </cell>
          <cell r="B8">
            <v>8.91</v>
          </cell>
          <cell r="C8">
            <v>5.29</v>
          </cell>
          <cell r="D8">
            <v>14.2</v>
          </cell>
        </row>
        <row r="9">
          <cell r="A9" t="str">
            <v>Cameroon</v>
          </cell>
          <cell r="B9">
            <v>72</v>
          </cell>
          <cell r="D9">
            <v>72</v>
          </cell>
        </row>
        <row r="10">
          <cell r="A10" t="str">
            <v>Chile</v>
          </cell>
          <cell r="B10">
            <v>28.7</v>
          </cell>
          <cell r="C10">
            <v>18.299999999999997</v>
          </cell>
          <cell r="D10">
            <v>47</v>
          </cell>
        </row>
        <row r="11">
          <cell r="A11" t="str">
            <v>China</v>
          </cell>
          <cell r="B11">
            <v>17.599999999999998</v>
          </cell>
          <cell r="C11">
            <v>10.7</v>
          </cell>
          <cell r="D11">
            <v>28.299999999999997</v>
          </cell>
        </row>
        <row r="12">
          <cell r="A12" t="str">
            <v>Colombia</v>
          </cell>
          <cell r="B12">
            <v>77.8</v>
          </cell>
          <cell r="C12">
            <v>1.8</v>
          </cell>
          <cell r="D12">
            <v>79.599999999999994</v>
          </cell>
        </row>
        <row r="13">
          <cell r="A13" t="str">
            <v>Costa Rica</v>
          </cell>
          <cell r="B13">
            <v>76.7</v>
          </cell>
          <cell r="C13">
            <v>22.96</v>
          </cell>
          <cell r="D13">
            <v>99.66</v>
          </cell>
        </row>
        <row r="14">
          <cell r="A14" t="str">
            <v>Cote D'Ivoire</v>
          </cell>
          <cell r="B14">
            <v>27.3</v>
          </cell>
          <cell r="C14">
            <v>2.2999999999999998</v>
          </cell>
          <cell r="D14">
            <v>29.6</v>
          </cell>
        </row>
        <row r="15">
          <cell r="A15" t="str">
            <v>Croatia</v>
          </cell>
          <cell r="B15">
            <v>47.599999999999994</v>
          </cell>
          <cell r="C15">
            <v>19.399999999999999</v>
          </cell>
          <cell r="D15">
            <v>67</v>
          </cell>
        </row>
        <row r="16">
          <cell r="A16" t="str">
            <v>Dominican Republic</v>
          </cell>
          <cell r="B16">
            <v>11.5</v>
          </cell>
          <cell r="C16">
            <v>3.5</v>
          </cell>
          <cell r="D16">
            <v>15</v>
          </cell>
        </row>
        <row r="17">
          <cell r="A17" t="str">
            <v>Egypt</v>
          </cell>
          <cell r="B17">
            <v>7.1</v>
          </cell>
          <cell r="C17">
            <v>1.5</v>
          </cell>
          <cell r="D17">
            <v>8.6</v>
          </cell>
        </row>
        <row r="18">
          <cell r="A18" t="str">
            <v>Georgia</v>
          </cell>
          <cell r="B18">
            <v>69.8</v>
          </cell>
          <cell r="C18">
            <v>6.2</v>
          </cell>
          <cell r="D18">
            <v>76</v>
          </cell>
        </row>
        <row r="19">
          <cell r="A19" t="str">
            <v>Ghana</v>
          </cell>
          <cell r="B19">
            <v>37</v>
          </cell>
          <cell r="C19">
            <v>0.2</v>
          </cell>
          <cell r="D19">
            <v>37.200000000000003</v>
          </cell>
        </row>
        <row r="20">
          <cell r="A20" t="str">
            <v>Haiti</v>
          </cell>
          <cell r="B20">
            <v>12.03</v>
          </cell>
          <cell r="C20">
            <v>0.09</v>
          </cell>
          <cell r="D20">
            <v>12.12</v>
          </cell>
        </row>
        <row r="21">
          <cell r="A21" t="str">
            <v>Honduras</v>
          </cell>
          <cell r="B21">
            <v>33.4</v>
          </cell>
          <cell r="C21">
            <v>24.3</v>
          </cell>
          <cell r="D21">
            <v>57.7</v>
          </cell>
        </row>
        <row r="22">
          <cell r="A22" t="str">
            <v>India</v>
          </cell>
          <cell r="B22">
            <v>7.2</v>
          </cell>
          <cell r="C22">
            <v>23.06</v>
          </cell>
          <cell r="D22">
            <v>30.259999999999998</v>
          </cell>
        </row>
        <row r="23">
          <cell r="A23" t="str">
            <v>Indonesia</v>
          </cell>
          <cell r="B23">
            <v>7.31</v>
          </cell>
          <cell r="C23">
            <v>5.7</v>
          </cell>
          <cell r="D23">
            <v>13.01</v>
          </cell>
        </row>
        <row r="24">
          <cell r="A24" t="str">
            <v>Iraq</v>
          </cell>
          <cell r="B24">
            <v>1.7</v>
          </cell>
          <cell r="D24">
            <v>1.7</v>
          </cell>
        </row>
        <row r="25">
          <cell r="A25" t="str">
            <v>Jamaica</v>
          </cell>
          <cell r="B25">
            <v>0</v>
          </cell>
          <cell r="C25">
            <v>5.98</v>
          </cell>
          <cell r="D25">
            <v>5.98</v>
          </cell>
        </row>
        <row r="26">
          <cell r="A26" t="str">
            <v>Jordan</v>
          </cell>
          <cell r="B26">
            <v>0</v>
          </cell>
          <cell r="C26">
            <v>10.99</v>
          </cell>
          <cell r="D26">
            <v>10.99</v>
          </cell>
        </row>
        <row r="27">
          <cell r="A27" t="str">
            <v>Kenya</v>
          </cell>
          <cell r="B27">
            <v>31.05</v>
          </cell>
          <cell r="C27">
            <v>48.65</v>
          </cell>
          <cell r="D27">
            <v>79.7</v>
          </cell>
        </row>
        <row r="28">
          <cell r="A28" t="str">
            <v>Lao PDR</v>
          </cell>
          <cell r="B28">
            <v>73</v>
          </cell>
          <cell r="C28">
            <v>0.6</v>
          </cell>
          <cell r="D28">
            <v>73.599999999999994</v>
          </cell>
        </row>
        <row r="29">
          <cell r="A29" t="str">
            <v>Malawi</v>
          </cell>
          <cell r="B29">
            <v>90</v>
          </cell>
          <cell r="D29">
            <v>90</v>
          </cell>
        </row>
        <row r="30">
          <cell r="A30" t="str">
            <v>Mali</v>
          </cell>
          <cell r="B30">
            <v>50.080000000000005</v>
          </cell>
          <cell r="C30">
            <v>2.1800000000000002</v>
          </cell>
          <cell r="D30">
            <v>52.260000000000005</v>
          </cell>
        </row>
        <row r="31">
          <cell r="A31" t="str">
            <v>Mexico</v>
          </cell>
          <cell r="B31">
            <v>9.5</v>
          </cell>
          <cell r="C31">
            <v>6.11</v>
          </cell>
          <cell r="D31">
            <v>15.61</v>
          </cell>
        </row>
        <row r="32">
          <cell r="A32" t="str">
            <v>Mozambique</v>
          </cell>
          <cell r="B32">
            <v>82.699999999999989</v>
          </cell>
          <cell r="D32">
            <v>82.699999999999989</v>
          </cell>
        </row>
        <row r="33">
          <cell r="A33" t="str">
            <v>Myanmar</v>
          </cell>
          <cell r="B33">
            <v>56.100000000000009</v>
          </cell>
          <cell r="C33">
            <v>0.04</v>
          </cell>
          <cell r="D33">
            <v>56.140000000000008</v>
          </cell>
        </row>
        <row r="34">
          <cell r="A34" t="str">
            <v>Nepal</v>
          </cell>
          <cell r="B34">
            <v>93.300000000000011</v>
          </cell>
          <cell r="C34">
            <v>0.5</v>
          </cell>
          <cell r="D34">
            <v>93.800000000000011</v>
          </cell>
        </row>
        <row r="35">
          <cell r="A35" t="str">
            <v>Nicaragua</v>
          </cell>
          <cell r="B35">
            <v>10.33</v>
          </cell>
          <cell r="C35">
            <v>45.69</v>
          </cell>
          <cell r="D35">
            <v>56.019999999999996</v>
          </cell>
        </row>
        <row r="36">
          <cell r="A36" t="str">
            <v>Nigeria</v>
          </cell>
          <cell r="B36">
            <v>17.100000000000001</v>
          </cell>
          <cell r="C36">
            <v>0.08</v>
          </cell>
          <cell r="D36">
            <v>17.18</v>
          </cell>
        </row>
        <row r="37">
          <cell r="A37" t="str">
            <v>Pakistan</v>
          </cell>
          <cell r="B37">
            <v>26.7</v>
          </cell>
          <cell r="C37">
            <v>9.34</v>
          </cell>
          <cell r="D37">
            <v>36.04</v>
          </cell>
        </row>
        <row r="38">
          <cell r="A38" t="str">
            <v>Panama</v>
          </cell>
          <cell r="B38">
            <v>65.600000000000009</v>
          </cell>
          <cell r="C38">
            <v>6.14</v>
          </cell>
          <cell r="D38">
            <v>71.740000000000009</v>
          </cell>
        </row>
        <row r="39">
          <cell r="A39" t="str">
            <v>Philippines</v>
          </cell>
          <cell r="B39">
            <v>10.18</v>
          </cell>
          <cell r="C39">
            <v>14.43</v>
          </cell>
          <cell r="D39">
            <v>24.61</v>
          </cell>
        </row>
        <row r="40">
          <cell r="A40" t="str">
            <v>Senegal</v>
          </cell>
          <cell r="B40">
            <v>6</v>
          </cell>
          <cell r="C40">
            <v>5</v>
          </cell>
          <cell r="D40">
            <v>11</v>
          </cell>
        </row>
        <row r="41">
          <cell r="A41" t="str">
            <v>Serbia</v>
          </cell>
          <cell r="B41">
            <v>29.7</v>
          </cell>
          <cell r="C41">
            <v>2.1</v>
          </cell>
          <cell r="D41">
            <v>31.8</v>
          </cell>
        </row>
        <row r="42">
          <cell r="A42" t="str">
            <v>Sierra Leone</v>
          </cell>
          <cell r="B42">
            <v>66.7</v>
          </cell>
          <cell r="D42">
            <v>66.7</v>
          </cell>
        </row>
        <row r="43">
          <cell r="A43" t="str">
            <v>Sri Lanka</v>
          </cell>
          <cell r="B43">
            <v>33.5</v>
          </cell>
          <cell r="C43">
            <v>11.9</v>
          </cell>
          <cell r="D43">
            <v>45.4</v>
          </cell>
        </row>
        <row r="44">
          <cell r="A44" t="str">
            <v>South Africa</v>
          </cell>
          <cell r="B44">
            <v>2.1</v>
          </cell>
          <cell r="C44">
            <v>8.74</v>
          </cell>
          <cell r="D44">
            <v>10.84</v>
          </cell>
        </row>
        <row r="45">
          <cell r="A45" t="str">
            <v>Tajikistan</v>
          </cell>
          <cell r="B45">
            <v>94.58</v>
          </cell>
          <cell r="D45">
            <v>94.58</v>
          </cell>
        </row>
        <row r="46">
          <cell r="A46" t="str">
            <v>Tanzania</v>
          </cell>
          <cell r="B46">
            <v>39.299999999999997</v>
          </cell>
          <cell r="C46">
            <v>0.8</v>
          </cell>
          <cell r="D46">
            <v>40.099999999999994</v>
          </cell>
        </row>
        <row r="47">
          <cell r="A47" t="str">
            <v>Togo</v>
          </cell>
          <cell r="B47">
            <v>0</v>
          </cell>
          <cell r="C47">
            <v>1.25</v>
          </cell>
          <cell r="D47">
            <v>1.25</v>
          </cell>
        </row>
        <row r="48">
          <cell r="A48" t="str">
            <v>Turkey</v>
          </cell>
          <cell r="B48">
            <v>19.579999999999998</v>
          </cell>
          <cell r="C48">
            <v>10.050000000000001</v>
          </cell>
          <cell r="D48">
            <v>29.63</v>
          </cell>
        </row>
        <row r="49">
          <cell r="A49" t="str">
            <v>Uganda</v>
          </cell>
          <cell r="B49">
            <v>78</v>
          </cell>
          <cell r="C49">
            <v>16.850000000000001</v>
          </cell>
          <cell r="D49">
            <v>94.85</v>
          </cell>
        </row>
        <row r="50">
          <cell r="A50" t="str">
            <v>Vietnam</v>
          </cell>
          <cell r="B50">
            <v>44.79</v>
          </cell>
          <cell r="C50">
            <v>0.19</v>
          </cell>
          <cell r="D50">
            <v>44.98</v>
          </cell>
        </row>
        <row r="51">
          <cell r="A51" t="str">
            <v>Zambia</v>
          </cell>
          <cell r="B51">
            <v>86</v>
          </cell>
          <cell r="D51">
            <v>86</v>
          </cell>
        </row>
      </sheetData>
      <sheetData sheetId="15">
        <row r="1">
          <cell r="A1" t="str">
            <v>Countries</v>
          </cell>
        </row>
      </sheetData>
      <sheetData sheetId="16"/>
      <sheetData sheetId="17">
        <row r="1">
          <cell r="A1" t="str">
            <v>Country</v>
          </cell>
          <cell r="B1" t="str">
            <v>Fitch Risk/Reward Index</v>
          </cell>
          <cell r="C1" t="str">
            <v>Rewards</v>
          </cell>
          <cell r="D1" t="str">
            <v>Industry Rewards</v>
          </cell>
          <cell r="E1" t="str">
            <v>Country Rewards</v>
          </cell>
          <cell r="F1" t="str">
            <v>Risks</v>
          </cell>
          <cell r="G1" t="str">
            <v>Industry Risks</v>
          </cell>
          <cell r="H1" t="str">
            <v>Country Risks</v>
          </cell>
        </row>
        <row r="2">
          <cell r="A2" t="str">
            <v>Algeria</v>
          </cell>
          <cell r="B2">
            <v>36.700000000000003</v>
          </cell>
          <cell r="C2">
            <v>46.4</v>
          </cell>
          <cell r="D2">
            <v>47.6</v>
          </cell>
          <cell r="E2">
            <v>44.5</v>
          </cell>
          <cell r="F2">
            <v>22.2</v>
          </cell>
          <cell r="G2">
            <v>22.8</v>
          </cell>
          <cell r="H2">
            <v>21.6</v>
          </cell>
        </row>
        <row r="3">
          <cell r="A3" t="str">
            <v>Angola</v>
          </cell>
          <cell r="B3">
            <v>27.3</v>
          </cell>
          <cell r="C3">
            <v>34.700000000000003</v>
          </cell>
          <cell r="D3">
            <v>14.9</v>
          </cell>
          <cell r="E3">
            <v>64.400000000000006</v>
          </cell>
          <cell r="F3">
            <v>16.2</v>
          </cell>
          <cell r="G3">
            <v>13.5</v>
          </cell>
          <cell r="H3">
            <v>19</v>
          </cell>
        </row>
        <row r="4">
          <cell r="A4" t="str">
            <v>Argentina</v>
          </cell>
          <cell r="B4">
            <v>52.9</v>
          </cell>
          <cell r="C4">
            <v>65.3</v>
          </cell>
          <cell r="D4">
            <v>73.3</v>
          </cell>
          <cell r="E4">
            <v>53.5</v>
          </cell>
          <cell r="F4">
            <v>34.299999999999997</v>
          </cell>
          <cell r="G4">
            <v>32</v>
          </cell>
          <cell r="H4">
            <v>36.6</v>
          </cell>
        </row>
        <row r="5">
          <cell r="A5" t="str">
            <v>Australia</v>
          </cell>
          <cell r="B5">
            <v>75.599999999999994</v>
          </cell>
          <cell r="C5">
            <v>68.599999999999994</v>
          </cell>
          <cell r="D5">
            <v>76.2</v>
          </cell>
          <cell r="E5">
            <v>57.2</v>
          </cell>
          <cell r="F5">
            <v>86.1</v>
          </cell>
          <cell r="G5">
            <v>88.9</v>
          </cell>
          <cell r="H5">
            <v>83.4</v>
          </cell>
        </row>
        <row r="6">
          <cell r="A6" t="str">
            <v>Austria</v>
          </cell>
          <cell r="B6">
            <v>67.900000000000006</v>
          </cell>
          <cell r="C6">
            <v>54.7</v>
          </cell>
          <cell r="D6">
            <v>62.9</v>
          </cell>
          <cell r="E6">
            <v>42.2</v>
          </cell>
          <cell r="F6">
            <v>87.7</v>
          </cell>
          <cell r="G6">
            <v>85</v>
          </cell>
          <cell r="H6">
            <v>90.4</v>
          </cell>
        </row>
        <row r="7">
          <cell r="A7" t="str">
            <v>Azerbaijan</v>
          </cell>
          <cell r="B7">
            <v>34.299999999999997</v>
          </cell>
          <cell r="C7">
            <v>32.6</v>
          </cell>
          <cell r="D7">
            <v>12.5</v>
          </cell>
          <cell r="E7">
            <v>62.6</v>
          </cell>
          <cell r="F7">
            <v>37</v>
          </cell>
          <cell r="G7">
            <v>33</v>
          </cell>
          <cell r="H7">
            <v>40.9</v>
          </cell>
        </row>
        <row r="8">
          <cell r="A8" t="str">
            <v>Bahrain</v>
          </cell>
          <cell r="B8">
            <v>39.9</v>
          </cell>
          <cell r="C8">
            <v>30.6</v>
          </cell>
          <cell r="D8">
            <v>12.2</v>
          </cell>
          <cell r="E8">
            <v>58.1</v>
          </cell>
          <cell r="F8">
            <v>54</v>
          </cell>
          <cell r="G8">
            <v>63.5</v>
          </cell>
          <cell r="H8">
            <v>44.5</v>
          </cell>
        </row>
        <row r="9">
          <cell r="A9" t="str">
            <v>Bangladesh</v>
          </cell>
          <cell r="B9">
            <v>51.3</v>
          </cell>
          <cell r="C9">
            <v>65</v>
          </cell>
          <cell r="D9">
            <v>56</v>
          </cell>
          <cell r="E9">
            <v>78.5</v>
          </cell>
          <cell r="F9">
            <v>30.9</v>
          </cell>
          <cell r="G9">
            <v>23.2</v>
          </cell>
          <cell r="H9">
            <v>38.5</v>
          </cell>
        </row>
        <row r="10">
          <cell r="A10" t="str">
            <v>Belarus</v>
          </cell>
          <cell r="B10">
            <v>31.4</v>
          </cell>
          <cell r="C10">
            <v>31.1</v>
          </cell>
          <cell r="D10">
            <v>25.3</v>
          </cell>
          <cell r="E10">
            <v>39.700000000000003</v>
          </cell>
          <cell r="F10">
            <v>31.9</v>
          </cell>
          <cell r="G10">
            <v>32.5</v>
          </cell>
          <cell r="H10">
            <v>31.3</v>
          </cell>
        </row>
        <row r="11">
          <cell r="A11" t="str">
            <v>Belgium</v>
          </cell>
          <cell r="B11">
            <v>62.1</v>
          </cell>
          <cell r="C11">
            <v>51.1</v>
          </cell>
          <cell r="D11">
            <v>58.5</v>
          </cell>
          <cell r="E11">
            <v>39.9</v>
          </cell>
          <cell r="F11">
            <v>78.8</v>
          </cell>
          <cell r="G11">
            <v>84.4</v>
          </cell>
          <cell r="H11">
            <v>73.099999999999994</v>
          </cell>
        </row>
        <row r="12">
          <cell r="A12" t="str">
            <v>Bosnia</v>
          </cell>
          <cell r="B12">
            <v>30</v>
          </cell>
          <cell r="C12">
            <v>27.4</v>
          </cell>
          <cell r="D12">
            <v>28.3</v>
          </cell>
          <cell r="E12">
            <v>26.2</v>
          </cell>
          <cell r="F12">
            <v>33.799999999999997</v>
          </cell>
          <cell r="G12">
            <v>46.3</v>
          </cell>
          <cell r="H12">
            <v>21.3</v>
          </cell>
        </row>
        <row r="13">
          <cell r="A13" t="str">
            <v>Botswana</v>
          </cell>
          <cell r="B13">
            <v>52.7</v>
          </cell>
          <cell r="C13">
            <v>61</v>
          </cell>
          <cell r="D13">
            <v>45.3</v>
          </cell>
          <cell r="E13">
            <v>84.5</v>
          </cell>
          <cell r="F13">
            <v>40.299999999999997</v>
          </cell>
          <cell r="G13">
            <v>28.7</v>
          </cell>
          <cell r="H13">
            <v>51.8</v>
          </cell>
        </row>
        <row r="14">
          <cell r="A14" t="str">
            <v>Brazil</v>
          </cell>
          <cell r="B14">
            <v>63</v>
          </cell>
          <cell r="C14">
            <v>70.8</v>
          </cell>
          <cell r="D14">
            <v>77.400000000000006</v>
          </cell>
          <cell r="E14">
            <v>60.9</v>
          </cell>
          <cell r="F14">
            <v>51.3</v>
          </cell>
          <cell r="G14">
            <v>56.3</v>
          </cell>
          <cell r="H14">
            <v>46.3</v>
          </cell>
        </row>
        <row r="15">
          <cell r="A15" t="str">
            <v>Bulgaria</v>
          </cell>
          <cell r="B15">
            <v>41.2</v>
          </cell>
          <cell r="C15">
            <v>30</v>
          </cell>
          <cell r="D15">
            <v>40.9</v>
          </cell>
          <cell r="E15">
            <v>13.8</v>
          </cell>
          <cell r="F15">
            <v>58</v>
          </cell>
          <cell r="G15">
            <v>54.4</v>
          </cell>
          <cell r="H15">
            <v>61.6</v>
          </cell>
        </row>
        <row r="16">
          <cell r="A16" t="str">
            <v>Cambodia</v>
          </cell>
          <cell r="B16">
            <v>49.1</v>
          </cell>
          <cell r="C16">
            <v>67.2</v>
          </cell>
          <cell r="D16">
            <v>59.7</v>
          </cell>
          <cell r="E16">
            <v>78.5</v>
          </cell>
          <cell r="F16">
            <v>22</v>
          </cell>
          <cell r="G16">
            <v>15.1</v>
          </cell>
          <cell r="H16">
            <v>29</v>
          </cell>
        </row>
        <row r="17">
          <cell r="A17" t="str">
            <v>Cameroon</v>
          </cell>
          <cell r="B17">
            <v>31.7</v>
          </cell>
          <cell r="C17">
            <v>40.299999999999997</v>
          </cell>
          <cell r="D17">
            <v>10.9</v>
          </cell>
          <cell r="E17">
            <v>84.5</v>
          </cell>
          <cell r="F17">
            <v>18.8</v>
          </cell>
          <cell r="G17">
            <v>20.8</v>
          </cell>
          <cell r="H17">
            <v>16.8</v>
          </cell>
        </row>
        <row r="18">
          <cell r="A18" t="str">
            <v>Canada</v>
          </cell>
          <cell r="B18">
            <v>63.7</v>
          </cell>
          <cell r="C18">
            <v>49.5</v>
          </cell>
          <cell r="D18">
            <v>60.7</v>
          </cell>
          <cell r="E18">
            <v>32.799999999999997</v>
          </cell>
          <cell r="F18">
            <v>84.9</v>
          </cell>
          <cell r="G18">
            <v>80.3</v>
          </cell>
          <cell r="H18">
            <v>89.4</v>
          </cell>
        </row>
        <row r="19">
          <cell r="A19" t="str">
            <v>Chile</v>
          </cell>
          <cell r="B19">
            <v>68</v>
          </cell>
          <cell r="C19">
            <v>65.099999999999994</v>
          </cell>
          <cell r="D19">
            <v>81.7</v>
          </cell>
          <cell r="E19">
            <v>40.200000000000003</v>
          </cell>
          <cell r="F19">
            <v>72.400000000000006</v>
          </cell>
          <cell r="G19">
            <v>82.2</v>
          </cell>
          <cell r="H19">
            <v>62.6</v>
          </cell>
        </row>
        <row r="20">
          <cell r="A20" t="str">
            <v>China</v>
          </cell>
          <cell r="B20">
            <v>69.5</v>
          </cell>
          <cell r="C20">
            <v>71.3</v>
          </cell>
          <cell r="D20">
            <v>82.9</v>
          </cell>
          <cell r="E20">
            <v>53.7</v>
          </cell>
          <cell r="F20">
            <v>66.8</v>
          </cell>
          <cell r="G20">
            <v>62.7</v>
          </cell>
          <cell r="H20">
            <v>71</v>
          </cell>
        </row>
        <row r="21">
          <cell r="A21" t="str">
            <v>Colombia</v>
          </cell>
          <cell r="B21">
            <v>57.4</v>
          </cell>
          <cell r="C21">
            <v>62.1</v>
          </cell>
          <cell r="D21">
            <v>70.900000000000006</v>
          </cell>
          <cell r="E21">
            <v>48.9</v>
          </cell>
          <cell r="F21">
            <v>50.5</v>
          </cell>
          <cell r="G21">
            <v>55.4</v>
          </cell>
          <cell r="H21">
            <v>45.5</v>
          </cell>
        </row>
        <row r="22">
          <cell r="A22" t="str">
            <v>Congo , Democratic Republic of the</v>
          </cell>
          <cell r="B22">
            <v>29.2</v>
          </cell>
          <cell r="C22">
            <v>44</v>
          </cell>
          <cell r="D22">
            <v>17.399999999999999</v>
          </cell>
          <cell r="E22">
            <v>83.9</v>
          </cell>
          <cell r="F22">
            <v>7</v>
          </cell>
          <cell r="G22">
            <v>11.4</v>
          </cell>
          <cell r="H22">
            <v>2.5</v>
          </cell>
        </row>
        <row r="23">
          <cell r="A23" t="str">
            <v>Costa Rica</v>
          </cell>
          <cell r="B23">
            <v>51</v>
          </cell>
          <cell r="C23">
            <v>50.3</v>
          </cell>
          <cell r="D23">
            <v>55.9</v>
          </cell>
          <cell r="E23">
            <v>42</v>
          </cell>
          <cell r="F23">
            <v>52</v>
          </cell>
          <cell r="G23">
            <v>52.5</v>
          </cell>
          <cell r="H23">
            <v>51.4</v>
          </cell>
        </row>
        <row r="24">
          <cell r="A24" t="str">
            <v>Cote d'Ivoire</v>
          </cell>
          <cell r="B24">
            <v>44</v>
          </cell>
          <cell r="C24">
            <v>57.5</v>
          </cell>
          <cell r="D24">
            <v>49.3</v>
          </cell>
          <cell r="E24">
            <v>69.8</v>
          </cell>
          <cell r="F24">
            <v>23.8</v>
          </cell>
          <cell r="G24">
            <v>26.3</v>
          </cell>
          <cell r="H24">
            <v>21.3</v>
          </cell>
        </row>
        <row r="25">
          <cell r="A25" t="str">
            <v>Croatia</v>
          </cell>
          <cell r="B25">
            <v>52.5</v>
          </cell>
          <cell r="C25">
            <v>50.4</v>
          </cell>
          <cell r="D25">
            <v>51.2</v>
          </cell>
          <cell r="E25">
            <v>49.1</v>
          </cell>
          <cell r="F25">
            <v>55.6</v>
          </cell>
          <cell r="G25">
            <v>51.6</v>
          </cell>
          <cell r="H25">
            <v>59.6</v>
          </cell>
        </row>
        <row r="26">
          <cell r="A26" t="str">
            <v>Cuba</v>
          </cell>
          <cell r="B26">
            <v>33.299999999999997</v>
          </cell>
          <cell r="C26">
            <v>40.299999999999997</v>
          </cell>
          <cell r="D26">
            <v>48.8</v>
          </cell>
          <cell r="E26">
            <v>27.6</v>
          </cell>
          <cell r="F26">
            <v>22.7</v>
          </cell>
          <cell r="G26">
            <v>19.399999999999999</v>
          </cell>
          <cell r="H26">
            <v>26</v>
          </cell>
        </row>
        <row r="27">
          <cell r="A27" t="str">
            <v>Czech Republic</v>
          </cell>
          <cell r="B27">
            <v>51.2</v>
          </cell>
          <cell r="C27">
            <v>33.9</v>
          </cell>
          <cell r="D27">
            <v>43.3</v>
          </cell>
          <cell r="E27">
            <v>19.8</v>
          </cell>
          <cell r="F27">
            <v>77.2</v>
          </cell>
          <cell r="G27">
            <v>71.599999999999994</v>
          </cell>
          <cell r="H27">
            <v>82.7</v>
          </cell>
        </row>
        <row r="28">
          <cell r="A28" t="str">
            <v>Denmark</v>
          </cell>
          <cell r="B28">
            <v>75.2</v>
          </cell>
          <cell r="C28">
            <v>63.6</v>
          </cell>
          <cell r="D28">
            <v>72.400000000000006</v>
          </cell>
          <cell r="E28">
            <v>50.3</v>
          </cell>
          <cell r="F28">
            <v>92.7</v>
          </cell>
          <cell r="G28">
            <v>91.8</v>
          </cell>
          <cell r="H28">
            <v>93.7</v>
          </cell>
        </row>
        <row r="29">
          <cell r="A29" t="str">
            <v>Dominican Republic</v>
          </cell>
          <cell r="B29">
            <v>59.8</v>
          </cell>
          <cell r="C29">
            <v>67.599999999999994</v>
          </cell>
          <cell r="D29">
            <v>71.2</v>
          </cell>
          <cell r="E29">
            <v>62.1</v>
          </cell>
          <cell r="F29">
            <v>48.2</v>
          </cell>
          <cell r="G29">
            <v>52.2</v>
          </cell>
          <cell r="H29">
            <v>44.3</v>
          </cell>
        </row>
        <row r="30">
          <cell r="A30" t="str">
            <v>Ecuador</v>
          </cell>
          <cell r="B30">
            <v>46.2</v>
          </cell>
          <cell r="C30">
            <v>58.5</v>
          </cell>
          <cell r="D30">
            <v>58.8</v>
          </cell>
          <cell r="E30">
            <v>58.1</v>
          </cell>
          <cell r="F30">
            <v>27.8</v>
          </cell>
          <cell r="G30">
            <v>26.8</v>
          </cell>
          <cell r="H30">
            <v>28.9</v>
          </cell>
        </row>
        <row r="31">
          <cell r="A31" t="str">
            <v>Egypt</v>
          </cell>
          <cell r="B31">
            <v>58.5</v>
          </cell>
          <cell r="C31">
            <v>72.099999999999994</v>
          </cell>
          <cell r="D31">
            <v>74.099999999999994</v>
          </cell>
          <cell r="E31">
            <v>69</v>
          </cell>
          <cell r="F31">
            <v>38.200000000000003</v>
          </cell>
          <cell r="G31">
            <v>40.799999999999997</v>
          </cell>
          <cell r="H31">
            <v>35.700000000000003</v>
          </cell>
        </row>
        <row r="32">
          <cell r="A32" t="str">
            <v>El Salvador</v>
          </cell>
          <cell r="B32">
            <v>41.9</v>
          </cell>
          <cell r="C32">
            <v>47.7</v>
          </cell>
          <cell r="D32">
            <v>43.8</v>
          </cell>
          <cell r="E32">
            <v>53.5</v>
          </cell>
          <cell r="F32">
            <v>33.299999999999997</v>
          </cell>
          <cell r="G32">
            <v>40.4</v>
          </cell>
          <cell r="H32">
            <v>26.1</v>
          </cell>
        </row>
        <row r="33">
          <cell r="A33" t="str">
            <v>Estonia</v>
          </cell>
          <cell r="B33">
            <v>53</v>
          </cell>
          <cell r="C33">
            <v>34.4</v>
          </cell>
          <cell r="D33">
            <v>41.2</v>
          </cell>
          <cell r="E33">
            <v>24.1</v>
          </cell>
          <cell r="F33">
            <v>81</v>
          </cell>
          <cell r="G33">
            <v>74.099999999999994</v>
          </cell>
          <cell r="H33">
            <v>88</v>
          </cell>
        </row>
        <row r="34">
          <cell r="A34" t="str">
            <v>Ethiopia</v>
          </cell>
          <cell r="B34">
            <v>36.700000000000003</v>
          </cell>
          <cell r="C34">
            <v>52.4</v>
          </cell>
          <cell r="D34">
            <v>38.6</v>
          </cell>
          <cell r="E34">
            <v>73</v>
          </cell>
          <cell r="F34">
            <v>13.2</v>
          </cell>
          <cell r="G34">
            <v>12.5</v>
          </cell>
          <cell r="H34">
            <v>13.9</v>
          </cell>
        </row>
        <row r="35">
          <cell r="A35" t="str">
            <v>Finland</v>
          </cell>
          <cell r="B35">
            <v>68.8</v>
          </cell>
          <cell r="C35">
            <v>56.1</v>
          </cell>
          <cell r="D35">
            <v>64</v>
          </cell>
          <cell r="E35">
            <v>44.3</v>
          </cell>
          <cell r="F35">
            <v>88</v>
          </cell>
          <cell r="G35">
            <v>88.4</v>
          </cell>
          <cell r="H35">
            <v>87.6</v>
          </cell>
        </row>
        <row r="36">
          <cell r="A36" t="str">
            <v>France</v>
          </cell>
          <cell r="B36">
            <v>62.2</v>
          </cell>
          <cell r="C36">
            <v>50.4</v>
          </cell>
          <cell r="D36">
            <v>72.099999999999994</v>
          </cell>
          <cell r="E36">
            <v>17.8</v>
          </cell>
          <cell r="F36">
            <v>80</v>
          </cell>
          <cell r="G36">
            <v>78.7</v>
          </cell>
          <cell r="H36">
            <v>81.3</v>
          </cell>
        </row>
        <row r="37">
          <cell r="A37" t="str">
            <v>Gabon</v>
          </cell>
          <cell r="B37">
            <v>30.5</v>
          </cell>
          <cell r="C37">
            <v>39.1</v>
          </cell>
          <cell r="D37">
            <v>7.7</v>
          </cell>
          <cell r="E37">
            <v>86.2</v>
          </cell>
          <cell r="F37">
            <v>17.7</v>
          </cell>
          <cell r="G37">
            <v>10.6</v>
          </cell>
          <cell r="H37">
            <v>24.9</v>
          </cell>
        </row>
        <row r="38">
          <cell r="A38" t="str">
            <v>Georgia</v>
          </cell>
          <cell r="B38">
            <v>31.6</v>
          </cell>
          <cell r="C38">
            <v>17.8</v>
          </cell>
          <cell r="D38">
            <v>7.8</v>
          </cell>
          <cell r="E38">
            <v>32.799999999999997</v>
          </cell>
          <cell r="F38">
            <v>52.4</v>
          </cell>
          <cell r="G38">
            <v>64.400000000000006</v>
          </cell>
          <cell r="H38">
            <v>40.4</v>
          </cell>
        </row>
        <row r="39">
          <cell r="A39" t="str">
            <v>Germany</v>
          </cell>
          <cell r="B39">
            <v>67.7</v>
          </cell>
          <cell r="C39">
            <v>54.9</v>
          </cell>
          <cell r="D39">
            <v>74.8</v>
          </cell>
          <cell r="E39">
            <v>25</v>
          </cell>
          <cell r="F39">
            <v>87</v>
          </cell>
          <cell r="G39">
            <v>84.7</v>
          </cell>
          <cell r="H39">
            <v>89.2</v>
          </cell>
        </row>
        <row r="40">
          <cell r="A40" t="str">
            <v>Ghana</v>
          </cell>
          <cell r="B40">
            <v>46.6</v>
          </cell>
          <cell r="C40">
            <v>52.3</v>
          </cell>
          <cell r="D40">
            <v>44.7</v>
          </cell>
          <cell r="E40">
            <v>63.8</v>
          </cell>
          <cell r="F40">
            <v>37.9</v>
          </cell>
          <cell r="G40">
            <v>31.1</v>
          </cell>
          <cell r="H40">
            <v>44.7</v>
          </cell>
        </row>
        <row r="41">
          <cell r="A41" t="str">
            <v>Greece</v>
          </cell>
          <cell r="B41">
            <v>51.6</v>
          </cell>
          <cell r="C41">
            <v>48.9</v>
          </cell>
          <cell r="D41">
            <v>59.7</v>
          </cell>
          <cell r="E41">
            <v>32.799999999999997</v>
          </cell>
          <cell r="F41">
            <v>55.8</v>
          </cell>
          <cell r="G41">
            <v>60.8</v>
          </cell>
          <cell r="H41">
            <v>50.7</v>
          </cell>
        </row>
        <row r="42">
          <cell r="A42" t="str">
            <v>Guatemala</v>
          </cell>
          <cell r="B42">
            <v>43.7</v>
          </cell>
          <cell r="C42">
            <v>50.3</v>
          </cell>
          <cell r="D42">
            <v>43.3</v>
          </cell>
          <cell r="E42">
            <v>60.9</v>
          </cell>
          <cell r="F42">
            <v>33.799999999999997</v>
          </cell>
          <cell r="G42">
            <v>36.5</v>
          </cell>
          <cell r="H42">
            <v>31.2</v>
          </cell>
        </row>
        <row r="43">
          <cell r="A43" t="str">
            <v>Hashemite Kingdom of Jordan</v>
          </cell>
          <cell r="B43">
            <v>49.1</v>
          </cell>
          <cell r="C43">
            <v>53.1</v>
          </cell>
          <cell r="D43">
            <v>66.7</v>
          </cell>
          <cell r="E43">
            <v>32.799999999999997</v>
          </cell>
          <cell r="F43">
            <v>43.1</v>
          </cell>
          <cell r="G43">
            <v>47.2</v>
          </cell>
          <cell r="H43">
            <v>39</v>
          </cell>
        </row>
        <row r="44">
          <cell r="A44" t="str">
            <v>Honduras</v>
          </cell>
          <cell r="B44">
            <v>45.1</v>
          </cell>
          <cell r="C44">
            <v>59.8</v>
          </cell>
          <cell r="D44">
            <v>53.3</v>
          </cell>
          <cell r="E44">
            <v>69.5</v>
          </cell>
          <cell r="F44">
            <v>23.1</v>
          </cell>
          <cell r="G44">
            <v>26</v>
          </cell>
          <cell r="H44">
            <v>20.3</v>
          </cell>
        </row>
        <row r="45">
          <cell r="A45" t="str">
            <v>Hong Kong</v>
          </cell>
          <cell r="B45">
            <v>56.6</v>
          </cell>
          <cell r="C45">
            <v>49.3</v>
          </cell>
          <cell r="D45">
            <v>50.7</v>
          </cell>
          <cell r="E45">
            <v>47.1</v>
          </cell>
          <cell r="F45">
            <v>67.599999999999994</v>
          </cell>
          <cell r="G45">
            <v>59.9</v>
          </cell>
          <cell r="H45">
            <v>75.3</v>
          </cell>
        </row>
        <row r="46">
          <cell r="A46" t="str">
            <v>Hungary</v>
          </cell>
          <cell r="B46">
            <v>53.6</v>
          </cell>
          <cell r="C46">
            <v>50.1</v>
          </cell>
          <cell r="D46">
            <v>51.6</v>
          </cell>
          <cell r="E46">
            <v>48</v>
          </cell>
          <cell r="F46">
            <v>58.9</v>
          </cell>
          <cell r="G46">
            <v>49.2</v>
          </cell>
          <cell r="H46">
            <v>68.5</v>
          </cell>
        </row>
        <row r="47">
          <cell r="A47" t="str">
            <v>Iceland</v>
          </cell>
          <cell r="B47">
            <v>61.6</v>
          </cell>
          <cell r="C47">
            <v>45.8</v>
          </cell>
          <cell r="D47">
            <v>45.2</v>
          </cell>
          <cell r="E47">
            <v>46.8</v>
          </cell>
          <cell r="F47">
            <v>85.2</v>
          </cell>
          <cell r="G47">
            <v>89.7</v>
          </cell>
          <cell r="H47">
            <v>80.8</v>
          </cell>
        </row>
        <row r="48">
          <cell r="A48" t="str">
            <v>India</v>
          </cell>
          <cell r="B48">
            <v>63.7</v>
          </cell>
          <cell r="C48">
            <v>74.8</v>
          </cell>
          <cell r="D48">
            <v>80.5</v>
          </cell>
          <cell r="E48">
            <v>66.099999999999994</v>
          </cell>
          <cell r="F48">
            <v>47.2</v>
          </cell>
          <cell r="G48">
            <v>38.5</v>
          </cell>
          <cell r="H48">
            <v>55.9</v>
          </cell>
        </row>
        <row r="49">
          <cell r="A49" t="str">
            <v>Indonesia</v>
          </cell>
          <cell r="B49">
            <v>61.6</v>
          </cell>
          <cell r="C49">
            <v>65.400000000000006</v>
          </cell>
          <cell r="D49">
            <v>62.8</v>
          </cell>
          <cell r="E49">
            <v>69.3</v>
          </cell>
          <cell r="F49">
            <v>55.8</v>
          </cell>
          <cell r="G49">
            <v>54.6</v>
          </cell>
          <cell r="H49">
            <v>57.1</v>
          </cell>
        </row>
        <row r="50">
          <cell r="A50" t="str">
            <v>Iran (Islamic Republic)</v>
          </cell>
          <cell r="B50">
            <v>46.3</v>
          </cell>
          <cell r="C50">
            <v>58.9</v>
          </cell>
          <cell r="D50">
            <v>56.9</v>
          </cell>
          <cell r="E50">
            <v>61.8</v>
          </cell>
          <cell r="F50">
            <v>27.4</v>
          </cell>
          <cell r="G50">
            <v>31.4</v>
          </cell>
          <cell r="H50">
            <v>23.4</v>
          </cell>
        </row>
        <row r="51">
          <cell r="A51" t="str">
            <v>Iraq</v>
          </cell>
          <cell r="B51">
            <v>24.2</v>
          </cell>
          <cell r="C51">
            <v>33.200000000000003</v>
          </cell>
          <cell r="D51">
            <v>6.3</v>
          </cell>
          <cell r="E51">
            <v>73.599999999999994</v>
          </cell>
          <cell r="F51">
            <v>10.7</v>
          </cell>
          <cell r="G51">
            <v>12.5</v>
          </cell>
          <cell r="H51">
            <v>8.8000000000000007</v>
          </cell>
        </row>
        <row r="52">
          <cell r="A52" t="str">
            <v>Ireland</v>
          </cell>
          <cell r="B52">
            <v>72.599999999999994</v>
          </cell>
          <cell r="C52">
            <v>62.3</v>
          </cell>
          <cell r="D52">
            <v>57.9</v>
          </cell>
          <cell r="E52">
            <v>69</v>
          </cell>
          <cell r="F52">
            <v>87.9</v>
          </cell>
          <cell r="G52">
            <v>83.5</v>
          </cell>
          <cell r="H52">
            <v>92.2</v>
          </cell>
        </row>
        <row r="53">
          <cell r="A53" t="str">
            <v>Israel</v>
          </cell>
          <cell r="B53">
            <v>61.3</v>
          </cell>
          <cell r="C53">
            <v>54.2</v>
          </cell>
          <cell r="D53">
            <v>56.7</v>
          </cell>
          <cell r="E53">
            <v>50.3</v>
          </cell>
          <cell r="F53">
            <v>72.099999999999994</v>
          </cell>
          <cell r="G53">
            <v>72.3</v>
          </cell>
          <cell r="H53">
            <v>71.8</v>
          </cell>
        </row>
        <row r="54">
          <cell r="A54" t="str">
            <v>Italy</v>
          </cell>
          <cell r="B54">
            <v>61.1</v>
          </cell>
          <cell r="C54">
            <v>55.6</v>
          </cell>
          <cell r="D54">
            <v>69.8</v>
          </cell>
          <cell r="E54">
            <v>34.200000000000003</v>
          </cell>
          <cell r="F54">
            <v>69.5</v>
          </cell>
          <cell r="G54">
            <v>74.7</v>
          </cell>
          <cell r="H54">
            <v>64.2</v>
          </cell>
        </row>
        <row r="55">
          <cell r="A55" t="str">
            <v>Japan</v>
          </cell>
          <cell r="B55">
            <v>64.099999999999994</v>
          </cell>
          <cell r="C55">
            <v>53.4</v>
          </cell>
          <cell r="D55">
            <v>72.8</v>
          </cell>
          <cell r="E55">
            <v>24.4</v>
          </cell>
          <cell r="F55">
            <v>80</v>
          </cell>
          <cell r="G55">
            <v>80.400000000000006</v>
          </cell>
          <cell r="H55">
            <v>79.599999999999994</v>
          </cell>
        </row>
        <row r="56">
          <cell r="A56" t="str">
            <v>Kazakhstan</v>
          </cell>
          <cell r="B56">
            <v>51.5</v>
          </cell>
          <cell r="C56">
            <v>52.4</v>
          </cell>
          <cell r="D56">
            <v>49.7</v>
          </cell>
          <cell r="E56">
            <v>56.6</v>
          </cell>
          <cell r="F56">
            <v>50.1</v>
          </cell>
          <cell r="G56">
            <v>44.2</v>
          </cell>
          <cell r="H56">
            <v>56</v>
          </cell>
        </row>
        <row r="57">
          <cell r="A57" t="str">
            <v>Kenya</v>
          </cell>
          <cell r="B57">
            <v>52.6</v>
          </cell>
          <cell r="C57">
            <v>64.599999999999994</v>
          </cell>
          <cell r="D57">
            <v>67.900000000000006</v>
          </cell>
          <cell r="E57">
            <v>59.5</v>
          </cell>
          <cell r="F57">
            <v>34.6</v>
          </cell>
          <cell r="G57">
            <v>40.6</v>
          </cell>
          <cell r="H57">
            <v>28.7</v>
          </cell>
        </row>
        <row r="58">
          <cell r="A58" t="str">
            <v>Korea</v>
          </cell>
          <cell r="B58">
            <v>67.8</v>
          </cell>
          <cell r="C58">
            <v>61.2</v>
          </cell>
          <cell r="D58">
            <v>72.2</v>
          </cell>
          <cell r="E58">
            <v>44.5</v>
          </cell>
          <cell r="F58">
            <v>77.7</v>
          </cell>
          <cell r="G58">
            <v>70.8</v>
          </cell>
          <cell r="H58">
            <v>84.7</v>
          </cell>
        </row>
        <row r="59">
          <cell r="A59" t="str">
            <v>Korea, (North) Democratic People's Republic of</v>
          </cell>
          <cell r="B59">
            <v>18.899999999999999</v>
          </cell>
          <cell r="C59">
            <v>24.7</v>
          </cell>
          <cell r="D59">
            <v>5.3</v>
          </cell>
          <cell r="E59">
            <v>53.7</v>
          </cell>
          <cell r="F59">
            <v>10.3</v>
          </cell>
          <cell r="G59">
            <v>5.3</v>
          </cell>
          <cell r="H59">
            <v>15.4</v>
          </cell>
        </row>
        <row r="60">
          <cell r="A60" t="str">
            <v>Kuwait</v>
          </cell>
          <cell r="B60">
            <v>51.9</v>
          </cell>
          <cell r="C60">
            <v>51.2</v>
          </cell>
          <cell r="D60">
            <v>44.8</v>
          </cell>
          <cell r="E60">
            <v>60.6</v>
          </cell>
          <cell r="F60">
            <v>53.1</v>
          </cell>
          <cell r="G60">
            <v>48.7</v>
          </cell>
          <cell r="H60">
            <v>57.5</v>
          </cell>
        </row>
        <row r="61">
          <cell r="A61" t="str">
            <v>Kyrgyzstan</v>
          </cell>
          <cell r="B61">
            <v>24.1</v>
          </cell>
          <cell r="C61">
            <v>26.6</v>
          </cell>
          <cell r="D61">
            <v>2.1</v>
          </cell>
          <cell r="E61">
            <v>63.5</v>
          </cell>
          <cell r="F61">
            <v>20.399999999999999</v>
          </cell>
          <cell r="G61">
            <v>21.3</v>
          </cell>
          <cell r="H61">
            <v>19.5</v>
          </cell>
        </row>
        <row r="62">
          <cell r="A62" t="str">
            <v>Lao PDR</v>
          </cell>
          <cell r="B62">
            <v>31.4</v>
          </cell>
          <cell r="C62">
            <v>32.799999999999997</v>
          </cell>
          <cell r="D62">
            <v>17.8</v>
          </cell>
          <cell r="E62">
            <v>55.5</v>
          </cell>
          <cell r="F62">
            <v>29.3</v>
          </cell>
          <cell r="G62">
            <v>32.799999999999997</v>
          </cell>
          <cell r="H62">
            <v>25.7</v>
          </cell>
        </row>
        <row r="63">
          <cell r="A63" t="str">
            <v>Latvia</v>
          </cell>
          <cell r="B63">
            <v>51.2</v>
          </cell>
          <cell r="C63">
            <v>42.1</v>
          </cell>
          <cell r="D63">
            <v>35.200000000000003</v>
          </cell>
          <cell r="E63">
            <v>52.6</v>
          </cell>
          <cell r="F63">
            <v>64.8</v>
          </cell>
          <cell r="G63">
            <v>57.2</v>
          </cell>
          <cell r="H63">
            <v>72.5</v>
          </cell>
        </row>
        <row r="64">
          <cell r="A64" t="str">
            <v>Lebanon</v>
          </cell>
          <cell r="B64">
            <v>16.5</v>
          </cell>
          <cell r="C64">
            <v>12.5</v>
          </cell>
          <cell r="D64">
            <v>16.2</v>
          </cell>
          <cell r="E64">
            <v>6.9</v>
          </cell>
          <cell r="F64">
            <v>22.5</v>
          </cell>
          <cell r="G64">
            <v>22.9</v>
          </cell>
          <cell r="H64">
            <v>22.1</v>
          </cell>
        </row>
        <row r="65">
          <cell r="A65" t="str">
            <v>Lithuania</v>
          </cell>
          <cell r="B65">
            <v>53.4</v>
          </cell>
          <cell r="C65">
            <v>46.4</v>
          </cell>
          <cell r="D65">
            <v>45</v>
          </cell>
          <cell r="E65">
            <v>48.6</v>
          </cell>
          <cell r="F65">
            <v>63.9</v>
          </cell>
          <cell r="G65">
            <v>49</v>
          </cell>
          <cell r="H65">
            <v>78.7</v>
          </cell>
        </row>
        <row r="66">
          <cell r="A66" t="str">
            <v>Macedonia</v>
          </cell>
          <cell r="B66">
            <v>41</v>
          </cell>
          <cell r="C66">
            <v>42.9</v>
          </cell>
          <cell r="D66">
            <v>30.9</v>
          </cell>
          <cell r="E66">
            <v>60.9</v>
          </cell>
          <cell r="F66">
            <v>38.200000000000003</v>
          </cell>
          <cell r="G66">
            <v>33.200000000000003</v>
          </cell>
          <cell r="H66">
            <v>43.1</v>
          </cell>
        </row>
        <row r="67">
          <cell r="A67" t="str">
            <v>Malaysia</v>
          </cell>
          <cell r="B67">
            <v>58.9</v>
          </cell>
          <cell r="C67">
            <v>50.4</v>
          </cell>
          <cell r="D67">
            <v>44</v>
          </cell>
          <cell r="E67">
            <v>60.1</v>
          </cell>
          <cell r="F67">
            <v>71.7</v>
          </cell>
          <cell r="G67">
            <v>73.2</v>
          </cell>
          <cell r="H67">
            <v>70.099999999999994</v>
          </cell>
        </row>
        <row r="68">
          <cell r="A68" t="str">
            <v>Mexico</v>
          </cell>
          <cell r="B68">
            <v>55.6</v>
          </cell>
          <cell r="C68">
            <v>57.7</v>
          </cell>
          <cell r="D68">
            <v>72.599999999999994</v>
          </cell>
          <cell r="E68">
            <v>35.299999999999997</v>
          </cell>
          <cell r="F68">
            <v>52.4</v>
          </cell>
          <cell r="G68">
            <v>57.2</v>
          </cell>
          <cell r="H68">
            <v>47.7</v>
          </cell>
        </row>
        <row r="69">
          <cell r="A69" t="str">
            <v>Morocco</v>
          </cell>
          <cell r="B69">
            <v>62.1</v>
          </cell>
          <cell r="C69">
            <v>68.400000000000006</v>
          </cell>
          <cell r="D69">
            <v>79.099999999999994</v>
          </cell>
          <cell r="E69">
            <v>52.3</v>
          </cell>
          <cell r="F69">
            <v>52.6</v>
          </cell>
          <cell r="G69">
            <v>60.4</v>
          </cell>
          <cell r="H69">
            <v>44.8</v>
          </cell>
        </row>
        <row r="70">
          <cell r="A70" t="str">
            <v>Mozambique</v>
          </cell>
          <cell r="B70">
            <v>25.9</v>
          </cell>
          <cell r="C70">
            <v>34.799999999999997</v>
          </cell>
          <cell r="D70">
            <v>9.9</v>
          </cell>
          <cell r="E70">
            <v>72.099999999999994</v>
          </cell>
          <cell r="F70">
            <v>12.5</v>
          </cell>
          <cell r="G70">
            <v>16.5</v>
          </cell>
          <cell r="H70">
            <v>8.6</v>
          </cell>
        </row>
        <row r="71">
          <cell r="A71" t="str">
            <v>Myanmar</v>
          </cell>
          <cell r="B71">
            <v>40.6</v>
          </cell>
          <cell r="C71">
            <v>53.9</v>
          </cell>
          <cell r="D71">
            <v>53.1</v>
          </cell>
          <cell r="E71">
            <v>55.2</v>
          </cell>
          <cell r="F71">
            <v>20.5</v>
          </cell>
          <cell r="G71">
            <v>27.4</v>
          </cell>
          <cell r="H71">
            <v>13.6</v>
          </cell>
        </row>
        <row r="72">
          <cell r="A72" t="str">
            <v>Namibia</v>
          </cell>
          <cell r="B72">
            <v>52.5</v>
          </cell>
          <cell r="C72">
            <v>65.2</v>
          </cell>
          <cell r="D72">
            <v>59.7</v>
          </cell>
          <cell r="E72">
            <v>73.599999999999994</v>
          </cell>
          <cell r="F72">
            <v>33.299999999999997</v>
          </cell>
          <cell r="G72">
            <v>33</v>
          </cell>
          <cell r="H72">
            <v>33.6</v>
          </cell>
        </row>
        <row r="73">
          <cell r="A73" t="str">
            <v>Netherlands</v>
          </cell>
          <cell r="B73">
            <v>72.2</v>
          </cell>
          <cell r="C73">
            <v>62.6</v>
          </cell>
          <cell r="D73">
            <v>76.400000000000006</v>
          </cell>
          <cell r="E73">
            <v>42</v>
          </cell>
          <cell r="F73">
            <v>86.6</v>
          </cell>
          <cell r="G73">
            <v>80.400000000000006</v>
          </cell>
          <cell r="H73">
            <v>92.7</v>
          </cell>
        </row>
        <row r="74">
          <cell r="A74" t="str">
            <v>New Zealand</v>
          </cell>
          <cell r="B74">
            <v>65.8</v>
          </cell>
          <cell r="C74">
            <v>49.5</v>
          </cell>
          <cell r="D74">
            <v>49.1</v>
          </cell>
          <cell r="E74">
            <v>50</v>
          </cell>
          <cell r="F74">
            <v>90.4</v>
          </cell>
          <cell r="G74">
            <v>88.4</v>
          </cell>
          <cell r="H74">
            <v>92.4</v>
          </cell>
        </row>
        <row r="75">
          <cell r="A75" t="str">
            <v>Nicaragua</v>
          </cell>
          <cell r="B75">
            <v>35.5</v>
          </cell>
          <cell r="C75">
            <v>43.3</v>
          </cell>
          <cell r="D75">
            <v>55</v>
          </cell>
          <cell r="E75">
            <v>25.9</v>
          </cell>
          <cell r="F75">
            <v>23.8</v>
          </cell>
          <cell r="G75">
            <v>29.4</v>
          </cell>
          <cell r="H75">
            <v>18.3</v>
          </cell>
        </row>
        <row r="76">
          <cell r="A76" t="str">
            <v>Nigeria</v>
          </cell>
          <cell r="B76">
            <v>28.2</v>
          </cell>
          <cell r="C76">
            <v>33.4</v>
          </cell>
          <cell r="D76">
            <v>23.5</v>
          </cell>
          <cell r="E76">
            <v>48.3</v>
          </cell>
          <cell r="F76">
            <v>20.5</v>
          </cell>
          <cell r="G76">
            <v>22.5</v>
          </cell>
          <cell r="H76">
            <v>18.5</v>
          </cell>
        </row>
        <row r="77">
          <cell r="A77" t="str">
            <v>Norway</v>
          </cell>
          <cell r="B77">
            <v>68.5</v>
          </cell>
          <cell r="C77">
            <v>53.6</v>
          </cell>
          <cell r="D77">
            <v>68.5</v>
          </cell>
          <cell r="E77">
            <v>31.3</v>
          </cell>
          <cell r="F77">
            <v>90.8</v>
          </cell>
          <cell r="G77">
            <v>85.3</v>
          </cell>
          <cell r="H77">
            <v>96.4</v>
          </cell>
        </row>
        <row r="78">
          <cell r="A78" t="str">
            <v>Oman</v>
          </cell>
          <cell r="B78">
            <v>55.5</v>
          </cell>
          <cell r="C78">
            <v>57.2</v>
          </cell>
          <cell r="D78">
            <v>54.3</v>
          </cell>
          <cell r="E78">
            <v>61.5</v>
          </cell>
          <cell r="F78">
            <v>52.9</v>
          </cell>
          <cell r="G78">
            <v>51.8</v>
          </cell>
          <cell r="H78">
            <v>54</v>
          </cell>
        </row>
        <row r="79">
          <cell r="A79" t="str">
            <v>Pakistan</v>
          </cell>
          <cell r="B79">
            <v>49.9</v>
          </cell>
          <cell r="C79">
            <v>67.8</v>
          </cell>
          <cell r="D79">
            <v>61</v>
          </cell>
          <cell r="E79">
            <v>77.900000000000006</v>
          </cell>
          <cell r="F79">
            <v>23.2</v>
          </cell>
          <cell r="G79">
            <v>28.5</v>
          </cell>
          <cell r="H79">
            <v>17.8</v>
          </cell>
        </row>
        <row r="80">
          <cell r="A80" t="str">
            <v>Panama</v>
          </cell>
          <cell r="B80">
            <v>53.3</v>
          </cell>
          <cell r="C80">
            <v>54</v>
          </cell>
          <cell r="D80">
            <v>52.2</v>
          </cell>
          <cell r="E80">
            <v>56.6</v>
          </cell>
          <cell r="F80">
            <v>52.2</v>
          </cell>
          <cell r="G80">
            <v>50.6</v>
          </cell>
          <cell r="H80">
            <v>53.9</v>
          </cell>
        </row>
        <row r="81">
          <cell r="A81" t="str">
            <v>Paraguay</v>
          </cell>
          <cell r="B81">
            <v>26.9</v>
          </cell>
          <cell r="C81">
            <v>20.399999999999999</v>
          </cell>
          <cell r="D81">
            <v>4.8</v>
          </cell>
          <cell r="E81">
            <v>43.7</v>
          </cell>
          <cell r="F81">
            <v>36.700000000000003</v>
          </cell>
          <cell r="G81">
            <v>37</v>
          </cell>
          <cell r="H81">
            <v>36.4</v>
          </cell>
        </row>
        <row r="82">
          <cell r="A82" t="str">
            <v>Peru</v>
          </cell>
          <cell r="B82">
            <v>49.1</v>
          </cell>
          <cell r="C82">
            <v>49.9</v>
          </cell>
          <cell r="D82">
            <v>41.4</v>
          </cell>
          <cell r="E82">
            <v>62.6</v>
          </cell>
          <cell r="F82">
            <v>48</v>
          </cell>
          <cell r="G82">
            <v>46.1</v>
          </cell>
          <cell r="H82">
            <v>49.8</v>
          </cell>
        </row>
        <row r="83">
          <cell r="A83" t="str">
            <v>Philippines</v>
          </cell>
          <cell r="B83">
            <v>57.2</v>
          </cell>
          <cell r="C83">
            <v>59.2</v>
          </cell>
          <cell r="D83">
            <v>51.9</v>
          </cell>
          <cell r="E83">
            <v>70.099999999999994</v>
          </cell>
          <cell r="F83">
            <v>54.2</v>
          </cell>
          <cell r="G83">
            <v>54.1</v>
          </cell>
          <cell r="H83">
            <v>54.4</v>
          </cell>
        </row>
        <row r="84">
          <cell r="A84" t="str">
            <v>Poland</v>
          </cell>
          <cell r="B84">
            <v>61.6</v>
          </cell>
          <cell r="C84">
            <v>53.2</v>
          </cell>
          <cell r="D84">
            <v>62.6</v>
          </cell>
          <cell r="E84">
            <v>39.1</v>
          </cell>
          <cell r="F84">
            <v>74.2</v>
          </cell>
          <cell r="G84">
            <v>73.400000000000006</v>
          </cell>
          <cell r="H84">
            <v>75</v>
          </cell>
        </row>
        <row r="85">
          <cell r="A85" t="str">
            <v>Portugal</v>
          </cell>
          <cell r="B85">
            <v>56.1</v>
          </cell>
          <cell r="C85">
            <v>44.5</v>
          </cell>
          <cell r="D85">
            <v>65.7</v>
          </cell>
          <cell r="E85">
            <v>12.6</v>
          </cell>
          <cell r="F85">
            <v>73.5</v>
          </cell>
          <cell r="G85">
            <v>74.2</v>
          </cell>
          <cell r="H85">
            <v>72.8</v>
          </cell>
        </row>
        <row r="86">
          <cell r="A86" t="str">
            <v>Qatar</v>
          </cell>
          <cell r="B86">
            <v>44</v>
          </cell>
          <cell r="C86">
            <v>33.799999999999997</v>
          </cell>
          <cell r="D86">
            <v>14.8</v>
          </cell>
          <cell r="E86">
            <v>62.4</v>
          </cell>
          <cell r="F86">
            <v>59.3</v>
          </cell>
          <cell r="G86">
            <v>61.8</v>
          </cell>
          <cell r="H86">
            <v>56.8</v>
          </cell>
        </row>
        <row r="87">
          <cell r="A87" t="str">
            <v>Romania</v>
          </cell>
          <cell r="B87">
            <v>49.5</v>
          </cell>
          <cell r="C87">
            <v>44.4</v>
          </cell>
          <cell r="D87">
            <v>62.8</v>
          </cell>
          <cell r="E87">
            <v>17</v>
          </cell>
          <cell r="F87">
            <v>57</v>
          </cell>
          <cell r="G87">
            <v>53.7</v>
          </cell>
          <cell r="H87">
            <v>60.3</v>
          </cell>
        </row>
        <row r="88">
          <cell r="A88" t="str">
            <v>Russia</v>
          </cell>
          <cell r="B88">
            <v>45.9</v>
          </cell>
          <cell r="C88">
            <v>40.9</v>
          </cell>
          <cell r="D88">
            <v>53.8</v>
          </cell>
          <cell r="E88">
            <v>21.6</v>
          </cell>
          <cell r="F88">
            <v>53.5</v>
          </cell>
          <cell r="G88">
            <v>47.7</v>
          </cell>
          <cell r="H88">
            <v>59.3</v>
          </cell>
        </row>
        <row r="89">
          <cell r="A89" t="str">
            <v>Saudi Arabia</v>
          </cell>
          <cell r="B89">
            <v>57.8</v>
          </cell>
          <cell r="C89">
            <v>59.4</v>
          </cell>
          <cell r="D89">
            <v>62.2</v>
          </cell>
          <cell r="E89">
            <v>55.2</v>
          </cell>
          <cell r="F89">
            <v>55.3</v>
          </cell>
          <cell r="G89">
            <v>53.7</v>
          </cell>
          <cell r="H89">
            <v>57</v>
          </cell>
        </row>
        <row r="90">
          <cell r="A90" t="str">
            <v>Serbia</v>
          </cell>
          <cell r="B90">
            <v>44.3</v>
          </cell>
          <cell r="C90">
            <v>45.4</v>
          </cell>
          <cell r="D90">
            <v>53.3</v>
          </cell>
          <cell r="E90">
            <v>33.6</v>
          </cell>
          <cell r="F90">
            <v>42.5</v>
          </cell>
          <cell r="G90">
            <v>44.9</v>
          </cell>
          <cell r="H90">
            <v>40.1</v>
          </cell>
        </row>
        <row r="91">
          <cell r="A91" t="str">
            <v>Singapore</v>
          </cell>
          <cell r="B91">
            <v>64.900000000000006</v>
          </cell>
          <cell r="C91">
            <v>49.3</v>
          </cell>
          <cell r="D91">
            <v>55.2</v>
          </cell>
          <cell r="E91">
            <v>40.5</v>
          </cell>
          <cell r="F91">
            <v>88.2</v>
          </cell>
          <cell r="G91">
            <v>89.2</v>
          </cell>
          <cell r="H91">
            <v>87.2</v>
          </cell>
        </row>
        <row r="92">
          <cell r="A92" t="str">
            <v>Slovakia</v>
          </cell>
          <cell r="B92">
            <v>50.4</v>
          </cell>
          <cell r="C92">
            <v>38.9</v>
          </cell>
          <cell r="D92">
            <v>36.6</v>
          </cell>
          <cell r="E92">
            <v>42.5</v>
          </cell>
          <cell r="F92">
            <v>67.7</v>
          </cell>
          <cell r="G92">
            <v>62</v>
          </cell>
          <cell r="H92">
            <v>73.400000000000006</v>
          </cell>
        </row>
        <row r="93">
          <cell r="A93" t="str">
            <v>Slovenia</v>
          </cell>
          <cell r="B93">
            <v>47.9</v>
          </cell>
          <cell r="C93">
            <v>30.2</v>
          </cell>
          <cell r="D93">
            <v>36</v>
          </cell>
          <cell r="E93">
            <v>21.6</v>
          </cell>
          <cell r="F93">
            <v>74.400000000000006</v>
          </cell>
          <cell r="G93">
            <v>68.5</v>
          </cell>
          <cell r="H93">
            <v>80.2</v>
          </cell>
        </row>
        <row r="94">
          <cell r="A94" t="str">
            <v>South Africa</v>
          </cell>
          <cell r="B94">
            <v>51.7</v>
          </cell>
          <cell r="C94">
            <v>52.5</v>
          </cell>
          <cell r="D94">
            <v>62.8</v>
          </cell>
          <cell r="E94">
            <v>37.1</v>
          </cell>
          <cell r="F94">
            <v>50.4</v>
          </cell>
          <cell r="G94">
            <v>59.6</v>
          </cell>
          <cell r="H94">
            <v>41.3</v>
          </cell>
        </row>
        <row r="95">
          <cell r="A95" t="str">
            <v>Spain</v>
          </cell>
          <cell r="B95">
            <v>67.3</v>
          </cell>
          <cell r="C95">
            <v>62.6</v>
          </cell>
          <cell r="D95">
            <v>81.7</v>
          </cell>
          <cell r="E95">
            <v>33.9</v>
          </cell>
          <cell r="F95">
            <v>74.2</v>
          </cell>
          <cell r="G95">
            <v>79.400000000000006</v>
          </cell>
          <cell r="H95">
            <v>69</v>
          </cell>
        </row>
        <row r="96">
          <cell r="A96" t="str">
            <v>Sri Lanka</v>
          </cell>
          <cell r="B96">
            <v>51.7</v>
          </cell>
          <cell r="C96">
            <v>60</v>
          </cell>
          <cell r="D96">
            <v>62.8</v>
          </cell>
          <cell r="E96">
            <v>55.8</v>
          </cell>
          <cell r="F96">
            <v>39.4</v>
          </cell>
          <cell r="G96">
            <v>39.700000000000003</v>
          </cell>
          <cell r="H96">
            <v>39.1</v>
          </cell>
        </row>
        <row r="97">
          <cell r="A97" t="str">
            <v>Sudan</v>
          </cell>
          <cell r="B97">
            <v>27.7</v>
          </cell>
          <cell r="C97">
            <v>44.2</v>
          </cell>
          <cell r="D97">
            <v>33.6</v>
          </cell>
          <cell r="E97">
            <v>60.1</v>
          </cell>
          <cell r="F97">
            <v>2.9</v>
          </cell>
          <cell r="G97">
            <v>4.0999999999999996</v>
          </cell>
          <cell r="H97">
            <v>1.7</v>
          </cell>
        </row>
        <row r="98">
          <cell r="A98" t="str">
            <v>Sweden</v>
          </cell>
          <cell r="B98">
            <v>69.8</v>
          </cell>
          <cell r="C98">
            <v>56</v>
          </cell>
          <cell r="D98">
            <v>72.400000000000006</v>
          </cell>
          <cell r="E98">
            <v>31.3</v>
          </cell>
          <cell r="F98">
            <v>90.5</v>
          </cell>
          <cell r="G98">
            <v>85.6</v>
          </cell>
          <cell r="H98">
            <v>95.4</v>
          </cell>
        </row>
        <row r="99">
          <cell r="A99" t="str">
            <v>Switzerland</v>
          </cell>
          <cell r="B99">
            <v>62</v>
          </cell>
          <cell r="C99">
            <v>45.3</v>
          </cell>
          <cell r="D99">
            <v>51.6</v>
          </cell>
          <cell r="E99">
            <v>35.9</v>
          </cell>
          <cell r="F99">
            <v>87.1</v>
          </cell>
          <cell r="G99">
            <v>81.3</v>
          </cell>
          <cell r="H99">
            <v>92.9</v>
          </cell>
        </row>
        <row r="100">
          <cell r="A100" t="str">
            <v>Taiwan</v>
          </cell>
          <cell r="B100">
            <v>75.7</v>
          </cell>
          <cell r="C100">
            <v>68.7</v>
          </cell>
          <cell r="D100">
            <v>82.1</v>
          </cell>
          <cell r="E100">
            <v>48.6</v>
          </cell>
          <cell r="F100">
            <v>86.2</v>
          </cell>
          <cell r="G100">
            <v>85.1</v>
          </cell>
          <cell r="H100">
            <v>87.2</v>
          </cell>
        </row>
        <row r="101">
          <cell r="A101" t="str">
            <v>Tajikistan</v>
          </cell>
          <cell r="B101">
            <v>26.6</v>
          </cell>
          <cell r="C101">
            <v>26.6</v>
          </cell>
          <cell r="D101">
            <v>2.1</v>
          </cell>
          <cell r="E101">
            <v>63.5</v>
          </cell>
          <cell r="F101">
            <v>18.7</v>
          </cell>
          <cell r="G101">
            <v>21.6</v>
          </cell>
          <cell r="H101">
            <v>15.8</v>
          </cell>
        </row>
        <row r="102">
          <cell r="A102" t="str">
            <v>Tanzania</v>
          </cell>
          <cell r="B102">
            <v>41.1</v>
          </cell>
          <cell r="C102">
            <v>50.9</v>
          </cell>
          <cell r="D102">
            <v>24.3</v>
          </cell>
          <cell r="E102">
            <v>90.8</v>
          </cell>
          <cell r="F102">
            <v>26.5</v>
          </cell>
          <cell r="G102">
            <v>23.5</v>
          </cell>
          <cell r="H102">
            <v>29.4</v>
          </cell>
        </row>
        <row r="103">
          <cell r="A103" t="str">
            <v>Thailand</v>
          </cell>
          <cell r="B103">
            <v>66.599999999999994</v>
          </cell>
          <cell r="C103">
            <v>66.599999999999994</v>
          </cell>
          <cell r="D103">
            <v>74.7</v>
          </cell>
          <cell r="E103">
            <v>54.6</v>
          </cell>
          <cell r="F103">
            <v>66.5</v>
          </cell>
          <cell r="G103">
            <v>70.8</v>
          </cell>
          <cell r="H103">
            <v>62.3</v>
          </cell>
        </row>
        <row r="104">
          <cell r="A104" t="str">
            <v>Tunisia</v>
          </cell>
          <cell r="B104">
            <v>41.3</v>
          </cell>
          <cell r="C104">
            <v>48.7</v>
          </cell>
          <cell r="D104">
            <v>52.9</v>
          </cell>
          <cell r="E104">
            <v>42.2</v>
          </cell>
          <cell r="F104">
            <v>30.2</v>
          </cell>
          <cell r="G104">
            <v>34.4</v>
          </cell>
          <cell r="H104">
            <v>26</v>
          </cell>
        </row>
        <row r="105">
          <cell r="A105" t="str">
            <v>Turkey</v>
          </cell>
          <cell r="B105">
            <v>58.8</v>
          </cell>
          <cell r="C105">
            <v>63.7</v>
          </cell>
          <cell r="D105">
            <v>72.8</v>
          </cell>
          <cell r="E105">
            <v>50</v>
          </cell>
          <cell r="F105">
            <v>51.5</v>
          </cell>
          <cell r="G105">
            <v>63.5</v>
          </cell>
          <cell r="H105">
            <v>39.4</v>
          </cell>
        </row>
        <row r="106">
          <cell r="A106" t="str">
            <v>Turkmenistan</v>
          </cell>
          <cell r="B106">
            <v>22.7</v>
          </cell>
          <cell r="C106">
            <v>23.2</v>
          </cell>
          <cell r="D106">
            <v>2.1</v>
          </cell>
          <cell r="E106">
            <v>54.9</v>
          </cell>
          <cell r="F106">
            <v>21.9</v>
          </cell>
          <cell r="G106">
            <v>16.8</v>
          </cell>
          <cell r="H106">
            <v>27</v>
          </cell>
        </row>
        <row r="107">
          <cell r="A107" t="str">
            <v>Uganda</v>
          </cell>
          <cell r="B107">
            <v>35.299999999999997</v>
          </cell>
          <cell r="C107">
            <v>40.299999999999997</v>
          </cell>
          <cell r="D107">
            <v>25.9</v>
          </cell>
          <cell r="E107">
            <v>62.1</v>
          </cell>
          <cell r="F107">
            <v>27.8</v>
          </cell>
          <cell r="G107">
            <v>31.8</v>
          </cell>
          <cell r="H107">
            <v>23.8</v>
          </cell>
        </row>
        <row r="108">
          <cell r="A108" t="str">
            <v>Ukraine</v>
          </cell>
          <cell r="B108">
            <v>43.7</v>
          </cell>
          <cell r="C108">
            <v>52.8</v>
          </cell>
          <cell r="D108">
            <v>64.5</v>
          </cell>
          <cell r="E108">
            <v>35.299999999999997</v>
          </cell>
          <cell r="F108">
            <v>29.9</v>
          </cell>
          <cell r="G108">
            <v>33.700000000000003</v>
          </cell>
          <cell r="H108">
            <v>26.2</v>
          </cell>
        </row>
        <row r="109">
          <cell r="A109" t="str">
            <v>United Arab Emirates</v>
          </cell>
          <cell r="B109">
            <v>72.599999999999994</v>
          </cell>
          <cell r="C109">
            <v>68.400000000000006</v>
          </cell>
          <cell r="D109">
            <v>77.099999999999994</v>
          </cell>
          <cell r="E109">
            <v>55.5</v>
          </cell>
          <cell r="F109">
            <v>78.8</v>
          </cell>
          <cell r="G109">
            <v>84.4</v>
          </cell>
          <cell r="H109">
            <v>73.3</v>
          </cell>
        </row>
        <row r="110">
          <cell r="A110" t="str">
            <v>United Kingdom</v>
          </cell>
          <cell r="B110">
            <v>69.7</v>
          </cell>
          <cell r="C110">
            <v>56.4</v>
          </cell>
          <cell r="D110">
            <v>75.2</v>
          </cell>
          <cell r="E110">
            <v>28.2</v>
          </cell>
          <cell r="F110">
            <v>89.7</v>
          </cell>
          <cell r="G110">
            <v>88.4</v>
          </cell>
          <cell r="H110">
            <v>91</v>
          </cell>
        </row>
        <row r="111">
          <cell r="A111" t="str">
            <v>United States of America</v>
          </cell>
          <cell r="B111">
            <v>75</v>
          </cell>
          <cell r="C111">
            <v>66</v>
          </cell>
          <cell r="D111">
            <v>80.900000000000006</v>
          </cell>
          <cell r="E111">
            <v>43.7</v>
          </cell>
          <cell r="F111">
            <v>88.4</v>
          </cell>
          <cell r="G111">
            <v>90.4</v>
          </cell>
          <cell r="H111">
            <v>86.4</v>
          </cell>
        </row>
        <row r="112">
          <cell r="A112" t="str">
            <v>Uruguay</v>
          </cell>
          <cell r="B112">
            <v>47.7</v>
          </cell>
          <cell r="C112">
            <v>44.7</v>
          </cell>
          <cell r="D112">
            <v>53.1</v>
          </cell>
          <cell r="E112">
            <v>32.200000000000003</v>
          </cell>
          <cell r="F112">
            <v>52.2</v>
          </cell>
          <cell r="G112">
            <v>48.2</v>
          </cell>
          <cell r="H112">
            <v>56.3</v>
          </cell>
        </row>
        <row r="113">
          <cell r="A113" t="str">
            <v>Uzbekistan, Republic of</v>
          </cell>
          <cell r="B113">
            <v>47.3</v>
          </cell>
          <cell r="C113">
            <v>58.5</v>
          </cell>
          <cell r="D113">
            <v>49.7</v>
          </cell>
          <cell r="E113">
            <v>71.8</v>
          </cell>
          <cell r="F113">
            <v>30.4</v>
          </cell>
          <cell r="G113">
            <v>28.9</v>
          </cell>
          <cell r="H113">
            <v>31.9</v>
          </cell>
        </row>
        <row r="114">
          <cell r="A114" t="str">
            <v>Vietnam</v>
          </cell>
          <cell r="B114">
            <v>65.099999999999994</v>
          </cell>
          <cell r="C114">
            <v>72.099999999999994</v>
          </cell>
          <cell r="D114">
            <v>72.099999999999994</v>
          </cell>
          <cell r="E114">
            <v>72.099999999999994</v>
          </cell>
          <cell r="F114">
            <v>54.5</v>
          </cell>
          <cell r="G114">
            <v>50.8</v>
          </cell>
          <cell r="H114">
            <v>58.2</v>
          </cell>
        </row>
        <row r="115">
          <cell r="A115" t="str">
            <v>Zambia</v>
          </cell>
          <cell r="B115">
            <v>43.1</v>
          </cell>
          <cell r="C115">
            <v>55</v>
          </cell>
          <cell r="D115">
            <v>52.9</v>
          </cell>
          <cell r="E115">
            <v>58.1</v>
          </cell>
          <cell r="F115">
            <v>25.2</v>
          </cell>
          <cell r="G115">
            <v>36.299999999999997</v>
          </cell>
          <cell r="H115">
            <v>14.2</v>
          </cell>
        </row>
        <row r="116">
          <cell r="A116" t="str">
            <v>Zimbabwe</v>
          </cell>
          <cell r="B116">
            <v>28.7</v>
          </cell>
          <cell r="C116">
            <v>43.5</v>
          </cell>
          <cell r="D116">
            <v>44</v>
          </cell>
          <cell r="E116">
            <v>42.8</v>
          </cell>
          <cell r="F116">
            <v>6.4</v>
          </cell>
          <cell r="G116">
            <v>8.1</v>
          </cell>
          <cell r="H116">
            <v>4.7</v>
          </cell>
        </row>
      </sheetData>
      <sheetData sheetId="18"/>
      <sheetData sheetId="19">
        <row r="1">
          <cell r="A1" t="str">
            <v>Country Name</v>
          </cell>
          <cell r="B1" t="str">
            <v>2015 Energy intensity level of primary energy (MJ/$2011 PPP GDP)</v>
          </cell>
        </row>
        <row r="2">
          <cell r="A2" t="str">
            <v>Aruba</v>
          </cell>
          <cell r="B2">
            <v>3.3245409239999999</v>
          </cell>
        </row>
        <row r="3">
          <cell r="A3" t="str">
            <v>Afghanistan</v>
          </cell>
          <cell r="B3">
            <v>2.457705002</v>
          </cell>
        </row>
        <row r="4">
          <cell r="A4" t="str">
            <v>Angola</v>
          </cell>
          <cell r="B4">
            <v>3.6059590680000002</v>
          </cell>
        </row>
        <row r="5">
          <cell r="A5" t="str">
            <v>Albania</v>
          </cell>
          <cell r="B5">
            <v>2.8866114820000002</v>
          </cell>
        </row>
        <row r="6">
          <cell r="A6" t="str">
            <v>Andorra</v>
          </cell>
        </row>
        <row r="7">
          <cell r="A7" t="str">
            <v>Arab World</v>
          </cell>
          <cell r="B7">
            <v>4.7538166300000002</v>
          </cell>
        </row>
        <row r="8">
          <cell r="A8" t="str">
            <v>United Arab Emirates</v>
          </cell>
          <cell r="B8">
            <v>5.0804196580000003</v>
          </cell>
        </row>
        <row r="9">
          <cell r="A9" t="str">
            <v>Argentina</v>
          </cell>
          <cell r="B9">
            <v>4.3401016209999996</v>
          </cell>
        </row>
        <row r="10">
          <cell r="A10" t="str">
            <v>Armenia</v>
          </cell>
          <cell r="B10">
            <v>5.382442932</v>
          </cell>
        </row>
        <row r="11">
          <cell r="A11" t="str">
            <v>American Samoa</v>
          </cell>
        </row>
        <row r="12">
          <cell r="A12" t="str">
            <v>Antigua and Barbuda</v>
          </cell>
          <cell r="B12">
            <v>3.8916292650000002</v>
          </cell>
        </row>
        <row r="13">
          <cell r="A13" t="str">
            <v>Australia</v>
          </cell>
          <cell r="B13">
            <v>5.0311554640000002</v>
          </cell>
        </row>
        <row r="14">
          <cell r="A14" t="str">
            <v>Austria</v>
          </cell>
          <cell r="B14">
            <v>3.6083767080000002</v>
          </cell>
        </row>
        <row r="15">
          <cell r="A15" t="str">
            <v>Azerbaijan</v>
          </cell>
          <cell r="B15">
            <v>3.730140783</v>
          </cell>
        </row>
        <row r="16">
          <cell r="A16" t="str">
            <v>Burundi</v>
          </cell>
          <cell r="B16">
            <v>7.7221843750000003</v>
          </cell>
        </row>
        <row r="17">
          <cell r="A17" t="str">
            <v>Belgium</v>
          </cell>
          <cell r="B17">
            <v>4.7412741110000001</v>
          </cell>
        </row>
        <row r="18">
          <cell r="A18" t="str">
            <v>Benin</v>
          </cell>
          <cell r="B18">
            <v>9.0748153699999996</v>
          </cell>
        </row>
        <row r="19">
          <cell r="A19" t="str">
            <v>Burkina Faso</v>
          </cell>
          <cell r="B19">
            <v>6.0324450699999996</v>
          </cell>
        </row>
        <row r="20">
          <cell r="A20" t="str">
            <v>Bangladesh</v>
          </cell>
          <cell r="B20">
            <v>3.1398050240000002</v>
          </cell>
        </row>
        <row r="21">
          <cell r="A21" t="str">
            <v>Bulgaria</v>
          </cell>
          <cell r="B21">
            <v>6.384174926</v>
          </cell>
        </row>
        <row r="22">
          <cell r="A22" t="str">
            <v>Bahrain</v>
          </cell>
          <cell r="B22">
            <v>9.7852097709999999</v>
          </cell>
        </row>
        <row r="23">
          <cell r="A23" t="str">
            <v>Bahamas, The</v>
          </cell>
          <cell r="B23">
            <v>4.0334721079999998</v>
          </cell>
        </row>
        <row r="24">
          <cell r="A24" t="str">
            <v>Bosnia and Herzegovina</v>
          </cell>
          <cell r="B24">
            <v>8.7235124709999994</v>
          </cell>
        </row>
        <row r="25">
          <cell r="A25" t="str">
            <v>Belarus</v>
          </cell>
          <cell r="B25">
            <v>6.4700681649999998</v>
          </cell>
        </row>
        <row r="26">
          <cell r="A26" t="str">
            <v>Belize</v>
          </cell>
          <cell r="B26">
            <v>5.1067054619999999</v>
          </cell>
        </row>
        <row r="27">
          <cell r="A27" t="str">
            <v>Bermuda</v>
          </cell>
          <cell r="B27">
            <v>2.0262660210000001</v>
          </cell>
        </row>
        <row r="28">
          <cell r="A28" t="str">
            <v>Bolivia</v>
          </cell>
          <cell r="B28">
            <v>4.9482430930000003</v>
          </cell>
        </row>
        <row r="29">
          <cell r="A29" t="str">
            <v>Brazil</v>
          </cell>
          <cell r="B29">
            <v>4.1302213940000003</v>
          </cell>
        </row>
        <row r="30">
          <cell r="A30" t="str">
            <v>Barbados</v>
          </cell>
          <cell r="B30">
            <v>3.7833601400000001</v>
          </cell>
        </row>
        <row r="31">
          <cell r="A31" t="str">
            <v>Brunei Darussalam</v>
          </cell>
          <cell r="B31">
            <v>3.6522581999999999</v>
          </cell>
        </row>
        <row r="32">
          <cell r="A32" t="str">
            <v>Bhutan</v>
          </cell>
          <cell r="B32">
            <v>10.407922579999999</v>
          </cell>
        </row>
        <row r="33">
          <cell r="A33" t="str">
            <v>Botswana</v>
          </cell>
          <cell r="B33">
            <v>3.351028055</v>
          </cell>
        </row>
        <row r="34">
          <cell r="A34" t="str">
            <v>Central African Republic</v>
          </cell>
          <cell r="B34">
            <v>8.1037247650000008</v>
          </cell>
        </row>
        <row r="35">
          <cell r="A35" t="str">
            <v>Canada</v>
          </cell>
          <cell r="B35">
            <v>7.3414914180000004</v>
          </cell>
        </row>
        <row r="36">
          <cell r="A36" t="str">
            <v>Central Europe and the Baltics</v>
          </cell>
          <cell r="B36">
            <v>4.3849254819999999</v>
          </cell>
        </row>
        <row r="37">
          <cell r="A37" t="str">
            <v>Switzerland</v>
          </cell>
          <cell r="B37">
            <v>2.194576273</v>
          </cell>
        </row>
        <row r="38">
          <cell r="A38" t="str">
            <v>Channel Islands</v>
          </cell>
        </row>
        <row r="39">
          <cell r="A39" t="str">
            <v>Chile</v>
          </cell>
          <cell r="B39">
            <v>3.776851218</v>
          </cell>
        </row>
        <row r="40">
          <cell r="A40" t="str">
            <v>China</v>
          </cell>
          <cell r="B40">
            <v>6.6900697019999997</v>
          </cell>
        </row>
        <row r="41">
          <cell r="A41" t="str">
            <v>Cote d'Ivoire</v>
          </cell>
          <cell r="B41">
            <v>7.2359009820000004</v>
          </cell>
        </row>
        <row r="42">
          <cell r="A42" t="str">
            <v>Cameroon</v>
          </cell>
          <cell r="B42">
            <v>4.7775296620000001</v>
          </cell>
        </row>
        <row r="43">
          <cell r="A43" t="str">
            <v>Congo, Dem. Rep.</v>
          </cell>
          <cell r="B43">
            <v>20.937000000000001</v>
          </cell>
        </row>
        <row r="44">
          <cell r="A44" t="str">
            <v>Congo, Rep.</v>
          </cell>
          <cell r="B44">
            <v>4.0161420100000003</v>
          </cell>
        </row>
        <row r="45">
          <cell r="A45" t="str">
            <v>Colombia</v>
          </cell>
          <cell r="B45">
            <v>2.258013702</v>
          </cell>
        </row>
        <row r="46">
          <cell r="A46" t="str">
            <v>Comoros</v>
          </cell>
          <cell r="B46">
            <v>4.6913729909999997</v>
          </cell>
        </row>
        <row r="47">
          <cell r="A47" t="str">
            <v>Cabo Verde</v>
          </cell>
          <cell r="B47">
            <v>2.772725823</v>
          </cell>
        </row>
        <row r="48">
          <cell r="A48" t="str">
            <v>Costa Rica</v>
          </cell>
          <cell r="B48">
            <v>2.8789818629999999</v>
          </cell>
        </row>
        <row r="49">
          <cell r="A49" t="str">
            <v>Caribbean small states</v>
          </cell>
          <cell r="B49">
            <v>10.39859996</v>
          </cell>
        </row>
        <row r="50">
          <cell r="A50" t="str">
            <v>Cuba</v>
          </cell>
          <cell r="B50">
            <v>2.1072221440000001</v>
          </cell>
        </row>
        <row r="51">
          <cell r="A51" t="str">
            <v>Curacao</v>
          </cell>
        </row>
        <row r="52">
          <cell r="A52" t="str">
            <v>Cayman Islands</v>
          </cell>
        </row>
        <row r="53">
          <cell r="A53" t="str">
            <v>Cyprus</v>
          </cell>
          <cell r="B53">
            <v>3.2746232430000002</v>
          </cell>
        </row>
        <row r="54">
          <cell r="A54" t="str">
            <v>Czech Republic</v>
          </cell>
          <cell r="B54">
            <v>5.5077086990000002</v>
          </cell>
        </row>
        <row r="55">
          <cell r="A55" t="str">
            <v>Germany</v>
          </cell>
          <cell r="B55">
            <v>3.603094155</v>
          </cell>
        </row>
        <row r="56">
          <cell r="A56" t="str">
            <v>Djibouti</v>
          </cell>
          <cell r="B56">
            <v>3.411896622</v>
          </cell>
        </row>
        <row r="57">
          <cell r="A57" t="str">
            <v>Dominica</v>
          </cell>
          <cell r="B57">
            <v>3.6085171119999999</v>
          </cell>
        </row>
        <row r="58">
          <cell r="A58" t="str">
            <v>Denmark</v>
          </cell>
          <cell r="B58">
            <v>2.6069496170000002</v>
          </cell>
        </row>
        <row r="59">
          <cell r="A59" t="str">
            <v>Dominican Republic</v>
          </cell>
          <cell r="B59">
            <v>2.4520402450000001</v>
          </cell>
        </row>
        <row r="60">
          <cell r="A60" t="str">
            <v>Algeria</v>
          </cell>
          <cell r="B60">
            <v>4.1327023650000001</v>
          </cell>
        </row>
        <row r="61">
          <cell r="A61" t="str">
            <v>East Asia &amp; Pacific (excluding high income)</v>
          </cell>
          <cell r="B61">
            <v>6.0728194740000001</v>
          </cell>
        </row>
        <row r="62">
          <cell r="A62" t="str">
            <v>Early-demographic dividend</v>
          </cell>
          <cell r="B62">
            <v>4.6402436570000001</v>
          </cell>
        </row>
        <row r="63">
          <cell r="A63" t="str">
            <v>East Asia &amp; Pacific</v>
          </cell>
          <cell r="B63">
            <v>5.6098913320000001</v>
          </cell>
        </row>
        <row r="64">
          <cell r="A64" t="str">
            <v>Europe &amp; Central Asia (excluding high income)</v>
          </cell>
          <cell r="B64">
            <v>6.7935782360000001</v>
          </cell>
        </row>
        <row r="65">
          <cell r="A65" t="str">
            <v>Europe &amp; Central Asia</v>
          </cell>
          <cell r="B65">
            <v>4.5495304140000004</v>
          </cell>
        </row>
        <row r="66">
          <cell r="A66" t="str">
            <v>Ecuador</v>
          </cell>
          <cell r="B66">
            <v>3.6232273259999999</v>
          </cell>
        </row>
        <row r="67">
          <cell r="A67" t="str">
            <v>Egypt</v>
          </cell>
          <cell r="B67">
            <v>3.5110701099999999</v>
          </cell>
        </row>
        <row r="68">
          <cell r="A68" t="str">
            <v>Euro area</v>
          </cell>
          <cell r="B68">
            <v>3.6717171510000002</v>
          </cell>
        </row>
        <row r="69">
          <cell r="A69" t="str">
            <v>Eritrea</v>
          </cell>
          <cell r="B69">
            <v>4.8289725560000001</v>
          </cell>
        </row>
        <row r="70">
          <cell r="A70" t="str">
            <v>Spain</v>
          </cell>
          <cell r="B70">
            <v>3.3273590419999999</v>
          </cell>
        </row>
        <row r="71">
          <cell r="A71" t="str">
            <v>Estonia</v>
          </cell>
          <cell r="B71">
            <v>6.3170183580000003</v>
          </cell>
        </row>
        <row r="72">
          <cell r="A72" t="str">
            <v>Ethiopia</v>
          </cell>
          <cell r="B72">
            <v>13.66926417</v>
          </cell>
        </row>
        <row r="73">
          <cell r="A73" t="str">
            <v>European Union</v>
          </cell>
          <cell r="B73">
            <v>3.7668921470000001</v>
          </cell>
        </row>
        <row r="74">
          <cell r="A74" t="str">
            <v>Fragile and conflict affected situations</v>
          </cell>
          <cell r="B74">
            <v>5.1884842630000003</v>
          </cell>
        </row>
        <row r="75">
          <cell r="A75" t="str">
            <v>Finland</v>
          </cell>
          <cell r="B75">
            <v>6.3656844330000002</v>
          </cell>
        </row>
        <row r="76">
          <cell r="A76" t="str">
            <v>Fiji</v>
          </cell>
          <cell r="B76">
            <v>4.8538647160000004</v>
          </cell>
        </row>
        <row r="77">
          <cell r="A77" t="str">
            <v>France</v>
          </cell>
          <cell r="B77">
            <v>4.1018536990000003</v>
          </cell>
        </row>
        <row r="78">
          <cell r="A78" t="str">
            <v>Faroe Islands</v>
          </cell>
        </row>
        <row r="79">
          <cell r="A79" t="str">
            <v>Micronesia, Fed. Sts.</v>
          </cell>
          <cell r="B79">
            <v>6.587446613</v>
          </cell>
        </row>
        <row r="80">
          <cell r="A80" t="str">
            <v>Gabon</v>
          </cell>
          <cell r="B80">
            <v>6.536376969</v>
          </cell>
        </row>
        <row r="81">
          <cell r="A81" t="str">
            <v>United Kingdom</v>
          </cell>
          <cell r="B81">
            <v>3.0173144679999999</v>
          </cell>
        </row>
        <row r="82">
          <cell r="A82" t="str">
            <v>Georgia</v>
          </cell>
          <cell r="B82">
            <v>5.7801359190000001</v>
          </cell>
        </row>
        <row r="83">
          <cell r="A83" t="str">
            <v>Ghana</v>
          </cell>
          <cell r="B83">
            <v>3.7452403219999999</v>
          </cell>
        </row>
        <row r="84">
          <cell r="A84" t="str">
            <v>Gibraltar</v>
          </cell>
        </row>
        <row r="85">
          <cell r="A85" t="str">
            <v>Guinea</v>
          </cell>
          <cell r="B85">
            <v>10.616038509999999</v>
          </cell>
        </row>
        <row r="86">
          <cell r="A86" t="str">
            <v>Gambia, The</v>
          </cell>
          <cell r="B86">
            <v>4.4980809529999997</v>
          </cell>
        </row>
        <row r="87">
          <cell r="A87" t="str">
            <v>Guinea-Bissau</v>
          </cell>
          <cell r="B87">
            <v>12.019272150000001</v>
          </cell>
        </row>
        <row r="88">
          <cell r="A88" t="str">
            <v>Equatorial Guinea</v>
          </cell>
          <cell r="B88">
            <v>2.2144368590000001</v>
          </cell>
        </row>
        <row r="89">
          <cell r="A89" t="str">
            <v>Greece</v>
          </cell>
          <cell r="B89">
            <v>3.7231223500000001</v>
          </cell>
        </row>
        <row r="90">
          <cell r="A90" t="str">
            <v>Grenada</v>
          </cell>
          <cell r="B90">
            <v>2.9716288390000001</v>
          </cell>
        </row>
        <row r="91">
          <cell r="A91" t="str">
            <v>Greenland</v>
          </cell>
        </row>
        <row r="92">
          <cell r="A92" t="str">
            <v>Guatemala</v>
          </cell>
          <cell r="B92">
            <v>4.4834558629999997</v>
          </cell>
        </row>
        <row r="93">
          <cell r="A93" t="str">
            <v>Guam</v>
          </cell>
        </row>
        <row r="94">
          <cell r="A94" t="str">
            <v>Guyana</v>
          </cell>
          <cell r="B94">
            <v>6.3628666799999998</v>
          </cell>
        </row>
        <row r="95">
          <cell r="A95" t="str">
            <v>High income</v>
          </cell>
          <cell r="B95">
            <v>4.5986152489999998</v>
          </cell>
        </row>
        <row r="96">
          <cell r="A96" t="str">
            <v>Hong Kong SAR, China</v>
          </cell>
          <cell r="B96">
            <v>1.488085793</v>
          </cell>
        </row>
        <row r="97">
          <cell r="A97" t="str">
            <v>Honduras</v>
          </cell>
          <cell r="B97">
            <v>6.1524132509999996</v>
          </cell>
        </row>
        <row r="98">
          <cell r="A98" t="str">
            <v>Heavily indebted poor countries (HIPC)</v>
          </cell>
          <cell r="B98">
            <v>7.5270251400000001</v>
          </cell>
        </row>
        <row r="99">
          <cell r="A99" t="str">
            <v>Croatia</v>
          </cell>
          <cell r="B99">
            <v>4.0530760429999999</v>
          </cell>
        </row>
        <row r="100">
          <cell r="A100" t="str">
            <v>Haiti</v>
          </cell>
          <cell r="B100">
            <v>10.11189212</v>
          </cell>
        </row>
        <row r="101">
          <cell r="A101" t="str">
            <v>Hungary</v>
          </cell>
          <cell r="B101">
            <v>4.3183115059999997</v>
          </cell>
        </row>
        <row r="102">
          <cell r="A102" t="str">
            <v>IBRD only</v>
          </cell>
          <cell r="B102">
            <v>5.5221725409999998</v>
          </cell>
        </row>
        <row r="103">
          <cell r="A103" t="str">
            <v>IDA &amp; IBRD total</v>
          </cell>
          <cell r="B103">
            <v>5.5570733079999997</v>
          </cell>
        </row>
        <row r="104">
          <cell r="A104" t="str">
            <v>IDA total</v>
          </cell>
          <cell r="B104">
            <v>5.9406954130000003</v>
          </cell>
        </row>
        <row r="105">
          <cell r="A105" t="str">
            <v>IDA blend</v>
          </cell>
          <cell r="B105">
            <v>5.8739124260000004</v>
          </cell>
        </row>
        <row r="106">
          <cell r="A106" t="str">
            <v>Indonesia</v>
          </cell>
          <cell r="B106">
            <v>3.5252226740000001</v>
          </cell>
        </row>
        <row r="107">
          <cell r="A107" t="str">
            <v>IDA only</v>
          </cell>
          <cell r="B107">
            <v>6.0096485079999997</v>
          </cell>
        </row>
        <row r="108">
          <cell r="A108" t="str">
            <v>Isle of Man</v>
          </cell>
        </row>
        <row r="109">
          <cell r="A109" t="str">
            <v>India</v>
          </cell>
          <cell r="B109">
            <v>4.7309104489999996</v>
          </cell>
        </row>
        <row r="110">
          <cell r="A110" t="str">
            <v>Not classified</v>
          </cell>
        </row>
        <row r="111">
          <cell r="A111" t="str">
            <v>Ireland</v>
          </cell>
          <cell r="B111">
            <v>1.94829341</v>
          </cell>
        </row>
        <row r="112">
          <cell r="A112" t="str">
            <v>Iran, Islamic Rep.</v>
          </cell>
          <cell r="B112">
            <v>7.7941162989999997</v>
          </cell>
        </row>
        <row r="113">
          <cell r="A113" t="str">
            <v>Iraq</v>
          </cell>
          <cell r="B113">
            <v>3.7162670809999998</v>
          </cell>
        </row>
        <row r="114">
          <cell r="A114" t="str">
            <v>Iceland</v>
          </cell>
          <cell r="B114">
            <v>16.557495599999999</v>
          </cell>
        </row>
        <row r="115">
          <cell r="A115" t="str">
            <v>Israel</v>
          </cell>
          <cell r="B115">
            <v>3.5905843970000002</v>
          </cell>
        </row>
        <row r="116">
          <cell r="A116" t="str">
            <v>Italy</v>
          </cell>
          <cell r="B116">
            <v>3.0721989710000002</v>
          </cell>
        </row>
        <row r="117">
          <cell r="A117" t="str">
            <v>Jamaica</v>
          </cell>
          <cell r="B117">
            <v>5.2072014419999997</v>
          </cell>
        </row>
        <row r="118">
          <cell r="A118" t="str">
            <v>Jordan</v>
          </cell>
          <cell r="B118">
            <v>4.642661425</v>
          </cell>
        </row>
        <row r="119">
          <cell r="A119" t="str">
            <v>Japan</v>
          </cell>
          <cell r="B119">
            <v>3.742386169</v>
          </cell>
        </row>
        <row r="120">
          <cell r="A120" t="str">
            <v>Kazakhstan</v>
          </cell>
          <cell r="B120">
            <v>7.9228524509999998</v>
          </cell>
        </row>
        <row r="121">
          <cell r="A121" t="str">
            <v>Kenya</v>
          </cell>
          <cell r="B121">
            <v>7.8456905509999997</v>
          </cell>
        </row>
        <row r="122">
          <cell r="A122" t="str">
            <v>Kyrgyz Republic</v>
          </cell>
          <cell r="B122">
            <v>8.6428484409999999</v>
          </cell>
        </row>
        <row r="123">
          <cell r="A123" t="str">
            <v>Cambodia</v>
          </cell>
          <cell r="B123">
            <v>5.769537723</v>
          </cell>
        </row>
        <row r="124">
          <cell r="A124" t="str">
            <v>Kiribati</v>
          </cell>
          <cell r="B124">
            <v>4.137459979</v>
          </cell>
        </row>
        <row r="125">
          <cell r="A125" t="str">
            <v>St. Kitts and Nevis</v>
          </cell>
          <cell r="B125">
            <v>2.560599732</v>
          </cell>
        </row>
        <row r="126">
          <cell r="A126" t="str">
            <v>Korea, Rep.</v>
          </cell>
          <cell r="B126">
            <v>6.548053372</v>
          </cell>
        </row>
        <row r="127">
          <cell r="A127" t="str">
            <v>Kuwait</v>
          </cell>
          <cell r="B127">
            <v>5.3167932520000001</v>
          </cell>
        </row>
        <row r="128">
          <cell r="A128" t="str">
            <v>Latin America &amp; Caribbean (excluding high income)</v>
          </cell>
          <cell r="B128">
            <v>3.8731182660000001</v>
          </cell>
        </row>
        <row r="129">
          <cell r="A129" t="str">
            <v>Lao PDR</v>
          </cell>
          <cell r="B129">
            <v>5.1718902499999997</v>
          </cell>
        </row>
        <row r="130">
          <cell r="A130" t="str">
            <v>Lebanon</v>
          </cell>
          <cell r="B130">
            <v>4.1776431599999997</v>
          </cell>
        </row>
        <row r="131">
          <cell r="A131" t="str">
            <v>Liberia</v>
          </cell>
          <cell r="B131">
            <v>25.99234268</v>
          </cell>
        </row>
        <row r="132">
          <cell r="A132" t="str">
            <v>Libya</v>
          </cell>
          <cell r="B132">
            <v>4.2082609409999998</v>
          </cell>
        </row>
        <row r="133">
          <cell r="A133" t="str">
            <v>St. Lucia</v>
          </cell>
          <cell r="B133">
            <v>3.1862673940000001</v>
          </cell>
        </row>
        <row r="134">
          <cell r="A134" t="str">
            <v>Latin America &amp; Caribbean</v>
          </cell>
          <cell r="B134">
            <v>3.8729319109999998</v>
          </cell>
        </row>
        <row r="135">
          <cell r="A135" t="str">
            <v>Least developed countries: UN classification</v>
          </cell>
          <cell r="B135">
            <v>5.8785104810000002</v>
          </cell>
        </row>
        <row r="136">
          <cell r="A136" t="str">
            <v>Low income</v>
          </cell>
          <cell r="B136">
            <v>8.7256040909999992</v>
          </cell>
        </row>
        <row r="137">
          <cell r="A137" t="str">
            <v>Liechtenstein</v>
          </cell>
        </row>
        <row r="138">
          <cell r="A138" t="str">
            <v>Sri Lanka</v>
          </cell>
          <cell r="B138">
            <v>2.0641317899999998</v>
          </cell>
        </row>
        <row r="139">
          <cell r="A139" t="str">
            <v>Lower middle income</v>
          </cell>
          <cell r="B139">
            <v>4.6527589889999996</v>
          </cell>
        </row>
        <row r="140">
          <cell r="A140" t="str">
            <v>Low &amp; middle income</v>
          </cell>
          <cell r="B140">
            <v>5.5933396010000003</v>
          </cell>
        </row>
        <row r="141">
          <cell r="A141" t="str">
            <v>Lesotho</v>
          </cell>
          <cell r="B141">
            <v>9.7240284999999993</v>
          </cell>
        </row>
        <row r="142">
          <cell r="A142" t="str">
            <v>Late-demographic dividend</v>
          </cell>
          <cell r="B142">
            <v>6.1119205220000001</v>
          </cell>
        </row>
        <row r="143">
          <cell r="A143" t="str">
            <v>Lithuania</v>
          </cell>
          <cell r="B143">
            <v>3.8593072689999999</v>
          </cell>
        </row>
        <row r="144">
          <cell r="A144" t="str">
            <v>Luxembourg</v>
          </cell>
          <cell r="B144">
            <v>2.8727579049999998</v>
          </cell>
        </row>
        <row r="145">
          <cell r="A145" t="str">
            <v>Latvia</v>
          </cell>
          <cell r="B145">
            <v>3.9141240709999998</v>
          </cell>
        </row>
        <row r="146">
          <cell r="A146" t="str">
            <v>Macao SAR, China</v>
          </cell>
          <cell r="B146">
            <v>0.65709550699999997</v>
          </cell>
        </row>
        <row r="147">
          <cell r="A147" t="str">
            <v>St. Martin (French part)</v>
          </cell>
        </row>
        <row r="148">
          <cell r="A148" t="str">
            <v>Morocco</v>
          </cell>
          <cell r="B148">
            <v>3.1545269180000002</v>
          </cell>
        </row>
        <row r="149">
          <cell r="A149" t="str">
            <v>Monaco</v>
          </cell>
        </row>
        <row r="150">
          <cell r="A150" t="str">
            <v>Moldova</v>
          </cell>
          <cell r="B150">
            <v>8.3922668569999992</v>
          </cell>
        </row>
        <row r="151">
          <cell r="A151" t="str">
            <v>Madagascar</v>
          </cell>
          <cell r="B151">
            <v>5.3668584539999999</v>
          </cell>
        </row>
        <row r="152">
          <cell r="A152" t="str">
            <v>Maldives</v>
          </cell>
          <cell r="B152">
            <v>3.8428358739999999</v>
          </cell>
        </row>
        <row r="153">
          <cell r="A153" t="str">
            <v>Middle East &amp; North Africa</v>
          </cell>
          <cell r="B153">
            <v>5.2683492919999999</v>
          </cell>
        </row>
        <row r="154">
          <cell r="A154" t="str">
            <v>Mexico</v>
          </cell>
          <cell r="B154">
            <v>3.7385234289999998</v>
          </cell>
        </row>
        <row r="155">
          <cell r="A155" t="str">
            <v>Marshall Islands</v>
          </cell>
          <cell r="B155">
            <v>11.346862420000001</v>
          </cell>
        </row>
        <row r="156">
          <cell r="A156" t="str">
            <v>Middle income</v>
          </cell>
          <cell r="B156">
            <v>5.5386567199999996</v>
          </cell>
        </row>
        <row r="157">
          <cell r="A157" t="str">
            <v>North Macedonia</v>
          </cell>
          <cell r="B157">
            <v>4.2265674569999998</v>
          </cell>
        </row>
        <row r="158">
          <cell r="A158" t="str">
            <v>Mali</v>
          </cell>
          <cell r="B158">
            <v>2.826419424</v>
          </cell>
        </row>
        <row r="159">
          <cell r="A159" t="str">
            <v>Malta</v>
          </cell>
          <cell r="B159">
            <v>1.8084540950000001</v>
          </cell>
        </row>
        <row r="160">
          <cell r="A160" t="str">
            <v>Myanmar</v>
          </cell>
          <cell r="B160">
            <v>3.1241889039999999</v>
          </cell>
        </row>
        <row r="161">
          <cell r="A161" t="str">
            <v>Middle East &amp; North Africa (excluding high income)</v>
          </cell>
          <cell r="B161">
            <v>5.0144569270000003</v>
          </cell>
        </row>
        <row r="162">
          <cell r="A162" t="str">
            <v>Montenegro</v>
          </cell>
          <cell r="B162">
            <v>4.4463755770000004</v>
          </cell>
        </row>
        <row r="163">
          <cell r="A163" t="str">
            <v>Mongolia</v>
          </cell>
          <cell r="B163">
            <v>6.0952490709999996</v>
          </cell>
        </row>
        <row r="164">
          <cell r="A164" t="str">
            <v>Northern Mariana Islands</v>
          </cell>
        </row>
        <row r="165">
          <cell r="A165" t="str">
            <v>Mozambique</v>
          </cell>
          <cell r="B165">
            <v>17.310574519999999</v>
          </cell>
        </row>
        <row r="166">
          <cell r="A166" t="str">
            <v>Mauritania</v>
          </cell>
          <cell r="B166">
            <v>3.5860483840000001</v>
          </cell>
        </row>
        <row r="167">
          <cell r="A167" t="str">
            <v>Mauritius</v>
          </cell>
          <cell r="B167">
            <v>2.5508634149999998</v>
          </cell>
        </row>
        <row r="168">
          <cell r="A168" t="str">
            <v>Malawi</v>
          </cell>
          <cell r="B168">
            <v>4.084778354</v>
          </cell>
        </row>
        <row r="169">
          <cell r="A169" t="str">
            <v>Malaysia</v>
          </cell>
          <cell r="B169">
            <v>4.6822051360000003</v>
          </cell>
        </row>
        <row r="170">
          <cell r="A170" t="str">
            <v>North America</v>
          </cell>
          <cell r="B170">
            <v>5.5684164679999997</v>
          </cell>
        </row>
        <row r="171">
          <cell r="A171" t="str">
            <v>Namibia</v>
          </cell>
          <cell r="B171">
            <v>3.2607185049999998</v>
          </cell>
        </row>
        <row r="172">
          <cell r="A172" t="str">
            <v>New Caledonia</v>
          </cell>
        </row>
        <row r="173">
          <cell r="A173" t="str">
            <v>Niger</v>
          </cell>
          <cell r="B173">
            <v>6.9498192870000004</v>
          </cell>
        </row>
        <row r="174">
          <cell r="A174" t="str">
            <v>Nigeria</v>
          </cell>
          <cell r="B174">
            <v>5.6795607050000001</v>
          </cell>
        </row>
        <row r="175">
          <cell r="A175" t="str">
            <v>Nicaragua</v>
          </cell>
          <cell r="B175">
            <v>5.4296331789999996</v>
          </cell>
        </row>
        <row r="176">
          <cell r="A176" t="str">
            <v>Netherlands</v>
          </cell>
          <cell r="B176">
            <v>3.9366303349999998</v>
          </cell>
        </row>
        <row r="177">
          <cell r="A177" t="str">
            <v>Norway</v>
          </cell>
          <cell r="B177">
            <v>3.7534600679999999</v>
          </cell>
        </row>
        <row r="178">
          <cell r="A178" t="str">
            <v>Nepal</v>
          </cell>
          <cell r="B178">
            <v>7.4238288040000002</v>
          </cell>
        </row>
        <row r="179">
          <cell r="A179" t="str">
            <v>Nauru</v>
          </cell>
          <cell r="B179">
            <v>4.3650096940000003</v>
          </cell>
        </row>
        <row r="180">
          <cell r="A180" t="str">
            <v>New Zealand</v>
          </cell>
          <cell r="B180">
            <v>5.4235748880000001</v>
          </cell>
        </row>
        <row r="181">
          <cell r="A181" t="str">
            <v>OECD members</v>
          </cell>
          <cell r="B181">
            <v>4.4860486860000002</v>
          </cell>
        </row>
        <row r="182">
          <cell r="A182" t="str">
            <v>Oman</v>
          </cell>
          <cell r="B182">
            <v>6.3034269900000002</v>
          </cell>
        </row>
        <row r="183">
          <cell r="A183" t="str">
            <v>Other small states</v>
          </cell>
          <cell r="B183">
            <v>5.9380299839999999</v>
          </cell>
        </row>
        <row r="184">
          <cell r="A184" t="str">
            <v>Pakistan</v>
          </cell>
          <cell r="B184">
            <v>4.4221627159999999</v>
          </cell>
        </row>
        <row r="185">
          <cell r="A185" t="str">
            <v>Panama</v>
          </cell>
          <cell r="B185">
            <v>2.173534444</v>
          </cell>
        </row>
        <row r="186">
          <cell r="A186" t="str">
            <v>Peru</v>
          </cell>
          <cell r="B186">
            <v>2.7909884210000002</v>
          </cell>
        </row>
        <row r="187">
          <cell r="A187" t="str">
            <v>Philippines</v>
          </cell>
          <cell r="B187">
            <v>3.1223156400000001</v>
          </cell>
        </row>
        <row r="188">
          <cell r="A188" t="str">
            <v>Palau</v>
          </cell>
          <cell r="B188">
            <v>10.23860715</v>
          </cell>
        </row>
        <row r="189">
          <cell r="A189" t="str">
            <v>Papua New Guinea</v>
          </cell>
          <cell r="B189">
            <v>9.2831818380000009</v>
          </cell>
        </row>
        <row r="190">
          <cell r="A190" t="str">
            <v>Poland</v>
          </cell>
          <cell r="B190">
            <v>4.1356852030000004</v>
          </cell>
        </row>
        <row r="191">
          <cell r="A191" t="str">
            <v>Pre-demographic dividend</v>
          </cell>
          <cell r="B191">
            <v>5.8189043749999998</v>
          </cell>
        </row>
        <row r="192">
          <cell r="A192" t="str">
            <v>Puerto Rico</v>
          </cell>
          <cell r="B192">
            <v>0.407346612</v>
          </cell>
        </row>
        <row r="193">
          <cell r="A193" t="str">
            <v>Korea, Dem. People’s Rep.</v>
          </cell>
        </row>
        <row r="194">
          <cell r="A194" t="str">
            <v>Portugal</v>
          </cell>
          <cell r="B194">
            <v>3.3443540129999998</v>
          </cell>
        </row>
        <row r="195">
          <cell r="A195" t="str">
            <v>Paraguay</v>
          </cell>
          <cell r="B195">
            <v>3.9526080210000001</v>
          </cell>
        </row>
        <row r="196">
          <cell r="A196" t="str">
            <v>West Bank and Gaza</v>
          </cell>
        </row>
        <row r="197">
          <cell r="A197" t="str">
            <v>Pacific island small states</v>
          </cell>
          <cell r="B197">
            <v>5.0135140590000002</v>
          </cell>
        </row>
        <row r="198">
          <cell r="A198" t="str">
            <v>Post-demographic dividend</v>
          </cell>
          <cell r="B198">
            <v>4.6279942250000001</v>
          </cell>
        </row>
        <row r="199">
          <cell r="A199" t="str">
            <v>French Polynesia</v>
          </cell>
        </row>
        <row r="200">
          <cell r="A200" t="str">
            <v>Qatar</v>
          </cell>
          <cell r="B200">
            <v>6.4029255389999999</v>
          </cell>
        </row>
        <row r="201">
          <cell r="A201" t="str">
            <v>Romania</v>
          </cell>
          <cell r="B201">
            <v>3.52</v>
          </cell>
        </row>
        <row r="202">
          <cell r="A202" t="str">
            <v>Russian Federation</v>
          </cell>
          <cell r="B202">
            <v>8.4132177509999995</v>
          </cell>
        </row>
        <row r="203">
          <cell r="A203" t="str">
            <v>Rwanda</v>
          </cell>
          <cell r="B203">
            <v>4.8848554179999999</v>
          </cell>
        </row>
        <row r="204">
          <cell r="A204" t="str">
            <v>South Asia</v>
          </cell>
          <cell r="B204">
            <v>4.5556258989999998</v>
          </cell>
        </row>
        <row r="205">
          <cell r="A205" t="str">
            <v>Saudi Arabia</v>
          </cell>
          <cell r="B205">
            <v>5.7986521829999997</v>
          </cell>
        </row>
        <row r="206">
          <cell r="A206" t="str">
            <v>Sudan</v>
          </cell>
          <cell r="B206">
            <v>3.956806753</v>
          </cell>
        </row>
        <row r="207">
          <cell r="A207" t="str">
            <v>Senegal</v>
          </cell>
          <cell r="B207">
            <v>4.9767668020000002</v>
          </cell>
        </row>
        <row r="208">
          <cell r="A208" t="str">
            <v>Singapore</v>
          </cell>
          <cell r="B208">
            <v>2.394855513</v>
          </cell>
        </row>
        <row r="209">
          <cell r="A209" t="str">
            <v>Solomon Islands</v>
          </cell>
          <cell r="B209">
            <v>5.0178328580000002</v>
          </cell>
        </row>
        <row r="210">
          <cell r="A210" t="str">
            <v>Sierra Leone</v>
          </cell>
          <cell r="B210">
            <v>6.9966437509999997</v>
          </cell>
        </row>
        <row r="211">
          <cell r="A211" t="str">
            <v>El Salvador</v>
          </cell>
          <cell r="B211">
            <v>3.649268953</v>
          </cell>
        </row>
        <row r="212">
          <cell r="A212" t="str">
            <v>San Marino</v>
          </cell>
        </row>
        <row r="213">
          <cell r="A213" t="str">
            <v>Somalia</v>
          </cell>
        </row>
        <row r="214">
          <cell r="A214" t="str">
            <v>Serbia</v>
          </cell>
          <cell r="B214">
            <v>6.5575252400000004</v>
          </cell>
        </row>
        <row r="215">
          <cell r="A215" t="str">
            <v>Sub-Saharan Africa (excluding high income)</v>
          </cell>
          <cell r="B215">
            <v>7.0639441869999997</v>
          </cell>
        </row>
        <row r="216">
          <cell r="A216" t="str">
            <v>South Sudan</v>
          </cell>
          <cell r="B216">
            <v>1.0860981700000001</v>
          </cell>
        </row>
        <row r="217">
          <cell r="A217" t="str">
            <v>Sub-Saharan Africa</v>
          </cell>
          <cell r="B217">
            <v>7.0610441169999998</v>
          </cell>
        </row>
        <row r="218">
          <cell r="A218" t="str">
            <v>Small states</v>
          </cell>
          <cell r="B218">
            <v>6.5205657300000004</v>
          </cell>
        </row>
        <row r="219">
          <cell r="A219" t="str">
            <v>Sao Tome and Principe</v>
          </cell>
          <cell r="B219">
            <v>4.6631740659999998</v>
          </cell>
        </row>
        <row r="220">
          <cell r="A220" t="str">
            <v>Suriname</v>
          </cell>
          <cell r="B220">
            <v>3.3941677019999998</v>
          </cell>
        </row>
        <row r="221">
          <cell r="A221" t="str">
            <v>Slovak Republic</v>
          </cell>
          <cell r="B221">
            <v>4.478552766</v>
          </cell>
        </row>
        <row r="222">
          <cell r="A222" t="str">
            <v>Slovenia</v>
          </cell>
          <cell r="B222">
            <v>4.5822031269999997</v>
          </cell>
        </row>
        <row r="223">
          <cell r="A223" t="str">
            <v>Sweden</v>
          </cell>
          <cell r="B223">
            <v>4.2690611939999998</v>
          </cell>
        </row>
        <row r="224">
          <cell r="A224" t="str">
            <v>Eswatini</v>
          </cell>
          <cell r="B224">
            <v>4.6116458180000004</v>
          </cell>
        </row>
        <row r="225">
          <cell r="A225" t="str">
            <v>Sint Maarten (Dutch part)</v>
          </cell>
        </row>
        <row r="226">
          <cell r="A226" t="str">
            <v>Seychelles</v>
          </cell>
          <cell r="B226">
            <v>2.641402995</v>
          </cell>
        </row>
        <row r="227">
          <cell r="A227" t="str">
            <v>Syrian Arab Republic</v>
          </cell>
          <cell r="B227">
            <v>4.0252331059999999</v>
          </cell>
        </row>
        <row r="228">
          <cell r="A228" t="str">
            <v>Turks and Caicos Islands</v>
          </cell>
        </row>
        <row r="229">
          <cell r="A229" t="str">
            <v>Chad</v>
          </cell>
          <cell r="B229">
            <v>2.7813187799999999</v>
          </cell>
        </row>
        <row r="230">
          <cell r="A230" t="str">
            <v>East Asia &amp; Pacific (IDA &amp; IBRD countries)</v>
          </cell>
          <cell r="B230">
            <v>6.0728696170000003</v>
          </cell>
        </row>
        <row r="231">
          <cell r="A231" t="str">
            <v>Europe &amp; Central Asia (IDA &amp; IBRD countries)</v>
          </cell>
          <cell r="B231">
            <v>6.4723129979999996</v>
          </cell>
        </row>
        <row r="232">
          <cell r="A232" t="str">
            <v>Togo</v>
          </cell>
          <cell r="B232">
            <v>14.33932667</v>
          </cell>
        </row>
        <row r="233">
          <cell r="A233" t="str">
            <v>Thailand</v>
          </cell>
          <cell r="B233">
            <v>5.4119582519999998</v>
          </cell>
        </row>
        <row r="234">
          <cell r="A234" t="str">
            <v>Tajikistan</v>
          </cell>
          <cell r="B234">
            <v>5.0103247519999998</v>
          </cell>
        </row>
        <row r="235">
          <cell r="A235" t="str">
            <v>Turkmenistan</v>
          </cell>
          <cell r="B235">
            <v>13.86409096</v>
          </cell>
        </row>
        <row r="236">
          <cell r="A236" t="str">
            <v>Latin America &amp; the Caribbean (IDA &amp; IBRD countries)</v>
          </cell>
          <cell r="B236">
            <v>3.9208572620000002</v>
          </cell>
        </row>
        <row r="237">
          <cell r="A237" t="str">
            <v>Timor-Leste</v>
          </cell>
        </row>
        <row r="238">
          <cell r="A238" t="str">
            <v>Middle East &amp; North Africa (IDA &amp; IBRD countries)</v>
          </cell>
          <cell r="B238">
            <v>5.0144569270000003</v>
          </cell>
        </row>
        <row r="239">
          <cell r="A239" t="str">
            <v>Tonga</v>
          </cell>
          <cell r="B239">
            <v>3.0285741279999998</v>
          </cell>
        </row>
        <row r="240">
          <cell r="A240" t="str">
            <v>South Asia (IDA &amp; IBRD)</v>
          </cell>
          <cell r="B240">
            <v>4.5556258989999998</v>
          </cell>
        </row>
        <row r="241">
          <cell r="A241" t="str">
            <v>Sub-Saharan Africa (IDA &amp; IBRD countries)</v>
          </cell>
          <cell r="B241">
            <v>7.0610441169999998</v>
          </cell>
        </row>
        <row r="242">
          <cell r="A242" t="str">
            <v>Trinidad and Tobago</v>
          </cell>
          <cell r="B242">
            <v>19.089071740000001</v>
          </cell>
        </row>
        <row r="243">
          <cell r="A243" t="str">
            <v>Tunisia</v>
          </cell>
          <cell r="B243">
            <v>3.775394242</v>
          </cell>
        </row>
        <row r="244">
          <cell r="A244" t="str">
            <v>Turkey</v>
          </cell>
          <cell r="B244">
            <v>2.9467466789999999</v>
          </cell>
        </row>
        <row r="245">
          <cell r="A245" t="str">
            <v>Tuvalu</v>
          </cell>
          <cell r="B245">
            <v>3.9109977840000001</v>
          </cell>
        </row>
        <row r="246">
          <cell r="A246" t="str">
            <v>Tanzania</v>
          </cell>
          <cell r="B246">
            <v>8.3442009049999992</v>
          </cell>
        </row>
        <row r="247">
          <cell r="A247" t="str">
            <v>Uganda</v>
          </cell>
          <cell r="B247">
            <v>9.6401174839999992</v>
          </cell>
        </row>
        <row r="248">
          <cell r="A248" t="str">
            <v>Ukraine</v>
          </cell>
          <cell r="B248">
            <v>11.79319991</v>
          </cell>
        </row>
        <row r="249">
          <cell r="A249" t="str">
            <v>Upper middle income</v>
          </cell>
          <cell r="B249">
            <v>5.929174154</v>
          </cell>
        </row>
        <row r="250">
          <cell r="A250" t="str">
            <v>Uruguay</v>
          </cell>
          <cell r="B250">
            <v>3.093003656</v>
          </cell>
        </row>
        <row r="251">
          <cell r="A251" t="str">
            <v>United States</v>
          </cell>
          <cell r="B251">
            <v>5.4083925400000004</v>
          </cell>
        </row>
        <row r="252">
          <cell r="A252" t="str">
            <v>Uzbekistan</v>
          </cell>
          <cell r="B252">
            <v>9.9933753870000004</v>
          </cell>
        </row>
        <row r="253">
          <cell r="A253" t="str">
            <v>St. Vincent and the Grenadines</v>
          </cell>
          <cell r="B253">
            <v>2.9279838090000001</v>
          </cell>
        </row>
        <row r="254">
          <cell r="A254" t="str">
            <v>Venezuela, RB</v>
          </cell>
          <cell r="B254">
            <v>4.7239610890000003</v>
          </cell>
        </row>
        <row r="255">
          <cell r="A255" t="str">
            <v>British Virgin Islands</v>
          </cell>
        </row>
        <row r="256">
          <cell r="A256" t="str">
            <v>Virgin Islands (U.S.)</v>
          </cell>
        </row>
        <row r="257">
          <cell r="A257" t="str">
            <v>Vietnam</v>
          </cell>
          <cell r="B257">
            <v>5.944876024</v>
          </cell>
        </row>
        <row r="258">
          <cell r="A258" t="str">
            <v>Vanuatu</v>
          </cell>
          <cell r="B258">
            <v>3.8655680549999998</v>
          </cell>
        </row>
        <row r="259">
          <cell r="A259" t="str">
            <v>World</v>
          </cell>
          <cell r="B259">
            <v>5.1313796829999996</v>
          </cell>
        </row>
        <row r="260">
          <cell r="A260" t="str">
            <v>Samoa</v>
          </cell>
          <cell r="B260">
            <v>5.2126219340000004</v>
          </cell>
        </row>
        <row r="261">
          <cell r="A261" t="str">
            <v>Kosovo</v>
          </cell>
        </row>
        <row r="262">
          <cell r="A262" t="str">
            <v>Yemen, Rep.</v>
          </cell>
          <cell r="B262">
            <v>2.0503564910000001</v>
          </cell>
        </row>
        <row r="263">
          <cell r="A263" t="str">
            <v>South Africa</v>
          </cell>
          <cell r="B263">
            <v>8.6993253500000005</v>
          </cell>
        </row>
        <row r="264">
          <cell r="A264" t="str">
            <v>Zambia</v>
          </cell>
          <cell r="B264">
            <v>7.343625415</v>
          </cell>
        </row>
        <row r="265">
          <cell r="A265" t="str">
            <v>Zimbabwe</v>
          </cell>
          <cell r="B265">
            <v>15.80389705</v>
          </cell>
        </row>
      </sheetData>
      <sheetData sheetId="20"/>
      <sheetData sheetId="21"/>
      <sheetData sheetId="22"/>
      <sheetData sheetId="2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dit Ratings"/>
      <sheetName val="Trial"/>
      <sheetName val="Code"/>
      <sheetName val="_CIQHiddenCacheSheet"/>
      <sheetName val="Screening"/>
      <sheetName val="Screen Criteria"/>
    </sheetNames>
    <sheetDataSet>
      <sheetData sheetId="0"/>
      <sheetData sheetId="1">
        <row r="3">
          <cell r="B3" t="str">
            <v>B</v>
          </cell>
          <cell r="C3">
            <v>39671</v>
          </cell>
        </row>
        <row r="4">
          <cell r="B4" t="str">
            <v>B-</v>
          </cell>
          <cell r="C4">
            <v>39752</v>
          </cell>
        </row>
        <row r="5">
          <cell r="B5" t="str">
            <v>B</v>
          </cell>
          <cell r="C5">
            <v>40434</v>
          </cell>
        </row>
        <row r="6">
          <cell r="B6" t="str">
            <v>B</v>
          </cell>
          <cell r="C6">
            <v>40434</v>
          </cell>
        </row>
        <row r="7">
          <cell r="B7" t="str">
            <v>B-</v>
          </cell>
          <cell r="C7">
            <v>41212</v>
          </cell>
        </row>
        <row r="8">
          <cell r="B8" t="str">
            <v>CCC+</v>
          </cell>
          <cell r="C8">
            <v>41527</v>
          </cell>
        </row>
        <row r="9">
          <cell r="B9" t="str">
            <v>CCC-</v>
          </cell>
          <cell r="C9">
            <v>42403</v>
          </cell>
        </row>
        <row r="10">
          <cell r="B10" t="str">
            <v>CCC-</v>
          </cell>
          <cell r="C10">
            <v>42829</v>
          </cell>
        </row>
        <row r="11">
          <cell r="B11" t="str">
            <v>SD</v>
          </cell>
          <cell r="C11">
            <v>43038</v>
          </cell>
        </row>
        <row r="12">
          <cell r="B12" t="str">
            <v>B-</v>
          </cell>
          <cell r="C12">
            <v>43038</v>
          </cell>
        </row>
        <row r="13">
          <cell r="B13" t="str">
            <v>B</v>
          </cell>
          <cell r="C13">
            <v>43416</v>
          </cell>
        </row>
        <row r="14">
          <cell r="B14" t="str">
            <v>B+</v>
          </cell>
          <cell r="C14">
            <v>43693</v>
          </cell>
        </row>
        <row r="15">
          <cell r="B15" t="str">
            <v>B+</v>
          </cell>
          <cell r="C15">
            <v>43706</v>
          </cell>
        </row>
        <row r="16">
          <cell r="B16" t="str">
            <v>B</v>
          </cell>
          <cell r="C16">
            <v>43707</v>
          </cell>
        </row>
        <row r="17">
          <cell r="B17" t="str">
            <v>B-</v>
          </cell>
          <cell r="C17">
            <v>43819</v>
          </cell>
        </row>
        <row r="18">
          <cell r="B18" t="str">
            <v>SD</v>
          </cell>
          <cell r="C18">
            <v>43837</v>
          </cell>
        </row>
        <row r="19">
          <cell r="B19" t="str">
            <v>CCC-</v>
          </cell>
          <cell r="C19">
            <v>43851</v>
          </cell>
        </row>
        <row r="20">
          <cell r="B20" t="str">
            <v>SD</v>
          </cell>
          <cell r="C20">
            <v>43851</v>
          </cell>
        </row>
        <row r="21">
          <cell r="B21" t="str">
            <v>CC</v>
          </cell>
        </row>
        <row r="22">
          <cell r="B22" t="str">
            <v>CCC-</v>
          </cell>
        </row>
        <row r="23">
          <cell r="B23" t="str">
            <v>SD</v>
          </cell>
        </row>
      </sheetData>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of Coverage"/>
      <sheetName val="Phy_Soph"/>
      <sheetName val="Fin_Soph"/>
      <sheetName val="RUBBISH Both Indexes"/>
      <sheetName val="Charts Integration (OLD)"/>
      <sheetName val="Annex_Test"/>
      <sheetName val="Annex_Compilation"/>
      <sheetName val="All_Integration_ranking"/>
      <sheetName val="Calculation (OLD)"/>
      <sheetName val="Calculation Backup"/>
      <sheetName val="Calculation (backup)"/>
      <sheetName val="Calculation (backup Aug 29)"/>
      <sheetName val="Calculation"/>
      <sheetName val="Small States"/>
      <sheetName val="Methodology 6_26_20"/>
      <sheetName val="Raw Data From Flagship"/>
      <sheetName val="Financial Integration"/>
      <sheetName val="Charts Integration"/>
      <sheetName val="Raw Data From Flagship June 20"/>
      <sheetName val="Annex data July 17 2020"/>
      <sheetName val="Sheet2"/>
      <sheetName val="OLD Methodology"/>
      <sheetName val="Vivien Foster"/>
      <sheetName val="Raw Index"/>
      <sheetName val="Scrap"/>
      <sheetName val="Breakdown of verified countries"/>
      <sheetName val="Raw 50 Country Index "/>
      <sheetName val="Raw 50 Country Data for Index"/>
      <sheetName val="RISE SCORES"/>
      <sheetName val="WBG GDP (Current US$) Data"/>
      <sheetName val="Income_Region_Group"/>
      <sheetName val="Data Annex Aug_24_20"/>
      <sheetName val="Integration data_Aug_20"/>
      <sheetName val="Reproduced Graphs"/>
      <sheetName val="Market structure "/>
      <sheetName val="Annex ques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H3" t="str">
            <v>MEAN of Physical Integration</v>
          </cell>
        </row>
      </sheetData>
      <sheetData sheetId="13">
        <row r="1">
          <cell r="B1" t="str">
            <v xml:space="preserve">Small States </v>
          </cell>
        </row>
      </sheetData>
      <sheetData sheetId="14"/>
      <sheetData sheetId="15">
        <row r="4">
          <cell r="BE4" t="str">
            <v>Non_Traditional Finance</v>
          </cell>
          <cell r="BF4" t="str">
            <v>scores</v>
          </cell>
        </row>
        <row r="5">
          <cell r="BE5" t="str">
            <v>Albania</v>
          </cell>
          <cell r="BF5">
            <v>50</v>
          </cell>
        </row>
        <row r="6">
          <cell r="BE6" t="str">
            <v>Argentina</v>
          </cell>
          <cell r="BF6">
            <v>100</v>
          </cell>
        </row>
        <row r="7">
          <cell r="BE7" t="str">
            <v>Armenia</v>
          </cell>
          <cell r="BF7">
            <v>100</v>
          </cell>
        </row>
        <row r="8">
          <cell r="BE8" t="str">
            <v>Bangladesh</v>
          </cell>
          <cell r="BF8">
            <v>25</v>
          </cell>
        </row>
        <row r="9">
          <cell r="BE9" t="str">
            <v>Brazil</v>
          </cell>
          <cell r="BF9">
            <v>100</v>
          </cell>
        </row>
        <row r="10">
          <cell r="BE10" t="str">
            <v>Bulgaria</v>
          </cell>
          <cell r="BF10">
            <v>50</v>
          </cell>
        </row>
        <row r="11">
          <cell r="BE11" t="str">
            <v>Burkina Faso</v>
          </cell>
          <cell r="BF11">
            <v>25</v>
          </cell>
        </row>
        <row r="12">
          <cell r="BE12" t="str">
            <v>Cameroon</v>
          </cell>
          <cell r="BF12">
            <v>25</v>
          </cell>
        </row>
        <row r="13">
          <cell r="BE13" t="str">
            <v>Chile</v>
          </cell>
          <cell r="BF13">
            <v>100</v>
          </cell>
        </row>
        <row r="14">
          <cell r="BE14" t="str">
            <v>China</v>
          </cell>
          <cell r="BF14">
            <v>100</v>
          </cell>
        </row>
        <row r="15">
          <cell r="BE15" t="str">
            <v>Colombia</v>
          </cell>
          <cell r="BF15">
            <v>100</v>
          </cell>
        </row>
        <row r="16">
          <cell r="BE16" t="str">
            <v>Costa Rica</v>
          </cell>
          <cell r="BF16">
            <v>50</v>
          </cell>
        </row>
        <row r="17">
          <cell r="BE17" t="str">
            <v>Cote d'Ivoire</v>
          </cell>
          <cell r="BF17">
            <v>100</v>
          </cell>
        </row>
        <row r="18">
          <cell r="BE18" t="str">
            <v>Croatia</v>
          </cell>
          <cell r="BF18">
            <v>100</v>
          </cell>
        </row>
        <row r="19">
          <cell r="BE19" t="str">
            <v>Dominican Republic</v>
          </cell>
          <cell r="BF19">
            <v>100</v>
          </cell>
        </row>
        <row r="20">
          <cell r="BE20" t="str">
            <v>Egypt, Arab Rep.</v>
          </cell>
          <cell r="BF20">
            <v>50</v>
          </cell>
        </row>
        <row r="21">
          <cell r="BE21" t="str">
            <v>Georgia</v>
          </cell>
          <cell r="BF21">
            <v>25</v>
          </cell>
        </row>
        <row r="22">
          <cell r="BE22" t="str">
            <v>Ghana</v>
          </cell>
          <cell r="BF22">
            <v>50</v>
          </cell>
        </row>
        <row r="23">
          <cell r="BE23" t="str">
            <v>Haiti</v>
          </cell>
          <cell r="BF23">
            <v>25</v>
          </cell>
        </row>
        <row r="24">
          <cell r="BE24" t="str">
            <v>Honduras</v>
          </cell>
          <cell r="BF24">
            <v>50</v>
          </cell>
        </row>
        <row r="25">
          <cell r="BE25" t="str">
            <v>India</v>
          </cell>
          <cell r="BF25">
            <v>100</v>
          </cell>
        </row>
        <row r="26">
          <cell r="BE26" t="str">
            <v>Indonesia</v>
          </cell>
          <cell r="BF26">
            <v>100</v>
          </cell>
        </row>
        <row r="27">
          <cell r="BE27" t="str">
            <v>Iraq</v>
          </cell>
          <cell r="BF27">
            <v>25</v>
          </cell>
        </row>
        <row r="28">
          <cell r="BE28" t="str">
            <v>Jamaica</v>
          </cell>
          <cell r="BF28">
            <v>50</v>
          </cell>
        </row>
        <row r="29">
          <cell r="BE29" t="str">
            <v>Jordan</v>
          </cell>
          <cell r="BF29">
            <v>25</v>
          </cell>
        </row>
        <row r="30">
          <cell r="BE30" t="str">
            <v>Kenya</v>
          </cell>
          <cell r="BF30">
            <v>50</v>
          </cell>
        </row>
        <row r="31">
          <cell r="BE31" t="str">
            <v>Laos</v>
          </cell>
          <cell r="BF31">
            <v>100</v>
          </cell>
        </row>
        <row r="32">
          <cell r="BE32" t="str">
            <v>Malawi</v>
          </cell>
          <cell r="BF32">
            <v>25</v>
          </cell>
        </row>
        <row r="33">
          <cell r="BE33" t="str">
            <v>Mali</v>
          </cell>
          <cell r="BF33">
            <v>50</v>
          </cell>
        </row>
        <row r="34">
          <cell r="BE34" t="str">
            <v>Mexico</v>
          </cell>
          <cell r="BF34">
            <v>100</v>
          </cell>
        </row>
        <row r="35">
          <cell r="BE35" t="str">
            <v>Mozambique</v>
          </cell>
          <cell r="BF35">
            <v>25</v>
          </cell>
        </row>
        <row r="36">
          <cell r="BE36" t="str">
            <v>Myanmar</v>
          </cell>
          <cell r="BF36" t="str">
            <v>25/50</v>
          </cell>
        </row>
        <row r="37">
          <cell r="BE37" t="str">
            <v>Nepal</v>
          </cell>
          <cell r="BF37" t="str">
            <v>25/50</v>
          </cell>
        </row>
        <row r="38">
          <cell r="BE38" t="str">
            <v>Nicaragua</v>
          </cell>
          <cell r="BF38">
            <v>50</v>
          </cell>
        </row>
        <row r="39">
          <cell r="BE39" t="str">
            <v>Nigeria</v>
          </cell>
          <cell r="BF39" t="str">
            <v>50/100</v>
          </cell>
        </row>
        <row r="40">
          <cell r="BE40" t="str">
            <v>Pakistan</v>
          </cell>
          <cell r="BF40">
            <v>50</v>
          </cell>
        </row>
        <row r="41">
          <cell r="BE41" t="str">
            <v>Panama</v>
          </cell>
          <cell r="BF41">
            <v>50</v>
          </cell>
        </row>
        <row r="42">
          <cell r="BE42" t="str">
            <v>Philippines</v>
          </cell>
          <cell r="BF42">
            <v>100</v>
          </cell>
        </row>
        <row r="43">
          <cell r="BE43" t="str">
            <v>Senegal</v>
          </cell>
          <cell r="BF43" t="str">
            <v>At least 50</v>
          </cell>
        </row>
        <row r="44">
          <cell r="BE44" t="str">
            <v>Serbia</v>
          </cell>
          <cell r="BF44">
            <v>100</v>
          </cell>
        </row>
        <row r="45">
          <cell r="BE45" t="str">
            <v>Sierra Leone</v>
          </cell>
          <cell r="BF45">
            <v>25</v>
          </cell>
        </row>
        <row r="46">
          <cell r="BE46" t="str">
            <v>South Africa</v>
          </cell>
          <cell r="BF46" t="str">
            <v>50/100</v>
          </cell>
        </row>
        <row r="47">
          <cell r="BE47" t="str">
            <v>Sri Lanka</v>
          </cell>
          <cell r="BF47">
            <v>50</v>
          </cell>
        </row>
        <row r="48">
          <cell r="BE48" t="str">
            <v>Tajikistan</v>
          </cell>
          <cell r="BF48">
            <v>25</v>
          </cell>
        </row>
        <row r="49">
          <cell r="BE49" t="str">
            <v>Tanzania</v>
          </cell>
          <cell r="BF49">
            <v>25</v>
          </cell>
        </row>
        <row r="50">
          <cell r="BE50" t="str">
            <v>Togo</v>
          </cell>
          <cell r="BF50">
            <v>25</v>
          </cell>
        </row>
        <row r="51">
          <cell r="BE51" t="str">
            <v>Turkey</v>
          </cell>
          <cell r="BF51">
            <v>100</v>
          </cell>
        </row>
        <row r="52">
          <cell r="BE52" t="str">
            <v>Uganda</v>
          </cell>
          <cell r="BF52">
            <v>50</v>
          </cell>
        </row>
      </sheetData>
      <sheetData sheetId="16">
        <row r="5">
          <cell r="A5" t="str">
            <v>Albania</v>
          </cell>
        </row>
      </sheetData>
      <sheetData sheetId="17">
        <row r="162">
          <cell r="D162" t="str">
            <v>Less Sophisticated</v>
          </cell>
        </row>
      </sheetData>
      <sheetData sheetId="18"/>
      <sheetData sheetId="19"/>
      <sheetData sheetId="20"/>
      <sheetData sheetId="21"/>
      <sheetData sheetId="22"/>
      <sheetData sheetId="23"/>
      <sheetData sheetId="24"/>
      <sheetData sheetId="25"/>
      <sheetData sheetId="26"/>
      <sheetData sheetId="27"/>
      <sheetData sheetId="28">
        <row r="1">
          <cell r="A1" t="str">
            <v>Countries</v>
          </cell>
          <cell r="B1" t="str">
            <v>EA Indicator 1: Existence and monitoring of officially approved electrification plan</v>
          </cell>
          <cell r="C1" t="str">
            <v>EA Indicator 2: Scope of officially approved electrification plan</v>
          </cell>
          <cell r="D1" t="str">
            <v>EA Indicator 3: Framework for grid electrification</v>
          </cell>
          <cell r="E1" t="str">
            <v>EA Indicator 4: Framework for minigrids</v>
          </cell>
          <cell r="F1" t="str">
            <v>EA Indicator 5: Framework for stand-alone systems</v>
          </cell>
          <cell r="G1" t="str">
            <v>EA Indicator 6: Consumer affordability of electricity</v>
          </cell>
          <cell r="H1" t="str">
            <v>EA Indicator 7: Utility Transparency and Monitoring</v>
          </cell>
          <cell r="I1" t="str">
            <v>EA Indicator 8: Utility Creditworthiness</v>
          </cell>
        </row>
        <row r="2">
          <cell r="A2" t="str">
            <v>East Asia &amp; Pacific</v>
          </cell>
          <cell r="B2"/>
          <cell r="C2"/>
          <cell r="D2"/>
          <cell r="E2"/>
          <cell r="F2"/>
          <cell r="G2"/>
          <cell r="H2"/>
          <cell r="I2"/>
        </row>
        <row r="3">
          <cell r="A3" t="str">
            <v>Cambodia</v>
          </cell>
          <cell r="B3">
            <v>86</v>
          </cell>
          <cell r="C3">
            <v>33</v>
          </cell>
          <cell r="D3">
            <v>100</v>
          </cell>
          <cell r="E3">
            <v>78</v>
          </cell>
          <cell r="F3">
            <v>100</v>
          </cell>
          <cell r="G3">
            <v>66</v>
          </cell>
          <cell r="H3">
            <v>79</v>
          </cell>
          <cell r="I3">
            <v>100</v>
          </cell>
        </row>
        <row r="4">
          <cell r="A4" t="str">
            <v>China</v>
          </cell>
          <cell r="B4">
            <v>0</v>
          </cell>
          <cell r="C4">
            <v>0</v>
          </cell>
          <cell r="D4">
            <v>0</v>
          </cell>
          <cell r="E4">
            <v>0</v>
          </cell>
          <cell r="F4">
            <v>0</v>
          </cell>
          <cell r="G4">
            <v>0</v>
          </cell>
          <cell r="H4">
            <v>0</v>
          </cell>
          <cell r="I4">
            <v>0</v>
          </cell>
        </row>
        <row r="5">
          <cell r="A5" t="str">
            <v>Indonesia</v>
          </cell>
          <cell r="B5">
            <v>67</v>
          </cell>
          <cell r="C5">
            <v>42</v>
          </cell>
          <cell r="D5">
            <v>67</v>
          </cell>
          <cell r="E5">
            <v>47</v>
          </cell>
          <cell r="F5">
            <v>67</v>
          </cell>
          <cell r="G5">
            <v>100</v>
          </cell>
          <cell r="H5">
            <v>100</v>
          </cell>
          <cell r="I5">
            <v>50</v>
          </cell>
        </row>
        <row r="6">
          <cell r="A6" t="str">
            <v>Lao PDR</v>
          </cell>
          <cell r="B6">
            <v>42</v>
          </cell>
          <cell r="C6">
            <v>33</v>
          </cell>
          <cell r="D6">
            <v>50</v>
          </cell>
          <cell r="E6">
            <v>47</v>
          </cell>
          <cell r="F6">
            <v>44</v>
          </cell>
          <cell r="G6">
            <v>98</v>
          </cell>
          <cell r="H6">
            <v>50</v>
          </cell>
          <cell r="I6">
            <v>0</v>
          </cell>
        </row>
        <row r="7">
          <cell r="A7" t="str">
            <v>Malaysia</v>
          </cell>
          <cell r="B7">
            <v>0</v>
          </cell>
          <cell r="C7">
            <v>0</v>
          </cell>
          <cell r="D7">
            <v>0</v>
          </cell>
          <cell r="E7">
            <v>0</v>
          </cell>
          <cell r="F7">
            <v>0</v>
          </cell>
          <cell r="G7">
            <v>0</v>
          </cell>
          <cell r="H7">
            <v>0</v>
          </cell>
          <cell r="I7">
            <v>0</v>
          </cell>
        </row>
        <row r="8">
          <cell r="A8" t="str">
            <v>Mongolia</v>
          </cell>
          <cell r="B8">
            <v>0</v>
          </cell>
          <cell r="C8">
            <v>0</v>
          </cell>
          <cell r="D8">
            <v>50</v>
          </cell>
          <cell r="E8">
            <v>30</v>
          </cell>
          <cell r="F8">
            <v>11</v>
          </cell>
          <cell r="G8">
            <v>67</v>
          </cell>
          <cell r="H8">
            <v>42</v>
          </cell>
          <cell r="I8">
            <v>0</v>
          </cell>
        </row>
        <row r="9">
          <cell r="A9" t="str">
            <v>Myanmar</v>
          </cell>
          <cell r="B9">
            <v>61</v>
          </cell>
          <cell r="C9">
            <v>75</v>
          </cell>
          <cell r="D9">
            <v>33</v>
          </cell>
          <cell r="E9">
            <v>47</v>
          </cell>
          <cell r="F9">
            <v>89</v>
          </cell>
          <cell r="G9">
            <v>100</v>
          </cell>
          <cell r="H9">
            <v>0</v>
          </cell>
          <cell r="I9">
            <v>69</v>
          </cell>
        </row>
        <row r="10">
          <cell r="A10" t="str">
            <v>Papua New Guinea</v>
          </cell>
          <cell r="B10">
            <v>0</v>
          </cell>
          <cell r="C10">
            <v>0</v>
          </cell>
          <cell r="D10">
            <v>33</v>
          </cell>
          <cell r="E10">
            <v>55</v>
          </cell>
          <cell r="F10">
            <v>56</v>
          </cell>
          <cell r="G10">
            <v>59</v>
          </cell>
          <cell r="H10">
            <v>42</v>
          </cell>
          <cell r="I10">
            <v>0</v>
          </cell>
        </row>
        <row r="11">
          <cell r="A11" t="str">
            <v>Philippines</v>
          </cell>
          <cell r="B11">
            <v>100</v>
          </cell>
          <cell r="C11">
            <v>50</v>
          </cell>
          <cell r="D11">
            <v>67</v>
          </cell>
          <cell r="E11">
            <v>78</v>
          </cell>
          <cell r="F11">
            <v>78</v>
          </cell>
          <cell r="G11">
            <v>100</v>
          </cell>
          <cell r="H11">
            <v>88</v>
          </cell>
          <cell r="I11">
            <v>57</v>
          </cell>
        </row>
        <row r="12">
          <cell r="A12" t="str">
            <v>Singapore</v>
          </cell>
          <cell r="B12">
            <v>0</v>
          </cell>
          <cell r="C12">
            <v>0</v>
          </cell>
          <cell r="D12">
            <v>0</v>
          </cell>
          <cell r="E12">
            <v>0</v>
          </cell>
          <cell r="F12">
            <v>0</v>
          </cell>
          <cell r="G12">
            <v>0</v>
          </cell>
          <cell r="H12">
            <v>0</v>
          </cell>
          <cell r="I12">
            <v>0</v>
          </cell>
        </row>
        <row r="13">
          <cell r="A13" t="str">
            <v>Solomon Islands</v>
          </cell>
          <cell r="B13">
            <v>0</v>
          </cell>
          <cell r="C13">
            <v>0</v>
          </cell>
          <cell r="D13">
            <v>33</v>
          </cell>
          <cell r="E13">
            <v>57</v>
          </cell>
          <cell r="F13">
            <v>22</v>
          </cell>
          <cell r="G13">
            <v>6</v>
          </cell>
          <cell r="H13">
            <v>67</v>
          </cell>
          <cell r="I13">
            <v>100</v>
          </cell>
        </row>
        <row r="14">
          <cell r="A14" t="str">
            <v>Thailand</v>
          </cell>
          <cell r="B14">
            <v>0</v>
          </cell>
          <cell r="C14">
            <v>0</v>
          </cell>
          <cell r="D14">
            <v>0</v>
          </cell>
          <cell r="E14">
            <v>0</v>
          </cell>
          <cell r="F14">
            <v>0</v>
          </cell>
          <cell r="G14">
            <v>0</v>
          </cell>
          <cell r="H14">
            <v>0</v>
          </cell>
          <cell r="I14">
            <v>0</v>
          </cell>
        </row>
        <row r="15">
          <cell r="A15" t="str">
            <v>Vanuatu</v>
          </cell>
          <cell r="B15">
            <v>66</v>
          </cell>
          <cell r="C15">
            <v>42</v>
          </cell>
          <cell r="D15">
            <v>33</v>
          </cell>
          <cell r="E15">
            <v>47</v>
          </cell>
          <cell r="F15">
            <v>78</v>
          </cell>
          <cell r="G15">
            <v>94</v>
          </cell>
          <cell r="H15">
            <v>29</v>
          </cell>
          <cell r="I15">
            <v>0</v>
          </cell>
        </row>
        <row r="16">
          <cell r="A16" t="str">
            <v>Vietnam</v>
          </cell>
          <cell r="B16">
            <v>0</v>
          </cell>
          <cell r="C16">
            <v>0</v>
          </cell>
          <cell r="D16">
            <v>0</v>
          </cell>
          <cell r="E16">
            <v>0</v>
          </cell>
          <cell r="F16">
            <v>0</v>
          </cell>
          <cell r="G16">
            <v>0</v>
          </cell>
          <cell r="H16">
            <v>0</v>
          </cell>
          <cell r="I16">
            <v>0</v>
          </cell>
        </row>
        <row r="17">
          <cell r="A17" t="str">
            <v>Europe &amp; Central Asia</v>
          </cell>
          <cell r="B17"/>
          <cell r="C17"/>
          <cell r="D17"/>
          <cell r="E17"/>
          <cell r="F17"/>
          <cell r="G17"/>
          <cell r="H17"/>
          <cell r="I17"/>
        </row>
        <row r="18">
          <cell r="A18" t="str">
            <v>Armenia</v>
          </cell>
          <cell r="B18">
            <v>0</v>
          </cell>
          <cell r="C18">
            <v>0</v>
          </cell>
          <cell r="D18">
            <v>0</v>
          </cell>
          <cell r="E18">
            <v>0</v>
          </cell>
          <cell r="F18">
            <v>0</v>
          </cell>
          <cell r="G18">
            <v>0</v>
          </cell>
          <cell r="H18">
            <v>0</v>
          </cell>
          <cell r="I18">
            <v>0</v>
          </cell>
        </row>
        <row r="19">
          <cell r="A19" t="str">
            <v>Azerbaijan</v>
          </cell>
          <cell r="B19">
            <v>0</v>
          </cell>
          <cell r="C19">
            <v>0</v>
          </cell>
          <cell r="D19">
            <v>0</v>
          </cell>
          <cell r="E19">
            <v>0</v>
          </cell>
          <cell r="F19">
            <v>0</v>
          </cell>
          <cell r="G19">
            <v>0</v>
          </cell>
          <cell r="H19">
            <v>0</v>
          </cell>
          <cell r="I19">
            <v>0</v>
          </cell>
        </row>
        <row r="20">
          <cell r="A20" t="str">
            <v>Belarus</v>
          </cell>
          <cell r="B20">
            <v>0</v>
          </cell>
          <cell r="C20">
            <v>0</v>
          </cell>
          <cell r="D20">
            <v>0</v>
          </cell>
          <cell r="E20">
            <v>0</v>
          </cell>
          <cell r="F20">
            <v>0</v>
          </cell>
          <cell r="G20">
            <v>0</v>
          </cell>
          <cell r="H20">
            <v>0</v>
          </cell>
          <cell r="I20">
            <v>0</v>
          </cell>
        </row>
        <row r="21">
          <cell r="A21" t="str">
            <v>Bulgaria</v>
          </cell>
          <cell r="B21">
            <v>0</v>
          </cell>
          <cell r="C21">
            <v>0</v>
          </cell>
          <cell r="D21">
            <v>0</v>
          </cell>
          <cell r="E21">
            <v>0</v>
          </cell>
          <cell r="F21">
            <v>0</v>
          </cell>
          <cell r="G21">
            <v>0</v>
          </cell>
          <cell r="H21">
            <v>0</v>
          </cell>
          <cell r="I21">
            <v>0</v>
          </cell>
        </row>
        <row r="22">
          <cell r="A22" t="str">
            <v>Croatia</v>
          </cell>
          <cell r="B22">
            <v>0</v>
          </cell>
          <cell r="C22">
            <v>0</v>
          </cell>
          <cell r="D22">
            <v>0</v>
          </cell>
          <cell r="E22">
            <v>0</v>
          </cell>
          <cell r="F22">
            <v>0</v>
          </cell>
          <cell r="G22">
            <v>0</v>
          </cell>
          <cell r="H22">
            <v>0</v>
          </cell>
          <cell r="I22">
            <v>0</v>
          </cell>
        </row>
        <row r="23">
          <cell r="A23" t="str">
            <v>Kazakhstan</v>
          </cell>
          <cell r="B23">
            <v>0</v>
          </cell>
          <cell r="C23">
            <v>0</v>
          </cell>
          <cell r="D23">
            <v>0</v>
          </cell>
          <cell r="E23">
            <v>0</v>
          </cell>
          <cell r="F23">
            <v>0</v>
          </cell>
          <cell r="G23">
            <v>0</v>
          </cell>
          <cell r="H23">
            <v>0</v>
          </cell>
          <cell r="I23">
            <v>0</v>
          </cell>
        </row>
        <row r="24">
          <cell r="A24" t="str">
            <v>Kyrgyz Republic</v>
          </cell>
          <cell r="B24">
            <v>0</v>
          </cell>
          <cell r="C24">
            <v>0</v>
          </cell>
          <cell r="D24">
            <v>0</v>
          </cell>
          <cell r="E24">
            <v>0</v>
          </cell>
          <cell r="F24">
            <v>0</v>
          </cell>
          <cell r="G24">
            <v>0</v>
          </cell>
          <cell r="H24">
            <v>0</v>
          </cell>
          <cell r="I24">
            <v>0</v>
          </cell>
        </row>
        <row r="25">
          <cell r="A25" t="str">
            <v>Romania</v>
          </cell>
          <cell r="B25">
            <v>0</v>
          </cell>
          <cell r="C25">
            <v>0</v>
          </cell>
          <cell r="D25">
            <v>0</v>
          </cell>
          <cell r="E25">
            <v>0</v>
          </cell>
          <cell r="F25">
            <v>0</v>
          </cell>
          <cell r="G25">
            <v>0</v>
          </cell>
          <cell r="H25">
            <v>0</v>
          </cell>
          <cell r="I25">
            <v>0</v>
          </cell>
        </row>
        <row r="26">
          <cell r="A26" t="str">
            <v>Russian Federation</v>
          </cell>
          <cell r="B26">
            <v>0</v>
          </cell>
          <cell r="C26">
            <v>0</v>
          </cell>
          <cell r="D26">
            <v>0</v>
          </cell>
          <cell r="E26">
            <v>0</v>
          </cell>
          <cell r="F26">
            <v>0</v>
          </cell>
          <cell r="G26">
            <v>0</v>
          </cell>
          <cell r="H26">
            <v>0</v>
          </cell>
          <cell r="I26">
            <v>0</v>
          </cell>
        </row>
        <row r="27">
          <cell r="A27" t="str">
            <v>Serbia</v>
          </cell>
          <cell r="B27">
            <v>0</v>
          </cell>
          <cell r="C27">
            <v>0</v>
          </cell>
          <cell r="D27">
            <v>0</v>
          </cell>
          <cell r="E27">
            <v>0</v>
          </cell>
          <cell r="F27">
            <v>0</v>
          </cell>
          <cell r="G27">
            <v>0</v>
          </cell>
          <cell r="H27">
            <v>0</v>
          </cell>
          <cell r="I27">
            <v>0</v>
          </cell>
        </row>
        <row r="28">
          <cell r="A28" t="str">
            <v>Tajikistan</v>
          </cell>
          <cell r="B28">
            <v>0</v>
          </cell>
          <cell r="C28">
            <v>0</v>
          </cell>
          <cell r="D28">
            <v>0</v>
          </cell>
          <cell r="E28">
            <v>0</v>
          </cell>
          <cell r="F28">
            <v>0</v>
          </cell>
          <cell r="G28">
            <v>0</v>
          </cell>
          <cell r="H28">
            <v>0</v>
          </cell>
          <cell r="I28">
            <v>0</v>
          </cell>
        </row>
        <row r="29">
          <cell r="A29" t="str">
            <v>Turkey</v>
          </cell>
          <cell r="B29">
            <v>0</v>
          </cell>
          <cell r="C29">
            <v>0</v>
          </cell>
          <cell r="D29">
            <v>0</v>
          </cell>
          <cell r="E29">
            <v>0</v>
          </cell>
          <cell r="F29">
            <v>0</v>
          </cell>
          <cell r="G29">
            <v>0</v>
          </cell>
          <cell r="H29">
            <v>0</v>
          </cell>
          <cell r="I29">
            <v>0</v>
          </cell>
        </row>
        <row r="30">
          <cell r="A30" t="str">
            <v>Turkmenistan</v>
          </cell>
          <cell r="B30">
            <v>0</v>
          </cell>
          <cell r="C30">
            <v>0</v>
          </cell>
          <cell r="D30">
            <v>0</v>
          </cell>
          <cell r="E30">
            <v>0</v>
          </cell>
          <cell r="F30">
            <v>0</v>
          </cell>
          <cell r="G30">
            <v>0</v>
          </cell>
          <cell r="H30">
            <v>0</v>
          </cell>
          <cell r="I30">
            <v>0</v>
          </cell>
        </row>
        <row r="31">
          <cell r="A31" t="str">
            <v>Ukraine</v>
          </cell>
          <cell r="B31">
            <v>0</v>
          </cell>
          <cell r="C31">
            <v>0</v>
          </cell>
          <cell r="D31">
            <v>0</v>
          </cell>
          <cell r="E31">
            <v>0</v>
          </cell>
          <cell r="F31">
            <v>0</v>
          </cell>
          <cell r="G31">
            <v>0</v>
          </cell>
          <cell r="H31">
            <v>0</v>
          </cell>
          <cell r="I31">
            <v>0</v>
          </cell>
        </row>
        <row r="32">
          <cell r="A32" t="str">
            <v>Uzbekistan</v>
          </cell>
          <cell r="B32">
            <v>0</v>
          </cell>
          <cell r="C32">
            <v>0</v>
          </cell>
          <cell r="D32">
            <v>0</v>
          </cell>
          <cell r="E32">
            <v>0</v>
          </cell>
          <cell r="F32">
            <v>0</v>
          </cell>
          <cell r="G32">
            <v>0</v>
          </cell>
          <cell r="H32">
            <v>0</v>
          </cell>
          <cell r="I32">
            <v>0</v>
          </cell>
        </row>
        <row r="33">
          <cell r="A33" t="str">
            <v>Latin America &amp; Caribbean</v>
          </cell>
          <cell r="B33"/>
          <cell r="C33"/>
          <cell r="D33"/>
          <cell r="E33"/>
          <cell r="F33"/>
          <cell r="G33"/>
          <cell r="H33"/>
          <cell r="I33"/>
        </row>
        <row r="34">
          <cell r="A34" t="str">
            <v>Argentina</v>
          </cell>
          <cell r="B34">
            <v>0</v>
          </cell>
          <cell r="C34">
            <v>0</v>
          </cell>
          <cell r="D34">
            <v>0</v>
          </cell>
          <cell r="E34">
            <v>0</v>
          </cell>
          <cell r="F34">
            <v>0</v>
          </cell>
          <cell r="G34">
            <v>0</v>
          </cell>
          <cell r="H34">
            <v>0</v>
          </cell>
          <cell r="I34">
            <v>0</v>
          </cell>
        </row>
        <row r="35">
          <cell r="A35" t="str">
            <v>Bolivia</v>
          </cell>
          <cell r="B35">
            <v>0</v>
          </cell>
          <cell r="C35">
            <v>0</v>
          </cell>
          <cell r="D35">
            <v>0</v>
          </cell>
          <cell r="E35">
            <v>0</v>
          </cell>
          <cell r="F35">
            <v>0</v>
          </cell>
          <cell r="G35">
            <v>0</v>
          </cell>
          <cell r="H35">
            <v>0</v>
          </cell>
          <cell r="I35">
            <v>0</v>
          </cell>
        </row>
        <row r="36">
          <cell r="A36" t="str">
            <v>Brazil</v>
          </cell>
          <cell r="B36">
            <v>0</v>
          </cell>
          <cell r="C36">
            <v>0</v>
          </cell>
          <cell r="D36">
            <v>0</v>
          </cell>
          <cell r="E36">
            <v>0</v>
          </cell>
          <cell r="F36">
            <v>0</v>
          </cell>
          <cell r="G36">
            <v>0</v>
          </cell>
          <cell r="H36">
            <v>0</v>
          </cell>
          <cell r="I36">
            <v>0</v>
          </cell>
        </row>
        <row r="37">
          <cell r="A37" t="str">
            <v>Colombia</v>
          </cell>
          <cell r="B37">
            <v>0</v>
          </cell>
          <cell r="C37">
            <v>0</v>
          </cell>
          <cell r="D37">
            <v>0</v>
          </cell>
          <cell r="E37">
            <v>0</v>
          </cell>
          <cell r="F37">
            <v>0</v>
          </cell>
          <cell r="G37">
            <v>0</v>
          </cell>
          <cell r="H37">
            <v>0</v>
          </cell>
          <cell r="I37">
            <v>0</v>
          </cell>
        </row>
        <row r="38">
          <cell r="A38" t="str">
            <v>Costa Rica</v>
          </cell>
          <cell r="B38">
            <v>0</v>
          </cell>
          <cell r="C38">
            <v>0</v>
          </cell>
          <cell r="D38">
            <v>0</v>
          </cell>
          <cell r="E38">
            <v>0</v>
          </cell>
          <cell r="F38">
            <v>0</v>
          </cell>
          <cell r="G38">
            <v>0</v>
          </cell>
          <cell r="H38">
            <v>0</v>
          </cell>
          <cell r="I38">
            <v>0</v>
          </cell>
        </row>
        <row r="39">
          <cell r="A39" t="str">
            <v>Dominican Republic</v>
          </cell>
          <cell r="B39">
            <v>0</v>
          </cell>
          <cell r="C39">
            <v>0</v>
          </cell>
          <cell r="D39">
            <v>0</v>
          </cell>
          <cell r="E39">
            <v>0</v>
          </cell>
          <cell r="F39">
            <v>0</v>
          </cell>
          <cell r="G39">
            <v>0</v>
          </cell>
          <cell r="H39">
            <v>0</v>
          </cell>
          <cell r="I39">
            <v>0</v>
          </cell>
        </row>
        <row r="40">
          <cell r="A40" t="str">
            <v>Ecuador</v>
          </cell>
          <cell r="B40">
            <v>0</v>
          </cell>
          <cell r="C40">
            <v>0</v>
          </cell>
          <cell r="D40">
            <v>0</v>
          </cell>
          <cell r="E40">
            <v>0</v>
          </cell>
          <cell r="F40">
            <v>0</v>
          </cell>
          <cell r="G40">
            <v>0</v>
          </cell>
          <cell r="H40">
            <v>0</v>
          </cell>
          <cell r="I40">
            <v>0</v>
          </cell>
        </row>
        <row r="41">
          <cell r="A41" t="str">
            <v>El Salvador</v>
          </cell>
          <cell r="B41">
            <v>0</v>
          </cell>
          <cell r="C41">
            <v>0</v>
          </cell>
          <cell r="D41">
            <v>0</v>
          </cell>
          <cell r="E41">
            <v>0</v>
          </cell>
          <cell r="F41">
            <v>0</v>
          </cell>
          <cell r="G41">
            <v>0</v>
          </cell>
          <cell r="H41">
            <v>0</v>
          </cell>
          <cell r="I41">
            <v>0</v>
          </cell>
        </row>
        <row r="42">
          <cell r="A42" t="str">
            <v>Guatemala</v>
          </cell>
          <cell r="B42">
            <v>63</v>
          </cell>
          <cell r="C42">
            <v>50</v>
          </cell>
          <cell r="D42">
            <v>50</v>
          </cell>
          <cell r="E42">
            <v>60</v>
          </cell>
          <cell r="F42">
            <v>67</v>
          </cell>
          <cell r="G42">
            <v>100</v>
          </cell>
          <cell r="H42">
            <v>94</v>
          </cell>
          <cell r="I42">
            <v>50</v>
          </cell>
        </row>
        <row r="43">
          <cell r="A43" t="str">
            <v>Haiti</v>
          </cell>
          <cell r="B43">
            <v>0</v>
          </cell>
          <cell r="C43">
            <v>0</v>
          </cell>
          <cell r="D43">
            <v>33</v>
          </cell>
          <cell r="E43">
            <v>53</v>
          </cell>
          <cell r="F43">
            <v>67</v>
          </cell>
          <cell r="G43">
            <v>100</v>
          </cell>
          <cell r="H43">
            <v>25</v>
          </cell>
          <cell r="I43">
            <v>0</v>
          </cell>
        </row>
        <row r="44">
          <cell r="A44" t="str">
            <v>Honduras</v>
          </cell>
          <cell r="B44">
            <v>69</v>
          </cell>
          <cell r="C44">
            <v>33</v>
          </cell>
          <cell r="D44">
            <v>33</v>
          </cell>
          <cell r="E44">
            <v>50</v>
          </cell>
          <cell r="F44">
            <v>22</v>
          </cell>
          <cell r="G44">
            <v>92</v>
          </cell>
          <cell r="H44">
            <v>100</v>
          </cell>
          <cell r="I44">
            <v>18</v>
          </cell>
        </row>
        <row r="45">
          <cell r="A45" t="str">
            <v>Jamaica</v>
          </cell>
          <cell r="B45">
            <v>0</v>
          </cell>
          <cell r="C45">
            <v>0</v>
          </cell>
          <cell r="D45">
            <v>0</v>
          </cell>
          <cell r="E45">
            <v>0</v>
          </cell>
          <cell r="F45">
            <v>0</v>
          </cell>
          <cell r="G45">
            <v>0</v>
          </cell>
          <cell r="H45">
            <v>0</v>
          </cell>
          <cell r="I45">
            <v>0</v>
          </cell>
        </row>
        <row r="46">
          <cell r="A46" t="str">
            <v>Mexico</v>
          </cell>
          <cell r="B46">
            <v>0</v>
          </cell>
          <cell r="C46">
            <v>0</v>
          </cell>
          <cell r="D46">
            <v>0</v>
          </cell>
          <cell r="E46">
            <v>0</v>
          </cell>
          <cell r="F46">
            <v>0</v>
          </cell>
          <cell r="G46">
            <v>0</v>
          </cell>
          <cell r="H46">
            <v>0</v>
          </cell>
          <cell r="I46">
            <v>0</v>
          </cell>
        </row>
        <row r="47">
          <cell r="A47" t="str">
            <v>Nicaragua</v>
          </cell>
          <cell r="B47">
            <v>80</v>
          </cell>
          <cell r="C47">
            <v>33</v>
          </cell>
          <cell r="D47">
            <v>50</v>
          </cell>
          <cell r="E47">
            <v>95</v>
          </cell>
          <cell r="F47">
            <v>56</v>
          </cell>
          <cell r="G47">
            <v>100</v>
          </cell>
          <cell r="H47">
            <v>75</v>
          </cell>
          <cell r="I47">
            <v>45</v>
          </cell>
        </row>
        <row r="48">
          <cell r="A48" t="str">
            <v>Panama</v>
          </cell>
          <cell r="B48">
            <v>0</v>
          </cell>
          <cell r="C48">
            <v>0</v>
          </cell>
          <cell r="D48">
            <v>0</v>
          </cell>
          <cell r="E48">
            <v>0</v>
          </cell>
          <cell r="F48">
            <v>0</v>
          </cell>
          <cell r="G48">
            <v>0</v>
          </cell>
          <cell r="H48">
            <v>0</v>
          </cell>
          <cell r="I48">
            <v>0</v>
          </cell>
        </row>
        <row r="49">
          <cell r="A49" t="str">
            <v>Paraguay</v>
          </cell>
          <cell r="B49">
            <v>0</v>
          </cell>
          <cell r="C49">
            <v>0</v>
          </cell>
          <cell r="D49">
            <v>0</v>
          </cell>
          <cell r="E49">
            <v>0</v>
          </cell>
          <cell r="F49">
            <v>0</v>
          </cell>
          <cell r="G49">
            <v>0</v>
          </cell>
          <cell r="H49">
            <v>0</v>
          </cell>
          <cell r="I49">
            <v>0</v>
          </cell>
        </row>
        <row r="50">
          <cell r="A50" t="str">
            <v>Peru</v>
          </cell>
          <cell r="B50">
            <v>0</v>
          </cell>
          <cell r="C50">
            <v>0</v>
          </cell>
          <cell r="D50">
            <v>0</v>
          </cell>
          <cell r="E50">
            <v>0</v>
          </cell>
          <cell r="F50">
            <v>0</v>
          </cell>
          <cell r="G50">
            <v>0</v>
          </cell>
          <cell r="H50">
            <v>0</v>
          </cell>
          <cell r="I50">
            <v>0</v>
          </cell>
        </row>
        <row r="51">
          <cell r="A51" t="str">
            <v>Uruguay</v>
          </cell>
          <cell r="B51">
            <v>0</v>
          </cell>
          <cell r="C51">
            <v>0</v>
          </cell>
          <cell r="D51">
            <v>0</v>
          </cell>
          <cell r="E51">
            <v>0</v>
          </cell>
          <cell r="F51">
            <v>0</v>
          </cell>
          <cell r="G51">
            <v>0</v>
          </cell>
          <cell r="H51">
            <v>0</v>
          </cell>
          <cell r="I51">
            <v>0</v>
          </cell>
        </row>
        <row r="52">
          <cell r="A52" t="str">
            <v>Venezuela, RB</v>
          </cell>
          <cell r="B52">
            <v>0</v>
          </cell>
          <cell r="C52">
            <v>0</v>
          </cell>
          <cell r="D52">
            <v>0</v>
          </cell>
          <cell r="E52">
            <v>0</v>
          </cell>
          <cell r="F52">
            <v>0</v>
          </cell>
          <cell r="G52">
            <v>0</v>
          </cell>
          <cell r="H52">
            <v>0</v>
          </cell>
          <cell r="I52">
            <v>0</v>
          </cell>
        </row>
        <row r="53">
          <cell r="A53" t="str">
            <v>Middle East &amp; North Africa</v>
          </cell>
          <cell r="B53"/>
          <cell r="C53"/>
          <cell r="D53"/>
          <cell r="E53"/>
          <cell r="F53"/>
          <cell r="G53"/>
          <cell r="H53"/>
          <cell r="I53"/>
        </row>
        <row r="54">
          <cell r="A54" t="str">
            <v>Algeria</v>
          </cell>
          <cell r="B54">
            <v>0</v>
          </cell>
          <cell r="C54">
            <v>0</v>
          </cell>
          <cell r="D54">
            <v>0</v>
          </cell>
          <cell r="E54">
            <v>0</v>
          </cell>
          <cell r="F54">
            <v>0</v>
          </cell>
          <cell r="G54">
            <v>0</v>
          </cell>
          <cell r="H54">
            <v>0</v>
          </cell>
          <cell r="I54">
            <v>0</v>
          </cell>
        </row>
        <row r="55">
          <cell r="A55" t="str">
            <v>Bahrain</v>
          </cell>
          <cell r="B55">
            <v>0</v>
          </cell>
          <cell r="C55">
            <v>0</v>
          </cell>
          <cell r="D55">
            <v>0</v>
          </cell>
          <cell r="E55">
            <v>0</v>
          </cell>
          <cell r="F55">
            <v>0</v>
          </cell>
          <cell r="G55">
            <v>0</v>
          </cell>
          <cell r="H55">
            <v>0</v>
          </cell>
          <cell r="I55">
            <v>0</v>
          </cell>
        </row>
        <row r="56">
          <cell r="A56" t="str">
            <v>Egypt, Arab Rep.</v>
          </cell>
          <cell r="B56">
            <v>0</v>
          </cell>
          <cell r="C56">
            <v>0</v>
          </cell>
          <cell r="D56">
            <v>0</v>
          </cell>
          <cell r="E56">
            <v>0</v>
          </cell>
          <cell r="F56">
            <v>0</v>
          </cell>
          <cell r="G56">
            <v>0</v>
          </cell>
          <cell r="H56">
            <v>0</v>
          </cell>
          <cell r="I56">
            <v>0</v>
          </cell>
        </row>
        <row r="57">
          <cell r="A57" t="str">
            <v>Iran, Islamic Rep.</v>
          </cell>
          <cell r="B57">
            <v>0</v>
          </cell>
          <cell r="C57">
            <v>0</v>
          </cell>
          <cell r="D57">
            <v>0</v>
          </cell>
          <cell r="E57">
            <v>0</v>
          </cell>
          <cell r="F57">
            <v>0</v>
          </cell>
          <cell r="G57">
            <v>0</v>
          </cell>
          <cell r="H57">
            <v>0</v>
          </cell>
          <cell r="I57">
            <v>0</v>
          </cell>
        </row>
        <row r="58">
          <cell r="A58" t="str">
            <v>Jordan</v>
          </cell>
          <cell r="B58">
            <v>0</v>
          </cell>
          <cell r="C58">
            <v>0</v>
          </cell>
          <cell r="D58">
            <v>0</v>
          </cell>
          <cell r="E58">
            <v>0</v>
          </cell>
          <cell r="F58">
            <v>0</v>
          </cell>
          <cell r="G58">
            <v>0</v>
          </cell>
          <cell r="H58">
            <v>0</v>
          </cell>
          <cell r="I58">
            <v>0</v>
          </cell>
        </row>
        <row r="59">
          <cell r="A59" t="str">
            <v>Kuwait</v>
          </cell>
          <cell r="B59">
            <v>0</v>
          </cell>
          <cell r="C59">
            <v>0</v>
          </cell>
          <cell r="D59">
            <v>0</v>
          </cell>
          <cell r="E59">
            <v>0</v>
          </cell>
          <cell r="F59">
            <v>0</v>
          </cell>
          <cell r="G59">
            <v>0</v>
          </cell>
          <cell r="H59">
            <v>0</v>
          </cell>
          <cell r="I59">
            <v>0</v>
          </cell>
        </row>
        <row r="60">
          <cell r="A60" t="str">
            <v>Lebanon</v>
          </cell>
          <cell r="B60">
            <v>0</v>
          </cell>
          <cell r="C60">
            <v>0</v>
          </cell>
          <cell r="D60">
            <v>0</v>
          </cell>
          <cell r="E60">
            <v>0</v>
          </cell>
          <cell r="F60">
            <v>0</v>
          </cell>
          <cell r="G60">
            <v>0</v>
          </cell>
          <cell r="H60">
            <v>0</v>
          </cell>
          <cell r="I60">
            <v>0</v>
          </cell>
        </row>
        <row r="61">
          <cell r="A61" t="str">
            <v>Morocco</v>
          </cell>
          <cell r="B61">
            <v>0</v>
          </cell>
          <cell r="C61">
            <v>0</v>
          </cell>
          <cell r="D61">
            <v>0</v>
          </cell>
          <cell r="E61">
            <v>0</v>
          </cell>
          <cell r="F61">
            <v>0</v>
          </cell>
          <cell r="G61">
            <v>0</v>
          </cell>
          <cell r="H61">
            <v>0</v>
          </cell>
          <cell r="I61">
            <v>0</v>
          </cell>
        </row>
        <row r="62">
          <cell r="A62" t="str">
            <v>Oman</v>
          </cell>
          <cell r="B62">
            <v>0</v>
          </cell>
          <cell r="C62">
            <v>0</v>
          </cell>
          <cell r="D62">
            <v>0</v>
          </cell>
          <cell r="E62">
            <v>0</v>
          </cell>
          <cell r="F62">
            <v>0</v>
          </cell>
          <cell r="G62">
            <v>0</v>
          </cell>
          <cell r="H62">
            <v>0</v>
          </cell>
          <cell r="I62">
            <v>0</v>
          </cell>
        </row>
        <row r="63">
          <cell r="A63" t="str">
            <v>Qatar</v>
          </cell>
          <cell r="B63">
            <v>0</v>
          </cell>
          <cell r="C63">
            <v>0</v>
          </cell>
          <cell r="D63">
            <v>0</v>
          </cell>
          <cell r="E63">
            <v>0</v>
          </cell>
          <cell r="F63">
            <v>0</v>
          </cell>
          <cell r="G63">
            <v>0</v>
          </cell>
          <cell r="H63">
            <v>0</v>
          </cell>
          <cell r="I63">
            <v>0</v>
          </cell>
        </row>
        <row r="64">
          <cell r="A64" t="str">
            <v>Saudi Arabia</v>
          </cell>
          <cell r="B64">
            <v>0</v>
          </cell>
          <cell r="C64">
            <v>0</v>
          </cell>
          <cell r="D64">
            <v>0</v>
          </cell>
          <cell r="E64">
            <v>0</v>
          </cell>
          <cell r="F64">
            <v>0</v>
          </cell>
          <cell r="G64">
            <v>0</v>
          </cell>
          <cell r="H64">
            <v>0</v>
          </cell>
          <cell r="I64">
            <v>0</v>
          </cell>
        </row>
        <row r="65">
          <cell r="A65" t="str">
            <v>Tunisia</v>
          </cell>
          <cell r="B65">
            <v>0</v>
          </cell>
          <cell r="C65">
            <v>0</v>
          </cell>
          <cell r="D65">
            <v>0</v>
          </cell>
          <cell r="E65">
            <v>0</v>
          </cell>
          <cell r="F65">
            <v>0</v>
          </cell>
          <cell r="G65">
            <v>0</v>
          </cell>
          <cell r="H65">
            <v>0</v>
          </cell>
          <cell r="I65">
            <v>0</v>
          </cell>
        </row>
        <row r="66">
          <cell r="A66" t="str">
            <v>United Arab Emirates</v>
          </cell>
          <cell r="B66">
            <v>0</v>
          </cell>
          <cell r="C66">
            <v>0</v>
          </cell>
          <cell r="D66">
            <v>0</v>
          </cell>
          <cell r="E66">
            <v>0</v>
          </cell>
          <cell r="F66">
            <v>0</v>
          </cell>
          <cell r="G66">
            <v>0</v>
          </cell>
          <cell r="H66">
            <v>0</v>
          </cell>
          <cell r="I66">
            <v>0</v>
          </cell>
        </row>
        <row r="67">
          <cell r="A67" t="str">
            <v>Yemen, Rep.</v>
          </cell>
          <cell r="B67">
            <v>0</v>
          </cell>
          <cell r="C67">
            <v>0</v>
          </cell>
          <cell r="D67">
            <v>0</v>
          </cell>
          <cell r="E67">
            <v>15</v>
          </cell>
          <cell r="F67">
            <v>22</v>
          </cell>
          <cell r="G67">
            <v>65</v>
          </cell>
          <cell r="H67">
            <v>13</v>
          </cell>
          <cell r="I67">
            <v>0</v>
          </cell>
        </row>
        <row r="68">
          <cell r="A68" t="str">
            <v>OECD high income</v>
          </cell>
          <cell r="B68"/>
          <cell r="C68"/>
          <cell r="D68"/>
          <cell r="E68"/>
          <cell r="F68"/>
          <cell r="G68"/>
          <cell r="H68"/>
          <cell r="I68"/>
        </row>
        <row r="69">
          <cell r="A69" t="str">
            <v>Australia</v>
          </cell>
          <cell r="B69">
            <v>0</v>
          </cell>
          <cell r="C69">
            <v>0</v>
          </cell>
          <cell r="D69">
            <v>0</v>
          </cell>
          <cell r="E69">
            <v>0</v>
          </cell>
          <cell r="F69">
            <v>0</v>
          </cell>
          <cell r="G69">
            <v>0</v>
          </cell>
          <cell r="H69">
            <v>0</v>
          </cell>
          <cell r="I69">
            <v>0</v>
          </cell>
        </row>
        <row r="70">
          <cell r="A70" t="str">
            <v>Austria</v>
          </cell>
          <cell r="B70">
            <v>0</v>
          </cell>
          <cell r="C70">
            <v>0</v>
          </cell>
          <cell r="D70">
            <v>0</v>
          </cell>
          <cell r="E70">
            <v>0</v>
          </cell>
          <cell r="F70">
            <v>0</v>
          </cell>
          <cell r="G70">
            <v>0</v>
          </cell>
          <cell r="H70">
            <v>0</v>
          </cell>
          <cell r="I70">
            <v>0</v>
          </cell>
        </row>
        <row r="71">
          <cell r="A71" t="str">
            <v>Belgium</v>
          </cell>
          <cell r="B71">
            <v>0</v>
          </cell>
          <cell r="C71">
            <v>0</v>
          </cell>
          <cell r="D71">
            <v>0</v>
          </cell>
          <cell r="E71">
            <v>0</v>
          </cell>
          <cell r="F71">
            <v>0</v>
          </cell>
          <cell r="G71">
            <v>0</v>
          </cell>
          <cell r="H71">
            <v>0</v>
          </cell>
          <cell r="I71">
            <v>0</v>
          </cell>
        </row>
        <row r="72">
          <cell r="A72" t="str">
            <v>Canada</v>
          </cell>
          <cell r="B72">
            <v>0</v>
          </cell>
          <cell r="C72">
            <v>0</v>
          </cell>
          <cell r="D72">
            <v>0</v>
          </cell>
          <cell r="E72">
            <v>0</v>
          </cell>
          <cell r="F72">
            <v>0</v>
          </cell>
          <cell r="G72">
            <v>0</v>
          </cell>
          <cell r="H72">
            <v>0</v>
          </cell>
          <cell r="I72">
            <v>0</v>
          </cell>
        </row>
        <row r="73">
          <cell r="A73" t="str">
            <v>Chile</v>
          </cell>
          <cell r="B73">
            <v>0</v>
          </cell>
          <cell r="C73">
            <v>0</v>
          </cell>
          <cell r="D73">
            <v>0</v>
          </cell>
          <cell r="E73">
            <v>0</v>
          </cell>
          <cell r="F73">
            <v>0</v>
          </cell>
          <cell r="G73">
            <v>0</v>
          </cell>
          <cell r="H73">
            <v>0</v>
          </cell>
          <cell r="I73">
            <v>0</v>
          </cell>
        </row>
        <row r="74">
          <cell r="A74" t="str">
            <v>Czech Republic</v>
          </cell>
          <cell r="B74">
            <v>0</v>
          </cell>
          <cell r="C74">
            <v>0</v>
          </cell>
          <cell r="D74">
            <v>0</v>
          </cell>
          <cell r="E74">
            <v>0</v>
          </cell>
          <cell r="F74">
            <v>0</v>
          </cell>
          <cell r="G74">
            <v>0</v>
          </cell>
          <cell r="H74">
            <v>0</v>
          </cell>
          <cell r="I74">
            <v>0</v>
          </cell>
        </row>
        <row r="75">
          <cell r="A75" t="str">
            <v>Denmark</v>
          </cell>
          <cell r="B75">
            <v>0</v>
          </cell>
          <cell r="C75">
            <v>0</v>
          </cell>
          <cell r="D75">
            <v>0</v>
          </cell>
          <cell r="E75">
            <v>0</v>
          </cell>
          <cell r="F75">
            <v>0</v>
          </cell>
          <cell r="G75">
            <v>0</v>
          </cell>
          <cell r="H75">
            <v>0</v>
          </cell>
          <cell r="I75">
            <v>0</v>
          </cell>
        </row>
        <row r="76">
          <cell r="A76" t="str">
            <v>Finland</v>
          </cell>
          <cell r="B76">
            <v>0</v>
          </cell>
          <cell r="C76">
            <v>0</v>
          </cell>
          <cell r="D76">
            <v>0</v>
          </cell>
          <cell r="E76">
            <v>0</v>
          </cell>
          <cell r="F76">
            <v>0</v>
          </cell>
          <cell r="G76">
            <v>0</v>
          </cell>
          <cell r="H76">
            <v>0</v>
          </cell>
          <cell r="I76">
            <v>0</v>
          </cell>
        </row>
        <row r="77">
          <cell r="A77" t="str">
            <v>France</v>
          </cell>
          <cell r="B77">
            <v>0</v>
          </cell>
          <cell r="C77">
            <v>0</v>
          </cell>
          <cell r="D77">
            <v>0</v>
          </cell>
          <cell r="E77">
            <v>0</v>
          </cell>
          <cell r="F77">
            <v>0</v>
          </cell>
          <cell r="G77">
            <v>0</v>
          </cell>
          <cell r="H77">
            <v>0</v>
          </cell>
          <cell r="I77">
            <v>0</v>
          </cell>
        </row>
        <row r="78">
          <cell r="A78" t="str">
            <v>Germany</v>
          </cell>
          <cell r="B78">
            <v>0</v>
          </cell>
          <cell r="C78">
            <v>0</v>
          </cell>
          <cell r="D78">
            <v>0</v>
          </cell>
          <cell r="E78">
            <v>0</v>
          </cell>
          <cell r="F78">
            <v>0</v>
          </cell>
          <cell r="G78">
            <v>0</v>
          </cell>
          <cell r="H78">
            <v>0</v>
          </cell>
          <cell r="I78">
            <v>0</v>
          </cell>
        </row>
        <row r="79">
          <cell r="A79" t="str">
            <v>Greece</v>
          </cell>
          <cell r="B79">
            <v>0</v>
          </cell>
          <cell r="C79">
            <v>0</v>
          </cell>
          <cell r="D79">
            <v>0</v>
          </cell>
          <cell r="E79">
            <v>0</v>
          </cell>
          <cell r="F79">
            <v>0</v>
          </cell>
          <cell r="G79">
            <v>0</v>
          </cell>
          <cell r="H79">
            <v>0</v>
          </cell>
          <cell r="I79">
            <v>0</v>
          </cell>
        </row>
        <row r="80">
          <cell r="A80" t="str">
            <v>Hungary</v>
          </cell>
          <cell r="B80">
            <v>0</v>
          </cell>
          <cell r="C80">
            <v>0</v>
          </cell>
          <cell r="D80">
            <v>0</v>
          </cell>
          <cell r="E80">
            <v>0</v>
          </cell>
          <cell r="F80">
            <v>0</v>
          </cell>
          <cell r="G80">
            <v>0</v>
          </cell>
          <cell r="H80">
            <v>0</v>
          </cell>
          <cell r="I80">
            <v>0</v>
          </cell>
        </row>
        <row r="81">
          <cell r="A81" t="str">
            <v>Ireland</v>
          </cell>
          <cell r="B81">
            <v>0</v>
          </cell>
          <cell r="C81">
            <v>0</v>
          </cell>
          <cell r="D81">
            <v>0</v>
          </cell>
          <cell r="E81">
            <v>0</v>
          </cell>
          <cell r="F81">
            <v>0</v>
          </cell>
          <cell r="G81">
            <v>0</v>
          </cell>
          <cell r="H81">
            <v>0</v>
          </cell>
          <cell r="I81">
            <v>0</v>
          </cell>
        </row>
        <row r="82">
          <cell r="A82" t="str">
            <v>Israel</v>
          </cell>
          <cell r="B82">
            <v>0</v>
          </cell>
          <cell r="C82">
            <v>0</v>
          </cell>
          <cell r="D82">
            <v>0</v>
          </cell>
          <cell r="E82">
            <v>0</v>
          </cell>
          <cell r="F82">
            <v>0</v>
          </cell>
          <cell r="G82">
            <v>0</v>
          </cell>
          <cell r="H82">
            <v>0</v>
          </cell>
          <cell r="I82">
            <v>0</v>
          </cell>
        </row>
        <row r="83">
          <cell r="A83" t="str">
            <v>Italy</v>
          </cell>
          <cell r="B83">
            <v>0</v>
          </cell>
          <cell r="C83">
            <v>0</v>
          </cell>
          <cell r="D83">
            <v>0</v>
          </cell>
          <cell r="E83">
            <v>0</v>
          </cell>
          <cell r="F83">
            <v>0</v>
          </cell>
          <cell r="G83">
            <v>0</v>
          </cell>
          <cell r="H83">
            <v>0</v>
          </cell>
          <cell r="I83">
            <v>0</v>
          </cell>
        </row>
        <row r="84">
          <cell r="A84" t="str">
            <v>Japan</v>
          </cell>
          <cell r="B84">
            <v>0</v>
          </cell>
          <cell r="C84">
            <v>0</v>
          </cell>
          <cell r="D84">
            <v>0</v>
          </cell>
          <cell r="E84">
            <v>0</v>
          </cell>
          <cell r="F84">
            <v>0</v>
          </cell>
          <cell r="G84">
            <v>0</v>
          </cell>
          <cell r="H84">
            <v>0</v>
          </cell>
          <cell r="I84">
            <v>0</v>
          </cell>
        </row>
        <row r="85">
          <cell r="A85" t="str">
            <v>Korea, Rep.</v>
          </cell>
          <cell r="B85">
            <v>0</v>
          </cell>
          <cell r="C85">
            <v>0</v>
          </cell>
          <cell r="D85">
            <v>0</v>
          </cell>
          <cell r="E85">
            <v>0</v>
          </cell>
          <cell r="F85">
            <v>0</v>
          </cell>
          <cell r="G85">
            <v>0</v>
          </cell>
          <cell r="H85">
            <v>0</v>
          </cell>
          <cell r="I85">
            <v>0</v>
          </cell>
        </row>
        <row r="86">
          <cell r="A86" t="str">
            <v>Netherlands</v>
          </cell>
          <cell r="B86">
            <v>0</v>
          </cell>
          <cell r="C86">
            <v>0</v>
          </cell>
          <cell r="D86">
            <v>0</v>
          </cell>
          <cell r="E86">
            <v>0</v>
          </cell>
          <cell r="F86">
            <v>0</v>
          </cell>
          <cell r="G86">
            <v>0</v>
          </cell>
          <cell r="H86">
            <v>0</v>
          </cell>
          <cell r="I86">
            <v>0</v>
          </cell>
        </row>
        <row r="87">
          <cell r="A87" t="str">
            <v>New Zealand</v>
          </cell>
          <cell r="B87">
            <v>0</v>
          </cell>
          <cell r="C87">
            <v>0</v>
          </cell>
          <cell r="D87">
            <v>0</v>
          </cell>
          <cell r="E87">
            <v>0</v>
          </cell>
          <cell r="F87">
            <v>0</v>
          </cell>
          <cell r="G87">
            <v>0</v>
          </cell>
          <cell r="H87">
            <v>0</v>
          </cell>
          <cell r="I87">
            <v>0</v>
          </cell>
        </row>
        <row r="88">
          <cell r="A88" t="str">
            <v>Norway</v>
          </cell>
          <cell r="B88">
            <v>0</v>
          </cell>
          <cell r="C88">
            <v>0</v>
          </cell>
          <cell r="D88">
            <v>0</v>
          </cell>
          <cell r="E88">
            <v>0</v>
          </cell>
          <cell r="F88">
            <v>0</v>
          </cell>
          <cell r="G88">
            <v>0</v>
          </cell>
          <cell r="H88">
            <v>0</v>
          </cell>
          <cell r="I88">
            <v>0</v>
          </cell>
        </row>
        <row r="89">
          <cell r="A89" t="str">
            <v>Poland</v>
          </cell>
          <cell r="B89">
            <v>0</v>
          </cell>
          <cell r="C89">
            <v>0</v>
          </cell>
          <cell r="D89">
            <v>0</v>
          </cell>
          <cell r="E89">
            <v>0</v>
          </cell>
          <cell r="F89">
            <v>0</v>
          </cell>
          <cell r="G89">
            <v>0</v>
          </cell>
          <cell r="H89">
            <v>0</v>
          </cell>
          <cell r="I89">
            <v>0</v>
          </cell>
        </row>
        <row r="90">
          <cell r="A90" t="str">
            <v>Portugal</v>
          </cell>
          <cell r="B90">
            <v>0</v>
          </cell>
          <cell r="C90">
            <v>0</v>
          </cell>
          <cell r="D90">
            <v>0</v>
          </cell>
          <cell r="E90">
            <v>0</v>
          </cell>
          <cell r="F90">
            <v>0</v>
          </cell>
          <cell r="G90">
            <v>0</v>
          </cell>
          <cell r="H90">
            <v>0</v>
          </cell>
          <cell r="I90">
            <v>0</v>
          </cell>
        </row>
        <row r="91">
          <cell r="A91" t="str">
            <v>Slovak Republic</v>
          </cell>
          <cell r="B91">
            <v>0</v>
          </cell>
          <cell r="C91">
            <v>0</v>
          </cell>
          <cell r="D91">
            <v>0</v>
          </cell>
          <cell r="E91">
            <v>0</v>
          </cell>
          <cell r="F91">
            <v>0</v>
          </cell>
          <cell r="G91">
            <v>0</v>
          </cell>
          <cell r="H91">
            <v>0</v>
          </cell>
          <cell r="I91">
            <v>0</v>
          </cell>
        </row>
        <row r="92">
          <cell r="A92" t="str">
            <v>Spain</v>
          </cell>
          <cell r="B92">
            <v>0</v>
          </cell>
          <cell r="C92">
            <v>0</v>
          </cell>
          <cell r="D92">
            <v>0</v>
          </cell>
          <cell r="E92">
            <v>0</v>
          </cell>
          <cell r="F92">
            <v>0</v>
          </cell>
          <cell r="G92">
            <v>0</v>
          </cell>
          <cell r="H92">
            <v>0</v>
          </cell>
          <cell r="I92">
            <v>0</v>
          </cell>
        </row>
        <row r="93">
          <cell r="A93" t="str">
            <v>Sweden</v>
          </cell>
          <cell r="B93">
            <v>0</v>
          </cell>
          <cell r="C93">
            <v>0</v>
          </cell>
          <cell r="D93">
            <v>0</v>
          </cell>
          <cell r="E93">
            <v>0</v>
          </cell>
          <cell r="F93">
            <v>0</v>
          </cell>
          <cell r="G93">
            <v>0</v>
          </cell>
          <cell r="H93">
            <v>0</v>
          </cell>
          <cell r="I93">
            <v>0</v>
          </cell>
        </row>
        <row r="94">
          <cell r="A94" t="str">
            <v>Switzerland</v>
          </cell>
          <cell r="B94">
            <v>0</v>
          </cell>
          <cell r="C94">
            <v>0</v>
          </cell>
          <cell r="D94">
            <v>0</v>
          </cell>
          <cell r="E94">
            <v>0</v>
          </cell>
          <cell r="F94">
            <v>0</v>
          </cell>
          <cell r="G94">
            <v>0</v>
          </cell>
          <cell r="H94">
            <v>0</v>
          </cell>
          <cell r="I94">
            <v>0</v>
          </cell>
        </row>
        <row r="95">
          <cell r="A95" t="str">
            <v>United Kingdom</v>
          </cell>
          <cell r="B95">
            <v>0</v>
          </cell>
          <cell r="C95">
            <v>0</v>
          </cell>
          <cell r="D95">
            <v>0</v>
          </cell>
          <cell r="E95">
            <v>0</v>
          </cell>
          <cell r="F95">
            <v>0</v>
          </cell>
          <cell r="G95">
            <v>0</v>
          </cell>
          <cell r="H95">
            <v>0</v>
          </cell>
          <cell r="I95">
            <v>0</v>
          </cell>
        </row>
        <row r="96">
          <cell r="A96" t="str">
            <v>United States</v>
          </cell>
          <cell r="B96">
            <v>0</v>
          </cell>
          <cell r="C96">
            <v>0</v>
          </cell>
          <cell r="D96">
            <v>0</v>
          </cell>
          <cell r="E96">
            <v>0</v>
          </cell>
          <cell r="F96">
            <v>0</v>
          </cell>
          <cell r="G96">
            <v>0</v>
          </cell>
          <cell r="H96">
            <v>0</v>
          </cell>
          <cell r="I96">
            <v>0</v>
          </cell>
        </row>
        <row r="97">
          <cell r="A97" t="str">
            <v>South Asia</v>
          </cell>
          <cell r="B97"/>
          <cell r="C97"/>
          <cell r="D97"/>
          <cell r="E97"/>
          <cell r="F97"/>
          <cell r="G97"/>
          <cell r="H97"/>
          <cell r="I97"/>
        </row>
        <row r="98">
          <cell r="A98" t="str">
            <v>Afghanistan</v>
          </cell>
          <cell r="B98">
            <v>0</v>
          </cell>
          <cell r="C98">
            <v>0</v>
          </cell>
          <cell r="D98">
            <v>17</v>
          </cell>
          <cell r="E98">
            <v>30</v>
          </cell>
          <cell r="F98">
            <v>44</v>
          </cell>
          <cell r="G98">
            <v>99</v>
          </cell>
          <cell r="H98">
            <v>50</v>
          </cell>
          <cell r="I98">
            <v>77</v>
          </cell>
        </row>
        <row r="99">
          <cell r="A99" t="str">
            <v>Bangladesh</v>
          </cell>
          <cell r="B99">
            <v>100</v>
          </cell>
          <cell r="C99">
            <v>50</v>
          </cell>
          <cell r="D99">
            <v>50</v>
          </cell>
          <cell r="E99">
            <v>80</v>
          </cell>
          <cell r="F99">
            <v>100</v>
          </cell>
          <cell r="G99">
            <v>99</v>
          </cell>
          <cell r="H99">
            <v>97</v>
          </cell>
          <cell r="I99">
            <v>72</v>
          </cell>
        </row>
        <row r="100">
          <cell r="A100" t="str">
            <v>India</v>
          </cell>
          <cell r="B100">
            <v>94</v>
          </cell>
          <cell r="C100">
            <v>50</v>
          </cell>
          <cell r="D100">
            <v>67</v>
          </cell>
          <cell r="E100">
            <v>73</v>
          </cell>
          <cell r="F100">
            <v>78</v>
          </cell>
          <cell r="G100">
            <v>100</v>
          </cell>
          <cell r="H100">
            <v>100</v>
          </cell>
          <cell r="I100">
            <v>2</v>
          </cell>
        </row>
        <row r="101">
          <cell r="A101" t="str">
            <v>Maldives</v>
          </cell>
          <cell r="B101">
            <v>0</v>
          </cell>
          <cell r="C101">
            <v>0</v>
          </cell>
          <cell r="D101">
            <v>0</v>
          </cell>
          <cell r="E101">
            <v>0</v>
          </cell>
          <cell r="F101">
            <v>0</v>
          </cell>
          <cell r="G101">
            <v>0</v>
          </cell>
          <cell r="H101">
            <v>0</v>
          </cell>
          <cell r="I101">
            <v>0</v>
          </cell>
        </row>
        <row r="102">
          <cell r="A102" t="str">
            <v>Nepal</v>
          </cell>
          <cell r="B102">
            <v>0</v>
          </cell>
          <cell r="C102">
            <v>0</v>
          </cell>
          <cell r="D102">
            <v>33</v>
          </cell>
          <cell r="E102">
            <v>75</v>
          </cell>
          <cell r="F102">
            <v>100</v>
          </cell>
          <cell r="G102">
            <v>65</v>
          </cell>
          <cell r="H102">
            <v>75</v>
          </cell>
          <cell r="I102">
            <v>50</v>
          </cell>
        </row>
        <row r="103">
          <cell r="A103" t="str">
            <v>Pakistan</v>
          </cell>
          <cell r="B103">
            <v>0</v>
          </cell>
          <cell r="C103">
            <v>0</v>
          </cell>
          <cell r="D103">
            <v>83</v>
          </cell>
          <cell r="E103">
            <v>78</v>
          </cell>
          <cell r="F103">
            <v>56</v>
          </cell>
          <cell r="G103">
            <v>99</v>
          </cell>
          <cell r="H103">
            <v>81</v>
          </cell>
          <cell r="I103">
            <v>91</v>
          </cell>
        </row>
        <row r="104">
          <cell r="A104" t="str">
            <v>Sri Lanka</v>
          </cell>
          <cell r="B104">
            <v>0</v>
          </cell>
          <cell r="C104">
            <v>0</v>
          </cell>
          <cell r="D104">
            <v>0</v>
          </cell>
          <cell r="E104">
            <v>0</v>
          </cell>
          <cell r="F104">
            <v>0</v>
          </cell>
          <cell r="G104">
            <v>0</v>
          </cell>
          <cell r="H104">
            <v>0</v>
          </cell>
          <cell r="I104">
            <v>0</v>
          </cell>
        </row>
        <row r="105">
          <cell r="A105" t="str">
            <v>Sub-Saharan Africa</v>
          </cell>
          <cell r="B105"/>
          <cell r="C105"/>
          <cell r="D105"/>
          <cell r="E105"/>
          <cell r="F105"/>
          <cell r="G105"/>
          <cell r="H105"/>
          <cell r="I105"/>
        </row>
        <row r="106">
          <cell r="A106" t="str">
            <v>Angola</v>
          </cell>
          <cell r="B106">
            <v>63</v>
          </cell>
          <cell r="C106">
            <v>67</v>
          </cell>
          <cell r="D106">
            <v>33</v>
          </cell>
          <cell r="E106">
            <v>60</v>
          </cell>
          <cell r="F106">
            <v>33</v>
          </cell>
          <cell r="G106">
            <v>99</v>
          </cell>
          <cell r="H106">
            <v>54</v>
          </cell>
          <cell r="I106">
            <v>0</v>
          </cell>
        </row>
        <row r="107">
          <cell r="A107" t="str">
            <v>Benin</v>
          </cell>
          <cell r="B107">
            <v>69</v>
          </cell>
          <cell r="C107">
            <v>50</v>
          </cell>
          <cell r="D107">
            <v>33</v>
          </cell>
          <cell r="E107">
            <v>70</v>
          </cell>
          <cell r="F107">
            <v>89</v>
          </cell>
          <cell r="G107">
            <v>52</v>
          </cell>
          <cell r="H107">
            <v>94</v>
          </cell>
          <cell r="I107">
            <v>50</v>
          </cell>
        </row>
        <row r="108">
          <cell r="A108" t="str">
            <v>Burkina Faso</v>
          </cell>
          <cell r="B108">
            <v>61</v>
          </cell>
          <cell r="C108">
            <v>33</v>
          </cell>
          <cell r="D108">
            <v>33</v>
          </cell>
          <cell r="E108">
            <v>42</v>
          </cell>
          <cell r="F108">
            <v>78</v>
          </cell>
          <cell r="G108">
            <v>90</v>
          </cell>
          <cell r="H108">
            <v>83</v>
          </cell>
          <cell r="I108">
            <v>75</v>
          </cell>
        </row>
        <row r="109">
          <cell r="A109" t="str">
            <v>Burundi</v>
          </cell>
          <cell r="B109">
            <v>0</v>
          </cell>
          <cell r="C109">
            <v>0</v>
          </cell>
          <cell r="D109">
            <v>33</v>
          </cell>
          <cell r="E109">
            <v>47</v>
          </cell>
          <cell r="F109">
            <v>33</v>
          </cell>
          <cell r="G109">
            <v>50</v>
          </cell>
          <cell r="H109">
            <v>92</v>
          </cell>
          <cell r="I109">
            <v>50</v>
          </cell>
        </row>
        <row r="110">
          <cell r="A110" t="str">
            <v>Cameroon</v>
          </cell>
          <cell r="B110">
            <v>80</v>
          </cell>
          <cell r="C110">
            <v>67</v>
          </cell>
          <cell r="D110">
            <v>50</v>
          </cell>
          <cell r="E110">
            <v>60</v>
          </cell>
          <cell r="F110">
            <v>33</v>
          </cell>
          <cell r="G110">
            <v>100</v>
          </cell>
          <cell r="H110">
            <v>88</v>
          </cell>
          <cell r="I110">
            <v>75</v>
          </cell>
        </row>
        <row r="111">
          <cell r="A111" t="str">
            <v>Central African Republic</v>
          </cell>
          <cell r="B111">
            <v>0</v>
          </cell>
          <cell r="C111">
            <v>0</v>
          </cell>
          <cell r="D111">
            <v>0</v>
          </cell>
          <cell r="E111">
            <v>30</v>
          </cell>
          <cell r="F111">
            <v>11</v>
          </cell>
          <cell r="G111">
            <v>8</v>
          </cell>
          <cell r="H111">
            <v>8</v>
          </cell>
          <cell r="I111">
            <v>72</v>
          </cell>
        </row>
        <row r="112">
          <cell r="A112" t="str">
            <v>Chad</v>
          </cell>
          <cell r="B112">
            <v>0</v>
          </cell>
          <cell r="C112">
            <v>0</v>
          </cell>
          <cell r="D112">
            <v>0</v>
          </cell>
          <cell r="E112">
            <v>37</v>
          </cell>
          <cell r="F112">
            <v>22</v>
          </cell>
          <cell r="G112">
            <v>43</v>
          </cell>
          <cell r="H112">
            <v>0</v>
          </cell>
          <cell r="I112">
            <v>0</v>
          </cell>
        </row>
        <row r="113">
          <cell r="A113" t="str">
            <v>Congo, Dem. Rep.</v>
          </cell>
          <cell r="B113">
            <v>0</v>
          </cell>
          <cell r="C113">
            <v>0</v>
          </cell>
          <cell r="D113">
            <v>0</v>
          </cell>
          <cell r="E113">
            <v>42</v>
          </cell>
          <cell r="F113">
            <v>56</v>
          </cell>
          <cell r="G113">
            <v>51</v>
          </cell>
          <cell r="H113">
            <v>54</v>
          </cell>
          <cell r="I113">
            <v>75</v>
          </cell>
        </row>
        <row r="114">
          <cell r="A114" t="str">
            <v>Congo, Rep.</v>
          </cell>
          <cell r="B114">
            <v>31</v>
          </cell>
          <cell r="C114">
            <v>33</v>
          </cell>
          <cell r="D114">
            <v>17</v>
          </cell>
          <cell r="E114">
            <v>30</v>
          </cell>
          <cell r="F114">
            <v>11</v>
          </cell>
          <cell r="G114">
            <v>39</v>
          </cell>
          <cell r="H114">
            <v>38</v>
          </cell>
          <cell r="I114">
            <v>0</v>
          </cell>
        </row>
        <row r="115">
          <cell r="A115" t="str">
            <v>Côte d'Ivoire</v>
          </cell>
          <cell r="B115">
            <v>75</v>
          </cell>
          <cell r="C115">
            <v>42</v>
          </cell>
          <cell r="D115">
            <v>100</v>
          </cell>
          <cell r="E115">
            <v>63</v>
          </cell>
          <cell r="F115">
            <v>11</v>
          </cell>
          <cell r="G115">
            <v>100</v>
          </cell>
          <cell r="H115">
            <v>92</v>
          </cell>
          <cell r="I115">
            <v>51</v>
          </cell>
        </row>
        <row r="116">
          <cell r="A116" t="str">
            <v>Eritrea</v>
          </cell>
          <cell r="B116">
            <v>31</v>
          </cell>
          <cell r="C116">
            <v>58</v>
          </cell>
          <cell r="D116">
            <v>17</v>
          </cell>
          <cell r="E116">
            <v>32</v>
          </cell>
          <cell r="F116">
            <v>33</v>
          </cell>
          <cell r="G116">
            <v>5</v>
          </cell>
          <cell r="H116">
            <v>33</v>
          </cell>
          <cell r="I116">
            <v>0</v>
          </cell>
        </row>
        <row r="117">
          <cell r="A117" t="str">
            <v>Ethiopia</v>
          </cell>
          <cell r="B117">
            <v>94</v>
          </cell>
          <cell r="C117">
            <v>100</v>
          </cell>
          <cell r="D117">
            <v>50</v>
          </cell>
          <cell r="E117">
            <v>70</v>
          </cell>
          <cell r="F117">
            <v>89</v>
          </cell>
          <cell r="G117">
            <v>97</v>
          </cell>
          <cell r="H117">
            <v>100</v>
          </cell>
          <cell r="I117">
            <v>25</v>
          </cell>
        </row>
        <row r="118">
          <cell r="A118" t="str">
            <v>Ghana</v>
          </cell>
          <cell r="B118">
            <v>94</v>
          </cell>
          <cell r="C118">
            <v>42</v>
          </cell>
          <cell r="D118">
            <v>67</v>
          </cell>
          <cell r="E118">
            <v>47</v>
          </cell>
          <cell r="F118">
            <v>78</v>
          </cell>
          <cell r="G118">
            <v>66</v>
          </cell>
          <cell r="H118">
            <v>100</v>
          </cell>
          <cell r="I118">
            <v>46</v>
          </cell>
        </row>
        <row r="119">
          <cell r="A119" t="str">
            <v>Guinea</v>
          </cell>
          <cell r="B119">
            <v>67</v>
          </cell>
          <cell r="C119">
            <v>67</v>
          </cell>
          <cell r="D119">
            <v>17</v>
          </cell>
          <cell r="E119">
            <v>57</v>
          </cell>
          <cell r="F119">
            <v>67</v>
          </cell>
          <cell r="G119">
            <v>67</v>
          </cell>
          <cell r="H119">
            <v>67</v>
          </cell>
          <cell r="I119">
            <v>9</v>
          </cell>
        </row>
        <row r="120">
          <cell r="A120" t="str">
            <v>Kenya</v>
          </cell>
          <cell r="B120">
            <v>61</v>
          </cell>
          <cell r="C120">
            <v>58</v>
          </cell>
          <cell r="D120">
            <v>100</v>
          </cell>
          <cell r="E120">
            <v>100</v>
          </cell>
          <cell r="F120">
            <v>100</v>
          </cell>
          <cell r="G120">
            <v>67</v>
          </cell>
          <cell r="H120">
            <v>85</v>
          </cell>
          <cell r="I120">
            <v>34</v>
          </cell>
        </row>
        <row r="121">
          <cell r="A121" t="str">
            <v>Liberia</v>
          </cell>
          <cell r="B121">
            <v>25</v>
          </cell>
          <cell r="C121">
            <v>17</v>
          </cell>
          <cell r="D121">
            <v>17</v>
          </cell>
          <cell r="E121">
            <v>20</v>
          </cell>
          <cell r="F121">
            <v>44</v>
          </cell>
          <cell r="G121">
            <v>29</v>
          </cell>
          <cell r="H121">
            <v>0</v>
          </cell>
          <cell r="I121">
            <v>0</v>
          </cell>
        </row>
        <row r="122">
          <cell r="A122" t="str">
            <v>Madagascar</v>
          </cell>
          <cell r="B122">
            <v>0</v>
          </cell>
          <cell r="C122">
            <v>0</v>
          </cell>
          <cell r="D122">
            <v>33</v>
          </cell>
          <cell r="E122">
            <v>47</v>
          </cell>
          <cell r="F122">
            <v>33</v>
          </cell>
          <cell r="G122">
            <v>33</v>
          </cell>
          <cell r="H122">
            <v>50</v>
          </cell>
          <cell r="I122">
            <v>0</v>
          </cell>
        </row>
        <row r="123">
          <cell r="A123" t="str">
            <v>Malawi</v>
          </cell>
          <cell r="B123">
            <v>42</v>
          </cell>
          <cell r="C123">
            <v>17</v>
          </cell>
          <cell r="D123">
            <v>17</v>
          </cell>
          <cell r="E123">
            <v>77</v>
          </cell>
          <cell r="F123">
            <v>44</v>
          </cell>
          <cell r="G123">
            <v>58</v>
          </cell>
          <cell r="H123">
            <v>22</v>
          </cell>
          <cell r="I123">
            <v>85</v>
          </cell>
        </row>
        <row r="124">
          <cell r="A124" t="str">
            <v>Mali</v>
          </cell>
          <cell r="B124">
            <v>0</v>
          </cell>
          <cell r="C124">
            <v>0</v>
          </cell>
          <cell r="D124">
            <v>50</v>
          </cell>
          <cell r="E124">
            <v>75</v>
          </cell>
          <cell r="F124">
            <v>67</v>
          </cell>
          <cell r="G124">
            <v>64</v>
          </cell>
          <cell r="H124">
            <v>17</v>
          </cell>
          <cell r="I124">
            <v>0</v>
          </cell>
        </row>
        <row r="125">
          <cell r="A125" t="str">
            <v>Mauritania</v>
          </cell>
          <cell r="B125">
            <v>0</v>
          </cell>
          <cell r="C125">
            <v>0</v>
          </cell>
          <cell r="D125">
            <v>33</v>
          </cell>
          <cell r="E125">
            <v>27</v>
          </cell>
          <cell r="F125">
            <v>11</v>
          </cell>
          <cell r="G125">
            <v>64</v>
          </cell>
          <cell r="H125">
            <v>58</v>
          </cell>
          <cell r="I125">
            <v>0</v>
          </cell>
        </row>
        <row r="126">
          <cell r="A126" t="str">
            <v>Mozambique</v>
          </cell>
          <cell r="B126">
            <v>0</v>
          </cell>
          <cell r="C126">
            <v>0</v>
          </cell>
          <cell r="D126">
            <v>0</v>
          </cell>
          <cell r="E126">
            <v>30</v>
          </cell>
          <cell r="F126">
            <v>22</v>
          </cell>
          <cell r="G126">
            <v>72</v>
          </cell>
          <cell r="H126">
            <v>67</v>
          </cell>
          <cell r="I126">
            <v>3</v>
          </cell>
        </row>
        <row r="127">
          <cell r="A127" t="str">
            <v>Niger</v>
          </cell>
          <cell r="B127">
            <v>53</v>
          </cell>
          <cell r="C127">
            <v>58</v>
          </cell>
          <cell r="D127">
            <v>67</v>
          </cell>
          <cell r="E127">
            <v>57</v>
          </cell>
          <cell r="F127">
            <v>67</v>
          </cell>
          <cell r="G127">
            <v>62</v>
          </cell>
          <cell r="H127">
            <v>38</v>
          </cell>
          <cell r="I127">
            <v>42</v>
          </cell>
        </row>
        <row r="128">
          <cell r="A128" t="str">
            <v>Nigeria</v>
          </cell>
          <cell r="B128">
            <v>66</v>
          </cell>
          <cell r="C128">
            <v>17</v>
          </cell>
          <cell r="D128">
            <v>17</v>
          </cell>
          <cell r="E128">
            <v>70</v>
          </cell>
          <cell r="F128">
            <v>56</v>
          </cell>
          <cell r="G128">
            <v>94</v>
          </cell>
          <cell r="H128">
            <v>0</v>
          </cell>
          <cell r="I128">
            <v>0</v>
          </cell>
        </row>
        <row r="129">
          <cell r="A129" t="str">
            <v>Rwanda</v>
          </cell>
          <cell r="B129">
            <v>100</v>
          </cell>
          <cell r="C129">
            <v>58</v>
          </cell>
          <cell r="D129">
            <v>83</v>
          </cell>
          <cell r="E129">
            <v>72</v>
          </cell>
          <cell r="F129">
            <v>78</v>
          </cell>
          <cell r="G129">
            <v>61</v>
          </cell>
          <cell r="H129">
            <v>50</v>
          </cell>
          <cell r="I129">
            <v>79</v>
          </cell>
        </row>
        <row r="130">
          <cell r="A130" t="str">
            <v>Senegal</v>
          </cell>
          <cell r="B130">
            <v>73</v>
          </cell>
          <cell r="C130">
            <v>25</v>
          </cell>
          <cell r="D130">
            <v>50</v>
          </cell>
          <cell r="E130">
            <v>20</v>
          </cell>
          <cell r="F130">
            <v>56</v>
          </cell>
          <cell r="G130">
            <v>67</v>
          </cell>
          <cell r="H130">
            <v>88</v>
          </cell>
          <cell r="I130">
            <v>0</v>
          </cell>
        </row>
        <row r="131">
          <cell r="A131" t="str">
            <v>Sierra Leone</v>
          </cell>
          <cell r="B131">
            <v>0</v>
          </cell>
          <cell r="C131">
            <v>0</v>
          </cell>
          <cell r="D131">
            <v>0</v>
          </cell>
          <cell r="E131">
            <v>83</v>
          </cell>
          <cell r="F131">
            <v>67</v>
          </cell>
          <cell r="G131">
            <v>70</v>
          </cell>
          <cell r="H131">
            <v>21</v>
          </cell>
          <cell r="I131">
            <v>50</v>
          </cell>
        </row>
        <row r="132">
          <cell r="A132" t="str">
            <v>Somalia</v>
          </cell>
          <cell r="B132">
            <v>0</v>
          </cell>
          <cell r="C132">
            <v>0</v>
          </cell>
          <cell r="D132">
            <v>0</v>
          </cell>
          <cell r="E132">
            <v>10</v>
          </cell>
          <cell r="F132">
            <v>22</v>
          </cell>
          <cell r="G132">
            <v>0</v>
          </cell>
          <cell r="H132">
            <v>0</v>
          </cell>
          <cell r="I132">
            <v>0</v>
          </cell>
        </row>
        <row r="133">
          <cell r="A133" t="str">
            <v>South Africa</v>
          </cell>
          <cell r="B133">
            <v>98</v>
          </cell>
          <cell r="C133">
            <v>75</v>
          </cell>
          <cell r="D133">
            <v>67</v>
          </cell>
          <cell r="E133">
            <v>10</v>
          </cell>
          <cell r="F133">
            <v>78</v>
          </cell>
          <cell r="G133">
            <v>74</v>
          </cell>
          <cell r="H133">
            <v>100</v>
          </cell>
          <cell r="I133">
            <v>99</v>
          </cell>
        </row>
        <row r="134">
          <cell r="A134" t="str">
            <v>South Sudan</v>
          </cell>
          <cell r="B134">
            <v>0</v>
          </cell>
          <cell r="C134">
            <v>0</v>
          </cell>
          <cell r="D134">
            <v>0</v>
          </cell>
          <cell r="E134">
            <v>20</v>
          </cell>
          <cell r="F134">
            <v>11</v>
          </cell>
          <cell r="G134">
            <v>64</v>
          </cell>
          <cell r="H134">
            <v>0</v>
          </cell>
          <cell r="I134">
            <v>0</v>
          </cell>
        </row>
        <row r="135">
          <cell r="A135" t="str">
            <v>Sudan</v>
          </cell>
          <cell r="B135">
            <v>27</v>
          </cell>
          <cell r="C135">
            <v>8</v>
          </cell>
          <cell r="D135">
            <v>100</v>
          </cell>
          <cell r="E135">
            <v>37</v>
          </cell>
          <cell r="F135">
            <v>67</v>
          </cell>
          <cell r="G135">
            <v>96</v>
          </cell>
          <cell r="H135">
            <v>50</v>
          </cell>
          <cell r="I135">
            <v>41</v>
          </cell>
        </row>
        <row r="136">
          <cell r="A136" t="str">
            <v>Tanzania</v>
          </cell>
          <cell r="B136">
            <v>100</v>
          </cell>
          <cell r="C136">
            <v>42</v>
          </cell>
          <cell r="D136">
            <v>100</v>
          </cell>
          <cell r="E136">
            <v>90</v>
          </cell>
          <cell r="F136">
            <v>89</v>
          </cell>
          <cell r="G136">
            <v>98</v>
          </cell>
          <cell r="H136">
            <v>92</v>
          </cell>
          <cell r="I136">
            <v>0</v>
          </cell>
        </row>
        <row r="137">
          <cell r="A137" t="str">
            <v>Togo</v>
          </cell>
          <cell r="B137">
            <v>69</v>
          </cell>
          <cell r="C137">
            <v>50</v>
          </cell>
          <cell r="D137">
            <v>100</v>
          </cell>
          <cell r="E137">
            <v>20</v>
          </cell>
          <cell r="F137">
            <v>100</v>
          </cell>
          <cell r="G137">
            <v>56</v>
          </cell>
          <cell r="H137">
            <v>92</v>
          </cell>
          <cell r="I137">
            <v>40</v>
          </cell>
        </row>
        <row r="138">
          <cell r="A138" t="str">
            <v>Uganda</v>
          </cell>
          <cell r="B138">
            <v>94</v>
          </cell>
          <cell r="C138">
            <v>42</v>
          </cell>
          <cell r="D138">
            <v>67</v>
          </cell>
          <cell r="E138">
            <v>63</v>
          </cell>
          <cell r="F138">
            <v>89</v>
          </cell>
          <cell r="G138">
            <v>83</v>
          </cell>
          <cell r="H138">
            <v>100</v>
          </cell>
          <cell r="I138">
            <v>58</v>
          </cell>
        </row>
        <row r="139">
          <cell r="A139" t="str">
            <v>Zambia</v>
          </cell>
          <cell r="B139">
            <v>81</v>
          </cell>
          <cell r="C139">
            <v>50</v>
          </cell>
          <cell r="D139">
            <v>33</v>
          </cell>
          <cell r="E139">
            <v>42</v>
          </cell>
          <cell r="F139">
            <v>44</v>
          </cell>
          <cell r="G139">
            <v>91</v>
          </cell>
          <cell r="H139">
            <v>100</v>
          </cell>
          <cell r="I139">
            <v>50</v>
          </cell>
        </row>
        <row r="140">
          <cell r="A140" t="str">
            <v>Zimbabwe</v>
          </cell>
          <cell r="B140">
            <v>63</v>
          </cell>
          <cell r="C140">
            <v>50</v>
          </cell>
          <cell r="D140">
            <v>50</v>
          </cell>
          <cell r="E140">
            <v>77</v>
          </cell>
          <cell r="F140">
            <v>78</v>
          </cell>
          <cell r="G140">
            <v>59</v>
          </cell>
          <cell r="H140">
            <v>63</v>
          </cell>
          <cell r="I140">
            <v>47</v>
          </cell>
        </row>
      </sheetData>
      <sheetData sheetId="29">
        <row r="2">
          <cell r="A2" t="str">
            <v>Afghanistan</v>
          </cell>
        </row>
      </sheetData>
      <sheetData sheetId="30">
        <row r="2">
          <cell r="A2" t="str">
            <v>Afghanistan</v>
          </cell>
        </row>
      </sheetData>
      <sheetData sheetId="31"/>
      <sheetData sheetId="32">
        <row r="6">
          <cell r="C6" t="str">
            <v>Ghana</v>
          </cell>
        </row>
      </sheetData>
      <sheetData sheetId="33"/>
      <sheetData sheetId="34"/>
      <sheetData sheetId="3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lumn logger"/>
      <sheetName val="CHINA Brkdwn 2H19"/>
      <sheetName val="CHINA Brkdwn 2H19 (2)"/>
      <sheetName val="Styles"/>
      <sheetName val="ExampleSheet"/>
      <sheetName val="ChartExamples"/>
      <sheetName val="AddInExamples"/>
      <sheetName val="VBA"/>
      <sheetName val="ChartTemplates"/>
    </sheetNames>
    <sheetDataSet>
      <sheetData sheetId="0" refreshError="1"/>
      <sheetData sheetId="1" refreshError="1"/>
      <sheetData sheetId="2" refreshError="1"/>
      <sheetData sheetId="3">
        <row r="30">
          <cell r="U30" t="str">
            <v>1H 2014</v>
          </cell>
        </row>
      </sheetData>
      <sheetData sheetId="4" refreshError="1"/>
      <sheetData sheetId="5" refreshError="1"/>
      <sheetData sheetId="6" refreshError="1"/>
      <sheetData sheetId="7" refreshError="1"/>
      <sheetData sheetId="8">
        <row r="17">
          <cell r="C17">
            <v>104</v>
          </cell>
        </row>
        <row r="19">
          <cell r="B19" t="str">
            <v>Biomass</v>
          </cell>
          <cell r="C19" t="str">
            <v>Biomass</v>
          </cell>
          <cell r="D19" t="str">
            <v>Biomass &amp; Waste</v>
          </cell>
          <cell r="H19" t="str">
            <v>BMBF</v>
          </cell>
          <cell r="I19" t="str">
            <v>BM</v>
          </cell>
          <cell r="J19" t="str">
            <v>BM</v>
          </cell>
          <cell r="K19" t="str">
            <v>117, 227, 161</v>
          </cell>
          <cell r="L19" t="str">
            <v>msoLineSolid</v>
          </cell>
        </row>
      </sheetData>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of Coverage"/>
      <sheetName val="Phy_Soph"/>
      <sheetName val="Fin_Soph"/>
      <sheetName val="RUBBISH Both Indexes"/>
      <sheetName val="Charts Integration (OLD)"/>
      <sheetName val="Annex_Test"/>
      <sheetName val="Annex_Compilation"/>
      <sheetName val="All_Integration_ranking"/>
      <sheetName val="Calculation (OLD)"/>
      <sheetName val="Calculation Backup"/>
      <sheetName val="Calculation (backup)"/>
      <sheetName val="Calculation (backup Aug 29)"/>
      <sheetName val="Calculation"/>
      <sheetName val="Small States"/>
      <sheetName val="Methodology 6_26_20"/>
      <sheetName val="Raw Data From Flagship"/>
      <sheetName val="Financial Integration"/>
      <sheetName val="Charts Integration"/>
      <sheetName val="Raw Data From Flagship June 20"/>
      <sheetName val="Annex data July 17 2020"/>
      <sheetName val="Sheet2"/>
      <sheetName val="OLD Methodology"/>
      <sheetName val="Vivien Foster"/>
      <sheetName val="Raw Index"/>
      <sheetName val="Scrap"/>
      <sheetName val="Breakdown of verified countries"/>
      <sheetName val="Raw 50 Country Index "/>
      <sheetName val="Raw 50 Country Data for Index"/>
      <sheetName val="RISE SCORES"/>
      <sheetName val="WBG GDP (Current US$) Data"/>
      <sheetName val="Income_Region_Group"/>
      <sheetName val="Data Annex Aug_24_20"/>
      <sheetName val="Integration data_Aug_20"/>
      <sheetName val="Reproduced Graphs"/>
      <sheetName val="Annex ques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B1" t="str">
            <v xml:space="preserve">Small States </v>
          </cell>
          <cell r="C1" t="str">
            <v>Yes/No</v>
          </cell>
        </row>
        <row r="2">
          <cell r="B2" t="str">
            <v xml:space="preserve">Antigua And Barbuda </v>
          </cell>
          <cell r="C2" t="str">
            <v>Yes</v>
          </cell>
        </row>
        <row r="3">
          <cell r="B3" t="str">
            <v xml:space="preserve">Bahamas, The </v>
          </cell>
          <cell r="C3" t="str">
            <v>Yes</v>
          </cell>
        </row>
        <row r="4">
          <cell r="B4" t="str">
            <v xml:space="preserve">Bahrain </v>
          </cell>
          <cell r="C4" t="str">
            <v>Yes</v>
          </cell>
        </row>
        <row r="5">
          <cell r="B5" t="str">
            <v xml:space="preserve">Barbados </v>
          </cell>
          <cell r="C5" t="str">
            <v>Yes</v>
          </cell>
        </row>
        <row r="6">
          <cell r="B6" t="str">
            <v xml:space="preserve">Belize </v>
          </cell>
          <cell r="C6" t="str">
            <v>Yes</v>
          </cell>
        </row>
        <row r="7">
          <cell r="B7" t="str">
            <v xml:space="preserve">Bhutan </v>
          </cell>
          <cell r="C7" t="str">
            <v>Yes</v>
          </cell>
        </row>
        <row r="8">
          <cell r="B8" t="str">
            <v xml:space="preserve">Botswana </v>
          </cell>
          <cell r="C8" t="str">
            <v>Yes</v>
          </cell>
        </row>
        <row r="9">
          <cell r="B9" t="str">
            <v xml:space="preserve">Brunei </v>
          </cell>
          <cell r="C9" t="str">
            <v>Yes</v>
          </cell>
        </row>
        <row r="10">
          <cell r="B10" t="str">
            <v xml:space="preserve">Cape Verde </v>
          </cell>
          <cell r="C10" t="str">
            <v>Yes</v>
          </cell>
        </row>
        <row r="11">
          <cell r="B11" t="str">
            <v xml:space="preserve">Comoros </v>
          </cell>
          <cell r="C11" t="str">
            <v>Yes</v>
          </cell>
        </row>
        <row r="12">
          <cell r="B12" t="str">
            <v>Cuba</v>
          </cell>
          <cell r="C12" t="str">
            <v>Yes</v>
          </cell>
        </row>
        <row r="13">
          <cell r="B13" t="str">
            <v xml:space="preserve">Cyprus </v>
          </cell>
          <cell r="C13" t="str">
            <v>Yes</v>
          </cell>
        </row>
        <row r="14">
          <cell r="B14" t="str">
            <v xml:space="preserve">Djibouti </v>
          </cell>
          <cell r="C14" t="str">
            <v>Yes</v>
          </cell>
        </row>
        <row r="15">
          <cell r="B15" t="str">
            <v xml:space="preserve">Dominica </v>
          </cell>
          <cell r="C15" t="str">
            <v>Yes</v>
          </cell>
        </row>
        <row r="16">
          <cell r="B16" t="str">
            <v>Dominican Republic</v>
          </cell>
          <cell r="C16" t="str">
            <v>Yes</v>
          </cell>
        </row>
        <row r="17">
          <cell r="B17" t="str">
            <v xml:space="preserve">Equatorial Guinea </v>
          </cell>
          <cell r="C17" t="str">
            <v>Yes</v>
          </cell>
        </row>
        <row r="18">
          <cell r="B18" t="str">
            <v xml:space="preserve">Estonia </v>
          </cell>
          <cell r="C18" t="str">
            <v>Yes</v>
          </cell>
        </row>
        <row r="19">
          <cell r="B19" t="str">
            <v xml:space="preserve">Fiji </v>
          </cell>
          <cell r="C19" t="str">
            <v>Yes</v>
          </cell>
        </row>
        <row r="20">
          <cell r="B20" t="str">
            <v xml:space="preserve">Gabon </v>
          </cell>
          <cell r="C20" t="str">
            <v>Yes</v>
          </cell>
        </row>
        <row r="21">
          <cell r="B21" t="str">
            <v xml:space="preserve">Gambia, The </v>
          </cell>
          <cell r="C21" t="str">
            <v>Yes</v>
          </cell>
        </row>
        <row r="22">
          <cell r="B22" t="str">
            <v>Grenada</v>
          </cell>
          <cell r="C22" t="str">
            <v>Yes</v>
          </cell>
        </row>
        <row r="23">
          <cell r="B23" t="str">
            <v xml:space="preserve">Guinea-Bissau </v>
          </cell>
          <cell r="C23" t="str">
            <v>Yes</v>
          </cell>
        </row>
        <row r="24">
          <cell r="B24" t="str">
            <v xml:space="preserve">Guyana </v>
          </cell>
          <cell r="C24" t="str">
            <v>Yes</v>
          </cell>
        </row>
        <row r="25">
          <cell r="B25" t="str">
            <v>Haiti</v>
          </cell>
          <cell r="C25" t="str">
            <v>Yes</v>
          </cell>
        </row>
        <row r="26">
          <cell r="B26" t="str">
            <v xml:space="preserve">Iceland </v>
          </cell>
          <cell r="C26" t="str">
            <v>Yes</v>
          </cell>
        </row>
        <row r="27">
          <cell r="B27" t="str">
            <v xml:space="preserve">Jamaica </v>
          </cell>
          <cell r="C27" t="str">
            <v>Yes</v>
          </cell>
        </row>
        <row r="28">
          <cell r="B28" t="str">
            <v xml:space="preserve">Kiribati </v>
          </cell>
          <cell r="C28" t="str">
            <v>Yes</v>
          </cell>
        </row>
        <row r="29">
          <cell r="B29" t="str">
            <v xml:space="preserve">Lesotho </v>
          </cell>
          <cell r="C29" t="str">
            <v>Yes</v>
          </cell>
        </row>
        <row r="30">
          <cell r="B30" t="str">
            <v xml:space="preserve">Maldives </v>
          </cell>
          <cell r="C30" t="str">
            <v>Yes</v>
          </cell>
        </row>
        <row r="31">
          <cell r="B31" t="str">
            <v xml:space="preserve">Malta </v>
          </cell>
          <cell r="C31" t="str">
            <v>Yes</v>
          </cell>
        </row>
        <row r="32">
          <cell r="B32" t="str">
            <v xml:space="preserve">Marshal Islands </v>
          </cell>
          <cell r="C32" t="str">
            <v>Yes</v>
          </cell>
        </row>
        <row r="33">
          <cell r="B33" t="str">
            <v xml:space="preserve">Mauritius </v>
          </cell>
          <cell r="C33" t="str">
            <v>Yes</v>
          </cell>
        </row>
        <row r="34">
          <cell r="B34" t="str">
            <v xml:space="preserve">Micronesia, Fed. Sts. </v>
          </cell>
          <cell r="C34" t="str">
            <v>Yes</v>
          </cell>
        </row>
        <row r="35">
          <cell r="B35" t="str">
            <v xml:space="preserve">Montenegro </v>
          </cell>
          <cell r="C35" t="str">
            <v>Yes</v>
          </cell>
        </row>
        <row r="36">
          <cell r="B36" t="str">
            <v xml:space="preserve">Namibia </v>
          </cell>
          <cell r="C36" t="str">
            <v>Yes</v>
          </cell>
        </row>
        <row r="37">
          <cell r="B37" t="str">
            <v xml:space="preserve">Nauru </v>
          </cell>
          <cell r="C37" t="str">
            <v>Yes</v>
          </cell>
        </row>
        <row r="38">
          <cell r="B38" t="str">
            <v xml:space="preserve">Palau </v>
          </cell>
          <cell r="C38" t="str">
            <v>Yes</v>
          </cell>
        </row>
        <row r="39">
          <cell r="B39" t="str">
            <v>Papua New Guinea</v>
          </cell>
          <cell r="C39" t="str">
            <v>Yes</v>
          </cell>
        </row>
        <row r="40">
          <cell r="B40" t="str">
            <v xml:space="preserve">Qatar </v>
          </cell>
          <cell r="C40" t="str">
            <v>Yes</v>
          </cell>
        </row>
        <row r="41">
          <cell r="B41" t="str">
            <v>Saint Kitts and Nevis</v>
          </cell>
          <cell r="C41" t="str">
            <v>Yes</v>
          </cell>
        </row>
        <row r="42">
          <cell r="B42" t="str">
            <v>Saint Lucia</v>
          </cell>
          <cell r="C42" t="str">
            <v>Yes</v>
          </cell>
        </row>
        <row r="43">
          <cell r="B43" t="str">
            <v>Saint Vincent and the Grenadines</v>
          </cell>
          <cell r="C43" t="str">
            <v>Yes</v>
          </cell>
        </row>
        <row r="44">
          <cell r="B44" t="str">
            <v>Samoa</v>
          </cell>
          <cell r="C44" t="str">
            <v>Yes</v>
          </cell>
        </row>
        <row r="45">
          <cell r="B45" t="str">
            <v xml:space="preserve">San Marino </v>
          </cell>
          <cell r="C45" t="str">
            <v>Yes</v>
          </cell>
        </row>
        <row r="46">
          <cell r="B46" t="str">
            <v>São Tomé and Príncipe</v>
          </cell>
          <cell r="C46" t="str">
            <v>Yes</v>
          </cell>
        </row>
        <row r="47">
          <cell r="B47" t="str">
            <v>Seychelles</v>
          </cell>
          <cell r="C47" t="str">
            <v>Yes</v>
          </cell>
        </row>
        <row r="48">
          <cell r="B48" t="str">
            <v>Singapore</v>
          </cell>
          <cell r="C48" t="str">
            <v>Yes</v>
          </cell>
        </row>
        <row r="49">
          <cell r="B49" t="str">
            <v>Solomon Islands</v>
          </cell>
          <cell r="C49" t="str">
            <v>Yes</v>
          </cell>
        </row>
        <row r="50">
          <cell r="B50" t="str">
            <v xml:space="preserve">St. Kitts And Nevis </v>
          </cell>
          <cell r="C50" t="str">
            <v>Yes</v>
          </cell>
        </row>
        <row r="51">
          <cell r="B51" t="str">
            <v xml:space="preserve">St. Lucia </v>
          </cell>
          <cell r="C51" t="str">
            <v>Yes</v>
          </cell>
        </row>
        <row r="52">
          <cell r="B52" t="str">
            <v>St. Vincent And The Grenadines</v>
          </cell>
          <cell r="C52" t="str">
            <v>Yes</v>
          </cell>
        </row>
        <row r="53">
          <cell r="B53" t="str">
            <v xml:space="preserve">Suriname </v>
          </cell>
          <cell r="C53" t="str">
            <v>Yes</v>
          </cell>
        </row>
        <row r="54">
          <cell r="B54" t="str">
            <v xml:space="preserve">Swaziland </v>
          </cell>
          <cell r="C54" t="str">
            <v>Yes</v>
          </cell>
        </row>
        <row r="55">
          <cell r="B55" t="str">
            <v xml:space="preserve">Timor-Leste </v>
          </cell>
          <cell r="C55" t="str">
            <v>Yes</v>
          </cell>
        </row>
        <row r="56">
          <cell r="B56" t="str">
            <v xml:space="preserve">Tonga </v>
          </cell>
          <cell r="C56" t="str">
            <v>Yes</v>
          </cell>
        </row>
        <row r="57">
          <cell r="B57" t="str">
            <v xml:space="preserve">Trinidad And Tobago </v>
          </cell>
          <cell r="C57" t="str">
            <v>Yes</v>
          </cell>
        </row>
        <row r="58">
          <cell r="B58" t="str">
            <v xml:space="preserve">Tuvalu </v>
          </cell>
          <cell r="C58" t="str">
            <v>Yes</v>
          </cell>
        </row>
        <row r="59">
          <cell r="B59" t="str">
            <v xml:space="preserve">Vanuatu </v>
          </cell>
          <cell r="C59" t="str">
            <v>Yes</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V LCOE Correlation 2018 (3)"/>
      <sheetName val="PV LCOE Correlation 2018 (2)"/>
      <sheetName val="PV LCOE Correlation 2018"/>
      <sheetName val="PV LCOE Breakdown charts full"/>
      <sheetName val="OnWind LCOE Breakdown full"/>
      <sheetName val="PV LCOE CapWeightedAvrg"/>
      <sheetName val="Coal LCOE Breakdown charts"/>
      <sheetName val="CCGT LCOE Breakdown charts"/>
      <sheetName val="Wind LCOE CapWeightedAvrg"/>
      <sheetName val="Wind LCOE CapWeightedAvrg Regio"/>
      <sheetName val="PV LCOE Correlation"/>
      <sheetName val="OnWind LCOE correlation"/>
      <sheetName val="PV LCOE Breakdown charts short"/>
      <sheetName val="OnWind LCOE Breakdown short"/>
      <sheetName val="OnWind short Correlation"/>
      <sheetName val="PV LCOE Breakdown charts"/>
      <sheetName val="WindOnsh LCOE Breakdown charts"/>
      <sheetName val="Corporate tax"/>
      <sheetName val="Currency India"/>
      <sheetName val="Analytic model"/>
      <sheetName val="Cost breakdown"/>
      <sheetName val="GasRecip LCOE Breakdown charts"/>
      <sheetName val="Styles"/>
      <sheetName val="ExampleSheet"/>
      <sheetName val="ChartExamples"/>
      <sheetName val="AddInExamples"/>
      <sheetName val="VBA"/>
      <sheetName val="ChartTemplates"/>
      <sheetName val="Sheet3"/>
    </sheetNames>
    <sheetDataSet>
      <sheetData sheetId="0"/>
      <sheetData sheetId="1"/>
      <sheetData sheetId="2"/>
      <sheetData sheetId="3">
        <row r="10">
          <cell r="AV10" t="str">
            <v>1A</v>
          </cell>
          <cell r="AW10">
            <v>66.260000000000005</v>
          </cell>
          <cell r="AY10" t="str">
            <v>Argentina</v>
          </cell>
          <cell r="AZ10">
            <v>8.3462499999999995E-2</v>
          </cell>
          <cell r="BA10">
            <v>0.19</v>
          </cell>
        </row>
        <row r="11">
          <cell r="AV11" t="str">
            <v>1B</v>
          </cell>
          <cell r="AW11">
            <v>33.47</v>
          </cell>
          <cell r="AY11" t="str">
            <v>Australia</v>
          </cell>
          <cell r="AZ11">
            <v>4.7699999999999999E-2</v>
          </cell>
          <cell r="BA11">
            <v>0.2</v>
          </cell>
        </row>
        <row r="12">
          <cell r="AV12" t="str">
            <v>1C</v>
          </cell>
          <cell r="AW12">
            <v>42.57</v>
          </cell>
          <cell r="AY12" t="str">
            <v>Brazil</v>
          </cell>
          <cell r="AZ12">
            <v>7.6160000000000005E-2</v>
          </cell>
          <cell r="BA12">
            <v>0.22</v>
          </cell>
        </row>
        <row r="13">
          <cell r="AV13" t="str">
            <v>1D</v>
          </cell>
          <cell r="AW13">
            <v>19.64</v>
          </cell>
          <cell r="AY13" t="str">
            <v>Canada</v>
          </cell>
          <cell r="AZ13">
            <v>4.2248850000000004E-2</v>
          </cell>
          <cell r="BA13">
            <v>0.16</v>
          </cell>
        </row>
        <row r="14">
          <cell r="AV14" t="str">
            <v>1E</v>
          </cell>
          <cell r="AW14">
            <v>10.210000000000001</v>
          </cell>
          <cell r="AY14" t="str">
            <v>Chile</v>
          </cell>
          <cell r="AZ14">
            <v>4.9242500000000008E-2</v>
          </cell>
          <cell r="BA14">
            <v>0.24</v>
          </cell>
        </row>
        <row r="15">
          <cell r="AV15" t="str">
            <v>1F</v>
          </cell>
          <cell r="AW15">
            <v>0</v>
          </cell>
          <cell r="AY15" t="str">
            <v>China</v>
          </cell>
          <cell r="AZ15">
            <v>5.8500000000000003E-2</v>
          </cell>
          <cell r="BA15">
            <v>0.16</v>
          </cell>
        </row>
        <row r="16">
          <cell r="AV16" t="str">
            <v>1G</v>
          </cell>
          <cell r="AW16">
            <v>0</v>
          </cell>
          <cell r="AY16" t="str">
            <v>Dominican Republic</v>
          </cell>
          <cell r="AZ16">
            <v>7.2989999999999999E-2</v>
          </cell>
          <cell r="BA16">
            <v>0.19</v>
          </cell>
        </row>
        <row r="17">
          <cell r="AV17" t="str">
            <v>1H</v>
          </cell>
          <cell r="AW17">
            <v>76.459999999999994</v>
          </cell>
          <cell r="AY17" t="str">
            <v>Ecuador</v>
          </cell>
          <cell r="AZ17">
            <v>5.9336E-2</v>
          </cell>
          <cell r="BA17">
            <v>0.16</v>
          </cell>
        </row>
        <row r="18">
          <cell r="AV18" t="str">
            <v>1I</v>
          </cell>
          <cell r="AW18">
            <v>83.12</v>
          </cell>
          <cell r="AY18" t="str">
            <v>El Salvador</v>
          </cell>
          <cell r="AZ18">
            <v>0.10875000000000001</v>
          </cell>
          <cell r="BA18">
            <v>0.2</v>
          </cell>
        </row>
        <row r="19">
          <cell r="AV19" t="str">
            <v>2A</v>
          </cell>
          <cell r="AW19">
            <v>38.200000000000003</v>
          </cell>
          <cell r="AY19" t="str">
            <v>France</v>
          </cell>
          <cell r="AZ19">
            <v>2.5334000000000002E-2</v>
          </cell>
          <cell r="BA19">
            <v>0.14000000000000001</v>
          </cell>
        </row>
        <row r="20">
          <cell r="AV20" t="str">
            <v>2B</v>
          </cell>
          <cell r="AW20">
            <v>26.97</v>
          </cell>
          <cell r="AY20" t="str">
            <v>Germany</v>
          </cell>
          <cell r="AZ20">
            <v>2.4070000000000001E-2</v>
          </cell>
          <cell r="BA20">
            <v>0.11</v>
          </cell>
        </row>
        <row r="21">
          <cell r="AV21" t="str">
            <v>2C</v>
          </cell>
          <cell r="AW21">
            <v>23.92</v>
          </cell>
          <cell r="AY21" t="str">
            <v>Guatemala</v>
          </cell>
          <cell r="AZ21">
            <v>6.6225000000000006E-2</v>
          </cell>
          <cell r="BA21">
            <v>0.2</v>
          </cell>
        </row>
        <row r="22">
          <cell r="AV22" t="str">
            <v>2D</v>
          </cell>
          <cell r="AW22">
            <v>16.53</v>
          </cell>
          <cell r="AY22" t="str">
            <v>Honduras</v>
          </cell>
          <cell r="AZ22">
            <v>0.10166</v>
          </cell>
          <cell r="BA22">
            <v>0.2</v>
          </cell>
        </row>
        <row r="23">
          <cell r="AV23" t="str">
            <v>2E</v>
          </cell>
          <cell r="AW23">
            <v>7.25</v>
          </cell>
          <cell r="AY23" t="str">
            <v>India</v>
          </cell>
          <cell r="AZ23">
            <v>7.6590374999999988E-2</v>
          </cell>
          <cell r="BA23">
            <v>0.2</v>
          </cell>
        </row>
        <row r="24">
          <cell r="AV24" t="str">
            <v>2F</v>
          </cell>
          <cell r="AW24">
            <v>0</v>
          </cell>
          <cell r="AY24" t="str">
            <v>Indonesia</v>
          </cell>
          <cell r="AZ24">
            <v>8.0625000000000002E-2</v>
          </cell>
          <cell r="BA24">
            <v>0.16</v>
          </cell>
        </row>
        <row r="25">
          <cell r="AV25" t="str">
            <v>2G</v>
          </cell>
          <cell r="AW25">
            <v>0</v>
          </cell>
          <cell r="AY25" t="str">
            <v>Israel</v>
          </cell>
          <cell r="AZ25">
            <v>4.0579999999999998E-2</v>
          </cell>
          <cell r="BA25">
            <v>0.19</v>
          </cell>
        </row>
        <row r="26">
          <cell r="AV26" t="str">
            <v>2H</v>
          </cell>
          <cell r="AW26">
            <v>45.45</v>
          </cell>
          <cell r="AY26" t="str">
            <v>Italy</v>
          </cell>
          <cell r="AZ26">
            <v>3.7205500000000002E-2</v>
          </cell>
          <cell r="BA26">
            <v>0.16</v>
          </cell>
        </row>
        <row r="27">
          <cell r="AV27" t="str">
            <v>2I</v>
          </cell>
          <cell r="AW27">
            <v>49.79</v>
          </cell>
          <cell r="AY27" t="str">
            <v>Japan</v>
          </cell>
          <cell r="AZ27">
            <v>2.2862247000000002E-2</v>
          </cell>
          <cell r="BA27">
            <v>0.151</v>
          </cell>
        </row>
        <row r="28">
          <cell r="AV28" t="str">
            <v>3A</v>
          </cell>
          <cell r="AW28">
            <v>52.89</v>
          </cell>
          <cell r="AY28" t="str">
            <v>Malaysia</v>
          </cell>
          <cell r="AZ28">
            <v>6.1562499999999999E-2</v>
          </cell>
          <cell r="BA28">
            <v>0.16</v>
          </cell>
        </row>
        <row r="29">
          <cell r="AV29" t="str">
            <v>3B</v>
          </cell>
          <cell r="AW29">
            <v>24.62</v>
          </cell>
          <cell r="AY29" t="str">
            <v>Mexico</v>
          </cell>
          <cell r="AZ29">
            <v>5.8360000000000002E-2</v>
          </cell>
          <cell r="BA29">
            <v>0.21</v>
          </cell>
        </row>
        <row r="30">
          <cell r="AV30" t="str">
            <v>3C</v>
          </cell>
          <cell r="AW30">
            <v>37.39</v>
          </cell>
          <cell r="AY30" t="str">
            <v>Panama</v>
          </cell>
          <cell r="AZ30">
            <v>5.8650000000000008E-2</v>
          </cell>
          <cell r="BA30">
            <v>0.2</v>
          </cell>
        </row>
        <row r="31">
          <cell r="AV31" t="str">
            <v>3D</v>
          </cell>
          <cell r="AW31">
            <v>17.079999999999998</v>
          </cell>
          <cell r="AY31" t="str">
            <v>Peru</v>
          </cell>
          <cell r="AZ31">
            <v>4.9540000000000001E-2</v>
          </cell>
          <cell r="BA31">
            <v>0.23</v>
          </cell>
        </row>
        <row r="32">
          <cell r="AV32" t="str">
            <v>3E</v>
          </cell>
          <cell r="AW32">
            <v>8.1199999999999992</v>
          </cell>
          <cell r="AY32" t="str">
            <v>Philippines</v>
          </cell>
          <cell r="AZ32">
            <v>6.4374999999999988E-2</v>
          </cell>
          <cell r="BA32">
            <v>0.16</v>
          </cell>
        </row>
        <row r="33">
          <cell r="AV33" t="str">
            <v>3F</v>
          </cell>
          <cell r="AW33">
            <v>0</v>
          </cell>
          <cell r="AY33" t="str">
            <v>South Africa</v>
          </cell>
          <cell r="AZ33">
            <v>9.4512000000000013E-2</v>
          </cell>
          <cell r="BA33">
            <v>0.21</v>
          </cell>
        </row>
        <row r="34">
          <cell r="AV34" t="str">
            <v>3G</v>
          </cell>
          <cell r="AW34">
            <v>0</v>
          </cell>
          <cell r="AY34" t="str">
            <v>South Korea</v>
          </cell>
          <cell r="AZ34">
            <v>4.80825E-2</v>
          </cell>
          <cell r="BA34">
            <v>0.16</v>
          </cell>
        </row>
        <row r="35">
          <cell r="AV35" t="str">
            <v>3H</v>
          </cell>
          <cell r="AW35">
            <v>61.01</v>
          </cell>
          <cell r="AY35" t="str">
            <v>Thailand</v>
          </cell>
          <cell r="AZ35">
            <v>5.8000000000000003E-2</v>
          </cell>
          <cell r="BA35">
            <v>0.16</v>
          </cell>
        </row>
        <row r="36">
          <cell r="AV36" t="str">
            <v>3I</v>
          </cell>
          <cell r="AW36">
            <v>64.819999999999993</v>
          </cell>
          <cell r="AY36" t="str">
            <v>Turkey</v>
          </cell>
          <cell r="AZ36">
            <v>6.0416000000000004E-2</v>
          </cell>
          <cell r="BA36">
            <v>0.16</v>
          </cell>
        </row>
        <row r="37">
          <cell r="AV37" t="str">
            <v>4A</v>
          </cell>
          <cell r="AW37">
            <v>41.55</v>
          </cell>
          <cell r="AY37" t="str">
            <v>United Arab Emirates</v>
          </cell>
          <cell r="AZ37">
            <v>7.5250000000000011E-2</v>
          </cell>
          <cell r="BA37">
            <v>0.19</v>
          </cell>
        </row>
        <row r="38">
          <cell r="AV38" t="str">
            <v>4B</v>
          </cell>
          <cell r="AW38">
            <v>28.18</v>
          </cell>
          <cell r="AY38" t="str">
            <v>United Kingdom</v>
          </cell>
          <cell r="AZ38">
            <v>3.8400000000000004E-2</v>
          </cell>
          <cell r="BA38">
            <v>0.11</v>
          </cell>
        </row>
        <row r="39">
          <cell r="AV39" t="str">
            <v>4C</v>
          </cell>
          <cell r="AW39">
            <v>32.39</v>
          </cell>
          <cell r="AY39" t="str">
            <v>United States</v>
          </cell>
          <cell r="AZ39">
            <v>4.3274E-2</v>
          </cell>
          <cell r="BA39">
            <v>0.19</v>
          </cell>
        </row>
        <row r="40">
          <cell r="AV40" t="str">
            <v>4D</v>
          </cell>
          <cell r="AW40">
            <v>21.97</v>
          </cell>
          <cell r="AY40" t="str">
            <v>Uruguay</v>
          </cell>
          <cell r="AZ40">
            <v>5.2200000000000003E-2</v>
          </cell>
          <cell r="BA40">
            <v>0.2</v>
          </cell>
        </row>
        <row r="41">
          <cell r="AV41" t="str">
            <v>4E</v>
          </cell>
          <cell r="AW41">
            <v>10.75</v>
          </cell>
          <cell r="AY41" t="str">
            <v>Vietnam</v>
          </cell>
          <cell r="AZ41">
            <v>8.5140000000000007E-2</v>
          </cell>
          <cell r="BA41">
            <v>0.16</v>
          </cell>
        </row>
        <row r="59">
          <cell r="AV59" t="str">
            <v>4F</v>
          </cell>
          <cell r="AW59">
            <v>0</v>
          </cell>
        </row>
        <row r="60">
          <cell r="AV60" t="str">
            <v>4G</v>
          </cell>
          <cell r="AW60">
            <v>0</v>
          </cell>
        </row>
        <row r="61">
          <cell r="AV61" t="str">
            <v>4H</v>
          </cell>
          <cell r="AW61">
            <v>52.3</v>
          </cell>
        </row>
        <row r="62">
          <cell r="AV62" t="str">
            <v>4I</v>
          </cell>
          <cell r="AW62">
            <v>54.33</v>
          </cell>
        </row>
        <row r="63">
          <cell r="AV63" t="str">
            <v>5A</v>
          </cell>
          <cell r="AW63">
            <v>33.68</v>
          </cell>
        </row>
        <row r="64">
          <cell r="AV64" t="str">
            <v>5B</v>
          </cell>
          <cell r="AW64">
            <v>24.46</v>
          </cell>
        </row>
        <row r="65">
          <cell r="AV65" t="str">
            <v>5C</v>
          </cell>
          <cell r="AW65">
            <v>22.28</v>
          </cell>
        </row>
        <row r="66">
          <cell r="AV66" t="str">
            <v>5D</v>
          </cell>
          <cell r="AW66">
            <v>15.55</v>
          </cell>
        </row>
        <row r="67">
          <cell r="AV67" t="str">
            <v>5E</v>
          </cell>
          <cell r="AW67">
            <v>8.32</v>
          </cell>
        </row>
        <row r="68">
          <cell r="AV68" t="str">
            <v>5F</v>
          </cell>
          <cell r="AW68">
            <v>0</v>
          </cell>
        </row>
        <row r="69">
          <cell r="AV69" t="str">
            <v>5G</v>
          </cell>
          <cell r="AW69">
            <v>0</v>
          </cell>
        </row>
        <row r="70">
          <cell r="AV70" t="str">
            <v>5H</v>
          </cell>
          <cell r="AW70">
            <v>41.99</v>
          </cell>
        </row>
        <row r="71">
          <cell r="AV71" t="str">
            <v>5I</v>
          </cell>
          <cell r="AW71">
            <v>44.67</v>
          </cell>
        </row>
        <row r="72">
          <cell r="AV72" t="str">
            <v>6A</v>
          </cell>
          <cell r="AW72">
            <v>49.66</v>
          </cell>
        </row>
        <row r="73">
          <cell r="AV73" t="str">
            <v>6B</v>
          </cell>
          <cell r="AW73">
            <v>36.01</v>
          </cell>
        </row>
        <row r="74">
          <cell r="AV74" t="str">
            <v>6C</v>
          </cell>
          <cell r="AW74">
            <v>26.51</v>
          </cell>
        </row>
        <row r="75">
          <cell r="AV75" t="str">
            <v>6D</v>
          </cell>
          <cell r="AW75">
            <v>18.91</v>
          </cell>
        </row>
        <row r="76">
          <cell r="AV76" t="str">
            <v>6E</v>
          </cell>
          <cell r="AW76">
            <v>6.24</v>
          </cell>
        </row>
        <row r="77">
          <cell r="AV77" t="str">
            <v>6F</v>
          </cell>
          <cell r="AW77">
            <v>0</v>
          </cell>
        </row>
        <row r="78">
          <cell r="AV78" t="str">
            <v>6G</v>
          </cell>
          <cell r="AW78">
            <v>0</v>
          </cell>
        </row>
        <row r="79">
          <cell r="AV79" t="str">
            <v>6H</v>
          </cell>
          <cell r="AW79">
            <v>55.9</v>
          </cell>
        </row>
        <row r="80">
          <cell r="AV80" t="str">
            <v>6I</v>
          </cell>
          <cell r="AW80">
            <v>62.13</v>
          </cell>
        </row>
        <row r="81">
          <cell r="AV81" t="str">
            <v>7A</v>
          </cell>
          <cell r="AW81">
            <v>86.32</v>
          </cell>
        </row>
        <row r="82">
          <cell r="AV82" t="str">
            <v>7B</v>
          </cell>
          <cell r="AW82">
            <v>51.04</v>
          </cell>
        </row>
        <row r="83">
          <cell r="AV83" t="str">
            <v>7C</v>
          </cell>
          <cell r="AW83">
            <v>54.22</v>
          </cell>
        </row>
        <row r="84">
          <cell r="AV84" t="str">
            <v>7D</v>
          </cell>
          <cell r="AW84">
            <v>28.45</v>
          </cell>
        </row>
        <row r="85">
          <cell r="AV85" t="str">
            <v>7E</v>
          </cell>
          <cell r="AW85">
            <v>12.61</v>
          </cell>
        </row>
        <row r="86">
          <cell r="AV86" t="str">
            <v>7F</v>
          </cell>
          <cell r="AW86">
            <v>0</v>
          </cell>
        </row>
        <row r="87">
          <cell r="AV87" t="str">
            <v>7G</v>
          </cell>
          <cell r="AW87">
            <v>0</v>
          </cell>
        </row>
        <row r="88">
          <cell r="AV88" t="str">
            <v>7H</v>
          </cell>
          <cell r="AW88">
            <v>98.93</v>
          </cell>
        </row>
        <row r="89">
          <cell r="AV89" t="str">
            <v>7I</v>
          </cell>
          <cell r="AW89">
            <v>108.28</v>
          </cell>
        </row>
        <row r="90">
          <cell r="AV90" t="str">
            <v>8A</v>
          </cell>
          <cell r="AW90">
            <v>64.23</v>
          </cell>
        </row>
        <row r="91">
          <cell r="AV91" t="str">
            <v>8B</v>
          </cell>
          <cell r="AW91">
            <v>45.81</v>
          </cell>
        </row>
        <row r="92">
          <cell r="AV92" t="str">
            <v>8C</v>
          </cell>
          <cell r="AW92">
            <v>38.75</v>
          </cell>
        </row>
        <row r="93">
          <cell r="AV93" t="str">
            <v>8D</v>
          </cell>
          <cell r="AW93">
            <v>26.5</v>
          </cell>
        </row>
        <row r="94">
          <cell r="AV94" t="str">
            <v>8E</v>
          </cell>
          <cell r="AW94">
            <v>14.26</v>
          </cell>
        </row>
        <row r="95">
          <cell r="AV95" t="str">
            <v>8F</v>
          </cell>
          <cell r="AW95">
            <v>0</v>
          </cell>
        </row>
        <row r="96">
          <cell r="AV96" t="str">
            <v>8G</v>
          </cell>
          <cell r="AW96">
            <v>0</v>
          </cell>
        </row>
        <row r="97">
          <cell r="AV97" t="str">
            <v>8H</v>
          </cell>
          <cell r="AW97">
            <v>78.489999999999995</v>
          </cell>
        </row>
        <row r="98">
          <cell r="AV98" t="str">
            <v>8I</v>
          </cell>
          <cell r="AW98">
            <v>83.99</v>
          </cell>
        </row>
        <row r="99">
          <cell r="AV99" t="str">
            <v>9A</v>
          </cell>
          <cell r="AW99">
            <v>85.51</v>
          </cell>
        </row>
        <row r="100">
          <cell r="AV100" t="str">
            <v>9B</v>
          </cell>
          <cell r="AW100">
            <v>36.9</v>
          </cell>
        </row>
        <row r="101">
          <cell r="AV101" t="str">
            <v>9C</v>
          </cell>
          <cell r="AW101">
            <v>54.16</v>
          </cell>
        </row>
        <row r="102">
          <cell r="AV102" t="str">
            <v>9D</v>
          </cell>
          <cell r="AW102">
            <v>19.46</v>
          </cell>
        </row>
        <row r="103">
          <cell r="AV103" t="str">
            <v>9E</v>
          </cell>
          <cell r="AW103">
            <v>13.69</v>
          </cell>
        </row>
        <row r="104">
          <cell r="AV104" t="str">
            <v>9F</v>
          </cell>
          <cell r="AW104">
            <v>0</v>
          </cell>
        </row>
        <row r="105">
          <cell r="AV105" t="str">
            <v>9G</v>
          </cell>
          <cell r="AW105">
            <v>0</v>
          </cell>
        </row>
        <row r="106">
          <cell r="AV106" t="str">
            <v>9H</v>
          </cell>
          <cell r="AW106">
            <v>99.2</v>
          </cell>
        </row>
        <row r="107">
          <cell r="AV107" t="str">
            <v>9I</v>
          </cell>
          <cell r="AW107">
            <v>105.51</v>
          </cell>
        </row>
        <row r="108">
          <cell r="AV108" t="str">
            <v>10A</v>
          </cell>
          <cell r="AW108">
            <v>38.97</v>
          </cell>
        </row>
        <row r="109">
          <cell r="AV109" t="str">
            <v>10B</v>
          </cell>
          <cell r="AW109">
            <v>30.62</v>
          </cell>
        </row>
        <row r="110">
          <cell r="AV110" t="str">
            <v>10C</v>
          </cell>
          <cell r="AW110">
            <v>31.85</v>
          </cell>
        </row>
        <row r="111">
          <cell r="AV111" t="str">
            <v>10D</v>
          </cell>
          <cell r="AW111">
            <v>25.03</v>
          </cell>
        </row>
        <row r="112">
          <cell r="AV112" t="str">
            <v>10E</v>
          </cell>
          <cell r="AW112">
            <v>14.84</v>
          </cell>
        </row>
        <row r="113">
          <cell r="AV113" t="str">
            <v>10F</v>
          </cell>
          <cell r="AW113">
            <v>0</v>
          </cell>
        </row>
        <row r="114">
          <cell r="AV114" t="str">
            <v>10G</v>
          </cell>
          <cell r="AW114">
            <v>0</v>
          </cell>
        </row>
        <row r="115">
          <cell r="AV115" t="str">
            <v>10H</v>
          </cell>
          <cell r="AW115">
            <v>53.81</v>
          </cell>
        </row>
        <row r="116">
          <cell r="AV116" t="str">
            <v>10I</v>
          </cell>
          <cell r="AW116">
            <v>56.58</v>
          </cell>
        </row>
        <row r="117">
          <cell r="AV117" t="str">
            <v>11A</v>
          </cell>
          <cell r="AW117">
            <v>48.27</v>
          </cell>
        </row>
        <row r="118">
          <cell r="AV118" t="str">
            <v>11B</v>
          </cell>
          <cell r="AW118">
            <v>37.93</v>
          </cell>
        </row>
        <row r="119">
          <cell r="AV119" t="str">
            <v>11C</v>
          </cell>
          <cell r="AW119">
            <v>40.54</v>
          </cell>
        </row>
        <row r="120">
          <cell r="AV120" t="str">
            <v>11D</v>
          </cell>
          <cell r="AW120">
            <v>31.85</v>
          </cell>
        </row>
        <row r="121">
          <cell r="AV121" t="str">
            <v>11E</v>
          </cell>
          <cell r="AW121">
            <v>18.89</v>
          </cell>
        </row>
        <row r="122">
          <cell r="AV122" t="str">
            <v>11F</v>
          </cell>
          <cell r="AW122">
            <v>0</v>
          </cell>
        </row>
        <row r="123">
          <cell r="AV123" t="str">
            <v>11G</v>
          </cell>
          <cell r="AW123">
            <v>0</v>
          </cell>
        </row>
        <row r="124">
          <cell r="AV124" t="str">
            <v>11H</v>
          </cell>
          <cell r="AW124">
            <v>67.16</v>
          </cell>
        </row>
        <row r="125">
          <cell r="AV125" t="str">
            <v>11I</v>
          </cell>
          <cell r="AW125">
            <v>69.989999999999995</v>
          </cell>
        </row>
        <row r="126">
          <cell r="AV126" t="str">
            <v>12A</v>
          </cell>
          <cell r="AW126">
            <v>58.34</v>
          </cell>
        </row>
        <row r="127">
          <cell r="AV127" t="str">
            <v>12B</v>
          </cell>
          <cell r="AW127">
            <v>39.36</v>
          </cell>
        </row>
        <row r="128">
          <cell r="AV128" t="str">
            <v>12C</v>
          </cell>
          <cell r="AW128">
            <v>34.31</v>
          </cell>
        </row>
        <row r="129">
          <cell r="AV129" t="str">
            <v>12D</v>
          </cell>
          <cell r="AW129">
            <v>20.76</v>
          </cell>
        </row>
        <row r="130">
          <cell r="AV130" t="str">
            <v>12E</v>
          </cell>
          <cell r="AW130">
            <v>13.69</v>
          </cell>
        </row>
        <row r="131">
          <cell r="AV131" t="str">
            <v>12F</v>
          </cell>
          <cell r="AW131">
            <v>0</v>
          </cell>
        </row>
        <row r="132">
          <cell r="AV132" t="str">
            <v>12G</v>
          </cell>
          <cell r="AW132">
            <v>0</v>
          </cell>
        </row>
        <row r="133">
          <cell r="AV133" t="str">
            <v>12H</v>
          </cell>
          <cell r="AW133">
            <v>72.03</v>
          </cell>
        </row>
        <row r="134">
          <cell r="AV134" t="str">
            <v>12I</v>
          </cell>
          <cell r="AW134">
            <v>78.849999999999994</v>
          </cell>
        </row>
        <row r="135">
          <cell r="AV135" t="str">
            <v>13A</v>
          </cell>
          <cell r="AW135">
            <v>107.95</v>
          </cell>
        </row>
        <row r="136">
          <cell r="AV136" t="str">
            <v>13B</v>
          </cell>
          <cell r="AW136">
            <v>52.85</v>
          </cell>
        </row>
        <row r="137">
          <cell r="AV137" t="str">
            <v>13C</v>
          </cell>
          <cell r="AW137">
            <v>62.88</v>
          </cell>
        </row>
        <row r="138">
          <cell r="AV138" t="str">
            <v>13D</v>
          </cell>
          <cell r="AW138">
            <v>25.08</v>
          </cell>
        </row>
        <row r="139">
          <cell r="AV139" t="str">
            <v>13E</v>
          </cell>
          <cell r="AW139">
            <v>13.69</v>
          </cell>
        </row>
        <row r="140">
          <cell r="AV140" t="str">
            <v>13F</v>
          </cell>
          <cell r="AW140">
            <v>0</v>
          </cell>
        </row>
        <row r="141">
          <cell r="AV141" t="str">
            <v>13G</v>
          </cell>
          <cell r="AW141">
            <v>0</v>
          </cell>
        </row>
        <row r="142">
          <cell r="AV142" t="str">
            <v>13H</v>
          </cell>
          <cell r="AW142">
            <v>121.64</v>
          </cell>
        </row>
        <row r="143">
          <cell r="AV143" t="str">
            <v>13I</v>
          </cell>
          <cell r="AW143">
            <v>132.91999999999999</v>
          </cell>
        </row>
        <row r="144">
          <cell r="AV144" t="str">
            <v>14A</v>
          </cell>
          <cell r="AW144">
            <v>28.15</v>
          </cell>
        </row>
        <row r="145">
          <cell r="AV145" t="str">
            <v>14B</v>
          </cell>
          <cell r="AW145">
            <v>14.94</v>
          </cell>
        </row>
        <row r="146">
          <cell r="AV146" t="str">
            <v>14C</v>
          </cell>
          <cell r="AW146">
            <v>14.23</v>
          </cell>
        </row>
        <row r="147">
          <cell r="AV147" t="str">
            <v>14D</v>
          </cell>
          <cell r="AW147">
            <v>6.97</v>
          </cell>
        </row>
        <row r="148">
          <cell r="AV148" t="str">
            <v>14E</v>
          </cell>
          <cell r="AW148">
            <v>5.0199999999999996</v>
          </cell>
        </row>
        <row r="149">
          <cell r="AV149" t="str">
            <v>14F</v>
          </cell>
          <cell r="AW149">
            <v>0</v>
          </cell>
        </row>
        <row r="150">
          <cell r="AV150" t="str">
            <v>14G</v>
          </cell>
          <cell r="AW150">
            <v>0</v>
          </cell>
        </row>
        <row r="151">
          <cell r="AV151" t="str">
            <v>14H</v>
          </cell>
          <cell r="AW151">
            <v>33.17</v>
          </cell>
        </row>
        <row r="152">
          <cell r="AV152" t="str">
            <v>14I</v>
          </cell>
          <cell r="AW152">
            <v>36.94</v>
          </cell>
        </row>
        <row r="153">
          <cell r="AV153" t="str">
            <v>15A</v>
          </cell>
          <cell r="AW153">
            <v>71.33</v>
          </cell>
        </row>
        <row r="154">
          <cell r="AV154" t="str">
            <v>15B</v>
          </cell>
          <cell r="AW154">
            <v>44.43</v>
          </cell>
        </row>
        <row r="155">
          <cell r="AV155" t="str">
            <v>15C</v>
          </cell>
          <cell r="AW155">
            <v>32.28</v>
          </cell>
        </row>
        <row r="156">
          <cell r="AV156" t="str">
            <v>15D</v>
          </cell>
          <cell r="AW156">
            <v>19.149999999999999</v>
          </cell>
        </row>
        <row r="157">
          <cell r="AV157" t="str">
            <v>15E</v>
          </cell>
          <cell r="AW157">
            <v>14.02</v>
          </cell>
        </row>
        <row r="158">
          <cell r="AV158" t="str">
            <v>15F</v>
          </cell>
          <cell r="AW158">
            <v>0</v>
          </cell>
        </row>
        <row r="159">
          <cell r="AV159" t="str">
            <v>15G</v>
          </cell>
          <cell r="AW159">
            <v>0</v>
          </cell>
        </row>
        <row r="160">
          <cell r="AV160" t="str">
            <v>15H</v>
          </cell>
          <cell r="AW160">
            <v>85.34</v>
          </cell>
        </row>
        <row r="161">
          <cell r="AV161" t="str">
            <v>15I</v>
          </cell>
          <cell r="AW161">
            <v>93.55</v>
          </cell>
        </row>
        <row r="162">
          <cell r="AV162" t="str">
            <v>16A</v>
          </cell>
          <cell r="AW162">
            <v>33.49</v>
          </cell>
        </row>
        <row r="163">
          <cell r="AV163" t="str">
            <v>16B</v>
          </cell>
          <cell r="AW163">
            <v>24.14</v>
          </cell>
        </row>
        <row r="164">
          <cell r="AV164" t="str">
            <v>16C</v>
          </cell>
          <cell r="AW164">
            <v>24.34</v>
          </cell>
        </row>
        <row r="165">
          <cell r="AV165" t="str">
            <v>16D</v>
          </cell>
          <cell r="AW165">
            <v>17.55</v>
          </cell>
        </row>
        <row r="166">
          <cell r="AV166" t="str">
            <v>16E</v>
          </cell>
          <cell r="AW166">
            <v>11.26</v>
          </cell>
        </row>
        <row r="167">
          <cell r="AV167" t="str">
            <v>16F</v>
          </cell>
          <cell r="AW167">
            <v>0</v>
          </cell>
        </row>
        <row r="168">
          <cell r="AV168" t="str">
            <v>16G</v>
          </cell>
          <cell r="AW168">
            <v>0</v>
          </cell>
        </row>
        <row r="169">
          <cell r="AV169" t="str">
            <v>16H</v>
          </cell>
          <cell r="AW169">
            <v>44.75</v>
          </cell>
        </row>
        <row r="170">
          <cell r="AV170" t="str">
            <v>16I</v>
          </cell>
          <cell r="AW170">
            <v>46.54</v>
          </cell>
        </row>
        <row r="171">
          <cell r="AV171" t="str">
            <v>17A</v>
          </cell>
          <cell r="AW171">
            <v>44.36</v>
          </cell>
        </row>
        <row r="172">
          <cell r="AV172" t="str">
            <v>17B</v>
          </cell>
          <cell r="AW172">
            <v>38.76</v>
          </cell>
        </row>
        <row r="173">
          <cell r="AV173" t="str">
            <v>17C</v>
          </cell>
          <cell r="AW173">
            <v>25.06</v>
          </cell>
        </row>
        <row r="174">
          <cell r="AV174" t="str">
            <v>17D</v>
          </cell>
          <cell r="AW174">
            <v>21.9</v>
          </cell>
        </row>
        <row r="175">
          <cell r="AV175" t="str">
            <v>17E</v>
          </cell>
          <cell r="AW175">
            <v>12.98</v>
          </cell>
        </row>
        <row r="176">
          <cell r="AV176" t="str">
            <v>17F</v>
          </cell>
          <cell r="AW176">
            <v>0</v>
          </cell>
        </row>
        <row r="177">
          <cell r="AV177" t="str">
            <v>17G</v>
          </cell>
          <cell r="AW177">
            <v>0</v>
          </cell>
        </row>
        <row r="178">
          <cell r="AV178" t="str">
            <v>17H</v>
          </cell>
          <cell r="AW178">
            <v>57.35</v>
          </cell>
        </row>
        <row r="179">
          <cell r="AV179" t="str">
            <v>17I</v>
          </cell>
          <cell r="AW179">
            <v>65.14</v>
          </cell>
        </row>
        <row r="180">
          <cell r="AV180" t="str">
            <v>18A</v>
          </cell>
          <cell r="AW180">
            <v>91.84</v>
          </cell>
        </row>
        <row r="181">
          <cell r="AV181" t="str">
            <v>18B</v>
          </cell>
          <cell r="AW181">
            <v>76.180000000000007</v>
          </cell>
        </row>
        <row r="182">
          <cell r="AV182" t="str">
            <v>18C</v>
          </cell>
          <cell r="AW182">
            <v>68.69</v>
          </cell>
        </row>
        <row r="183">
          <cell r="AV183" t="str">
            <v>18D</v>
          </cell>
          <cell r="AW183">
            <v>56.9</v>
          </cell>
        </row>
        <row r="184">
          <cell r="AV184" t="str">
            <v>18E</v>
          </cell>
          <cell r="AW184">
            <v>23.01</v>
          </cell>
        </row>
        <row r="185">
          <cell r="AV185" t="str">
            <v>18F</v>
          </cell>
          <cell r="AW185">
            <v>0</v>
          </cell>
        </row>
        <row r="186">
          <cell r="AV186" t="str">
            <v>18G</v>
          </cell>
          <cell r="AW186">
            <v>0</v>
          </cell>
        </row>
        <row r="187">
          <cell r="AV187" t="str">
            <v>18H</v>
          </cell>
          <cell r="AW187">
            <v>114.85</v>
          </cell>
        </row>
        <row r="188">
          <cell r="AV188" t="str">
            <v>18I</v>
          </cell>
          <cell r="AW188">
            <v>123.09</v>
          </cell>
        </row>
        <row r="189">
          <cell r="AV189" t="str">
            <v>19A</v>
          </cell>
          <cell r="AW189">
            <v>61.56</v>
          </cell>
        </row>
        <row r="190">
          <cell r="AV190" t="str">
            <v>19B</v>
          </cell>
          <cell r="AW190">
            <v>41.75</v>
          </cell>
        </row>
        <row r="191">
          <cell r="AV191" t="str">
            <v>19C</v>
          </cell>
          <cell r="AW191">
            <v>32.44</v>
          </cell>
        </row>
        <row r="192">
          <cell r="AV192" t="str">
            <v>19D</v>
          </cell>
          <cell r="AW192">
            <v>21.41</v>
          </cell>
        </row>
        <row r="193">
          <cell r="AV193" t="str">
            <v>19E</v>
          </cell>
          <cell r="AW193">
            <v>13.1</v>
          </cell>
        </row>
        <row r="194">
          <cell r="AV194" t="str">
            <v>19F</v>
          </cell>
          <cell r="AW194">
            <v>0</v>
          </cell>
        </row>
        <row r="195">
          <cell r="AV195" t="str">
            <v>19G</v>
          </cell>
          <cell r="AW195">
            <v>0</v>
          </cell>
        </row>
        <row r="196">
          <cell r="AV196" t="str">
            <v>19H</v>
          </cell>
          <cell r="AW196">
            <v>74.66</v>
          </cell>
        </row>
        <row r="197">
          <cell r="AV197" t="str">
            <v>19I</v>
          </cell>
          <cell r="AW197">
            <v>81.61</v>
          </cell>
        </row>
        <row r="198">
          <cell r="AV198" t="str">
            <v>20A</v>
          </cell>
          <cell r="AW198">
            <v>38.119999999999997</v>
          </cell>
        </row>
        <row r="199">
          <cell r="AV199" t="str">
            <v>20B</v>
          </cell>
          <cell r="AW199">
            <v>26.2</v>
          </cell>
        </row>
        <row r="200">
          <cell r="AV200" t="str">
            <v>20C</v>
          </cell>
          <cell r="AW200">
            <v>23.31</v>
          </cell>
        </row>
        <row r="201">
          <cell r="AV201" t="str">
            <v>20D</v>
          </cell>
          <cell r="AW201">
            <v>14.6</v>
          </cell>
        </row>
        <row r="202">
          <cell r="AV202" t="str">
            <v>20E</v>
          </cell>
          <cell r="AW202">
            <v>10.08</v>
          </cell>
        </row>
        <row r="203">
          <cell r="AV203" t="str">
            <v>20F</v>
          </cell>
          <cell r="AW203">
            <v>0</v>
          </cell>
        </row>
        <row r="204">
          <cell r="AV204" t="str">
            <v>20G</v>
          </cell>
          <cell r="AW204">
            <v>0</v>
          </cell>
        </row>
        <row r="205">
          <cell r="AV205" t="str">
            <v>20H</v>
          </cell>
          <cell r="AW205">
            <v>48.2</v>
          </cell>
        </row>
        <row r="206">
          <cell r="AV206" t="str">
            <v>20I</v>
          </cell>
          <cell r="AW206">
            <v>53.92</v>
          </cell>
        </row>
        <row r="207">
          <cell r="AV207" t="str">
            <v>21A</v>
          </cell>
          <cell r="AW207">
            <v>40.76</v>
          </cell>
        </row>
        <row r="208">
          <cell r="AV208" t="str">
            <v>21B</v>
          </cell>
          <cell r="AW208">
            <v>28.69</v>
          </cell>
        </row>
        <row r="209">
          <cell r="AV209" t="str">
            <v>21C</v>
          </cell>
          <cell r="AW209">
            <v>24.27</v>
          </cell>
        </row>
        <row r="210">
          <cell r="AV210" t="str">
            <v>21D</v>
          </cell>
          <cell r="AW210">
            <v>16.02</v>
          </cell>
        </row>
        <row r="211">
          <cell r="AV211" t="str">
            <v>21E</v>
          </cell>
          <cell r="AW211">
            <v>13.69</v>
          </cell>
        </row>
        <row r="212">
          <cell r="AV212" t="str">
            <v>21F</v>
          </cell>
          <cell r="AW212">
            <v>0</v>
          </cell>
        </row>
        <row r="213">
          <cell r="AV213" t="str">
            <v>21G</v>
          </cell>
          <cell r="AW213">
            <v>0</v>
          </cell>
        </row>
        <row r="214">
          <cell r="AV214" t="str">
            <v>21H</v>
          </cell>
          <cell r="AW214">
            <v>54.44</v>
          </cell>
        </row>
        <row r="215">
          <cell r="AV215" t="str">
            <v>21I</v>
          </cell>
          <cell r="AW215">
            <v>59.6</v>
          </cell>
        </row>
        <row r="216">
          <cell r="AV216" t="str">
            <v>22A</v>
          </cell>
          <cell r="AW216">
            <v>36.880000000000003</v>
          </cell>
        </row>
        <row r="217">
          <cell r="AV217" t="str">
            <v>22B</v>
          </cell>
          <cell r="AW217">
            <v>26.17</v>
          </cell>
        </row>
        <row r="218">
          <cell r="AV218" t="str">
            <v>22C</v>
          </cell>
          <cell r="AW218">
            <v>23.8</v>
          </cell>
        </row>
        <row r="219">
          <cell r="AV219" t="str">
            <v>22D</v>
          </cell>
          <cell r="AW219">
            <v>16.22</v>
          </cell>
        </row>
        <row r="220">
          <cell r="AV220" t="str">
            <v>22E</v>
          </cell>
          <cell r="AW220">
            <v>9.92</v>
          </cell>
        </row>
        <row r="221">
          <cell r="AV221" t="str">
            <v>22F</v>
          </cell>
          <cell r="AW221">
            <v>0</v>
          </cell>
        </row>
        <row r="222">
          <cell r="AV222" t="str">
            <v>22G</v>
          </cell>
          <cell r="AW222">
            <v>0</v>
          </cell>
        </row>
        <row r="223">
          <cell r="AV223" t="str">
            <v>22H</v>
          </cell>
          <cell r="AW223">
            <v>46.8</v>
          </cell>
        </row>
        <row r="224">
          <cell r="AV224" t="str">
            <v>22I</v>
          </cell>
          <cell r="AW224">
            <v>51.2</v>
          </cell>
        </row>
        <row r="225">
          <cell r="AV225" t="str">
            <v>23A</v>
          </cell>
          <cell r="AW225">
            <v>63.43</v>
          </cell>
        </row>
        <row r="226">
          <cell r="AV226" t="str">
            <v>23B</v>
          </cell>
          <cell r="AW226">
            <v>41.14</v>
          </cell>
        </row>
        <row r="227">
          <cell r="AV227" t="str">
            <v>23C</v>
          </cell>
          <cell r="AW227">
            <v>32.46</v>
          </cell>
        </row>
        <row r="228">
          <cell r="AV228" t="str">
            <v>23D</v>
          </cell>
          <cell r="AW228">
            <v>20.34</v>
          </cell>
        </row>
        <row r="229">
          <cell r="AV229" t="str">
            <v>23E</v>
          </cell>
          <cell r="AW229">
            <v>13.07</v>
          </cell>
        </row>
        <row r="230">
          <cell r="AV230" t="str">
            <v>23F</v>
          </cell>
          <cell r="AW230">
            <v>0</v>
          </cell>
        </row>
        <row r="231">
          <cell r="AV231" t="str">
            <v>23G</v>
          </cell>
          <cell r="AW231">
            <v>0</v>
          </cell>
        </row>
        <row r="232">
          <cell r="AV232" t="str">
            <v>23H</v>
          </cell>
          <cell r="AW232">
            <v>76.510000000000005</v>
          </cell>
        </row>
        <row r="233">
          <cell r="AV233" t="str">
            <v>23I</v>
          </cell>
          <cell r="AW233">
            <v>85.67</v>
          </cell>
        </row>
        <row r="234">
          <cell r="AV234" t="str">
            <v>24A</v>
          </cell>
          <cell r="AW234">
            <v>46.59</v>
          </cell>
        </row>
        <row r="235">
          <cell r="AV235" t="str">
            <v>24B</v>
          </cell>
          <cell r="AW235">
            <v>17.98</v>
          </cell>
        </row>
        <row r="236">
          <cell r="AV236" t="str">
            <v>24C</v>
          </cell>
          <cell r="AW236">
            <v>24.89</v>
          </cell>
        </row>
        <row r="237">
          <cell r="AV237" t="str">
            <v>24D</v>
          </cell>
          <cell r="AW237">
            <v>9.61</v>
          </cell>
        </row>
        <row r="238">
          <cell r="AV238" t="str">
            <v>24E</v>
          </cell>
          <cell r="AW238">
            <v>8.17</v>
          </cell>
        </row>
        <row r="239">
          <cell r="AV239" t="str">
            <v>24F</v>
          </cell>
          <cell r="AW239">
            <v>0</v>
          </cell>
        </row>
        <row r="240">
          <cell r="AV240" t="str">
            <v>24G</v>
          </cell>
          <cell r="AW240">
            <v>0</v>
          </cell>
        </row>
        <row r="241">
          <cell r="AV241" t="str">
            <v>24H</v>
          </cell>
          <cell r="AW241">
            <v>54.75</v>
          </cell>
        </row>
        <row r="242">
          <cell r="AV242" t="str">
            <v>24I</v>
          </cell>
          <cell r="AW242">
            <v>57.45</v>
          </cell>
        </row>
        <row r="243">
          <cell r="AV243" t="str">
            <v>25A</v>
          </cell>
          <cell r="AW243">
            <v>73.33</v>
          </cell>
        </row>
        <row r="244">
          <cell r="AV244" t="str">
            <v>25B</v>
          </cell>
          <cell r="AW244">
            <v>52.9</v>
          </cell>
        </row>
        <row r="245">
          <cell r="AV245" t="str">
            <v>25C</v>
          </cell>
          <cell r="AW245">
            <v>46.26</v>
          </cell>
        </row>
        <row r="246">
          <cell r="AV246" t="str">
            <v>25D</v>
          </cell>
          <cell r="AW246">
            <v>32.53</v>
          </cell>
        </row>
        <row r="247">
          <cell r="AV247" t="str">
            <v>25E</v>
          </cell>
          <cell r="AW247">
            <v>32.56</v>
          </cell>
        </row>
        <row r="248">
          <cell r="AV248" t="str">
            <v>25F</v>
          </cell>
          <cell r="AW248">
            <v>0</v>
          </cell>
        </row>
        <row r="249">
          <cell r="AV249" t="str">
            <v>25G</v>
          </cell>
          <cell r="AW249">
            <v>0</v>
          </cell>
        </row>
        <row r="250">
          <cell r="AV250" t="str">
            <v>25H</v>
          </cell>
          <cell r="AW250">
            <v>105.9</v>
          </cell>
        </row>
        <row r="251">
          <cell r="AV251" t="str">
            <v>25I</v>
          </cell>
          <cell r="AW251">
            <v>112.72</v>
          </cell>
        </row>
        <row r="252">
          <cell r="AV252" t="str">
            <v>26A</v>
          </cell>
          <cell r="AW252">
            <v>62.12</v>
          </cell>
        </row>
        <row r="253">
          <cell r="AV253" t="str">
            <v>26B</v>
          </cell>
          <cell r="AW253">
            <v>44.6</v>
          </cell>
        </row>
        <row r="254">
          <cell r="AV254" t="str">
            <v>26C</v>
          </cell>
          <cell r="AW254">
            <v>33.67</v>
          </cell>
        </row>
        <row r="255">
          <cell r="AV255" t="str">
            <v>26D</v>
          </cell>
          <cell r="AW255">
            <v>23.61</v>
          </cell>
        </row>
        <row r="256">
          <cell r="AV256" t="str">
            <v>26E</v>
          </cell>
          <cell r="AW256">
            <v>13.26</v>
          </cell>
        </row>
        <row r="257">
          <cell r="AV257" t="str">
            <v>26F</v>
          </cell>
          <cell r="AW257">
            <v>0</v>
          </cell>
        </row>
        <row r="258">
          <cell r="AV258" t="str">
            <v>26G</v>
          </cell>
          <cell r="AW258">
            <v>0</v>
          </cell>
        </row>
        <row r="259">
          <cell r="AV259" t="str">
            <v>26H</v>
          </cell>
          <cell r="AW259">
            <v>75.38</v>
          </cell>
        </row>
        <row r="260">
          <cell r="AV260" t="str">
            <v>26I</v>
          </cell>
          <cell r="AW260">
            <v>80.819999999999993</v>
          </cell>
        </row>
        <row r="261">
          <cell r="AV261" t="str">
            <v>27A</v>
          </cell>
          <cell r="AW261">
            <v>65.069999999999993</v>
          </cell>
        </row>
        <row r="262">
          <cell r="AV262" t="str">
            <v>27B</v>
          </cell>
          <cell r="AW262">
            <v>52.41</v>
          </cell>
        </row>
        <row r="263">
          <cell r="AV263" t="str">
            <v>27C</v>
          </cell>
          <cell r="AW263">
            <v>28.95</v>
          </cell>
        </row>
        <row r="264">
          <cell r="AV264" t="str">
            <v>27D</v>
          </cell>
          <cell r="AW264">
            <v>23.32</v>
          </cell>
        </row>
        <row r="265">
          <cell r="AV265" t="str">
            <v>27E</v>
          </cell>
          <cell r="AW265">
            <v>13.26</v>
          </cell>
        </row>
        <row r="266">
          <cell r="AV266" t="str">
            <v>27F</v>
          </cell>
          <cell r="AW266">
            <v>0</v>
          </cell>
        </row>
        <row r="267">
          <cell r="AV267" t="str">
            <v>27G</v>
          </cell>
          <cell r="AW267">
            <v>0</v>
          </cell>
        </row>
        <row r="268">
          <cell r="AV268" t="str">
            <v>27H</v>
          </cell>
          <cell r="AW268">
            <v>78.34</v>
          </cell>
        </row>
        <row r="269">
          <cell r="AV269" t="str">
            <v>27I</v>
          </cell>
          <cell r="AW269">
            <v>85.2</v>
          </cell>
        </row>
        <row r="270">
          <cell r="AV270" t="str">
            <v>28A</v>
          </cell>
          <cell r="AW270">
            <v>34.4</v>
          </cell>
        </row>
        <row r="271">
          <cell r="AV271" t="str">
            <v>28B</v>
          </cell>
          <cell r="AW271">
            <v>22.13</v>
          </cell>
        </row>
        <row r="272">
          <cell r="AV272" t="str">
            <v>28C</v>
          </cell>
          <cell r="AW272">
            <v>16.66</v>
          </cell>
        </row>
        <row r="273">
          <cell r="AV273" t="str">
            <v>28D</v>
          </cell>
          <cell r="AW273">
            <v>10.72</v>
          </cell>
        </row>
        <row r="274">
          <cell r="AV274" t="str">
            <v>28E</v>
          </cell>
          <cell r="AW274">
            <v>11.01</v>
          </cell>
        </row>
        <row r="275">
          <cell r="AV275" t="str">
            <v>28F</v>
          </cell>
          <cell r="AW275">
            <v>0</v>
          </cell>
        </row>
        <row r="276">
          <cell r="AV276" t="str">
            <v>28G</v>
          </cell>
          <cell r="AW276">
            <v>0</v>
          </cell>
        </row>
        <row r="277">
          <cell r="AV277" t="str">
            <v>28H</v>
          </cell>
          <cell r="AW277">
            <v>45.41</v>
          </cell>
        </row>
        <row r="278">
          <cell r="AV278" t="str">
            <v>28I</v>
          </cell>
          <cell r="AW278">
            <v>45.41</v>
          </cell>
        </row>
        <row r="279">
          <cell r="AV279" t="str">
            <v>29A</v>
          </cell>
          <cell r="AW279">
            <v>59.81</v>
          </cell>
        </row>
        <row r="280">
          <cell r="AV280" t="str">
            <v>29B</v>
          </cell>
          <cell r="AW280">
            <v>46.56</v>
          </cell>
        </row>
        <row r="281">
          <cell r="AV281" t="str">
            <v>29C</v>
          </cell>
          <cell r="AW281">
            <v>38.92</v>
          </cell>
        </row>
        <row r="282">
          <cell r="AV282" t="str">
            <v>29D</v>
          </cell>
          <cell r="AW282">
            <v>30.3</v>
          </cell>
        </row>
        <row r="283">
          <cell r="AV283" t="str">
            <v>29E</v>
          </cell>
          <cell r="AW283">
            <v>18.41</v>
          </cell>
        </row>
        <row r="284">
          <cell r="AV284" t="str">
            <v>29F</v>
          </cell>
          <cell r="AW284">
            <v>0</v>
          </cell>
        </row>
        <row r="285">
          <cell r="AV285" t="str">
            <v>29G</v>
          </cell>
          <cell r="AW285">
            <v>0</v>
          </cell>
        </row>
        <row r="286">
          <cell r="AV286" t="str">
            <v>29H</v>
          </cell>
          <cell r="AW286">
            <v>78.22</v>
          </cell>
        </row>
        <row r="287">
          <cell r="AV287" t="str">
            <v>29I</v>
          </cell>
          <cell r="AW287">
            <v>82.02</v>
          </cell>
        </row>
        <row r="288">
          <cell r="AV288" t="str">
            <v>30A</v>
          </cell>
          <cell r="AW288">
            <v>37.42</v>
          </cell>
        </row>
        <row r="289">
          <cell r="AV289" t="str">
            <v>30B</v>
          </cell>
          <cell r="AW289">
            <v>25.04</v>
          </cell>
        </row>
        <row r="290">
          <cell r="AV290" t="str">
            <v>30C</v>
          </cell>
          <cell r="AW290">
            <v>28.8</v>
          </cell>
        </row>
        <row r="291">
          <cell r="AV291" t="str">
            <v>30D</v>
          </cell>
          <cell r="AW291">
            <v>19.27</v>
          </cell>
        </row>
        <row r="292">
          <cell r="AV292" t="str">
            <v>30E</v>
          </cell>
          <cell r="AW292">
            <v>9.01</v>
          </cell>
        </row>
        <row r="293">
          <cell r="AV293" t="str">
            <v>30F</v>
          </cell>
          <cell r="AW293">
            <v>0</v>
          </cell>
        </row>
        <row r="294">
          <cell r="AV294" t="str">
            <v>30G</v>
          </cell>
          <cell r="AW294">
            <v>0</v>
          </cell>
        </row>
        <row r="295">
          <cell r="AV295" t="str">
            <v>30H</v>
          </cell>
          <cell r="AW295">
            <v>46.43</v>
          </cell>
        </row>
        <row r="296">
          <cell r="AV296" t="str">
            <v>30I</v>
          </cell>
          <cell r="AW296">
            <v>48.3</v>
          </cell>
        </row>
        <row r="297">
          <cell r="AV297" t="str">
            <v>31A</v>
          </cell>
          <cell r="AW297">
            <v>43.02</v>
          </cell>
        </row>
        <row r="298">
          <cell r="AV298" t="str">
            <v>31B</v>
          </cell>
          <cell r="AW298">
            <v>30.09</v>
          </cell>
        </row>
        <row r="299">
          <cell r="AV299" t="str">
            <v>31C</v>
          </cell>
          <cell r="AW299">
            <v>27.8</v>
          </cell>
        </row>
        <row r="300">
          <cell r="AV300" t="str">
            <v>31D</v>
          </cell>
          <cell r="AW300">
            <v>18.66</v>
          </cell>
        </row>
        <row r="301">
          <cell r="AV301" t="str">
            <v>31E</v>
          </cell>
          <cell r="AW301">
            <v>9.98</v>
          </cell>
        </row>
        <row r="302">
          <cell r="AV302" t="str">
            <v>31F</v>
          </cell>
          <cell r="AW302">
            <v>0</v>
          </cell>
        </row>
        <row r="303">
          <cell r="AV303" t="str">
            <v>31G</v>
          </cell>
          <cell r="AW303">
            <v>0</v>
          </cell>
        </row>
        <row r="304">
          <cell r="AV304" t="str">
            <v>31H</v>
          </cell>
          <cell r="AW304">
            <v>53.01</v>
          </cell>
        </row>
        <row r="305">
          <cell r="AV305" t="str">
            <v>31I</v>
          </cell>
          <cell r="AW305">
            <v>56.96</v>
          </cell>
        </row>
        <row r="306">
          <cell r="AV306" t="str">
            <v>32A</v>
          </cell>
          <cell r="AW306">
            <v>72.489999999999995</v>
          </cell>
        </row>
        <row r="307">
          <cell r="AV307" t="str">
            <v>32B</v>
          </cell>
          <cell r="AW307">
            <v>43.75</v>
          </cell>
        </row>
        <row r="308">
          <cell r="AV308" t="str">
            <v>32C</v>
          </cell>
          <cell r="AW308">
            <v>33.159999999999997</v>
          </cell>
        </row>
        <row r="309">
          <cell r="AV309" t="str">
            <v>32D</v>
          </cell>
          <cell r="AW309">
            <v>19.07</v>
          </cell>
        </row>
        <row r="310">
          <cell r="AV310" t="str">
            <v>32E</v>
          </cell>
          <cell r="AW310">
            <v>14.06</v>
          </cell>
        </row>
        <row r="311">
          <cell r="AV311" t="str">
            <v>32F</v>
          </cell>
          <cell r="AW311">
            <v>0</v>
          </cell>
        </row>
        <row r="312">
          <cell r="AV312" t="str">
            <v>32G</v>
          </cell>
          <cell r="AW312">
            <v>0</v>
          </cell>
        </row>
        <row r="313">
          <cell r="AV313" t="str">
            <v>32H</v>
          </cell>
          <cell r="AW313">
            <v>86.55</v>
          </cell>
        </row>
        <row r="314">
          <cell r="AV314" t="str">
            <v>32I</v>
          </cell>
          <cell r="AW314">
            <v>93.41</v>
          </cell>
        </row>
      </sheetData>
      <sheetData sheetId="4"/>
      <sheetData sheetId="5"/>
      <sheetData sheetId="6"/>
      <sheetData sheetId="7"/>
      <sheetData sheetId="8"/>
      <sheetData sheetId="9"/>
      <sheetData sheetId="10">
        <row r="10">
          <cell r="B10" t="str">
            <v>AMER</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7">
          <cell r="C17">
            <v>104</v>
          </cell>
        </row>
      </sheetData>
      <sheetData sheetId="28"/>
      <sheetData sheetId="2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ashboard"/>
      <sheetName val="Portfolio"/>
      <sheetName val="Cache"/>
      <sheetName val="PFM"/>
      <sheetName val="Market"/>
      <sheetName val="Sensitivity"/>
      <sheetName val="Charts"/>
      <sheetName val="API"/>
      <sheetName val="Projects"/>
      <sheetName val="Filter"/>
      <sheetName val="ChartData"/>
      <sheetName val="Defns"/>
      <sheetName val="VBA"/>
    </sheetNames>
    <sheetDataSet>
      <sheetData sheetId="0" refreshError="1"/>
      <sheetData sheetId="1" refreshError="1"/>
      <sheetData sheetId="2" refreshError="1">
        <row r="5">
          <cell r="B5" t="str">
            <v>PVCsiNoTrack</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e Raw data from Annex"/>
      <sheetName val="June Methodology"/>
      <sheetName val="Calculation (backup)"/>
      <sheetName val="Summary"/>
      <sheetName val="Calculation (updated Aug 24)"/>
      <sheetName val="Private sector share of gen"/>
      <sheetName val="Calculation using proxies - Jul"/>
      <sheetName val="Charts"/>
      <sheetName val="Scatter"/>
      <sheetName val="New Methodology (July 2020)"/>
      <sheetName val="HHI"/>
      <sheetName val="OLD Methodology"/>
      <sheetName val="Weighted average 33.3 each"/>
      <sheetName val="Based on Mean"/>
      <sheetName val="Weighted average 40-30-30"/>
      <sheetName val="Non Hydro RE"/>
      <sheetName val="Rough data from Annex"/>
      <sheetName val="WBG GDP (Current US$) Data"/>
      <sheetName val="Annex data July 20 Update"/>
      <sheetName val="Firm_pc_for Emelly"/>
      <sheetName val="Annex data August 20 Update"/>
      <sheetName val="Firms per capita"/>
      <sheetName val="Firms_Per_Cap_Normalisation"/>
      <sheetName val="Raw firms from Annex"/>
      <sheetName val="Smart meters"/>
      <sheetName val="Bloomberg smart meters"/>
      <sheetName val="Questions"/>
      <sheetName val="Market Structure"/>
      <sheetName val="Income_Region_Group"/>
      <sheetName val="50 country list"/>
    </sheetNames>
    <sheetDataSet>
      <sheetData sheetId="0"/>
      <sheetData sheetId="1"/>
      <sheetData sheetId="2"/>
      <sheetData sheetId="3"/>
      <sheetData sheetId="4"/>
      <sheetData sheetId="5"/>
      <sheetData sheetId="6"/>
      <sheetData sheetId="7"/>
      <sheetData sheetId="8"/>
      <sheetData sheetId="9"/>
      <sheetData sheetId="10">
        <row r="2">
          <cell r="A2" t="str">
            <v>Country</v>
          </cell>
          <cell r="B2" t="str">
            <v>Genco Name</v>
          </cell>
          <cell r="C2" t="str">
            <v>Private or State owned</v>
          </cell>
          <cell r="D2" t="str">
            <v>Market share</v>
          </cell>
          <cell r="E2" t="str">
            <v>Genco Name</v>
          </cell>
          <cell r="F2" t="str">
            <v>Private or State owned</v>
          </cell>
          <cell r="G2" t="str">
            <v>Market share</v>
          </cell>
          <cell r="H2" t="str">
            <v>Genco Name</v>
          </cell>
          <cell r="I2" t="str">
            <v>Private or State owned</v>
          </cell>
          <cell r="J2" t="str">
            <v>Market share</v>
          </cell>
          <cell r="K2" t="str">
            <v>Genco Name</v>
          </cell>
          <cell r="L2" t="str">
            <v>Private or State owned</v>
          </cell>
          <cell r="M2" t="str">
            <v>Market share</v>
          </cell>
          <cell r="N2" t="str">
            <v>Total Market share</v>
          </cell>
          <cell r="O2" t="str">
            <v>A</v>
          </cell>
          <cell r="P2" t="str">
            <v>B</v>
          </cell>
          <cell r="Q2" t="str">
            <v>C</v>
          </cell>
          <cell r="R2" t="str">
            <v>D</v>
          </cell>
          <cell r="S2" t="str">
            <v>HHI</v>
          </cell>
          <cell r="T2" t="str">
            <v>HHI Score in Comp index</v>
          </cell>
        </row>
        <row r="3">
          <cell r="A3" t="str">
            <v>Ghana</v>
          </cell>
          <cell r="B3" t="str">
            <v>A</v>
          </cell>
          <cell r="C3" t="str">
            <v>Yes</v>
          </cell>
          <cell r="D3">
            <v>20</v>
          </cell>
          <cell r="E3" t="str">
            <v>B</v>
          </cell>
          <cell r="F3" t="str">
            <v>No</v>
          </cell>
          <cell r="G3">
            <v>20</v>
          </cell>
          <cell r="H3" t="str">
            <v>C</v>
          </cell>
          <cell r="I3" t="str">
            <v>No</v>
          </cell>
          <cell r="J3">
            <v>20</v>
          </cell>
          <cell r="K3" t="str">
            <v>D</v>
          </cell>
          <cell r="L3" t="str">
            <v>No</v>
          </cell>
          <cell r="M3">
            <v>20</v>
          </cell>
          <cell r="N3">
            <v>80</v>
          </cell>
          <cell r="O3">
            <v>400</v>
          </cell>
          <cell r="P3">
            <v>400</v>
          </cell>
          <cell r="Q3">
            <v>400</v>
          </cell>
          <cell r="R3">
            <v>400</v>
          </cell>
          <cell r="S3">
            <v>1600</v>
          </cell>
          <cell r="T3">
            <v>50</v>
          </cell>
        </row>
        <row r="4">
          <cell r="A4" t="str">
            <v>Bulgaria</v>
          </cell>
          <cell r="B4" t="str">
            <v>A</v>
          </cell>
          <cell r="C4" t="str">
            <v>No</v>
          </cell>
          <cell r="D4">
            <v>90</v>
          </cell>
          <cell r="E4" t="str">
            <v>B</v>
          </cell>
          <cell r="F4" t="str">
            <v>Yes</v>
          </cell>
          <cell r="G4">
            <v>5</v>
          </cell>
          <cell r="H4" t="str">
            <v>C</v>
          </cell>
          <cell r="I4" t="str">
            <v>Yes</v>
          </cell>
          <cell r="J4">
            <v>5</v>
          </cell>
          <cell r="K4" t="str">
            <v>D</v>
          </cell>
          <cell r="L4" t="str">
            <v>Yes</v>
          </cell>
          <cell r="M4">
            <v>10</v>
          </cell>
          <cell r="N4">
            <v>110</v>
          </cell>
          <cell r="O4">
            <v>8100</v>
          </cell>
          <cell r="P4">
            <v>25</v>
          </cell>
          <cell r="Q4">
            <v>25</v>
          </cell>
          <cell r="R4">
            <v>100</v>
          </cell>
          <cell r="S4">
            <v>8250</v>
          </cell>
          <cell r="T4">
            <v>25</v>
          </cell>
        </row>
        <row r="5">
          <cell r="A5" t="str">
            <v>Nepal</v>
          </cell>
          <cell r="B5" t="str">
            <v>A</v>
          </cell>
          <cell r="C5" t="str">
            <v>Yes</v>
          </cell>
          <cell r="D5">
            <v>10</v>
          </cell>
          <cell r="E5" t="str">
            <v>B</v>
          </cell>
          <cell r="F5" t="str">
            <v>No</v>
          </cell>
          <cell r="G5">
            <v>40</v>
          </cell>
          <cell r="H5" t="str">
            <v>C</v>
          </cell>
          <cell r="I5" t="str">
            <v>No</v>
          </cell>
          <cell r="J5">
            <v>45</v>
          </cell>
          <cell r="K5" t="str">
            <v>D</v>
          </cell>
          <cell r="L5" t="str">
            <v>No</v>
          </cell>
          <cell r="M5">
            <v>5</v>
          </cell>
          <cell r="N5">
            <v>100</v>
          </cell>
          <cell r="O5">
            <v>100</v>
          </cell>
          <cell r="P5">
            <v>1600</v>
          </cell>
          <cell r="Q5">
            <v>2025</v>
          </cell>
          <cell r="R5">
            <v>25</v>
          </cell>
          <cell r="S5">
            <v>3750</v>
          </cell>
          <cell r="T5">
            <v>25</v>
          </cell>
        </row>
        <row r="6">
          <cell r="A6" t="str">
            <v>Sri Lanka</v>
          </cell>
          <cell r="B6" t="str">
            <v>A</v>
          </cell>
          <cell r="C6" t="str">
            <v>No</v>
          </cell>
          <cell r="D6">
            <v>5</v>
          </cell>
          <cell r="E6" t="str">
            <v>B</v>
          </cell>
          <cell r="F6" t="str">
            <v>Yes</v>
          </cell>
          <cell r="G6">
            <v>5</v>
          </cell>
          <cell r="H6" t="str">
            <v>C</v>
          </cell>
          <cell r="I6" t="str">
            <v>Yes</v>
          </cell>
          <cell r="J6">
            <v>5</v>
          </cell>
          <cell r="K6" t="str">
            <v>D</v>
          </cell>
          <cell r="L6" t="str">
            <v>Yes</v>
          </cell>
          <cell r="M6">
            <v>5</v>
          </cell>
          <cell r="N6">
            <v>20</v>
          </cell>
          <cell r="O6">
            <v>25</v>
          </cell>
          <cell r="P6">
            <v>25</v>
          </cell>
          <cell r="Q6">
            <v>25</v>
          </cell>
          <cell r="R6">
            <v>25</v>
          </cell>
          <cell r="S6">
            <v>100</v>
          </cell>
          <cell r="T6">
            <v>100</v>
          </cell>
        </row>
        <row r="7">
          <cell r="A7" t="str">
            <v>South Africa</v>
          </cell>
          <cell r="B7" t="str">
            <v>A</v>
          </cell>
          <cell r="C7" t="str">
            <v>Yes</v>
          </cell>
          <cell r="D7">
            <v>25</v>
          </cell>
          <cell r="E7" t="str">
            <v>B</v>
          </cell>
          <cell r="F7" t="str">
            <v>No</v>
          </cell>
          <cell r="G7">
            <v>25</v>
          </cell>
          <cell r="H7" t="str">
            <v>C</v>
          </cell>
          <cell r="I7" t="str">
            <v>No</v>
          </cell>
          <cell r="J7">
            <v>25</v>
          </cell>
          <cell r="K7" t="str">
            <v>D</v>
          </cell>
          <cell r="L7" t="str">
            <v>No</v>
          </cell>
          <cell r="M7">
            <v>25</v>
          </cell>
          <cell r="N7">
            <v>100</v>
          </cell>
          <cell r="O7">
            <v>625</v>
          </cell>
          <cell r="P7">
            <v>625</v>
          </cell>
          <cell r="Q7">
            <v>625</v>
          </cell>
          <cell r="R7">
            <v>625</v>
          </cell>
          <cell r="S7">
            <v>2500</v>
          </cell>
          <cell r="T7">
            <v>25</v>
          </cell>
        </row>
        <row r="8">
          <cell r="A8" t="str">
            <v>Turkey</v>
          </cell>
          <cell r="B8" t="str">
            <v>A</v>
          </cell>
          <cell r="C8" t="str">
            <v>No</v>
          </cell>
          <cell r="D8">
            <v>25</v>
          </cell>
          <cell r="E8" t="str">
            <v>B</v>
          </cell>
          <cell r="F8" t="str">
            <v>Yes</v>
          </cell>
          <cell r="G8">
            <v>25</v>
          </cell>
          <cell r="H8" t="str">
            <v>C</v>
          </cell>
          <cell r="I8" t="str">
            <v>Yes</v>
          </cell>
          <cell r="J8">
            <v>25</v>
          </cell>
          <cell r="K8" t="str">
            <v>D</v>
          </cell>
          <cell r="L8" t="str">
            <v>Yes</v>
          </cell>
          <cell r="M8">
            <v>25</v>
          </cell>
          <cell r="N8">
            <v>100</v>
          </cell>
          <cell r="O8">
            <v>625</v>
          </cell>
          <cell r="P8">
            <v>625</v>
          </cell>
          <cell r="Q8">
            <v>625</v>
          </cell>
          <cell r="R8">
            <v>625</v>
          </cell>
          <cell r="S8">
            <v>2500</v>
          </cell>
          <cell r="T8">
            <v>25</v>
          </cell>
        </row>
        <row r="9">
          <cell r="A9" t="str">
            <v>Georgia</v>
          </cell>
          <cell r="B9" t="str">
            <v>A</v>
          </cell>
          <cell r="C9" t="str">
            <v>Yes</v>
          </cell>
          <cell r="D9">
            <v>25</v>
          </cell>
          <cell r="E9" t="str">
            <v>B</v>
          </cell>
          <cell r="F9" t="str">
            <v>No</v>
          </cell>
          <cell r="G9">
            <v>25</v>
          </cell>
          <cell r="H9" t="str">
            <v>C</v>
          </cell>
          <cell r="I9" t="str">
            <v>No</v>
          </cell>
          <cell r="J9">
            <v>25</v>
          </cell>
          <cell r="K9" t="str">
            <v>D</v>
          </cell>
          <cell r="L9" t="str">
            <v>No</v>
          </cell>
          <cell r="M9">
            <v>25</v>
          </cell>
          <cell r="N9">
            <v>100</v>
          </cell>
          <cell r="O9">
            <v>625</v>
          </cell>
          <cell r="P9">
            <v>625</v>
          </cell>
          <cell r="Q9">
            <v>625</v>
          </cell>
          <cell r="R9">
            <v>625</v>
          </cell>
          <cell r="S9">
            <v>2500</v>
          </cell>
          <cell r="T9">
            <v>25</v>
          </cell>
        </row>
        <row r="10">
          <cell r="A10" t="str">
            <v>India</v>
          </cell>
          <cell r="B10" t="str">
            <v>A</v>
          </cell>
          <cell r="C10" t="str">
            <v>No</v>
          </cell>
          <cell r="D10">
            <v>25</v>
          </cell>
          <cell r="E10" t="str">
            <v>B</v>
          </cell>
          <cell r="F10" t="str">
            <v>Yes</v>
          </cell>
          <cell r="G10">
            <v>25</v>
          </cell>
          <cell r="H10" t="str">
            <v>C</v>
          </cell>
          <cell r="I10" t="str">
            <v>Yes</v>
          </cell>
          <cell r="J10">
            <v>25</v>
          </cell>
          <cell r="K10" t="str">
            <v>D</v>
          </cell>
          <cell r="L10" t="str">
            <v>Yes</v>
          </cell>
          <cell r="M10">
            <v>25</v>
          </cell>
          <cell r="N10">
            <v>100</v>
          </cell>
          <cell r="O10">
            <v>625</v>
          </cell>
          <cell r="P10">
            <v>625</v>
          </cell>
          <cell r="Q10">
            <v>625</v>
          </cell>
          <cell r="R10">
            <v>625</v>
          </cell>
          <cell r="S10">
            <v>2500</v>
          </cell>
          <cell r="T10">
            <v>25</v>
          </cell>
        </row>
        <row r="11">
          <cell r="A11" t="str">
            <v>Indonesia</v>
          </cell>
          <cell r="B11" t="str">
            <v>A</v>
          </cell>
          <cell r="C11" t="str">
            <v>Yes</v>
          </cell>
          <cell r="D11">
            <v>25</v>
          </cell>
          <cell r="E11" t="str">
            <v>B</v>
          </cell>
          <cell r="F11" t="str">
            <v>No</v>
          </cell>
          <cell r="G11">
            <v>25</v>
          </cell>
          <cell r="H11" t="str">
            <v>C</v>
          </cell>
          <cell r="I11" t="str">
            <v>No</v>
          </cell>
          <cell r="J11">
            <v>25</v>
          </cell>
          <cell r="K11" t="str">
            <v>D</v>
          </cell>
          <cell r="L11" t="str">
            <v>No</v>
          </cell>
          <cell r="M11">
            <v>25</v>
          </cell>
          <cell r="N11">
            <v>100</v>
          </cell>
          <cell r="O11">
            <v>625</v>
          </cell>
          <cell r="P11">
            <v>625</v>
          </cell>
          <cell r="Q11">
            <v>625</v>
          </cell>
          <cell r="R11">
            <v>625</v>
          </cell>
          <cell r="S11">
            <v>2500</v>
          </cell>
          <cell r="T11">
            <v>25</v>
          </cell>
        </row>
        <row r="12">
          <cell r="A12" t="str">
            <v>Serbia</v>
          </cell>
          <cell r="B12" t="str">
            <v>A</v>
          </cell>
          <cell r="C12" t="str">
            <v>No</v>
          </cell>
          <cell r="D12">
            <v>25</v>
          </cell>
          <cell r="E12" t="str">
            <v>B</v>
          </cell>
          <cell r="F12" t="str">
            <v>Yes</v>
          </cell>
          <cell r="G12">
            <v>25</v>
          </cell>
          <cell r="H12" t="str">
            <v>C</v>
          </cell>
          <cell r="I12" t="str">
            <v>Yes</v>
          </cell>
          <cell r="J12">
            <v>25</v>
          </cell>
          <cell r="K12" t="str">
            <v>D</v>
          </cell>
          <cell r="L12" t="str">
            <v>Yes</v>
          </cell>
          <cell r="M12">
            <v>25</v>
          </cell>
          <cell r="N12">
            <v>100</v>
          </cell>
          <cell r="O12">
            <v>625</v>
          </cell>
          <cell r="P12">
            <v>625</v>
          </cell>
          <cell r="Q12">
            <v>625</v>
          </cell>
          <cell r="R12">
            <v>625</v>
          </cell>
          <cell r="S12">
            <v>2500</v>
          </cell>
          <cell r="T12">
            <v>25</v>
          </cell>
        </row>
        <row r="13">
          <cell r="A13" t="str">
            <v>Uganda</v>
          </cell>
          <cell r="B13" t="str">
            <v>A</v>
          </cell>
          <cell r="C13" t="str">
            <v>Yes</v>
          </cell>
          <cell r="D13">
            <v>25</v>
          </cell>
          <cell r="E13" t="str">
            <v>B</v>
          </cell>
          <cell r="F13" t="str">
            <v>No</v>
          </cell>
          <cell r="G13">
            <v>25</v>
          </cell>
          <cell r="H13" t="str">
            <v>C</v>
          </cell>
          <cell r="I13" t="str">
            <v>No</v>
          </cell>
          <cell r="J13">
            <v>25</v>
          </cell>
          <cell r="K13" t="str">
            <v>D</v>
          </cell>
          <cell r="L13" t="str">
            <v>No</v>
          </cell>
          <cell r="M13">
            <v>25</v>
          </cell>
          <cell r="N13">
            <v>100</v>
          </cell>
          <cell r="O13">
            <v>625</v>
          </cell>
          <cell r="P13">
            <v>625</v>
          </cell>
          <cell r="Q13">
            <v>625</v>
          </cell>
          <cell r="R13">
            <v>625</v>
          </cell>
          <cell r="S13">
            <v>2500</v>
          </cell>
          <cell r="T13">
            <v>25</v>
          </cell>
        </row>
        <row r="14">
          <cell r="A14" t="str">
            <v>Nigeria</v>
          </cell>
          <cell r="B14" t="str">
            <v>A</v>
          </cell>
          <cell r="C14" t="str">
            <v>No</v>
          </cell>
          <cell r="D14">
            <v>25</v>
          </cell>
          <cell r="E14" t="str">
            <v>B</v>
          </cell>
          <cell r="F14" t="str">
            <v>Yes</v>
          </cell>
          <cell r="G14">
            <v>25</v>
          </cell>
          <cell r="H14" t="str">
            <v>C</v>
          </cell>
          <cell r="I14" t="str">
            <v>Yes</v>
          </cell>
          <cell r="J14">
            <v>25</v>
          </cell>
          <cell r="K14" t="str">
            <v>D</v>
          </cell>
          <cell r="L14" t="str">
            <v>Yes</v>
          </cell>
          <cell r="M14">
            <v>25</v>
          </cell>
          <cell r="N14">
            <v>100</v>
          </cell>
          <cell r="O14">
            <v>625</v>
          </cell>
          <cell r="P14">
            <v>625</v>
          </cell>
          <cell r="Q14">
            <v>625</v>
          </cell>
          <cell r="R14">
            <v>625</v>
          </cell>
          <cell r="S14">
            <v>2500</v>
          </cell>
          <cell r="T14">
            <v>25</v>
          </cell>
        </row>
        <row r="15">
          <cell r="A15" t="str">
            <v>Kenya</v>
          </cell>
          <cell r="B15" t="str">
            <v>A</v>
          </cell>
          <cell r="C15" t="str">
            <v>Yes</v>
          </cell>
          <cell r="D15">
            <v>25</v>
          </cell>
          <cell r="E15" t="str">
            <v>B</v>
          </cell>
          <cell r="F15" t="str">
            <v>No</v>
          </cell>
          <cell r="G15">
            <v>25</v>
          </cell>
          <cell r="H15" t="str">
            <v>C</v>
          </cell>
          <cell r="I15" t="str">
            <v>No</v>
          </cell>
          <cell r="J15">
            <v>25</v>
          </cell>
          <cell r="K15" t="str">
            <v>D</v>
          </cell>
          <cell r="L15" t="str">
            <v>No</v>
          </cell>
          <cell r="M15">
            <v>25</v>
          </cell>
          <cell r="N15">
            <v>100</v>
          </cell>
          <cell r="O15">
            <v>625</v>
          </cell>
          <cell r="P15">
            <v>625</v>
          </cell>
          <cell r="Q15">
            <v>625</v>
          </cell>
          <cell r="R15">
            <v>625</v>
          </cell>
          <cell r="S15">
            <v>2500</v>
          </cell>
          <cell r="T15">
            <v>25</v>
          </cell>
        </row>
        <row r="16">
          <cell r="A16" t="str">
            <v>Zambia</v>
          </cell>
          <cell r="B16" t="str">
            <v>A</v>
          </cell>
          <cell r="C16" t="str">
            <v>No</v>
          </cell>
          <cell r="D16">
            <v>25</v>
          </cell>
          <cell r="E16" t="str">
            <v>B</v>
          </cell>
          <cell r="F16" t="str">
            <v>Yes</v>
          </cell>
          <cell r="G16">
            <v>25</v>
          </cell>
          <cell r="H16" t="str">
            <v>C</v>
          </cell>
          <cell r="I16" t="str">
            <v>Yes</v>
          </cell>
          <cell r="J16">
            <v>25</v>
          </cell>
          <cell r="K16" t="str">
            <v>D</v>
          </cell>
          <cell r="L16" t="str">
            <v>Yes</v>
          </cell>
          <cell r="M16">
            <v>25</v>
          </cell>
          <cell r="N16">
            <v>100</v>
          </cell>
          <cell r="O16">
            <v>625</v>
          </cell>
          <cell r="P16">
            <v>625</v>
          </cell>
          <cell r="Q16">
            <v>625</v>
          </cell>
          <cell r="R16">
            <v>625</v>
          </cell>
          <cell r="S16">
            <v>2500</v>
          </cell>
          <cell r="T16">
            <v>25</v>
          </cell>
        </row>
        <row r="17">
          <cell r="A17" t="str">
            <v>Tanzania</v>
          </cell>
          <cell r="B17" t="str">
            <v>A</v>
          </cell>
          <cell r="C17" t="str">
            <v>Yes</v>
          </cell>
          <cell r="D17">
            <v>25</v>
          </cell>
          <cell r="E17" t="str">
            <v>B</v>
          </cell>
          <cell r="F17" t="str">
            <v>No</v>
          </cell>
          <cell r="G17">
            <v>25</v>
          </cell>
          <cell r="H17" t="str">
            <v>C</v>
          </cell>
          <cell r="I17" t="str">
            <v>No</v>
          </cell>
          <cell r="J17">
            <v>25</v>
          </cell>
          <cell r="K17" t="str">
            <v>D</v>
          </cell>
          <cell r="L17" t="str">
            <v>No</v>
          </cell>
          <cell r="M17">
            <v>25</v>
          </cell>
          <cell r="N17">
            <v>100</v>
          </cell>
          <cell r="O17">
            <v>625</v>
          </cell>
          <cell r="P17">
            <v>625</v>
          </cell>
          <cell r="Q17">
            <v>625</v>
          </cell>
          <cell r="R17">
            <v>625</v>
          </cell>
          <cell r="S17">
            <v>2500</v>
          </cell>
          <cell r="T17">
            <v>25</v>
          </cell>
        </row>
        <row r="18">
          <cell r="A18" t="str">
            <v>Malawi</v>
          </cell>
          <cell r="B18" t="str">
            <v>A</v>
          </cell>
          <cell r="C18" t="str">
            <v>No</v>
          </cell>
          <cell r="D18">
            <v>25</v>
          </cell>
          <cell r="E18" t="str">
            <v>B</v>
          </cell>
          <cell r="F18" t="str">
            <v>Yes</v>
          </cell>
          <cell r="G18">
            <v>25</v>
          </cell>
          <cell r="H18" t="str">
            <v>C</v>
          </cell>
          <cell r="I18" t="str">
            <v>Yes</v>
          </cell>
          <cell r="J18">
            <v>25</v>
          </cell>
          <cell r="K18" t="str">
            <v>D</v>
          </cell>
          <cell r="L18" t="str">
            <v>Yes</v>
          </cell>
          <cell r="M18">
            <v>25</v>
          </cell>
          <cell r="N18">
            <v>100</v>
          </cell>
          <cell r="O18">
            <v>625</v>
          </cell>
          <cell r="P18">
            <v>625</v>
          </cell>
          <cell r="Q18">
            <v>625</v>
          </cell>
          <cell r="R18">
            <v>625</v>
          </cell>
          <cell r="S18">
            <v>2500</v>
          </cell>
          <cell r="T18">
            <v>25</v>
          </cell>
        </row>
        <row r="19">
          <cell r="A19" t="str">
            <v>Mozambique</v>
          </cell>
          <cell r="B19" t="str">
            <v>A</v>
          </cell>
          <cell r="C19" t="str">
            <v>Yes</v>
          </cell>
          <cell r="D19">
            <v>25</v>
          </cell>
          <cell r="E19" t="str">
            <v>B</v>
          </cell>
          <cell r="F19" t="str">
            <v>No</v>
          </cell>
          <cell r="G19">
            <v>25</v>
          </cell>
          <cell r="H19" t="str">
            <v>C</v>
          </cell>
          <cell r="I19" t="str">
            <v>No</v>
          </cell>
          <cell r="J19">
            <v>25</v>
          </cell>
          <cell r="K19" t="str">
            <v>D</v>
          </cell>
          <cell r="L19" t="str">
            <v>No</v>
          </cell>
          <cell r="M19">
            <v>25</v>
          </cell>
          <cell r="N19">
            <v>100</v>
          </cell>
          <cell r="O19">
            <v>625</v>
          </cell>
          <cell r="P19">
            <v>625</v>
          </cell>
          <cell r="Q19">
            <v>625</v>
          </cell>
          <cell r="R19">
            <v>625</v>
          </cell>
          <cell r="S19">
            <v>2500</v>
          </cell>
          <cell r="T19">
            <v>25</v>
          </cell>
        </row>
        <row r="20">
          <cell r="A20" t="str">
            <v>Laos</v>
          </cell>
          <cell r="B20" t="str">
            <v>A</v>
          </cell>
          <cell r="C20" t="str">
            <v>No</v>
          </cell>
          <cell r="D20">
            <v>25</v>
          </cell>
          <cell r="E20" t="str">
            <v>B</v>
          </cell>
          <cell r="F20" t="str">
            <v>Yes</v>
          </cell>
          <cell r="G20">
            <v>25</v>
          </cell>
          <cell r="H20" t="str">
            <v>C</v>
          </cell>
          <cell r="I20" t="str">
            <v>Yes</v>
          </cell>
          <cell r="J20">
            <v>25</v>
          </cell>
          <cell r="K20" t="str">
            <v>D</v>
          </cell>
          <cell r="L20" t="str">
            <v>Yes</v>
          </cell>
          <cell r="M20">
            <v>25</v>
          </cell>
          <cell r="N20">
            <v>100</v>
          </cell>
          <cell r="O20">
            <v>625</v>
          </cell>
          <cell r="P20">
            <v>625</v>
          </cell>
          <cell r="Q20">
            <v>625</v>
          </cell>
          <cell r="R20">
            <v>625</v>
          </cell>
          <cell r="S20">
            <v>2500</v>
          </cell>
          <cell r="T20">
            <v>25</v>
          </cell>
        </row>
        <row r="21">
          <cell r="A21" t="str">
            <v>Philippines</v>
          </cell>
          <cell r="B21" t="str">
            <v>A</v>
          </cell>
          <cell r="C21" t="str">
            <v>Yes</v>
          </cell>
          <cell r="D21">
            <v>25</v>
          </cell>
          <cell r="E21" t="str">
            <v>B</v>
          </cell>
          <cell r="F21" t="str">
            <v>No</v>
          </cell>
          <cell r="G21">
            <v>25</v>
          </cell>
          <cell r="H21" t="str">
            <v>C</v>
          </cell>
          <cell r="I21" t="str">
            <v>No</v>
          </cell>
          <cell r="J21">
            <v>25</v>
          </cell>
          <cell r="K21" t="str">
            <v>D</v>
          </cell>
          <cell r="L21" t="str">
            <v>No</v>
          </cell>
          <cell r="M21">
            <v>25</v>
          </cell>
          <cell r="N21">
            <v>100</v>
          </cell>
          <cell r="O21">
            <v>625</v>
          </cell>
          <cell r="P21">
            <v>625</v>
          </cell>
          <cell r="Q21">
            <v>625</v>
          </cell>
          <cell r="R21">
            <v>625</v>
          </cell>
          <cell r="S21">
            <v>2500</v>
          </cell>
          <cell r="T21">
            <v>25</v>
          </cell>
        </row>
        <row r="22">
          <cell r="A22" t="str">
            <v>Bangladesh</v>
          </cell>
          <cell r="B22" t="str">
            <v>A</v>
          </cell>
          <cell r="C22" t="str">
            <v>No</v>
          </cell>
          <cell r="D22">
            <v>25</v>
          </cell>
          <cell r="E22" t="str">
            <v>B</v>
          </cell>
          <cell r="F22" t="str">
            <v>Yes</v>
          </cell>
          <cell r="G22">
            <v>25</v>
          </cell>
          <cell r="H22" t="str">
            <v>C</v>
          </cell>
          <cell r="I22" t="str">
            <v>Yes</v>
          </cell>
          <cell r="J22">
            <v>25</v>
          </cell>
          <cell r="K22" t="str">
            <v>D</v>
          </cell>
          <cell r="L22" t="str">
            <v>Yes</v>
          </cell>
          <cell r="M22">
            <v>25</v>
          </cell>
          <cell r="N22">
            <v>100</v>
          </cell>
          <cell r="O22">
            <v>625</v>
          </cell>
          <cell r="P22">
            <v>625</v>
          </cell>
          <cell r="Q22">
            <v>625</v>
          </cell>
          <cell r="R22">
            <v>625</v>
          </cell>
          <cell r="S22">
            <v>2500</v>
          </cell>
          <cell r="T22">
            <v>25</v>
          </cell>
        </row>
        <row r="23">
          <cell r="A23" t="str">
            <v>Myanmar</v>
          </cell>
          <cell r="B23" t="str">
            <v>A</v>
          </cell>
          <cell r="C23" t="str">
            <v>Yes</v>
          </cell>
          <cell r="D23">
            <v>25</v>
          </cell>
          <cell r="E23" t="str">
            <v>B</v>
          </cell>
          <cell r="F23" t="str">
            <v>No</v>
          </cell>
          <cell r="G23">
            <v>25</v>
          </cell>
          <cell r="H23" t="str">
            <v>C</v>
          </cell>
          <cell r="I23" t="str">
            <v>No</v>
          </cell>
          <cell r="J23">
            <v>25</v>
          </cell>
          <cell r="K23" t="str">
            <v>D</v>
          </cell>
          <cell r="L23" t="str">
            <v>No</v>
          </cell>
          <cell r="M23">
            <v>25</v>
          </cell>
          <cell r="N23">
            <v>100</v>
          </cell>
          <cell r="O23">
            <v>625</v>
          </cell>
          <cell r="P23">
            <v>625</v>
          </cell>
          <cell r="Q23">
            <v>625</v>
          </cell>
          <cell r="R23">
            <v>625</v>
          </cell>
          <cell r="S23">
            <v>2500</v>
          </cell>
          <cell r="T23">
            <v>25</v>
          </cell>
        </row>
        <row r="24">
          <cell r="A24" t="str">
            <v>Sierra Leone</v>
          </cell>
          <cell r="B24" t="str">
            <v>A</v>
          </cell>
          <cell r="C24" t="str">
            <v>No</v>
          </cell>
          <cell r="D24">
            <v>25</v>
          </cell>
          <cell r="E24" t="str">
            <v>B</v>
          </cell>
          <cell r="F24" t="str">
            <v>Yes</v>
          </cell>
          <cell r="G24">
            <v>25</v>
          </cell>
          <cell r="H24" t="str">
            <v>C</v>
          </cell>
          <cell r="I24" t="str">
            <v>Yes</v>
          </cell>
          <cell r="J24">
            <v>25</v>
          </cell>
          <cell r="K24" t="str">
            <v>D</v>
          </cell>
          <cell r="L24" t="str">
            <v>Yes</v>
          </cell>
          <cell r="M24">
            <v>25</v>
          </cell>
          <cell r="N24">
            <v>100</v>
          </cell>
          <cell r="O24">
            <v>625</v>
          </cell>
          <cell r="P24">
            <v>625</v>
          </cell>
          <cell r="Q24">
            <v>625</v>
          </cell>
          <cell r="R24">
            <v>625</v>
          </cell>
          <cell r="S24">
            <v>2500</v>
          </cell>
          <cell r="T24">
            <v>25</v>
          </cell>
        </row>
        <row r="25">
          <cell r="A25" t="str">
            <v>Vietnam</v>
          </cell>
          <cell r="B25" t="str">
            <v>A</v>
          </cell>
          <cell r="C25" t="str">
            <v>Yes</v>
          </cell>
          <cell r="D25">
            <v>25</v>
          </cell>
          <cell r="E25" t="str">
            <v>B</v>
          </cell>
          <cell r="F25" t="str">
            <v>No</v>
          </cell>
          <cell r="G25">
            <v>25</v>
          </cell>
          <cell r="H25" t="str">
            <v>C</v>
          </cell>
          <cell r="I25" t="str">
            <v>No</v>
          </cell>
          <cell r="J25">
            <v>25</v>
          </cell>
          <cell r="K25" t="str">
            <v>D</v>
          </cell>
          <cell r="L25" t="str">
            <v>No</v>
          </cell>
          <cell r="M25">
            <v>25</v>
          </cell>
          <cell r="N25">
            <v>100</v>
          </cell>
          <cell r="O25">
            <v>625</v>
          </cell>
          <cell r="P25">
            <v>625</v>
          </cell>
          <cell r="Q25">
            <v>625</v>
          </cell>
          <cell r="R25">
            <v>625</v>
          </cell>
          <cell r="S25">
            <v>2500</v>
          </cell>
          <cell r="T25">
            <v>25</v>
          </cell>
        </row>
        <row r="26">
          <cell r="A26" t="str">
            <v>Jordan</v>
          </cell>
          <cell r="B26" t="str">
            <v>A</v>
          </cell>
          <cell r="C26" t="str">
            <v>No</v>
          </cell>
          <cell r="D26">
            <v>25</v>
          </cell>
          <cell r="E26" t="str">
            <v>B</v>
          </cell>
          <cell r="F26" t="str">
            <v>Yes</v>
          </cell>
          <cell r="G26">
            <v>25</v>
          </cell>
          <cell r="H26" t="str">
            <v>C</v>
          </cell>
          <cell r="I26" t="str">
            <v>Yes</v>
          </cell>
          <cell r="J26">
            <v>25</v>
          </cell>
          <cell r="K26" t="str">
            <v>D</v>
          </cell>
          <cell r="L26" t="str">
            <v>Yes</v>
          </cell>
          <cell r="M26">
            <v>25</v>
          </cell>
          <cell r="N26">
            <v>100</v>
          </cell>
          <cell r="O26">
            <v>625</v>
          </cell>
          <cell r="P26">
            <v>625</v>
          </cell>
          <cell r="Q26">
            <v>625</v>
          </cell>
          <cell r="R26">
            <v>625</v>
          </cell>
          <cell r="S26">
            <v>2500</v>
          </cell>
          <cell r="T26">
            <v>25</v>
          </cell>
        </row>
        <row r="27">
          <cell r="A27" t="str">
            <v>Armenia</v>
          </cell>
          <cell r="B27" t="str">
            <v>A</v>
          </cell>
          <cell r="C27" t="str">
            <v>Yes</v>
          </cell>
          <cell r="D27">
            <v>25</v>
          </cell>
          <cell r="E27" t="str">
            <v>B</v>
          </cell>
          <cell r="F27" t="str">
            <v>No</v>
          </cell>
          <cell r="G27">
            <v>25</v>
          </cell>
          <cell r="H27" t="str">
            <v>C</v>
          </cell>
          <cell r="I27" t="str">
            <v>No</v>
          </cell>
          <cell r="J27">
            <v>25</v>
          </cell>
          <cell r="K27" t="str">
            <v>D</v>
          </cell>
          <cell r="L27" t="str">
            <v>No</v>
          </cell>
          <cell r="M27">
            <v>25</v>
          </cell>
          <cell r="N27">
            <v>100</v>
          </cell>
          <cell r="O27">
            <v>625</v>
          </cell>
          <cell r="P27">
            <v>625</v>
          </cell>
          <cell r="Q27">
            <v>625</v>
          </cell>
          <cell r="R27">
            <v>625</v>
          </cell>
          <cell r="S27">
            <v>2500</v>
          </cell>
          <cell r="T27">
            <v>25</v>
          </cell>
        </row>
        <row r="28">
          <cell r="A28" t="str">
            <v>Croatia</v>
          </cell>
          <cell r="B28" t="str">
            <v>A</v>
          </cell>
          <cell r="C28" t="str">
            <v>No</v>
          </cell>
          <cell r="D28">
            <v>25</v>
          </cell>
          <cell r="E28" t="str">
            <v>B</v>
          </cell>
          <cell r="F28" t="str">
            <v>Yes</v>
          </cell>
          <cell r="G28">
            <v>25</v>
          </cell>
          <cell r="H28" t="str">
            <v>C</v>
          </cell>
          <cell r="I28" t="str">
            <v>Yes</v>
          </cell>
          <cell r="J28">
            <v>25</v>
          </cell>
          <cell r="K28" t="str">
            <v>D</v>
          </cell>
          <cell r="L28" t="str">
            <v>Yes</v>
          </cell>
          <cell r="M28">
            <v>25</v>
          </cell>
          <cell r="N28">
            <v>100</v>
          </cell>
          <cell r="O28">
            <v>625</v>
          </cell>
          <cell r="P28">
            <v>625</v>
          </cell>
          <cell r="Q28">
            <v>625</v>
          </cell>
          <cell r="R28">
            <v>625</v>
          </cell>
          <cell r="S28">
            <v>2500</v>
          </cell>
          <cell r="T28">
            <v>25</v>
          </cell>
        </row>
        <row r="29">
          <cell r="A29" t="str">
            <v>Pakistan</v>
          </cell>
          <cell r="B29" t="str">
            <v>A</v>
          </cell>
          <cell r="C29" t="str">
            <v>Yes</v>
          </cell>
          <cell r="D29">
            <v>25</v>
          </cell>
          <cell r="E29" t="str">
            <v>B</v>
          </cell>
          <cell r="F29" t="str">
            <v>No</v>
          </cell>
          <cell r="G29">
            <v>25</v>
          </cell>
          <cell r="H29" t="str">
            <v>C</v>
          </cell>
          <cell r="I29" t="str">
            <v>No</v>
          </cell>
          <cell r="J29">
            <v>25</v>
          </cell>
          <cell r="K29" t="str">
            <v>D</v>
          </cell>
          <cell r="L29" t="str">
            <v>No</v>
          </cell>
          <cell r="M29">
            <v>25</v>
          </cell>
          <cell r="N29">
            <v>100</v>
          </cell>
          <cell r="O29">
            <v>625</v>
          </cell>
          <cell r="P29">
            <v>625</v>
          </cell>
          <cell r="Q29">
            <v>625</v>
          </cell>
          <cell r="R29">
            <v>625</v>
          </cell>
          <cell r="S29">
            <v>2500</v>
          </cell>
          <cell r="T29">
            <v>25</v>
          </cell>
        </row>
        <row r="30">
          <cell r="A30" t="str">
            <v>Albania</v>
          </cell>
          <cell r="B30" t="str">
            <v>A</v>
          </cell>
          <cell r="C30" t="str">
            <v>No</v>
          </cell>
          <cell r="D30">
            <v>25</v>
          </cell>
          <cell r="E30" t="str">
            <v>B</v>
          </cell>
          <cell r="F30" t="str">
            <v>Yes</v>
          </cell>
          <cell r="G30">
            <v>25</v>
          </cell>
          <cell r="H30" t="str">
            <v>C</v>
          </cell>
          <cell r="I30" t="str">
            <v>Yes</v>
          </cell>
          <cell r="J30">
            <v>25</v>
          </cell>
          <cell r="K30" t="str">
            <v>D</v>
          </cell>
          <cell r="L30" t="str">
            <v>Yes</v>
          </cell>
          <cell r="M30">
            <v>25</v>
          </cell>
          <cell r="N30">
            <v>100</v>
          </cell>
          <cell r="O30">
            <v>625</v>
          </cell>
          <cell r="P30">
            <v>625</v>
          </cell>
          <cell r="Q30">
            <v>625</v>
          </cell>
          <cell r="R30">
            <v>625</v>
          </cell>
          <cell r="S30">
            <v>2500</v>
          </cell>
          <cell r="T30">
            <v>25</v>
          </cell>
        </row>
        <row r="31">
          <cell r="A31" t="str">
            <v>China</v>
          </cell>
          <cell r="B31" t="str">
            <v>A</v>
          </cell>
          <cell r="C31" t="str">
            <v>Yes</v>
          </cell>
          <cell r="D31">
            <v>25</v>
          </cell>
          <cell r="E31" t="str">
            <v>B</v>
          </cell>
          <cell r="F31" t="str">
            <v>No</v>
          </cell>
          <cell r="G31">
            <v>25</v>
          </cell>
          <cell r="H31" t="str">
            <v>C</v>
          </cell>
          <cell r="I31" t="str">
            <v>No</v>
          </cell>
          <cell r="J31">
            <v>25</v>
          </cell>
          <cell r="K31" t="str">
            <v>D</v>
          </cell>
          <cell r="L31" t="str">
            <v>No</v>
          </cell>
          <cell r="M31">
            <v>25</v>
          </cell>
          <cell r="N31">
            <v>100</v>
          </cell>
          <cell r="O31">
            <v>625</v>
          </cell>
          <cell r="P31">
            <v>625</v>
          </cell>
          <cell r="Q31">
            <v>625</v>
          </cell>
          <cell r="R31">
            <v>625</v>
          </cell>
          <cell r="S31">
            <v>2500</v>
          </cell>
          <cell r="T31">
            <v>25</v>
          </cell>
        </row>
        <row r="32">
          <cell r="A32" t="str">
            <v>Argentina</v>
          </cell>
          <cell r="B32" t="str">
            <v>A</v>
          </cell>
          <cell r="C32" t="str">
            <v>No</v>
          </cell>
          <cell r="D32">
            <v>25</v>
          </cell>
          <cell r="E32" t="str">
            <v>B</v>
          </cell>
          <cell r="F32" t="str">
            <v>Yes</v>
          </cell>
          <cell r="G32">
            <v>25</v>
          </cell>
          <cell r="H32" t="str">
            <v>C</v>
          </cell>
          <cell r="I32" t="str">
            <v>Yes</v>
          </cell>
          <cell r="J32">
            <v>25</v>
          </cell>
          <cell r="K32" t="str">
            <v>D</v>
          </cell>
          <cell r="L32" t="str">
            <v>Yes</v>
          </cell>
          <cell r="M32">
            <v>25</v>
          </cell>
          <cell r="N32">
            <v>100</v>
          </cell>
          <cell r="O32">
            <v>625</v>
          </cell>
          <cell r="P32">
            <v>625</v>
          </cell>
          <cell r="Q32">
            <v>625</v>
          </cell>
          <cell r="R32">
            <v>625</v>
          </cell>
          <cell r="S32">
            <v>2500</v>
          </cell>
          <cell r="T32">
            <v>25</v>
          </cell>
        </row>
        <row r="33">
          <cell r="A33" t="str">
            <v>Brazil</v>
          </cell>
          <cell r="B33" t="str">
            <v>A</v>
          </cell>
          <cell r="C33" t="str">
            <v>Yes</v>
          </cell>
          <cell r="D33">
            <v>25</v>
          </cell>
          <cell r="E33" t="str">
            <v>B</v>
          </cell>
          <cell r="F33" t="str">
            <v>No</v>
          </cell>
          <cell r="G33">
            <v>25</v>
          </cell>
          <cell r="H33" t="str">
            <v>C</v>
          </cell>
          <cell r="I33" t="str">
            <v>No</v>
          </cell>
          <cell r="J33">
            <v>25</v>
          </cell>
          <cell r="K33" t="str">
            <v>D</v>
          </cell>
          <cell r="L33" t="str">
            <v>No</v>
          </cell>
          <cell r="M33">
            <v>25</v>
          </cell>
          <cell r="N33">
            <v>100</v>
          </cell>
          <cell r="O33">
            <v>625</v>
          </cell>
          <cell r="P33">
            <v>625</v>
          </cell>
          <cell r="Q33">
            <v>625</v>
          </cell>
          <cell r="R33">
            <v>625</v>
          </cell>
          <cell r="S33">
            <v>2500</v>
          </cell>
          <cell r="T33">
            <v>25</v>
          </cell>
        </row>
        <row r="34">
          <cell r="A34" t="str">
            <v>Burkina Faso</v>
          </cell>
          <cell r="B34" t="str">
            <v>A</v>
          </cell>
          <cell r="C34" t="str">
            <v>No</v>
          </cell>
          <cell r="D34">
            <v>25</v>
          </cell>
          <cell r="E34" t="str">
            <v>B</v>
          </cell>
          <cell r="F34" t="str">
            <v>Yes</v>
          </cell>
          <cell r="G34">
            <v>25</v>
          </cell>
          <cell r="H34" t="str">
            <v>C</v>
          </cell>
          <cell r="I34" t="str">
            <v>Yes</v>
          </cell>
          <cell r="J34">
            <v>25</v>
          </cell>
          <cell r="K34" t="str">
            <v>D</v>
          </cell>
          <cell r="L34" t="str">
            <v>Yes</v>
          </cell>
          <cell r="M34">
            <v>25</v>
          </cell>
          <cell r="N34">
            <v>100</v>
          </cell>
          <cell r="O34">
            <v>625</v>
          </cell>
          <cell r="P34">
            <v>625</v>
          </cell>
          <cell r="Q34">
            <v>625</v>
          </cell>
          <cell r="R34">
            <v>625</v>
          </cell>
          <cell r="S34">
            <v>2500</v>
          </cell>
          <cell r="T34">
            <v>25</v>
          </cell>
        </row>
        <row r="35">
          <cell r="A35" t="str">
            <v>Cameroon</v>
          </cell>
          <cell r="B35" t="str">
            <v>A</v>
          </cell>
          <cell r="C35" t="str">
            <v>Yes</v>
          </cell>
          <cell r="D35">
            <v>25</v>
          </cell>
          <cell r="E35" t="str">
            <v>B</v>
          </cell>
          <cell r="F35" t="str">
            <v>No</v>
          </cell>
          <cell r="G35">
            <v>25</v>
          </cell>
          <cell r="H35" t="str">
            <v>C</v>
          </cell>
          <cell r="I35" t="str">
            <v>No</v>
          </cell>
          <cell r="J35">
            <v>25</v>
          </cell>
          <cell r="K35" t="str">
            <v>D</v>
          </cell>
          <cell r="L35" t="str">
            <v>No</v>
          </cell>
          <cell r="M35">
            <v>25</v>
          </cell>
          <cell r="N35">
            <v>100</v>
          </cell>
          <cell r="O35">
            <v>625</v>
          </cell>
          <cell r="P35">
            <v>625</v>
          </cell>
          <cell r="Q35">
            <v>625</v>
          </cell>
          <cell r="R35">
            <v>625</v>
          </cell>
          <cell r="S35">
            <v>2500</v>
          </cell>
          <cell r="T35">
            <v>25</v>
          </cell>
        </row>
        <row r="36">
          <cell r="A36" t="str">
            <v>Chile</v>
          </cell>
          <cell r="B36" t="str">
            <v>A</v>
          </cell>
          <cell r="C36" t="str">
            <v>No</v>
          </cell>
          <cell r="D36">
            <v>25</v>
          </cell>
          <cell r="E36" t="str">
            <v>B</v>
          </cell>
          <cell r="F36" t="str">
            <v>Yes</v>
          </cell>
          <cell r="G36">
            <v>25</v>
          </cell>
          <cell r="H36" t="str">
            <v>C</v>
          </cell>
          <cell r="I36" t="str">
            <v>Yes</v>
          </cell>
          <cell r="J36">
            <v>25</v>
          </cell>
          <cell r="K36" t="str">
            <v>D</v>
          </cell>
          <cell r="L36" t="str">
            <v>Yes</v>
          </cell>
          <cell r="M36">
            <v>25</v>
          </cell>
          <cell r="N36">
            <v>100</v>
          </cell>
          <cell r="O36">
            <v>625</v>
          </cell>
          <cell r="P36">
            <v>625</v>
          </cell>
          <cell r="Q36">
            <v>625</v>
          </cell>
          <cell r="R36">
            <v>625</v>
          </cell>
          <cell r="S36">
            <v>2500</v>
          </cell>
          <cell r="T36">
            <v>25</v>
          </cell>
        </row>
        <row r="37">
          <cell r="A37" t="str">
            <v>Colombia</v>
          </cell>
          <cell r="B37" t="str">
            <v>A</v>
          </cell>
          <cell r="C37" t="str">
            <v>Yes</v>
          </cell>
          <cell r="D37">
            <v>25</v>
          </cell>
          <cell r="E37" t="str">
            <v>B</v>
          </cell>
          <cell r="F37" t="str">
            <v>No</v>
          </cell>
          <cell r="G37">
            <v>25</v>
          </cell>
          <cell r="H37" t="str">
            <v>C</v>
          </cell>
          <cell r="I37" t="str">
            <v>No</v>
          </cell>
          <cell r="J37">
            <v>25</v>
          </cell>
          <cell r="K37" t="str">
            <v>D</v>
          </cell>
          <cell r="L37" t="str">
            <v>No</v>
          </cell>
          <cell r="M37">
            <v>25</v>
          </cell>
          <cell r="N37">
            <v>100</v>
          </cell>
          <cell r="O37">
            <v>625</v>
          </cell>
          <cell r="P37">
            <v>625</v>
          </cell>
          <cell r="Q37">
            <v>625</v>
          </cell>
          <cell r="R37">
            <v>625</v>
          </cell>
          <cell r="S37">
            <v>2500</v>
          </cell>
          <cell r="T37">
            <v>25</v>
          </cell>
        </row>
        <row r="38">
          <cell r="A38" t="str">
            <v>Costa Rica</v>
          </cell>
          <cell r="B38" t="str">
            <v>A</v>
          </cell>
          <cell r="C38" t="str">
            <v>No</v>
          </cell>
          <cell r="D38">
            <v>25</v>
          </cell>
          <cell r="E38" t="str">
            <v>B</v>
          </cell>
          <cell r="F38" t="str">
            <v>Yes</v>
          </cell>
          <cell r="G38">
            <v>25</v>
          </cell>
          <cell r="H38" t="str">
            <v>C</v>
          </cell>
          <cell r="I38" t="str">
            <v>Yes</v>
          </cell>
          <cell r="J38">
            <v>25</v>
          </cell>
          <cell r="K38" t="str">
            <v>D</v>
          </cell>
          <cell r="L38" t="str">
            <v>Yes</v>
          </cell>
          <cell r="M38">
            <v>25</v>
          </cell>
          <cell r="N38">
            <v>100</v>
          </cell>
          <cell r="O38">
            <v>625</v>
          </cell>
          <cell r="P38">
            <v>625</v>
          </cell>
          <cell r="Q38">
            <v>625</v>
          </cell>
          <cell r="R38">
            <v>625</v>
          </cell>
          <cell r="S38">
            <v>2500</v>
          </cell>
          <cell r="T38">
            <v>25</v>
          </cell>
        </row>
        <row r="39">
          <cell r="A39" t="str">
            <v>Cote d'Ivoire</v>
          </cell>
          <cell r="B39" t="str">
            <v>A</v>
          </cell>
          <cell r="C39" t="str">
            <v>Yes</v>
          </cell>
          <cell r="D39">
            <v>25</v>
          </cell>
          <cell r="E39" t="str">
            <v>B</v>
          </cell>
          <cell r="F39" t="str">
            <v>No</v>
          </cell>
          <cell r="G39">
            <v>25</v>
          </cell>
          <cell r="H39" t="str">
            <v>C</v>
          </cell>
          <cell r="I39" t="str">
            <v>No</v>
          </cell>
          <cell r="J39">
            <v>25</v>
          </cell>
          <cell r="K39" t="str">
            <v>D</v>
          </cell>
          <cell r="L39" t="str">
            <v>No</v>
          </cell>
          <cell r="M39">
            <v>25</v>
          </cell>
          <cell r="N39">
            <v>100</v>
          </cell>
          <cell r="O39">
            <v>625</v>
          </cell>
          <cell r="P39">
            <v>625</v>
          </cell>
          <cell r="Q39">
            <v>625</v>
          </cell>
          <cell r="R39">
            <v>625</v>
          </cell>
          <cell r="S39">
            <v>2500</v>
          </cell>
          <cell r="T39">
            <v>25</v>
          </cell>
        </row>
        <row r="40">
          <cell r="A40" t="str">
            <v>Dominican Republic</v>
          </cell>
          <cell r="B40" t="str">
            <v>A</v>
          </cell>
          <cell r="C40" t="str">
            <v>No</v>
          </cell>
          <cell r="D40">
            <v>25</v>
          </cell>
          <cell r="E40" t="str">
            <v>B</v>
          </cell>
          <cell r="F40" t="str">
            <v>Yes</v>
          </cell>
          <cell r="G40">
            <v>25</v>
          </cell>
          <cell r="H40" t="str">
            <v>C</v>
          </cell>
          <cell r="I40" t="str">
            <v>Yes</v>
          </cell>
          <cell r="J40">
            <v>25</v>
          </cell>
          <cell r="K40" t="str">
            <v>D</v>
          </cell>
          <cell r="L40" t="str">
            <v>Yes</v>
          </cell>
          <cell r="M40">
            <v>25</v>
          </cell>
          <cell r="N40">
            <v>100</v>
          </cell>
          <cell r="O40">
            <v>625</v>
          </cell>
          <cell r="P40">
            <v>625</v>
          </cell>
          <cell r="Q40">
            <v>625</v>
          </cell>
          <cell r="R40">
            <v>625</v>
          </cell>
          <cell r="S40">
            <v>2500</v>
          </cell>
          <cell r="T40">
            <v>25</v>
          </cell>
        </row>
        <row r="41">
          <cell r="A41" t="str">
            <v>Egypt</v>
          </cell>
          <cell r="B41" t="str">
            <v>A</v>
          </cell>
          <cell r="C41" t="str">
            <v>Yes</v>
          </cell>
          <cell r="D41">
            <v>25</v>
          </cell>
          <cell r="E41" t="str">
            <v>B</v>
          </cell>
          <cell r="F41" t="str">
            <v>No</v>
          </cell>
          <cell r="G41">
            <v>25</v>
          </cell>
          <cell r="H41" t="str">
            <v>C</v>
          </cell>
          <cell r="I41" t="str">
            <v>No</v>
          </cell>
          <cell r="J41">
            <v>25</v>
          </cell>
          <cell r="K41" t="str">
            <v>D</v>
          </cell>
          <cell r="L41" t="str">
            <v>No</v>
          </cell>
          <cell r="M41">
            <v>25</v>
          </cell>
          <cell r="N41">
            <v>100</v>
          </cell>
          <cell r="O41">
            <v>625</v>
          </cell>
          <cell r="P41">
            <v>625</v>
          </cell>
          <cell r="Q41">
            <v>625</v>
          </cell>
          <cell r="R41">
            <v>625</v>
          </cell>
          <cell r="S41">
            <v>2500</v>
          </cell>
          <cell r="T41">
            <v>25</v>
          </cell>
        </row>
        <row r="42">
          <cell r="A42" t="str">
            <v>Haiti</v>
          </cell>
          <cell r="B42" t="str">
            <v>A</v>
          </cell>
          <cell r="C42" t="str">
            <v>No</v>
          </cell>
          <cell r="D42">
            <v>25</v>
          </cell>
          <cell r="E42" t="str">
            <v>B</v>
          </cell>
          <cell r="F42" t="str">
            <v>Yes</v>
          </cell>
          <cell r="G42">
            <v>25</v>
          </cell>
          <cell r="H42" t="str">
            <v>C</v>
          </cell>
          <cell r="I42" t="str">
            <v>Yes</v>
          </cell>
          <cell r="J42">
            <v>25</v>
          </cell>
          <cell r="K42" t="str">
            <v>D</v>
          </cell>
          <cell r="L42" t="str">
            <v>Yes</v>
          </cell>
          <cell r="M42">
            <v>25</v>
          </cell>
          <cell r="N42">
            <v>100</v>
          </cell>
          <cell r="O42">
            <v>625</v>
          </cell>
          <cell r="P42">
            <v>625</v>
          </cell>
          <cell r="Q42">
            <v>625</v>
          </cell>
          <cell r="R42">
            <v>625</v>
          </cell>
          <cell r="S42">
            <v>2500</v>
          </cell>
          <cell r="T42">
            <v>25</v>
          </cell>
        </row>
        <row r="43">
          <cell r="A43" t="str">
            <v>Honduras</v>
          </cell>
          <cell r="B43" t="str">
            <v>A</v>
          </cell>
          <cell r="C43" t="str">
            <v>Yes</v>
          </cell>
          <cell r="D43">
            <v>25</v>
          </cell>
          <cell r="E43" t="str">
            <v>B</v>
          </cell>
          <cell r="F43" t="str">
            <v>No</v>
          </cell>
          <cell r="G43">
            <v>25</v>
          </cell>
          <cell r="H43" t="str">
            <v>C</v>
          </cell>
          <cell r="I43" t="str">
            <v>No</v>
          </cell>
          <cell r="J43">
            <v>25</v>
          </cell>
          <cell r="K43" t="str">
            <v>D</v>
          </cell>
          <cell r="L43" t="str">
            <v>No</v>
          </cell>
          <cell r="M43">
            <v>25</v>
          </cell>
          <cell r="N43">
            <v>100</v>
          </cell>
          <cell r="O43">
            <v>625</v>
          </cell>
          <cell r="P43">
            <v>625</v>
          </cell>
          <cell r="Q43">
            <v>625</v>
          </cell>
          <cell r="R43">
            <v>625</v>
          </cell>
          <cell r="S43">
            <v>2500</v>
          </cell>
          <cell r="T43">
            <v>25</v>
          </cell>
        </row>
        <row r="44">
          <cell r="A44" t="str">
            <v>Iraq</v>
          </cell>
          <cell r="B44" t="str">
            <v>A</v>
          </cell>
          <cell r="C44" t="str">
            <v>No</v>
          </cell>
          <cell r="D44">
            <v>25</v>
          </cell>
          <cell r="E44" t="str">
            <v>B</v>
          </cell>
          <cell r="F44" t="str">
            <v>Yes</v>
          </cell>
          <cell r="G44">
            <v>25</v>
          </cell>
          <cell r="H44" t="str">
            <v>C</v>
          </cell>
          <cell r="I44" t="str">
            <v>Yes</v>
          </cell>
          <cell r="J44">
            <v>25</v>
          </cell>
          <cell r="K44" t="str">
            <v>D</v>
          </cell>
          <cell r="L44" t="str">
            <v>Yes</v>
          </cell>
          <cell r="M44">
            <v>25</v>
          </cell>
          <cell r="N44">
            <v>100</v>
          </cell>
          <cell r="O44">
            <v>625</v>
          </cell>
          <cell r="P44">
            <v>625</v>
          </cell>
          <cell r="Q44">
            <v>625</v>
          </cell>
          <cell r="R44">
            <v>625</v>
          </cell>
          <cell r="S44">
            <v>2500</v>
          </cell>
          <cell r="T44">
            <v>25</v>
          </cell>
        </row>
        <row r="45">
          <cell r="A45" t="str">
            <v>Jamaica</v>
          </cell>
          <cell r="B45" t="str">
            <v>A</v>
          </cell>
          <cell r="C45" t="str">
            <v>Yes</v>
          </cell>
          <cell r="D45">
            <v>25</v>
          </cell>
          <cell r="E45" t="str">
            <v>B</v>
          </cell>
          <cell r="F45" t="str">
            <v>No</v>
          </cell>
          <cell r="G45">
            <v>25</v>
          </cell>
          <cell r="H45" t="str">
            <v>C</v>
          </cell>
          <cell r="I45" t="str">
            <v>No</v>
          </cell>
          <cell r="J45">
            <v>25</v>
          </cell>
          <cell r="K45" t="str">
            <v>D</v>
          </cell>
          <cell r="L45" t="str">
            <v>No</v>
          </cell>
          <cell r="M45">
            <v>25</v>
          </cell>
          <cell r="N45">
            <v>100</v>
          </cell>
          <cell r="O45">
            <v>625</v>
          </cell>
          <cell r="P45">
            <v>625</v>
          </cell>
          <cell r="Q45">
            <v>625</v>
          </cell>
          <cell r="R45">
            <v>625</v>
          </cell>
          <cell r="S45">
            <v>2500</v>
          </cell>
          <cell r="T45">
            <v>25</v>
          </cell>
        </row>
        <row r="46">
          <cell r="A46" t="str">
            <v>Mali</v>
          </cell>
          <cell r="B46" t="str">
            <v>A</v>
          </cell>
          <cell r="C46" t="str">
            <v>No</v>
          </cell>
          <cell r="D46">
            <v>25</v>
          </cell>
          <cell r="E46" t="str">
            <v>B</v>
          </cell>
          <cell r="F46" t="str">
            <v>Yes</v>
          </cell>
          <cell r="G46">
            <v>25</v>
          </cell>
          <cell r="H46" t="str">
            <v>C</v>
          </cell>
          <cell r="I46" t="str">
            <v>Yes</v>
          </cell>
          <cell r="J46">
            <v>25</v>
          </cell>
          <cell r="K46" t="str">
            <v>D</v>
          </cell>
          <cell r="L46" t="str">
            <v>Yes</v>
          </cell>
          <cell r="M46">
            <v>25</v>
          </cell>
          <cell r="N46">
            <v>100</v>
          </cell>
          <cell r="O46">
            <v>625</v>
          </cell>
          <cell r="P46">
            <v>625</v>
          </cell>
          <cell r="Q46">
            <v>625</v>
          </cell>
          <cell r="R46">
            <v>625</v>
          </cell>
          <cell r="S46">
            <v>2500</v>
          </cell>
          <cell r="T46">
            <v>25</v>
          </cell>
        </row>
        <row r="47">
          <cell r="A47" t="str">
            <v>Mexico</v>
          </cell>
          <cell r="B47" t="str">
            <v>A</v>
          </cell>
          <cell r="C47" t="str">
            <v>Yes</v>
          </cell>
          <cell r="D47">
            <v>25</v>
          </cell>
          <cell r="E47" t="str">
            <v>B</v>
          </cell>
          <cell r="F47" t="str">
            <v>No</v>
          </cell>
          <cell r="G47">
            <v>25</v>
          </cell>
          <cell r="H47" t="str">
            <v>C</v>
          </cell>
          <cell r="I47" t="str">
            <v>No</v>
          </cell>
          <cell r="J47">
            <v>25</v>
          </cell>
          <cell r="K47" t="str">
            <v>D</v>
          </cell>
          <cell r="L47" t="str">
            <v>No</v>
          </cell>
          <cell r="M47">
            <v>25</v>
          </cell>
          <cell r="N47">
            <v>100</v>
          </cell>
          <cell r="O47">
            <v>625</v>
          </cell>
          <cell r="P47">
            <v>625</v>
          </cell>
          <cell r="Q47">
            <v>625</v>
          </cell>
          <cell r="R47">
            <v>625</v>
          </cell>
          <cell r="S47">
            <v>2500</v>
          </cell>
          <cell r="T47">
            <v>25</v>
          </cell>
        </row>
        <row r="48">
          <cell r="A48" t="str">
            <v>Nicaragua</v>
          </cell>
          <cell r="B48" t="str">
            <v>A</v>
          </cell>
          <cell r="C48" t="str">
            <v>No</v>
          </cell>
          <cell r="D48">
            <v>25</v>
          </cell>
          <cell r="E48" t="str">
            <v>B</v>
          </cell>
          <cell r="F48" t="str">
            <v>Yes</v>
          </cell>
          <cell r="G48">
            <v>25</v>
          </cell>
          <cell r="H48" t="str">
            <v>C</v>
          </cell>
          <cell r="I48" t="str">
            <v>Yes</v>
          </cell>
          <cell r="J48">
            <v>25</v>
          </cell>
          <cell r="K48" t="str">
            <v>D</v>
          </cell>
          <cell r="L48" t="str">
            <v>Yes</v>
          </cell>
          <cell r="M48">
            <v>25</v>
          </cell>
          <cell r="N48">
            <v>100</v>
          </cell>
          <cell r="O48">
            <v>625</v>
          </cell>
          <cell r="P48">
            <v>625</v>
          </cell>
          <cell r="Q48">
            <v>625</v>
          </cell>
          <cell r="R48">
            <v>625</v>
          </cell>
          <cell r="S48">
            <v>2500</v>
          </cell>
          <cell r="T48">
            <v>25</v>
          </cell>
        </row>
        <row r="49">
          <cell r="A49" t="str">
            <v>Panama</v>
          </cell>
          <cell r="B49" t="str">
            <v>A</v>
          </cell>
          <cell r="C49" t="str">
            <v>Yes</v>
          </cell>
          <cell r="D49">
            <v>25</v>
          </cell>
          <cell r="E49" t="str">
            <v>B</v>
          </cell>
          <cell r="F49" t="str">
            <v>No</v>
          </cell>
          <cell r="G49">
            <v>25</v>
          </cell>
          <cell r="H49" t="str">
            <v>C</v>
          </cell>
          <cell r="I49" t="str">
            <v>No</v>
          </cell>
          <cell r="J49">
            <v>25</v>
          </cell>
          <cell r="K49" t="str">
            <v>D</v>
          </cell>
          <cell r="L49" t="str">
            <v>No</v>
          </cell>
          <cell r="M49">
            <v>25</v>
          </cell>
          <cell r="N49">
            <v>100</v>
          </cell>
          <cell r="O49">
            <v>625</v>
          </cell>
          <cell r="P49">
            <v>625</v>
          </cell>
          <cell r="Q49">
            <v>625</v>
          </cell>
          <cell r="R49">
            <v>625</v>
          </cell>
          <cell r="S49">
            <v>2500</v>
          </cell>
          <cell r="T49">
            <v>25</v>
          </cell>
        </row>
        <row r="50">
          <cell r="A50" t="str">
            <v>Senegal</v>
          </cell>
          <cell r="B50" t="str">
            <v>A</v>
          </cell>
          <cell r="C50" t="str">
            <v>No</v>
          </cell>
          <cell r="D50">
            <v>25</v>
          </cell>
          <cell r="E50" t="str">
            <v>B</v>
          </cell>
          <cell r="F50" t="str">
            <v>Yes</v>
          </cell>
          <cell r="G50">
            <v>25</v>
          </cell>
          <cell r="H50" t="str">
            <v>C</v>
          </cell>
          <cell r="I50" t="str">
            <v>Yes</v>
          </cell>
          <cell r="J50">
            <v>25</v>
          </cell>
          <cell r="K50" t="str">
            <v>D</v>
          </cell>
          <cell r="L50" t="str">
            <v>Yes</v>
          </cell>
          <cell r="M50">
            <v>25</v>
          </cell>
          <cell r="N50">
            <v>100</v>
          </cell>
          <cell r="O50">
            <v>625</v>
          </cell>
          <cell r="P50">
            <v>625</v>
          </cell>
          <cell r="Q50">
            <v>625</v>
          </cell>
          <cell r="R50">
            <v>625</v>
          </cell>
          <cell r="S50">
            <v>2500</v>
          </cell>
          <cell r="T50">
            <v>25</v>
          </cell>
        </row>
        <row r="51">
          <cell r="A51" t="str">
            <v>Tajikistan</v>
          </cell>
          <cell r="B51" t="str">
            <v>A</v>
          </cell>
          <cell r="C51" t="str">
            <v>Yes</v>
          </cell>
          <cell r="D51">
            <v>25</v>
          </cell>
          <cell r="E51" t="str">
            <v>B</v>
          </cell>
          <cell r="F51" t="str">
            <v>No</v>
          </cell>
          <cell r="G51">
            <v>25</v>
          </cell>
          <cell r="H51" t="str">
            <v>C</v>
          </cell>
          <cell r="I51" t="str">
            <v>No</v>
          </cell>
          <cell r="J51">
            <v>25</v>
          </cell>
          <cell r="K51" t="str">
            <v>D</v>
          </cell>
          <cell r="L51" t="str">
            <v>No</v>
          </cell>
          <cell r="M51">
            <v>25</v>
          </cell>
          <cell r="N51">
            <v>100</v>
          </cell>
          <cell r="O51">
            <v>625</v>
          </cell>
          <cell r="P51">
            <v>625</v>
          </cell>
          <cell r="Q51">
            <v>625</v>
          </cell>
          <cell r="R51">
            <v>625</v>
          </cell>
          <cell r="S51">
            <v>2500</v>
          </cell>
          <cell r="T51">
            <v>25</v>
          </cell>
        </row>
        <row r="52">
          <cell r="A52" t="str">
            <v>Togo</v>
          </cell>
          <cell r="B52" t="str">
            <v>A</v>
          </cell>
          <cell r="C52" t="str">
            <v>No</v>
          </cell>
          <cell r="D52">
            <v>25</v>
          </cell>
          <cell r="E52" t="str">
            <v>B</v>
          </cell>
          <cell r="F52" t="str">
            <v>Yes</v>
          </cell>
          <cell r="G52">
            <v>25</v>
          </cell>
          <cell r="H52" t="str">
            <v>C</v>
          </cell>
          <cell r="I52" t="str">
            <v>Yes</v>
          </cell>
          <cell r="J52">
            <v>25</v>
          </cell>
          <cell r="K52" t="str">
            <v>D</v>
          </cell>
          <cell r="L52" t="str">
            <v>Yes</v>
          </cell>
          <cell r="M52">
            <v>25</v>
          </cell>
          <cell r="N52">
            <v>100</v>
          </cell>
          <cell r="O52">
            <v>625</v>
          </cell>
          <cell r="P52">
            <v>625</v>
          </cell>
          <cell r="Q52">
            <v>625</v>
          </cell>
          <cell r="R52">
            <v>625</v>
          </cell>
          <cell r="S52">
            <v>2500</v>
          </cell>
          <cell r="T52">
            <v>25</v>
          </cell>
        </row>
      </sheetData>
      <sheetData sheetId="11"/>
      <sheetData sheetId="12"/>
      <sheetData sheetId="13"/>
      <sheetData sheetId="14"/>
      <sheetData sheetId="15">
        <row r="1">
          <cell r="H1" t="str">
            <v>Country</v>
          </cell>
          <cell r="I1" t="str">
            <v>Share of renewables in total energy generation</v>
          </cell>
          <cell r="J1" t="str">
            <v>Share of non-hydro renewables</v>
          </cell>
          <cell r="N1" t="str">
            <v>Country</v>
          </cell>
          <cell r="O1" t="str">
            <v>Renewables excluding large hydro …(%) [if possible please break it down according to type of renewable as below]</v>
          </cell>
          <cell r="P1" t="str">
            <v>SUM OF NON_HYDRO RENEWABLES</v>
          </cell>
          <cell r="Q1" t="str">
            <v>old NON RE</v>
          </cell>
        </row>
        <row r="2">
          <cell r="H2" t="str">
            <v>Albania</v>
          </cell>
          <cell r="I2">
            <v>99.98</v>
          </cell>
          <cell r="J2">
            <v>0.02</v>
          </cell>
          <cell r="N2" t="str">
            <v>Ghana</v>
          </cell>
          <cell r="O2">
            <v>2E-3</v>
          </cell>
          <cell r="P2">
            <v>0</v>
          </cell>
          <cell r="Q2">
            <v>0.2</v>
          </cell>
        </row>
        <row r="3">
          <cell r="H3" t="str">
            <v>Argentina</v>
          </cell>
          <cell r="I3">
            <v>33.17</v>
          </cell>
          <cell r="J3">
            <v>5.57</v>
          </cell>
          <cell r="N3" t="str">
            <v>Bulgaria</v>
          </cell>
          <cell r="O3">
            <v>0.48799999999999999</v>
          </cell>
          <cell r="P3">
            <v>0.48699999999999999</v>
          </cell>
          <cell r="Q3">
            <v>48.8</v>
          </cell>
        </row>
        <row r="4">
          <cell r="H4" t="str">
            <v>Armenia</v>
          </cell>
          <cell r="I4">
            <v>30.47</v>
          </cell>
          <cell r="J4">
            <v>13.6</v>
          </cell>
          <cell r="N4" t="str">
            <v>Nepal</v>
          </cell>
          <cell r="O4" t="str">
            <v/>
          </cell>
          <cell r="P4">
            <v>5.0000000000000001E-3</v>
          </cell>
          <cell r="Q4">
            <v>0.5</v>
          </cell>
        </row>
        <row r="5">
          <cell r="H5" t="str">
            <v>Bangladesh</v>
          </cell>
          <cell r="I5">
            <v>1.6700000000000002</v>
          </cell>
          <cell r="J5">
            <v>0.25</v>
          </cell>
          <cell r="N5" t="str">
            <v>Sri Lanka</v>
          </cell>
          <cell r="O5">
            <v>0.11899999999999999</v>
          </cell>
          <cell r="P5">
            <v>0.113</v>
          </cell>
          <cell r="Q5">
            <v>11.9</v>
          </cell>
        </row>
        <row r="6">
          <cell r="H6" t="str">
            <v>Brazil</v>
          </cell>
          <cell r="I6">
            <v>79.099999999999994</v>
          </cell>
          <cell r="J6">
            <v>16.2</v>
          </cell>
          <cell r="N6" t="str">
            <v>South Africa</v>
          </cell>
          <cell r="O6" t="str">
            <v/>
          </cell>
          <cell r="P6">
            <v>0.09</v>
          </cell>
          <cell r="Q6">
            <v>8.74</v>
          </cell>
        </row>
        <row r="7">
          <cell r="H7" t="str">
            <v>Bulgaria</v>
          </cell>
          <cell r="I7">
            <v>57.099999999999994</v>
          </cell>
          <cell r="J7">
            <v>48.8</v>
          </cell>
          <cell r="N7" t="str">
            <v>Turkey</v>
          </cell>
          <cell r="O7" t="str">
            <v/>
          </cell>
          <cell r="P7">
            <v>0.19532189000000003</v>
          </cell>
          <cell r="Q7">
            <v>10.050000000000001</v>
          </cell>
        </row>
        <row r="8">
          <cell r="H8" t="str">
            <v>Burkina Faso</v>
          </cell>
          <cell r="I8">
            <v>14.2</v>
          </cell>
          <cell r="J8">
            <v>5.29</v>
          </cell>
          <cell r="N8" t="str">
            <v>Georgia</v>
          </cell>
          <cell r="O8" t="str">
            <v/>
          </cell>
          <cell r="P8">
            <v>6.2E-2</v>
          </cell>
          <cell r="Q8">
            <v>6.2</v>
          </cell>
        </row>
        <row r="9">
          <cell r="H9" t="str">
            <v>Cameroon</v>
          </cell>
          <cell r="I9">
            <v>72</v>
          </cell>
          <cell r="J9">
            <v>0</v>
          </cell>
          <cell r="N9" t="str">
            <v>India</v>
          </cell>
          <cell r="O9">
            <v>0.2306</v>
          </cell>
          <cell r="P9">
            <v>1.8499999999999999E-2</v>
          </cell>
          <cell r="Q9">
            <v>23.06</v>
          </cell>
        </row>
        <row r="10">
          <cell r="H10" t="str">
            <v>Chile</v>
          </cell>
          <cell r="I10">
            <v>47</v>
          </cell>
          <cell r="J10">
            <v>18.299999999999997</v>
          </cell>
          <cell r="N10" t="str">
            <v>Indonesia</v>
          </cell>
          <cell r="O10" t="str">
            <v/>
          </cell>
          <cell r="P10">
            <v>5.7010000000000005E-2</v>
          </cell>
          <cell r="Q10">
            <v>5.7</v>
          </cell>
        </row>
        <row r="11">
          <cell r="H11" t="str">
            <v>China</v>
          </cell>
          <cell r="I11">
            <v>28.299999999999997</v>
          </cell>
          <cell r="J11">
            <v>10.7</v>
          </cell>
          <cell r="N11" t="str">
            <v>Serbia</v>
          </cell>
          <cell r="O11" t="str">
            <v/>
          </cell>
          <cell r="P11">
            <v>2.4E-2</v>
          </cell>
          <cell r="Q11">
            <v>2.1</v>
          </cell>
        </row>
        <row r="12">
          <cell r="H12" t="str">
            <v>Colombia</v>
          </cell>
          <cell r="I12">
            <v>79.599999999999994</v>
          </cell>
          <cell r="J12">
            <v>1.8</v>
          </cell>
          <cell r="N12" t="str">
            <v>Uganda</v>
          </cell>
          <cell r="O12"/>
          <cell r="P12">
            <v>0.16858000000000001</v>
          </cell>
          <cell r="Q12">
            <v>16.850000000000001</v>
          </cell>
        </row>
        <row r="13">
          <cell r="H13" t="str">
            <v>Costa Rica</v>
          </cell>
          <cell r="I13">
            <v>99.66</v>
          </cell>
          <cell r="J13">
            <v>22.96</v>
          </cell>
          <cell r="N13" t="str">
            <v>Nigeria</v>
          </cell>
          <cell r="O13"/>
          <cell r="P13">
            <v>8.0000000000000004E-4</v>
          </cell>
          <cell r="Q13">
            <v>0.08</v>
          </cell>
        </row>
        <row r="14">
          <cell r="H14" t="str">
            <v>Cote d'Ivoire</v>
          </cell>
          <cell r="I14">
            <v>29.6</v>
          </cell>
          <cell r="J14">
            <v>2.2999999999999998</v>
          </cell>
          <cell r="N14" t="str">
            <v>Kenya</v>
          </cell>
          <cell r="O14"/>
          <cell r="P14">
            <v>0.48650000000000004</v>
          </cell>
          <cell r="Q14">
            <v>48.65</v>
          </cell>
        </row>
        <row r="15">
          <cell r="H15" t="str">
            <v>Croatia</v>
          </cell>
          <cell r="I15">
            <v>67</v>
          </cell>
          <cell r="J15">
            <v>19.399999999999999</v>
          </cell>
          <cell r="N15" t="str">
            <v>Zambia</v>
          </cell>
          <cell r="O15"/>
          <cell r="P15">
            <v>0</v>
          </cell>
          <cell r="Q15">
            <v>0</v>
          </cell>
        </row>
        <row r="16">
          <cell r="H16" t="str">
            <v>Dominican Republic</v>
          </cell>
          <cell r="I16">
            <v>15</v>
          </cell>
          <cell r="J16">
            <v>3.5</v>
          </cell>
          <cell r="N16" t="str">
            <v>Tanzania</v>
          </cell>
          <cell r="O16"/>
          <cell r="P16">
            <v>8.0000000000000002E-3</v>
          </cell>
          <cell r="Q16">
            <v>0.8</v>
          </cell>
        </row>
        <row r="17">
          <cell r="H17" t="str">
            <v>Egypt</v>
          </cell>
          <cell r="I17">
            <v>8.6</v>
          </cell>
          <cell r="J17">
            <v>1.5</v>
          </cell>
          <cell r="N17" t="str">
            <v>Malawi</v>
          </cell>
          <cell r="O17"/>
          <cell r="P17">
            <v>0</v>
          </cell>
          <cell r="Q17">
            <v>0</v>
          </cell>
        </row>
        <row r="18">
          <cell r="H18" t="str">
            <v>Georgia</v>
          </cell>
          <cell r="I18">
            <v>76</v>
          </cell>
          <cell r="J18">
            <v>6.2</v>
          </cell>
          <cell r="N18" t="str">
            <v>Mozambique</v>
          </cell>
          <cell r="O18"/>
          <cell r="P18">
            <v>1E-4</v>
          </cell>
          <cell r="Q18">
            <v>0</v>
          </cell>
        </row>
        <row r="19">
          <cell r="H19" t="str">
            <v>Ghana</v>
          </cell>
          <cell r="I19">
            <v>37.200000000000003</v>
          </cell>
          <cell r="J19">
            <v>0.2</v>
          </cell>
          <cell r="N19" t="str">
            <v>Laos</v>
          </cell>
          <cell r="O19"/>
          <cell r="P19">
            <v>6.0000000000000001E-3</v>
          </cell>
          <cell r="Q19">
            <v>0.6</v>
          </cell>
        </row>
        <row r="20">
          <cell r="H20" t="str">
            <v>Haiti</v>
          </cell>
          <cell r="I20">
            <v>12.12</v>
          </cell>
          <cell r="J20">
            <v>0.09</v>
          </cell>
          <cell r="N20" t="str">
            <v>Philippines</v>
          </cell>
          <cell r="O20"/>
          <cell r="P20">
            <v>0.26429999999999998</v>
          </cell>
          <cell r="Q20">
            <v>14.43</v>
          </cell>
        </row>
        <row r="21">
          <cell r="H21" t="str">
            <v>Honduras</v>
          </cell>
          <cell r="I21">
            <v>57.7</v>
          </cell>
          <cell r="J21">
            <v>24.3</v>
          </cell>
          <cell r="N21" t="str">
            <v>Bangladesh</v>
          </cell>
          <cell r="O21"/>
          <cell r="P21">
            <v>2.4999999999999996E-3</v>
          </cell>
          <cell r="Q21">
            <v>0.25</v>
          </cell>
        </row>
        <row r="22">
          <cell r="H22" t="str">
            <v>India</v>
          </cell>
          <cell r="I22">
            <v>30.259999999999998</v>
          </cell>
          <cell r="J22">
            <v>23.06</v>
          </cell>
          <cell r="N22" t="str">
            <v>Myanmar</v>
          </cell>
          <cell r="O22"/>
          <cell r="P22">
            <v>4.0000000000000002E-4</v>
          </cell>
          <cell r="Q22">
            <v>0.04</v>
          </cell>
        </row>
        <row r="23">
          <cell r="H23" t="str">
            <v>Indonesia</v>
          </cell>
          <cell r="I23">
            <v>13.01</v>
          </cell>
          <cell r="J23">
            <v>5.7</v>
          </cell>
          <cell r="N23" t="str">
            <v>Sierra Leone</v>
          </cell>
          <cell r="O23">
            <v>9.7000000000000003E-2</v>
          </cell>
          <cell r="P23">
            <v>6.4899999999999999E-2</v>
          </cell>
          <cell r="Q23">
            <v>0</v>
          </cell>
        </row>
        <row r="24">
          <cell r="H24" t="str">
            <v>Iraq</v>
          </cell>
          <cell r="I24">
            <v>1.7</v>
          </cell>
          <cell r="J24">
            <v>0</v>
          </cell>
          <cell r="N24" t="str">
            <v>Vietnam</v>
          </cell>
          <cell r="O24"/>
          <cell r="P24">
            <v>1.9E-3</v>
          </cell>
          <cell r="Q24">
            <v>0.19</v>
          </cell>
        </row>
        <row r="25">
          <cell r="H25" t="str">
            <v>Jamaica</v>
          </cell>
          <cell r="I25">
            <v>5.98</v>
          </cell>
          <cell r="J25">
            <v>5.98</v>
          </cell>
          <cell r="N25" t="str">
            <v>Jordan</v>
          </cell>
          <cell r="O25"/>
          <cell r="P25">
            <v>6.4700000000000008E-2</v>
          </cell>
          <cell r="Q25">
            <v>10.99</v>
          </cell>
        </row>
        <row r="26">
          <cell r="H26" t="str">
            <v>Jordan</v>
          </cell>
          <cell r="I26">
            <v>10.99</v>
          </cell>
          <cell r="J26">
            <v>10.99</v>
          </cell>
          <cell r="N26" t="str">
            <v>Armenia</v>
          </cell>
          <cell r="O26"/>
          <cell r="P26">
            <v>0.26950000000000002</v>
          </cell>
          <cell r="Q26">
            <v>13.6</v>
          </cell>
        </row>
        <row r="27">
          <cell r="H27" t="str">
            <v>Kenya</v>
          </cell>
          <cell r="I27">
            <v>79.7</v>
          </cell>
          <cell r="J27">
            <v>48.65</v>
          </cell>
          <cell r="N27" t="str">
            <v>Croatia</v>
          </cell>
          <cell r="O27"/>
          <cell r="P27">
            <v>0.15090000000000001</v>
          </cell>
          <cell r="Q27">
            <v>19.399999999999999</v>
          </cell>
        </row>
        <row r="28">
          <cell r="H28" t="str">
            <v>Laos</v>
          </cell>
          <cell r="I28">
            <v>73.599999999999994</v>
          </cell>
          <cell r="J28">
            <v>0.6</v>
          </cell>
          <cell r="N28" t="str">
            <v>Pakistan</v>
          </cell>
          <cell r="O28"/>
          <cell r="P28">
            <v>0.1046</v>
          </cell>
          <cell r="Q28">
            <v>9.34</v>
          </cell>
        </row>
        <row r="29">
          <cell r="H29" t="str">
            <v>Malawi</v>
          </cell>
          <cell r="I29">
            <v>90</v>
          </cell>
          <cell r="J29">
            <v>0</v>
          </cell>
          <cell r="N29" t="str">
            <v>Albania</v>
          </cell>
          <cell r="O29"/>
          <cell r="P29">
            <v>2.0000000000000001E-4</v>
          </cell>
          <cell r="Q29">
            <v>0.02</v>
          </cell>
        </row>
        <row r="30">
          <cell r="H30" t="str">
            <v>Mali</v>
          </cell>
          <cell r="I30">
            <v>52.260000000000005</v>
          </cell>
          <cell r="J30">
            <v>2.1800000000000002</v>
          </cell>
          <cell r="N30" t="str">
            <v>China</v>
          </cell>
          <cell r="O30"/>
          <cell r="P30">
            <v>9.2000000000000012E-2</v>
          </cell>
          <cell r="Q30">
            <v>10.7</v>
          </cell>
        </row>
        <row r="31">
          <cell r="H31" t="str">
            <v>Mexico</v>
          </cell>
          <cell r="I31">
            <v>15.61</v>
          </cell>
          <cell r="J31">
            <v>6.11</v>
          </cell>
        </row>
        <row r="32">
          <cell r="H32" t="str">
            <v>Mozambique</v>
          </cell>
          <cell r="I32">
            <v>82.699999999999989</v>
          </cell>
          <cell r="J32">
            <v>0</v>
          </cell>
        </row>
        <row r="33">
          <cell r="H33" t="str">
            <v>Myanmar</v>
          </cell>
          <cell r="I33">
            <v>56.140000000000008</v>
          </cell>
          <cell r="J33">
            <v>0.04</v>
          </cell>
        </row>
        <row r="34">
          <cell r="H34" t="str">
            <v>Nepal</v>
          </cell>
          <cell r="I34">
            <v>93.800000000000011</v>
          </cell>
          <cell r="J34">
            <v>0.5</v>
          </cell>
        </row>
        <row r="35">
          <cell r="H35" t="str">
            <v>Nicaragua</v>
          </cell>
          <cell r="I35">
            <v>56.019999999999996</v>
          </cell>
          <cell r="J35">
            <v>45.69</v>
          </cell>
        </row>
        <row r="36">
          <cell r="H36" t="str">
            <v>Nigeria</v>
          </cell>
          <cell r="I36">
            <v>17.18</v>
          </cell>
          <cell r="J36">
            <v>0.08</v>
          </cell>
        </row>
        <row r="37">
          <cell r="H37" t="str">
            <v>Pakistan</v>
          </cell>
          <cell r="I37">
            <v>36.04</v>
          </cell>
          <cell r="J37">
            <v>9.34</v>
          </cell>
        </row>
        <row r="38">
          <cell r="H38" t="str">
            <v>Panama</v>
          </cell>
          <cell r="I38">
            <v>71.740000000000009</v>
          </cell>
          <cell r="J38">
            <v>6.14</v>
          </cell>
        </row>
        <row r="39">
          <cell r="H39" t="str">
            <v>Philippines</v>
          </cell>
          <cell r="I39">
            <v>24.61</v>
          </cell>
          <cell r="J39">
            <v>14.43</v>
          </cell>
        </row>
        <row r="40">
          <cell r="H40" t="str">
            <v>Senegal</v>
          </cell>
          <cell r="I40">
            <v>11</v>
          </cell>
          <cell r="J40">
            <v>5</v>
          </cell>
        </row>
        <row r="41">
          <cell r="H41" t="str">
            <v>Serbia</v>
          </cell>
          <cell r="I41">
            <v>31.8</v>
          </cell>
          <cell r="J41">
            <v>2.1</v>
          </cell>
        </row>
        <row r="42">
          <cell r="H42" t="str">
            <v>Sierra Leone</v>
          </cell>
          <cell r="I42">
            <v>66.7</v>
          </cell>
          <cell r="J42">
            <v>0</v>
          </cell>
        </row>
        <row r="43">
          <cell r="H43" t="str">
            <v>South Africa</v>
          </cell>
          <cell r="I43">
            <v>10.84</v>
          </cell>
          <cell r="J43">
            <v>8.74</v>
          </cell>
        </row>
        <row r="44">
          <cell r="H44" t="str">
            <v>Sri Lanka</v>
          </cell>
          <cell r="I44">
            <v>45.4</v>
          </cell>
          <cell r="J44">
            <v>11.9</v>
          </cell>
        </row>
        <row r="45">
          <cell r="H45" t="str">
            <v>Tajikistan</v>
          </cell>
          <cell r="I45">
            <v>94.58</v>
          </cell>
          <cell r="J45">
            <v>0</v>
          </cell>
        </row>
        <row r="46">
          <cell r="H46" t="str">
            <v>Tanzania</v>
          </cell>
          <cell r="I46">
            <v>40.099999999999994</v>
          </cell>
          <cell r="J46">
            <v>0.8</v>
          </cell>
        </row>
        <row r="47">
          <cell r="H47" t="str">
            <v>Togo</v>
          </cell>
          <cell r="I47">
            <v>1.25</v>
          </cell>
          <cell r="J47">
            <v>1.25</v>
          </cell>
        </row>
        <row r="48">
          <cell r="H48" t="str">
            <v>Turkey</v>
          </cell>
          <cell r="I48">
            <v>29.63</v>
          </cell>
          <cell r="J48">
            <v>10.050000000000001</v>
          </cell>
        </row>
        <row r="49">
          <cell r="H49" t="str">
            <v>Uganda</v>
          </cell>
          <cell r="I49">
            <v>94.85</v>
          </cell>
          <cell r="J49">
            <v>16.850000000000001</v>
          </cell>
        </row>
        <row r="50">
          <cell r="H50" t="str">
            <v>Vietnam</v>
          </cell>
          <cell r="I50">
            <v>44.98</v>
          </cell>
          <cell r="J50">
            <v>0.19</v>
          </cell>
        </row>
        <row r="51">
          <cell r="H51" t="str">
            <v>Zambia</v>
          </cell>
          <cell r="I51">
            <v>86</v>
          </cell>
          <cell r="J51">
            <v>0</v>
          </cell>
        </row>
      </sheetData>
      <sheetData sheetId="16"/>
      <sheetData sheetId="17"/>
      <sheetData sheetId="18">
        <row r="5">
          <cell r="B5" t="str">
            <v>Question</v>
          </cell>
          <cell r="C5" t="str">
            <v>What is the total installed generation capacity in the country? (GW)</v>
          </cell>
          <cell r="D5" t="str">
            <v>What is the total annual electricity produced? (GWh)</v>
          </cell>
          <cell r="E5" t="str">
            <v>What is the total annual electricity comsuption? (GWh)</v>
          </cell>
          <cell r="F5" t="str">
            <v>Approximately what share of total installed generation capacity is owned by private generation companies?
a.	None 	 b. 1-10%   c. 10-30%    d. 30-50%   e. 50-70%   f. Above 70%</v>
          </cell>
          <cell r="G5" t="str">
            <v>How many power generation companies operate in the country?</v>
          </cell>
          <cell r="H5"/>
          <cell r="I5" t="str">
            <v>State-owned generators</v>
          </cell>
          <cell r="J5"/>
          <cell r="K5" t="str">
            <v xml:space="preserve">Private generators [non-renewables] </v>
          </cell>
          <cell r="L5"/>
          <cell r="M5" t="str">
            <v>Private generators [Renewables]</v>
          </cell>
          <cell r="N5"/>
          <cell r="O5" t="str">
            <v>How many independent power producers (IPP) are there in the country</v>
          </cell>
          <cell r="P5"/>
          <cell r="Q5" t="str">
            <v>What is the share (%) of total annual power generation in the country that is attributable to the following?  State-owned generation companies % of total annual power generation</v>
          </cell>
          <cell r="R5"/>
          <cell r="S5" t="str">
            <v>What is the share (%) of total annual power generation in the country that is attributable to the following? Privately-owned generation companies (including PPP)
a. 0-10 % 	 b. 10-30% 	  c. 30-50% 	  d. 50-70%	 e. 70-100%</v>
          </cell>
          <cell r="T5" t="str">
            <v>Which of the below characterize the electricity market structure in the country</v>
          </cell>
          <cell r="U5" t="str">
            <v>Is there a national: day ahead power mkt,</v>
          </cell>
          <cell r="V5" t="str">
            <v xml:space="preserve"> Is there a national….? intraday mkt</v>
          </cell>
          <cell r="W5" t="str">
            <v xml:space="preserve"> Is there a national….? balancing mkt</v>
          </cell>
          <cell r="X5" t="str">
            <v xml:space="preserve"> Is there a national….?  ancilliary serv mkt.</v>
          </cell>
          <cell r="Y5" t="str">
            <v>What is the share (%) of output sold on day-ahead market and on balancing market</v>
          </cell>
          <cell r="Z5" t="str">
            <v>How many grid network (distribution and transmission) companies are there in the  country</v>
          </cell>
          <cell r="AA5" t="str">
            <v>How many privately-operated grid network (distribution &amp; transmission) companies are there in the country</v>
          </cell>
          <cell r="AB5" t="str">
            <v>Share of private grid network companies</v>
          </cell>
          <cell r="AC5" t="str">
            <v>What is the structure of the electricity network in the country
a.            Centralized grid network
b.            Decentralized grid network segmented into zones</v>
          </cell>
          <cell r="AD5" t="str">
            <v>What is the structure of the electricity network in the country converted to numeric scores
a.            Centralized grid network = 50
b.            Decentralized grid network segmented into zones = 100</v>
          </cell>
          <cell r="AE5" t="str">
            <v>What is the tariff structure in the sector?
a.Block Tariffs
b.Time of the day tariff
c.Fixed unit price</v>
          </cell>
          <cell r="AF5" t="str">
            <v>What is the tariff structure in the sector?
a.Block Tariffs = 75
b.Time of the day tariff = 100
c.Fixed unit price = 50</v>
          </cell>
          <cell r="AG5" t="str">
            <v>What type of support is provided for renewable energy?
a.          No support
b.          Feed-in tariff
c.          Feed-in premium
d.          Auction-based
e.          Tax exemptions (on capital equipment, VAT, other)</v>
          </cell>
          <cell r="AH5" t="str">
            <v>What type of support is provided for renewable energy?
No support = Less Sophisticated  = 25%
Tax exemptions (on capital equipment, VAT, other) = Moderately Sophisticated = 50%
Feed-in tariff or Feed-in premium = Sophisticated = 75%
Auction-based = Highly Sophisticated = 100%</v>
          </cell>
          <cell r="AI5" t="str">
            <v xml:space="preserve">If there is a feed-in tariff for renewable energy, please provide by technology type: [where there are multiple, please provide the latest available tariffs]
a.          Fixed feed in tariff for all renewables (does not vary by technology)....................(currency…….. /kwh)
</v>
          </cell>
          <cell r="AJ5" t="str">
            <v>b.          Solar .............................(currency……..  /kwh)</v>
          </cell>
          <cell r="AK5"/>
          <cell r="AL5" t="str">
            <v>c.          Wind .............................( currency……..  /kwh)</v>
          </cell>
          <cell r="AM5"/>
          <cell r="AN5" t="str">
            <v>d.          Biomass .............................( currency……..  /kwh)</v>
          </cell>
          <cell r="AO5"/>
          <cell r="AP5" t="str">
            <v>e.          Hydro .............................( currency……..  /kwh)</v>
          </cell>
          <cell r="AQ5"/>
          <cell r="AR5" t="str">
            <v>   Who sets the end-user electricity tariffs?  
a. Market based approaches: Highly developed  = 100%
b. Regulator: Moderatelyy developed =75%
c. Regulator proposes, and Government approves: Underdeveloped   = 50%
d. Government sets the tariffs: Highly underdeveloped = 25%</v>
          </cell>
          <cell r="AS5" t="str">
            <v xml:space="preserve">Who sets the end-user electricity tariffs?  
a. Market based approaches   
b. Regulator 
c. Regulator proposes, and Government approves   </v>
          </cell>
          <cell r="AT5" t="str">
            <v xml:space="preserve">Who sets the end-user electricity tariffs?  
a. Market based approaches   
b. Regulator 
c. Regulator proposes, and Government approves   </v>
          </cell>
        </row>
        <row r="6">
          <cell r="B6" t="str">
            <v>Ghana</v>
          </cell>
          <cell r="C6">
            <v>4.8899999999999997</v>
          </cell>
          <cell r="D6">
            <v>16246</v>
          </cell>
          <cell r="E6">
            <v>13185</v>
          </cell>
          <cell r="F6">
            <v>67</v>
          </cell>
          <cell r="G6"/>
          <cell r="H6"/>
          <cell r="I6">
            <v>2</v>
          </cell>
          <cell r="J6"/>
          <cell r="K6">
            <v>10</v>
          </cell>
          <cell r="L6"/>
          <cell r="M6">
            <v>2</v>
          </cell>
          <cell r="N6"/>
          <cell r="O6">
            <v>12</v>
          </cell>
          <cell r="P6"/>
          <cell r="Q6">
            <v>0.42</v>
          </cell>
          <cell r="R6"/>
          <cell r="S6">
            <v>0.57999999999999996</v>
          </cell>
          <cell r="T6" t="str">
            <v>2B</v>
          </cell>
          <cell r="U6" t="str">
            <v>YES</v>
          </cell>
          <cell r="V6" t="str">
            <v>NO</v>
          </cell>
          <cell r="W6" t="str">
            <v>NO</v>
          </cell>
          <cell r="X6" t="str">
            <v>NO</v>
          </cell>
          <cell r="Y6" t="str">
            <v/>
          </cell>
          <cell r="Z6">
            <v>3</v>
          </cell>
          <cell r="AA6">
            <v>0</v>
          </cell>
          <cell r="AB6">
            <v>0</v>
          </cell>
          <cell r="AC6" t="str">
            <v>A</v>
          </cell>
          <cell r="AD6">
            <v>50</v>
          </cell>
          <cell r="AE6" t="str">
            <v>B</v>
          </cell>
          <cell r="AF6">
            <v>100</v>
          </cell>
          <cell r="AG6" t="str">
            <v>BE</v>
          </cell>
          <cell r="AH6">
            <v>75</v>
          </cell>
          <cell r="AI6" t="str">
            <v/>
          </cell>
          <cell r="AJ6">
            <v>0.59775</v>
          </cell>
          <cell r="AK6" t="str">
            <v>GHS /kWh</v>
          </cell>
          <cell r="AL6">
            <v>0.65352900000000003</v>
          </cell>
          <cell r="AM6" t="str">
            <v>GHS /kWh</v>
          </cell>
          <cell r="AN6">
            <v>0.69122499999999998</v>
          </cell>
          <cell r="AO6" t="str">
            <v>GHS /kWh</v>
          </cell>
          <cell r="AP6">
            <v>0.52942800000000001</v>
          </cell>
          <cell r="AQ6" t="str">
            <v xml:space="preserve"> (0-10MW): 0.529428
 (10-100MW):0.565312</v>
          </cell>
          <cell r="AR6" t="str">
            <v>GHS /kWh</v>
          </cell>
          <cell r="AS6" t="str">
            <v/>
          </cell>
          <cell r="AT6" t="str">
            <v/>
          </cell>
        </row>
        <row r="7">
          <cell r="B7" t="str">
            <v>Bulgaria</v>
          </cell>
          <cell r="C7">
            <v>12</v>
          </cell>
          <cell r="D7">
            <v>46837.7</v>
          </cell>
          <cell r="E7">
            <v>31390</v>
          </cell>
          <cell r="F7">
            <v>24</v>
          </cell>
          <cell r="G7">
            <v>14</v>
          </cell>
          <cell r="H7"/>
          <cell r="I7">
            <v>3</v>
          </cell>
          <cell r="J7"/>
          <cell r="K7">
            <v>6</v>
          </cell>
          <cell r="L7"/>
          <cell r="M7">
            <v>5</v>
          </cell>
          <cell r="N7"/>
          <cell r="O7">
            <v>11</v>
          </cell>
          <cell r="P7"/>
          <cell r="Q7">
            <v>0.6</v>
          </cell>
          <cell r="R7"/>
          <cell r="S7">
            <v>0.4</v>
          </cell>
          <cell r="T7" t="str">
            <v>4B</v>
          </cell>
          <cell r="U7" t="str">
            <v>YES</v>
          </cell>
          <cell r="V7" t="str">
            <v>YES</v>
          </cell>
          <cell r="W7" t="str">
            <v>YES</v>
          </cell>
          <cell r="X7" t="str">
            <v>YES</v>
          </cell>
          <cell r="Y7" t="str">
            <v/>
          </cell>
          <cell r="Z7">
            <v>6</v>
          </cell>
          <cell r="AA7">
            <v>5</v>
          </cell>
          <cell r="AB7">
            <v>83.333333333333343</v>
          </cell>
          <cell r="AC7" t="str">
            <v>B</v>
          </cell>
          <cell r="AD7">
            <v>100</v>
          </cell>
          <cell r="AE7" t="str">
            <v>C</v>
          </cell>
          <cell r="AF7">
            <v>50</v>
          </cell>
          <cell r="AG7" t="str">
            <v>C</v>
          </cell>
          <cell r="AH7">
            <v>75</v>
          </cell>
          <cell r="AI7"/>
          <cell r="AJ7" t="str">
            <v/>
          </cell>
          <cell r="AK7" t="str">
            <v>BGN/KWH</v>
          </cell>
          <cell r="AL7" t="str">
            <v/>
          </cell>
          <cell r="AM7" t="str">
            <v/>
          </cell>
          <cell r="AN7" t="str">
            <v/>
          </cell>
          <cell r="AO7" t="str">
            <v/>
          </cell>
          <cell r="AP7" t="str">
            <v/>
          </cell>
          <cell r="AQ7" t="str">
            <v/>
          </cell>
          <cell r="AR7" t="str">
            <v/>
          </cell>
          <cell r="AS7" t="str">
            <v xml:space="preserve">B </v>
          </cell>
          <cell r="AT7">
            <v>75</v>
          </cell>
        </row>
        <row r="8">
          <cell r="B8" t="str">
            <v>Nepal</v>
          </cell>
          <cell r="C8">
            <v>1.1819999999999999</v>
          </cell>
          <cell r="D8">
            <v>4738.16</v>
          </cell>
          <cell r="E8">
            <v>6394.38</v>
          </cell>
          <cell r="F8">
            <v>46.22</v>
          </cell>
          <cell r="G8">
            <v>60</v>
          </cell>
          <cell r="H8"/>
          <cell r="I8">
            <v>1</v>
          </cell>
          <cell r="J8"/>
          <cell r="K8"/>
          <cell r="L8"/>
          <cell r="M8">
            <v>60</v>
          </cell>
          <cell r="N8" t="str">
            <v xml:space="preserve">At least </v>
          </cell>
          <cell r="O8">
            <v>60</v>
          </cell>
          <cell r="P8" t="str">
            <v xml:space="preserve">At least </v>
          </cell>
          <cell r="Q8">
            <v>0.53779999999999994</v>
          </cell>
          <cell r="R8"/>
          <cell r="S8">
            <v>0.4622</v>
          </cell>
          <cell r="T8" t="str">
            <v>2A</v>
          </cell>
          <cell r="U8" t="str">
            <v>NO</v>
          </cell>
          <cell r="V8" t="str">
            <v/>
          </cell>
          <cell r="W8" t="str">
            <v/>
          </cell>
          <cell r="X8" t="str">
            <v/>
          </cell>
          <cell r="Y8" t="str">
            <v/>
          </cell>
          <cell r="Z8">
            <v>1</v>
          </cell>
          <cell r="AA8">
            <v>0</v>
          </cell>
          <cell r="AB8">
            <v>0</v>
          </cell>
          <cell r="AC8" t="str">
            <v>A</v>
          </cell>
          <cell r="AD8">
            <v>50</v>
          </cell>
          <cell r="AE8" t="str">
            <v>AB</v>
          </cell>
          <cell r="AF8">
            <v>100</v>
          </cell>
          <cell r="AG8" t="str">
            <v>BE</v>
          </cell>
          <cell r="AH8">
            <v>75</v>
          </cell>
          <cell r="AI8" t="str">
            <v/>
          </cell>
          <cell r="AJ8" t="str">
            <v/>
          </cell>
          <cell r="AK8" t="str">
            <v/>
          </cell>
          <cell r="AL8" t="str">
            <v/>
          </cell>
          <cell r="AM8" t="str">
            <v/>
          </cell>
          <cell r="AN8" t="str">
            <v/>
          </cell>
          <cell r="AO8" t="str">
            <v/>
          </cell>
          <cell r="AP8" t="str">
            <v>8.4
4.8</v>
          </cell>
          <cell r="AQ8" t="str">
            <v>RUPEES PER KWH IN DRY
RUPEES PER KWH IN WET</v>
          </cell>
          <cell r="AR8" t="str">
            <v/>
          </cell>
          <cell r="AS8" t="str">
            <v>B</v>
          </cell>
          <cell r="AT8">
            <v>75</v>
          </cell>
        </row>
        <row r="9">
          <cell r="B9" t="str">
            <v>Sri Lanka</v>
          </cell>
          <cell r="C9">
            <v>4.2080000000000002</v>
          </cell>
          <cell r="D9">
            <v>15925</v>
          </cell>
          <cell r="E9">
            <v>13372</v>
          </cell>
          <cell r="F9">
            <v>28.249999999999996</v>
          </cell>
          <cell r="G9">
            <v>221</v>
          </cell>
          <cell r="H9" t="str">
            <v>2 state owned + 6 large IPPs + 213 small power producers</v>
          </cell>
          <cell r="I9">
            <v>2</v>
          </cell>
          <cell r="J9"/>
          <cell r="K9">
            <v>6</v>
          </cell>
          <cell r="L9"/>
          <cell r="M9">
            <v>213</v>
          </cell>
          <cell r="N9"/>
          <cell r="O9">
            <v>6</v>
          </cell>
          <cell r="P9"/>
          <cell r="Q9">
            <v>0.76770000000000005</v>
          </cell>
          <cell r="R9"/>
          <cell r="S9">
            <v>0.23230000000000001</v>
          </cell>
          <cell r="T9" t="str">
            <v>2B</v>
          </cell>
          <cell r="U9" t="str">
            <v>NO</v>
          </cell>
          <cell r="V9" t="str">
            <v>NO</v>
          </cell>
          <cell r="W9" t="str">
            <v/>
          </cell>
          <cell r="X9" t="str">
            <v>NO</v>
          </cell>
          <cell r="Y9">
            <v>0</v>
          </cell>
          <cell r="Z9">
            <v>2</v>
          </cell>
          <cell r="AA9">
            <v>0</v>
          </cell>
          <cell r="AB9">
            <v>0</v>
          </cell>
          <cell r="AC9" t="str">
            <v>B</v>
          </cell>
          <cell r="AD9">
            <v>100</v>
          </cell>
          <cell r="AE9" t="str">
            <v>AB</v>
          </cell>
          <cell r="AF9">
            <v>100</v>
          </cell>
          <cell r="AG9" t="str">
            <v>B</v>
          </cell>
          <cell r="AH9">
            <v>75</v>
          </cell>
          <cell r="AI9" t="str">
            <v/>
          </cell>
          <cell r="AJ9">
            <v>19.43</v>
          </cell>
          <cell r="AK9" t="str">
            <v/>
          </cell>
          <cell r="AL9">
            <v>19.97</v>
          </cell>
          <cell r="AM9" t="str">
            <v/>
          </cell>
          <cell r="AN9">
            <v>20.7</v>
          </cell>
          <cell r="AO9" t="str">
            <v/>
          </cell>
          <cell r="AP9">
            <v>13.04</v>
          </cell>
          <cell r="AQ9" t="str">
            <v/>
          </cell>
          <cell r="AR9" t="str">
            <v/>
          </cell>
          <cell r="AS9" t="str">
            <v>B</v>
          </cell>
          <cell r="AT9">
            <v>75</v>
          </cell>
        </row>
        <row r="10">
          <cell r="B10" t="str">
            <v>South Africa</v>
          </cell>
          <cell r="C10">
            <v>51.265000000000001</v>
          </cell>
          <cell r="D10" t="str">
            <v xml:space="preserve">255 134	</v>
          </cell>
          <cell r="E10" t="str">
            <v>194 463</v>
          </cell>
          <cell r="F10">
            <v>9</v>
          </cell>
          <cell r="G10">
            <v>118</v>
          </cell>
          <cell r="H10"/>
          <cell r="I10">
            <v>1</v>
          </cell>
          <cell r="J10"/>
          <cell r="K10">
            <v>4</v>
          </cell>
          <cell r="L10"/>
          <cell r="M10">
            <v>112</v>
          </cell>
          <cell r="N10"/>
          <cell r="O10">
            <v>116</v>
          </cell>
          <cell r="P10"/>
          <cell r="Q10">
            <v>0.9</v>
          </cell>
          <cell r="R10"/>
          <cell r="S10">
            <v>0.1</v>
          </cell>
          <cell r="T10" t="str">
            <v>2A</v>
          </cell>
          <cell r="U10"/>
          <cell r="V10"/>
          <cell r="W10"/>
          <cell r="X10"/>
          <cell r="Y10" t="str">
            <v/>
          </cell>
          <cell r="Z10">
            <v>188</v>
          </cell>
          <cell r="AA10">
            <v>0</v>
          </cell>
          <cell r="AB10">
            <v>0</v>
          </cell>
          <cell r="AC10" t="str">
            <v>A</v>
          </cell>
          <cell r="AD10">
            <v>50</v>
          </cell>
          <cell r="AE10" t="str">
            <v>AB</v>
          </cell>
          <cell r="AF10">
            <v>100</v>
          </cell>
          <cell r="AG10" t="str">
            <v>DE</v>
          </cell>
          <cell r="AH10">
            <v>100</v>
          </cell>
          <cell r="AI10" t="str">
            <v/>
          </cell>
          <cell r="AJ10"/>
          <cell r="AK10" t="str">
            <v/>
          </cell>
          <cell r="AL10">
            <v>1.25</v>
          </cell>
          <cell r="AM10" t="str">
            <v/>
          </cell>
          <cell r="AN10">
            <v>1.18</v>
          </cell>
          <cell r="AO10" t="str">
            <v/>
          </cell>
          <cell r="AP10">
            <v>0.94</v>
          </cell>
          <cell r="AQ10" t="str">
            <v/>
          </cell>
          <cell r="AR10" t="str">
            <v/>
          </cell>
          <cell r="AS10" t="str">
            <v>B</v>
          </cell>
          <cell r="AT10">
            <v>75</v>
          </cell>
        </row>
        <row r="11">
          <cell r="B11" t="str">
            <v>Turkey</v>
          </cell>
          <cell r="C11">
            <v>91640</v>
          </cell>
          <cell r="D11">
            <v>304300</v>
          </cell>
          <cell r="E11">
            <v>303700</v>
          </cell>
          <cell r="F11">
            <v>77</v>
          </cell>
          <cell r="G11">
            <v>308</v>
          </cell>
          <cell r="H11"/>
          <cell r="I11"/>
          <cell r="J11"/>
          <cell r="K11"/>
          <cell r="L11"/>
          <cell r="M11"/>
          <cell r="N11"/>
          <cell r="O11">
            <v>307</v>
          </cell>
          <cell r="P11"/>
          <cell r="Q11">
            <v>0.16</v>
          </cell>
          <cell r="R11"/>
          <cell r="S11">
            <v>0.84</v>
          </cell>
          <cell r="T11" t="str">
            <v>3B</v>
          </cell>
          <cell r="U11" t="str">
            <v>YES</v>
          </cell>
          <cell r="V11" t="str">
            <v>YES</v>
          </cell>
          <cell r="W11" t="str">
            <v>YES</v>
          </cell>
          <cell r="X11" t="str">
            <v>YES</v>
          </cell>
          <cell r="Y11" t="str">
            <v/>
          </cell>
          <cell r="Z11">
            <v>22</v>
          </cell>
          <cell r="AA11">
            <v>21</v>
          </cell>
          <cell r="AB11">
            <v>95.454545454545453</v>
          </cell>
          <cell r="AC11" t="str">
            <v>B</v>
          </cell>
          <cell r="AD11">
            <v>100</v>
          </cell>
          <cell r="AE11" t="str">
            <v>BC</v>
          </cell>
          <cell r="AF11">
            <v>100</v>
          </cell>
          <cell r="AG11" t="str">
            <v>BCDE</v>
          </cell>
          <cell r="AH11">
            <v>100</v>
          </cell>
          <cell r="AI11" t="str">
            <v/>
          </cell>
          <cell r="AJ11">
            <v>0.13</v>
          </cell>
          <cell r="AK11" t="str">
            <v>$/kwh</v>
          </cell>
          <cell r="AL11">
            <v>0.73</v>
          </cell>
          <cell r="AM11" t="str">
            <v>$/kwh</v>
          </cell>
          <cell r="AN11">
            <v>0.13</v>
          </cell>
          <cell r="AO11" t="str">
            <v>$/kwh</v>
          </cell>
          <cell r="AP11">
            <v>0.73</v>
          </cell>
          <cell r="AQ11" t="str">
            <v>$/kwh</v>
          </cell>
          <cell r="AR11" t="str">
            <v/>
          </cell>
          <cell r="AS11" t="str">
            <v>B</v>
          </cell>
          <cell r="AT11">
            <v>75</v>
          </cell>
        </row>
        <row r="12">
          <cell r="B12" t="str">
            <v>Georgia</v>
          </cell>
          <cell r="C12">
            <v>4.0999999999999996</v>
          </cell>
          <cell r="D12">
            <v>11531</v>
          </cell>
          <cell r="E12">
            <v>11209</v>
          </cell>
          <cell r="F12">
            <v>62</v>
          </cell>
          <cell r="G12">
            <v>40</v>
          </cell>
          <cell r="H12" t="str">
            <v>At least</v>
          </cell>
          <cell r="I12">
            <v>3</v>
          </cell>
          <cell r="J12"/>
          <cell r="K12">
            <v>5</v>
          </cell>
          <cell r="L12"/>
          <cell r="M12">
            <v>9</v>
          </cell>
          <cell r="N12"/>
          <cell r="O12">
            <v>14</v>
          </cell>
          <cell r="P12" t="str">
            <v xml:space="preserve">At least </v>
          </cell>
          <cell r="Q12">
            <v>0.39</v>
          </cell>
          <cell r="R12"/>
          <cell r="S12">
            <v>0.61</v>
          </cell>
          <cell r="T12" t="str">
            <v>3A</v>
          </cell>
          <cell r="U12" t="str">
            <v>YES</v>
          </cell>
          <cell r="V12" t="str">
            <v/>
          </cell>
          <cell r="W12" t="str">
            <v>YES</v>
          </cell>
          <cell r="X12" t="str">
            <v/>
          </cell>
          <cell r="Y12" t="str">
            <v/>
          </cell>
          <cell r="Z12">
            <v>6</v>
          </cell>
          <cell r="AA12">
            <v>2</v>
          </cell>
          <cell r="AB12">
            <v>33.333333333333329</v>
          </cell>
          <cell r="AC12" t="str">
            <v>B</v>
          </cell>
          <cell r="AD12">
            <v>100</v>
          </cell>
          <cell r="AE12" t="str">
            <v>A</v>
          </cell>
          <cell r="AF12">
            <v>75</v>
          </cell>
          <cell r="AG12" t="str">
            <v>B</v>
          </cell>
          <cell r="AH12">
            <v>75</v>
          </cell>
          <cell r="AI12" t="str">
            <v/>
          </cell>
          <cell r="AJ12">
            <v>0.14399999999999999</v>
          </cell>
          <cell r="AK12" t="str">
            <v>Larri/kwh</v>
          </cell>
          <cell r="AL12">
            <v>0.14399999999999999</v>
          </cell>
          <cell r="AM12" t="str">
            <v>Larri/kwh</v>
          </cell>
          <cell r="AN12" t="str">
            <v/>
          </cell>
          <cell r="AO12" t="str">
            <v/>
          </cell>
          <cell r="AP12">
            <v>0.14399999999999999</v>
          </cell>
          <cell r="AQ12" t="str">
            <v>Larri/kwh</v>
          </cell>
          <cell r="AR12" t="str">
            <v/>
          </cell>
          <cell r="AS12" t="str">
            <v xml:space="preserve">B </v>
          </cell>
          <cell r="AT12">
            <v>75</v>
          </cell>
        </row>
        <row r="13">
          <cell r="B13" t="str">
            <v>India</v>
          </cell>
          <cell r="C13">
            <v>369.428</v>
          </cell>
          <cell r="D13">
            <v>1532230</v>
          </cell>
          <cell r="E13">
            <v>1164006</v>
          </cell>
          <cell r="F13">
            <v>46</v>
          </cell>
          <cell r="G13">
            <v>7</v>
          </cell>
          <cell r="H13" t="str">
            <v>At least 7 (major ones), but a total of 22 IPPs</v>
          </cell>
          <cell r="I13"/>
          <cell r="J13"/>
          <cell r="K13">
            <v>22</v>
          </cell>
          <cell r="L13"/>
          <cell r="M13"/>
          <cell r="N13"/>
          <cell r="O13">
            <v>22</v>
          </cell>
          <cell r="P13"/>
          <cell r="Q13">
            <v>0.69259999999999999</v>
          </cell>
          <cell r="R13"/>
          <cell r="S13">
            <v>0.30759999999999998</v>
          </cell>
          <cell r="T13" t="str">
            <v>3B</v>
          </cell>
          <cell r="U13" t="str">
            <v>YES</v>
          </cell>
          <cell r="V13" t="str">
            <v>YES</v>
          </cell>
          <cell r="W13" t="str">
            <v/>
          </cell>
          <cell r="X13" t="str">
            <v/>
          </cell>
          <cell r="Y13">
            <v>2</v>
          </cell>
          <cell r="Z13" t="str">
            <v/>
          </cell>
          <cell r="AA13" t="str">
            <v/>
          </cell>
          <cell r="AB13" t="str">
            <v>.</v>
          </cell>
          <cell r="AC13" t="str">
            <v>B</v>
          </cell>
          <cell r="AD13">
            <v>100</v>
          </cell>
          <cell r="AE13" t="str">
            <v>AB</v>
          </cell>
          <cell r="AF13">
            <v>100</v>
          </cell>
          <cell r="AG13" t="str">
            <v>BE</v>
          </cell>
          <cell r="AH13">
            <v>75</v>
          </cell>
          <cell r="AI13" t="str">
            <v/>
          </cell>
          <cell r="AJ13">
            <v>5.09</v>
          </cell>
          <cell r="AK13" t="str">
            <v>INR /kwh</v>
          </cell>
          <cell r="AL13" t="str">
            <v/>
          </cell>
          <cell r="AM13" t="str">
            <v/>
          </cell>
          <cell r="AN13" t="str">
            <v>5.16-5.17</v>
          </cell>
          <cell r="AO13" t="str">
            <v xml:space="preserve">INR/kwh </v>
          </cell>
          <cell r="AP13">
            <v>3.49</v>
          </cell>
          <cell r="AQ13" t="str">
            <v xml:space="preserve">INR/kwh </v>
          </cell>
          <cell r="AR13" t="str">
            <v/>
          </cell>
          <cell r="AS13" t="str">
            <v>B</v>
          </cell>
          <cell r="AT13">
            <v>75</v>
          </cell>
        </row>
        <row r="14">
          <cell r="B14" t="str">
            <v>Indonesia</v>
          </cell>
          <cell r="C14">
            <v>67.569999999999993</v>
          </cell>
          <cell r="D14">
            <v>241326</v>
          </cell>
          <cell r="E14">
            <v>220960</v>
          </cell>
          <cell r="F14">
            <v>31</v>
          </cell>
          <cell r="G14"/>
          <cell r="H14"/>
          <cell r="I14">
            <v>1</v>
          </cell>
          <cell r="J14"/>
          <cell r="K14"/>
          <cell r="L14"/>
          <cell r="M14"/>
          <cell r="N14"/>
          <cell r="O14">
            <v>24</v>
          </cell>
          <cell r="P14" t="str">
            <v xml:space="preserve">At least </v>
          </cell>
          <cell r="Q14"/>
          <cell r="R14"/>
          <cell r="S14"/>
          <cell r="T14" t="str">
            <v>2A</v>
          </cell>
          <cell r="U14" t="str">
            <v/>
          </cell>
          <cell r="V14" t="str">
            <v/>
          </cell>
          <cell r="W14" t="str">
            <v/>
          </cell>
          <cell r="X14" t="str">
            <v/>
          </cell>
          <cell r="Y14" t="str">
            <v/>
          </cell>
          <cell r="Z14">
            <v>1</v>
          </cell>
          <cell r="AA14">
            <v>0</v>
          </cell>
          <cell r="AB14">
            <v>0</v>
          </cell>
          <cell r="AC14" t="str">
            <v>B</v>
          </cell>
          <cell r="AD14">
            <v>100</v>
          </cell>
          <cell r="AE14" t="str">
            <v>AB</v>
          </cell>
          <cell r="AF14">
            <v>100</v>
          </cell>
          <cell r="AG14" t="str">
            <v>B</v>
          </cell>
          <cell r="AH14">
            <v>75</v>
          </cell>
          <cell r="AI14" t="str">
            <v/>
          </cell>
          <cell r="AJ14" t="str">
            <v>0.145-0.25</v>
          </cell>
          <cell r="AK14" t="str">
            <v>USD /KWh</v>
          </cell>
          <cell r="AL14"/>
          <cell r="AM14"/>
          <cell r="AN14" t="str">
            <v>1150-2400</v>
          </cell>
          <cell r="AO14" t="str">
            <v>IDR /KWh</v>
          </cell>
          <cell r="AP14">
            <v>10.725</v>
          </cell>
          <cell r="AQ14" t="str">
            <v>USD cents /kwh</v>
          </cell>
          <cell r="AR14" t="str">
            <v/>
          </cell>
          <cell r="AS14" t="str">
            <v>C</v>
          </cell>
          <cell r="AT14">
            <v>50</v>
          </cell>
        </row>
        <row r="15">
          <cell r="B15" t="str">
            <v>Serbia</v>
          </cell>
          <cell r="C15">
            <v>8.4459999999999997</v>
          </cell>
          <cell r="D15">
            <v>37045</v>
          </cell>
          <cell r="E15">
            <v>29379.421999999999</v>
          </cell>
          <cell r="F15">
            <v>1.6</v>
          </cell>
          <cell r="G15">
            <v>217</v>
          </cell>
          <cell r="H15"/>
          <cell r="I15">
            <v>1</v>
          </cell>
          <cell r="J15"/>
          <cell r="K15">
            <v>216</v>
          </cell>
          <cell r="L15"/>
          <cell r="M15">
            <v>216</v>
          </cell>
          <cell r="N15"/>
          <cell r="O15">
            <v>216</v>
          </cell>
          <cell r="P15"/>
          <cell r="Q15" t="str">
            <v>E</v>
          </cell>
          <cell r="R15"/>
          <cell r="S15" t="str">
            <v>A</v>
          </cell>
          <cell r="T15" t="str">
            <v>3B</v>
          </cell>
          <cell r="U15" t="str">
            <v>YES</v>
          </cell>
          <cell r="V15" t="str">
            <v>YES</v>
          </cell>
          <cell r="W15" t="str">
            <v>YES</v>
          </cell>
          <cell r="X15" t="str">
            <v>NO</v>
          </cell>
          <cell r="Y15" t="str">
            <v/>
          </cell>
          <cell r="Z15">
            <v>2</v>
          </cell>
          <cell r="AA15">
            <v>0</v>
          </cell>
          <cell r="AB15">
            <v>0</v>
          </cell>
          <cell r="AC15" t="str">
            <v>B</v>
          </cell>
          <cell r="AD15">
            <v>100</v>
          </cell>
          <cell r="AE15" t="str">
            <v>A</v>
          </cell>
          <cell r="AF15">
            <v>75</v>
          </cell>
          <cell r="AG15" t="str">
            <v>B</v>
          </cell>
          <cell r="AH15">
            <v>75</v>
          </cell>
          <cell r="AI15" t="str">
            <v/>
          </cell>
          <cell r="AJ15">
            <v>0.09</v>
          </cell>
          <cell r="AK15" t="str">
            <v>EUR/KWH</v>
          </cell>
          <cell r="AL15">
            <v>9.1999999999999998E-2</v>
          </cell>
          <cell r="AM15" t="str">
            <v>EUR/KWH</v>
          </cell>
          <cell r="AN15">
            <v>8.2000000000000003E-2</v>
          </cell>
          <cell r="AO15" t="str">
            <v>EUR/KWH</v>
          </cell>
          <cell r="AP15">
            <v>7.4999999999999997E-2</v>
          </cell>
          <cell r="AQ15" t="str">
            <v>EUR/KWH</v>
          </cell>
          <cell r="AR15">
            <v>8.2000000000000003E-2</v>
          </cell>
          <cell r="AS15" t="str">
            <v>AB</v>
          </cell>
          <cell r="AT15">
            <v>100</v>
          </cell>
        </row>
        <row r="16">
          <cell r="B16" t="str">
            <v>Uganda</v>
          </cell>
          <cell r="C16">
            <v>0.98399999999999999</v>
          </cell>
          <cell r="D16">
            <v>4084.5</v>
          </cell>
          <cell r="E16">
            <v>3100</v>
          </cell>
          <cell r="F16">
            <v>61.3</v>
          </cell>
          <cell r="G16">
            <v>30</v>
          </cell>
          <cell r="H16"/>
          <cell r="I16">
            <v>2</v>
          </cell>
          <cell r="J16"/>
          <cell r="K16">
            <v>5</v>
          </cell>
          <cell r="L16"/>
          <cell r="M16">
            <v>23</v>
          </cell>
          <cell r="N16"/>
          <cell r="O16">
            <v>28</v>
          </cell>
          <cell r="P16"/>
          <cell r="Q16">
            <v>0.47</v>
          </cell>
          <cell r="R16"/>
          <cell r="S16">
            <v>0.53</v>
          </cell>
          <cell r="T16" t="str">
            <v>2B</v>
          </cell>
          <cell r="U16" t="str">
            <v>YES</v>
          </cell>
          <cell r="V16"/>
          <cell r="W16"/>
          <cell r="X16"/>
          <cell r="Y16">
            <v>0</v>
          </cell>
          <cell r="Z16" t="str">
            <v xml:space="preserve">8
</v>
          </cell>
          <cell r="AA16">
            <v>7</v>
          </cell>
          <cell r="AB16" t="str">
            <v>.</v>
          </cell>
          <cell r="AC16" t="str">
            <v>B</v>
          </cell>
          <cell r="AD16">
            <v>100</v>
          </cell>
          <cell r="AE16" t="str">
            <v>AB</v>
          </cell>
          <cell r="AF16">
            <v>100</v>
          </cell>
          <cell r="AG16" t="str">
            <v>BCE</v>
          </cell>
          <cell r="AH16">
            <v>75</v>
          </cell>
          <cell r="AI16"/>
          <cell r="AJ16"/>
          <cell r="AK16"/>
          <cell r="AL16">
            <v>0.122</v>
          </cell>
          <cell r="AM16"/>
          <cell r="AN16">
            <v>8.7999999999999995E-2</v>
          </cell>
          <cell r="AO16"/>
          <cell r="AP16">
            <v>9.4E-2</v>
          </cell>
          <cell r="AQ16"/>
          <cell r="AR16"/>
          <cell r="AS16" t="str">
            <v>B</v>
          </cell>
          <cell r="AT16">
            <v>75</v>
          </cell>
        </row>
        <row r="17">
          <cell r="B17" t="str">
            <v>Nigeria</v>
          </cell>
          <cell r="C17">
            <v>12664</v>
          </cell>
          <cell r="D17">
            <v>32223</v>
          </cell>
          <cell r="E17">
            <v>25774</v>
          </cell>
          <cell r="F17">
            <v>56.44</v>
          </cell>
          <cell r="G17">
            <v>86</v>
          </cell>
          <cell r="H17"/>
          <cell r="I17"/>
          <cell r="J17"/>
          <cell r="K17"/>
          <cell r="L17"/>
          <cell r="M17"/>
          <cell r="N17"/>
          <cell r="O17">
            <v>70</v>
          </cell>
          <cell r="P17"/>
          <cell r="Q17"/>
          <cell r="R17"/>
          <cell r="S17"/>
          <cell r="T17" t="str">
            <v>2B</v>
          </cell>
          <cell r="U17"/>
          <cell r="V17"/>
          <cell r="W17"/>
          <cell r="X17"/>
          <cell r="Y17"/>
          <cell r="Z17">
            <v>12</v>
          </cell>
          <cell r="AA17">
            <v>11</v>
          </cell>
          <cell r="AB17">
            <v>91.666666666666657</v>
          </cell>
          <cell r="AC17" t="str">
            <v>A</v>
          </cell>
          <cell r="AD17">
            <v>50</v>
          </cell>
          <cell r="AE17" t="str">
            <v>A</v>
          </cell>
          <cell r="AF17">
            <v>75</v>
          </cell>
          <cell r="AG17" t="str">
            <v>BCDE</v>
          </cell>
          <cell r="AH17">
            <v>100</v>
          </cell>
          <cell r="AI17"/>
          <cell r="AJ17">
            <v>0.17699999999999999</v>
          </cell>
          <cell r="AK17" t="str">
            <v>$/kWh</v>
          </cell>
          <cell r="AL17">
            <v>0.125</v>
          </cell>
          <cell r="AM17" t="str">
            <v>$/kWh</v>
          </cell>
          <cell r="AN17">
            <v>0.154</v>
          </cell>
          <cell r="AO17" t="str">
            <v>$/kWh</v>
          </cell>
          <cell r="AP17">
            <v>0.154</v>
          </cell>
          <cell r="AQ17" t="str">
            <v>$/kWh</v>
          </cell>
          <cell r="AR17"/>
          <cell r="AS17" t="str">
            <v>B</v>
          </cell>
          <cell r="AT17">
            <v>75</v>
          </cell>
        </row>
        <row r="18">
          <cell r="B18" t="str">
            <v>Kenya</v>
          </cell>
          <cell r="C18">
            <v>2398</v>
          </cell>
          <cell r="D18">
            <v>10324</v>
          </cell>
          <cell r="E18">
            <v>8458</v>
          </cell>
          <cell r="F18">
            <v>30</v>
          </cell>
          <cell r="G18">
            <v>17</v>
          </cell>
          <cell r="H18"/>
          <cell r="I18">
            <v>2</v>
          </cell>
          <cell r="J18"/>
          <cell r="K18">
            <v>13</v>
          </cell>
          <cell r="L18"/>
          <cell r="M18">
            <v>1</v>
          </cell>
          <cell r="N18" t="str">
            <v xml:space="preserve">At least </v>
          </cell>
          <cell r="O18">
            <v>14</v>
          </cell>
          <cell r="P18" t="str">
            <v xml:space="preserve">At least </v>
          </cell>
          <cell r="Q18">
            <v>0.7</v>
          </cell>
          <cell r="R18"/>
          <cell r="S18">
            <v>0.3</v>
          </cell>
          <cell r="T18" t="str">
            <v>2B</v>
          </cell>
          <cell r="U18"/>
          <cell r="V18" t="str">
            <v>YES</v>
          </cell>
          <cell r="W18" t="str">
            <v>NO</v>
          </cell>
          <cell r="X18"/>
          <cell r="Y18"/>
          <cell r="Z18">
            <v>2</v>
          </cell>
          <cell r="AA18">
            <v>0</v>
          </cell>
          <cell r="AB18">
            <v>0</v>
          </cell>
          <cell r="AC18" t="str">
            <v>A</v>
          </cell>
          <cell r="AD18">
            <v>50</v>
          </cell>
          <cell r="AE18" t="str">
            <v>AB</v>
          </cell>
          <cell r="AF18">
            <v>100</v>
          </cell>
          <cell r="AG18" t="str">
            <v>BCE</v>
          </cell>
          <cell r="AH18">
            <v>75</v>
          </cell>
          <cell r="AI18"/>
          <cell r="AJ18">
            <v>0.15</v>
          </cell>
          <cell r="AK18" t="str">
            <v>USD</v>
          </cell>
          <cell r="AL18">
            <v>0.11</v>
          </cell>
          <cell r="AM18" t="str">
            <v>USD</v>
          </cell>
          <cell r="AN18">
            <v>0.1</v>
          </cell>
          <cell r="AO18" t="str">
            <v>USD</v>
          </cell>
          <cell r="AP18">
            <v>8.8099999999999998E-2</v>
          </cell>
          <cell r="AQ18" t="str">
            <v>USD</v>
          </cell>
          <cell r="AR18"/>
          <cell r="AS18" t="str">
            <v>B</v>
          </cell>
          <cell r="AT18">
            <v>75</v>
          </cell>
        </row>
        <row r="19">
          <cell r="B19" t="str">
            <v>Zambia</v>
          </cell>
          <cell r="C19">
            <v>2.5840000000000001</v>
          </cell>
          <cell r="D19">
            <v>14185</v>
          </cell>
          <cell r="E19">
            <v>12192</v>
          </cell>
          <cell r="F19">
            <v>23</v>
          </cell>
          <cell r="G19">
            <v>15</v>
          </cell>
          <cell r="H19"/>
          <cell r="I19">
            <v>2</v>
          </cell>
          <cell r="J19"/>
          <cell r="K19">
            <v>3</v>
          </cell>
          <cell r="L19"/>
          <cell r="M19">
            <v>11</v>
          </cell>
          <cell r="N19"/>
          <cell r="O19">
            <v>12</v>
          </cell>
          <cell r="P19"/>
          <cell r="Q19">
            <v>0.79730000000000001</v>
          </cell>
          <cell r="R19"/>
          <cell r="S19">
            <v>0.2</v>
          </cell>
          <cell r="T19" t="str">
            <v>2A</v>
          </cell>
          <cell r="U19"/>
          <cell r="V19"/>
          <cell r="W19"/>
          <cell r="X19"/>
          <cell r="Y19"/>
          <cell r="Z19">
            <v>2</v>
          </cell>
          <cell r="AA19">
            <v>1</v>
          </cell>
          <cell r="AB19">
            <v>50</v>
          </cell>
          <cell r="AC19" t="str">
            <v>A</v>
          </cell>
          <cell r="AD19">
            <v>50</v>
          </cell>
          <cell r="AE19" t="str">
            <v>AB</v>
          </cell>
          <cell r="AF19">
            <v>100</v>
          </cell>
          <cell r="AG19" t="str">
            <v>BCDE</v>
          </cell>
          <cell r="AH19">
            <v>100</v>
          </cell>
          <cell r="AI19"/>
          <cell r="AJ19"/>
          <cell r="AK19"/>
          <cell r="AL19"/>
          <cell r="AM19"/>
          <cell r="AN19"/>
          <cell r="AO19"/>
          <cell r="AP19"/>
          <cell r="AQ19"/>
          <cell r="AR19"/>
          <cell r="AS19" t="str">
            <v>B</v>
          </cell>
          <cell r="AT19">
            <v>75</v>
          </cell>
        </row>
        <row r="20">
          <cell r="B20" t="str">
            <v>Tanzania</v>
          </cell>
          <cell r="C20">
            <v>1.4790000000000001</v>
          </cell>
          <cell r="D20">
            <v>7978</v>
          </cell>
          <cell r="E20">
            <v>5933</v>
          </cell>
          <cell r="F20">
            <v>13.969999999999999</v>
          </cell>
          <cell r="G20">
            <v>11</v>
          </cell>
          <cell r="H20"/>
          <cell r="I20">
            <v>1</v>
          </cell>
          <cell r="J20"/>
          <cell r="K20">
            <v>1</v>
          </cell>
          <cell r="L20"/>
          <cell r="M20">
            <v>9</v>
          </cell>
          <cell r="N20"/>
          <cell r="O20">
            <v>10</v>
          </cell>
          <cell r="P20"/>
          <cell r="Q20">
            <v>0.78</v>
          </cell>
          <cell r="R20"/>
          <cell r="S20">
            <v>0.22</v>
          </cell>
          <cell r="T20" t="str">
            <v>2A</v>
          </cell>
          <cell r="U20" t="str">
            <v>NO</v>
          </cell>
          <cell r="V20" t="str">
            <v>NO</v>
          </cell>
          <cell r="W20" t="str">
            <v>NO</v>
          </cell>
          <cell r="X20" t="str">
            <v>NO</v>
          </cell>
          <cell r="Y20"/>
          <cell r="Z20">
            <v>1</v>
          </cell>
          <cell r="AA20">
            <v>0</v>
          </cell>
          <cell r="AB20">
            <v>0</v>
          </cell>
          <cell r="AC20" t="str">
            <v>A</v>
          </cell>
          <cell r="AD20">
            <v>50</v>
          </cell>
          <cell r="AE20" t="str">
            <v>A</v>
          </cell>
          <cell r="AF20">
            <v>75</v>
          </cell>
          <cell r="AG20" t="str">
            <v>DE</v>
          </cell>
          <cell r="AH20">
            <v>100</v>
          </cell>
          <cell r="AI20"/>
          <cell r="AJ20"/>
          <cell r="AK20"/>
          <cell r="AL20"/>
          <cell r="AM20"/>
          <cell r="AN20"/>
          <cell r="AO20"/>
          <cell r="AP20"/>
          <cell r="AQ20"/>
          <cell r="AR20"/>
          <cell r="AS20" t="str">
            <v>B</v>
          </cell>
          <cell r="AT20">
            <v>75</v>
          </cell>
        </row>
        <row r="21">
          <cell r="B21" t="str">
            <v>Malawi</v>
          </cell>
          <cell r="C21">
            <v>0.48199999999999998</v>
          </cell>
          <cell r="D21">
            <v>2045</v>
          </cell>
          <cell r="E21">
            <v>1902</v>
          </cell>
          <cell r="F21">
            <v>0</v>
          </cell>
          <cell r="G21">
            <v>2</v>
          </cell>
          <cell r="H21"/>
          <cell r="I21">
            <v>1</v>
          </cell>
          <cell r="J21"/>
          <cell r="K21">
            <v>1</v>
          </cell>
          <cell r="L21"/>
          <cell r="M21">
            <v>0</v>
          </cell>
          <cell r="N21"/>
          <cell r="O21">
            <v>0</v>
          </cell>
          <cell r="P21"/>
          <cell r="Q21" t="str">
            <v>E</v>
          </cell>
          <cell r="R21"/>
          <cell r="S21" t="str">
            <v>A</v>
          </cell>
          <cell r="T21" t="str">
            <v>2A</v>
          </cell>
          <cell r="U21"/>
          <cell r="V21"/>
          <cell r="W21"/>
          <cell r="X21"/>
          <cell r="Y21"/>
          <cell r="Z21">
            <v>1</v>
          </cell>
          <cell r="AA21">
            <v>0</v>
          </cell>
          <cell r="AB21">
            <v>0</v>
          </cell>
          <cell r="AC21" t="str">
            <v>A</v>
          </cell>
          <cell r="AD21">
            <v>50</v>
          </cell>
          <cell r="AE21" t="str">
            <v>AB</v>
          </cell>
          <cell r="AF21">
            <v>100</v>
          </cell>
          <cell r="AG21" t="str">
            <v>BCDE</v>
          </cell>
          <cell r="AH21">
            <v>100</v>
          </cell>
          <cell r="AI21"/>
          <cell r="AJ21">
            <v>0.2</v>
          </cell>
          <cell r="AK21" t="str">
            <v>$/kWh</v>
          </cell>
          <cell r="AL21">
            <v>0.13</v>
          </cell>
          <cell r="AM21" t="str">
            <v>$/kWh</v>
          </cell>
          <cell r="AN21">
            <v>0.1</v>
          </cell>
          <cell r="AO21" t="str">
            <v>$/kWh</v>
          </cell>
          <cell r="AP21"/>
          <cell r="AQ21"/>
          <cell r="AR21"/>
          <cell r="AS21" t="str">
            <v>B</v>
          </cell>
          <cell r="AT21">
            <v>75</v>
          </cell>
        </row>
        <row r="22">
          <cell r="B22" t="str">
            <v>Mozambique</v>
          </cell>
          <cell r="C22">
            <v>2.6</v>
          </cell>
          <cell r="D22">
            <v>17000</v>
          </cell>
          <cell r="E22">
            <v>14000</v>
          </cell>
          <cell r="F22">
            <v>90</v>
          </cell>
          <cell r="G22">
            <v>5</v>
          </cell>
          <cell r="H22"/>
          <cell r="I22">
            <v>2</v>
          </cell>
          <cell r="J22"/>
          <cell r="K22">
            <v>2</v>
          </cell>
          <cell r="L22"/>
          <cell r="M22">
            <v>0</v>
          </cell>
          <cell r="N22"/>
          <cell r="O22">
            <v>3</v>
          </cell>
          <cell r="P22"/>
          <cell r="Q22">
            <v>5.2900000000000003E-2</v>
          </cell>
          <cell r="R22"/>
          <cell r="S22">
            <v>0.94710000000000005</v>
          </cell>
          <cell r="T22" t="str">
            <v>2A</v>
          </cell>
          <cell r="U22"/>
          <cell r="V22"/>
          <cell r="W22"/>
          <cell r="X22"/>
          <cell r="Y22"/>
          <cell r="Z22">
            <v>3</v>
          </cell>
          <cell r="AA22">
            <v>2</v>
          </cell>
          <cell r="AB22">
            <v>66.666666666666657</v>
          </cell>
          <cell r="AC22" t="str">
            <v>B</v>
          </cell>
          <cell r="AD22">
            <v>100</v>
          </cell>
          <cell r="AE22" t="str">
            <v>A</v>
          </cell>
          <cell r="AF22">
            <v>75</v>
          </cell>
          <cell r="AG22" t="str">
            <v>BE</v>
          </cell>
          <cell r="AH22">
            <v>75</v>
          </cell>
          <cell r="AI22"/>
          <cell r="AJ22">
            <v>10</v>
          </cell>
          <cell r="AK22" t="str">
            <v xml:space="preserve"> MZN/KWh</v>
          </cell>
          <cell r="AL22">
            <v>5.7</v>
          </cell>
          <cell r="AM22" t="str">
            <v xml:space="preserve"> MZN/KWh</v>
          </cell>
          <cell r="AN22">
            <v>4.9000000000000004</v>
          </cell>
          <cell r="AO22" t="str">
            <v xml:space="preserve"> MZN/KWh</v>
          </cell>
          <cell r="AP22">
            <v>4.4000000000000004</v>
          </cell>
          <cell r="AQ22" t="str">
            <v xml:space="preserve"> MZN/KWh</v>
          </cell>
          <cell r="AR22"/>
          <cell r="AS22" t="str">
            <v>B</v>
          </cell>
          <cell r="AT22">
            <v>75</v>
          </cell>
        </row>
        <row r="23">
          <cell r="B23" t="str">
            <v>Laos</v>
          </cell>
          <cell r="C23">
            <v>7.5819999999999999</v>
          </cell>
          <cell r="D23">
            <v>28000</v>
          </cell>
          <cell r="E23">
            <v>4600</v>
          </cell>
          <cell r="F23">
            <v>80</v>
          </cell>
          <cell r="G23">
            <v>11</v>
          </cell>
          <cell r="H23"/>
          <cell r="I23">
            <v>1</v>
          </cell>
          <cell r="J23"/>
          <cell r="K23"/>
          <cell r="L23"/>
          <cell r="M23">
            <v>10</v>
          </cell>
          <cell r="N23"/>
          <cell r="O23">
            <v>10</v>
          </cell>
          <cell r="P23"/>
          <cell r="Q23">
            <v>0.36</v>
          </cell>
          <cell r="R23"/>
          <cell r="S23">
            <v>0.64</v>
          </cell>
          <cell r="T23" t="str">
            <v>2A</v>
          </cell>
          <cell r="U23" t="str">
            <v>NO</v>
          </cell>
          <cell r="V23" t="str">
            <v>NO</v>
          </cell>
          <cell r="W23" t="str">
            <v>NO</v>
          </cell>
          <cell r="X23"/>
          <cell r="Y23"/>
          <cell r="Z23">
            <v>1</v>
          </cell>
          <cell r="AA23">
            <v>0</v>
          </cell>
          <cell r="AB23">
            <v>0</v>
          </cell>
          <cell r="AC23" t="str">
            <v>B</v>
          </cell>
          <cell r="AD23">
            <v>100</v>
          </cell>
          <cell r="AE23" t="str">
            <v>A</v>
          </cell>
          <cell r="AF23">
            <v>75</v>
          </cell>
          <cell r="AG23" t="str">
            <v>BE</v>
          </cell>
          <cell r="AH23">
            <v>75</v>
          </cell>
          <cell r="AI23"/>
          <cell r="AJ23"/>
          <cell r="AK23"/>
          <cell r="AL23"/>
          <cell r="AM23"/>
          <cell r="AN23"/>
          <cell r="AO23"/>
          <cell r="AP23"/>
          <cell r="AQ23"/>
          <cell r="AR23"/>
          <cell r="AS23" t="str">
            <v>D</v>
          </cell>
          <cell r="AT23">
            <v>25</v>
          </cell>
        </row>
        <row r="24">
          <cell r="B24" t="str">
            <v>Philippines</v>
          </cell>
          <cell r="C24">
            <v>23.815000000000001</v>
          </cell>
          <cell r="D24">
            <v>99765</v>
          </cell>
          <cell r="E24">
            <v>99765</v>
          </cell>
          <cell r="F24">
            <v>82.8</v>
          </cell>
          <cell r="G24"/>
          <cell r="H24"/>
          <cell r="I24"/>
          <cell r="J24"/>
          <cell r="K24"/>
          <cell r="L24"/>
          <cell r="M24"/>
          <cell r="N24"/>
          <cell r="O24">
            <v>28</v>
          </cell>
          <cell r="P24" t="str">
            <v xml:space="preserve">At least </v>
          </cell>
          <cell r="Q24">
            <v>3.4000000000000002E-2</v>
          </cell>
          <cell r="R24"/>
          <cell r="S24">
            <v>0.97499999999999998</v>
          </cell>
          <cell r="T24" t="str">
            <v>4A</v>
          </cell>
          <cell r="U24"/>
          <cell r="V24" t="str">
            <v>YES</v>
          </cell>
          <cell r="W24" t="str">
            <v>YES</v>
          </cell>
          <cell r="X24" t="str">
            <v>YES</v>
          </cell>
          <cell r="Y24"/>
          <cell r="Z24">
            <v>151</v>
          </cell>
          <cell r="AA24">
            <v>150</v>
          </cell>
          <cell r="AB24">
            <v>99.337748344370851</v>
          </cell>
          <cell r="AC24" t="str">
            <v>B</v>
          </cell>
          <cell r="AD24">
            <v>100</v>
          </cell>
          <cell r="AE24" t="str">
            <v>BC</v>
          </cell>
          <cell r="AF24">
            <v>100</v>
          </cell>
          <cell r="AG24" t="str">
            <v>B</v>
          </cell>
          <cell r="AH24">
            <v>75</v>
          </cell>
          <cell r="AI24"/>
          <cell r="AJ24">
            <v>9.18</v>
          </cell>
          <cell r="AK24" t="str">
            <v xml:space="preserve"> peso</v>
          </cell>
          <cell r="AL24">
            <v>7.96</v>
          </cell>
          <cell r="AM24" t="str">
            <v xml:space="preserve"> peso</v>
          </cell>
          <cell r="AN24">
            <v>6.63</v>
          </cell>
          <cell r="AO24" t="str">
            <v xml:space="preserve"> peso</v>
          </cell>
          <cell r="AP24">
            <v>5.9</v>
          </cell>
          <cell r="AQ24" t="str">
            <v xml:space="preserve"> peso</v>
          </cell>
          <cell r="AR24"/>
          <cell r="AS24" t="str">
            <v>A</v>
          </cell>
          <cell r="AT24">
            <v>100</v>
          </cell>
        </row>
        <row r="25">
          <cell r="B25" t="str">
            <v>Bangladesh</v>
          </cell>
          <cell r="C25">
            <v>16.260000000000002</v>
          </cell>
          <cell r="D25">
            <v>63747</v>
          </cell>
          <cell r="E25">
            <v>62000</v>
          </cell>
          <cell r="F25">
            <v>40</v>
          </cell>
          <cell r="G25">
            <v>21</v>
          </cell>
          <cell r="H25"/>
          <cell r="I25">
            <v>5</v>
          </cell>
          <cell r="J25"/>
          <cell r="K25">
            <v>16</v>
          </cell>
          <cell r="L25"/>
          <cell r="M25">
            <v>16</v>
          </cell>
          <cell r="N25"/>
          <cell r="O25">
            <v>16</v>
          </cell>
          <cell r="P25" t="str">
            <v xml:space="preserve"> </v>
          </cell>
          <cell r="Q25">
            <v>0.48</v>
          </cell>
          <cell r="R25"/>
          <cell r="S25">
            <v>0.42</v>
          </cell>
          <cell r="T25" t="str">
            <v>2A</v>
          </cell>
          <cell r="U25"/>
          <cell r="V25"/>
          <cell r="W25"/>
          <cell r="X25"/>
          <cell r="Y25"/>
          <cell r="Z25">
            <v>7</v>
          </cell>
          <cell r="AA25"/>
          <cell r="AB25">
            <v>0</v>
          </cell>
          <cell r="AC25" t="str">
            <v>B</v>
          </cell>
          <cell r="AD25">
            <v>100</v>
          </cell>
          <cell r="AE25" t="str">
            <v>AB</v>
          </cell>
          <cell r="AF25">
            <v>100</v>
          </cell>
          <cell r="AG25"/>
          <cell r="AH25"/>
          <cell r="AI25"/>
          <cell r="AJ25"/>
          <cell r="AK25"/>
          <cell r="AL25"/>
          <cell r="AM25"/>
          <cell r="AN25"/>
          <cell r="AO25"/>
          <cell r="AP25"/>
          <cell r="AQ25"/>
          <cell r="AR25"/>
          <cell r="AS25" t="str">
            <v>D</v>
          </cell>
          <cell r="AT25">
            <v>25</v>
          </cell>
        </row>
        <row r="26">
          <cell r="B26" t="str">
            <v>Myanmar</v>
          </cell>
          <cell r="C26">
            <v>5.4</v>
          </cell>
          <cell r="D26">
            <v>22422</v>
          </cell>
          <cell r="E26">
            <v>17047</v>
          </cell>
          <cell r="F26">
            <v>30</v>
          </cell>
          <cell r="G26">
            <v>7</v>
          </cell>
          <cell r="H26"/>
          <cell r="I26">
            <v>1</v>
          </cell>
          <cell r="J26"/>
          <cell r="K26">
            <v>4</v>
          </cell>
          <cell r="L26"/>
          <cell r="M26">
            <v>2</v>
          </cell>
          <cell r="N26"/>
          <cell r="O26">
            <v>6</v>
          </cell>
          <cell r="P26"/>
          <cell r="Q26">
            <v>0.33</v>
          </cell>
          <cell r="R26"/>
          <cell r="S26">
            <v>0.67</v>
          </cell>
          <cell r="T26" t="str">
            <v>2B</v>
          </cell>
          <cell r="U26"/>
          <cell r="V26"/>
          <cell r="W26"/>
          <cell r="X26"/>
          <cell r="Y26"/>
          <cell r="Z26">
            <v>3</v>
          </cell>
          <cell r="AA26">
            <v>0</v>
          </cell>
          <cell r="AB26">
            <v>0</v>
          </cell>
          <cell r="AC26" t="str">
            <v>A</v>
          </cell>
          <cell r="AD26">
            <v>50</v>
          </cell>
          <cell r="AE26" t="str">
            <v>A</v>
          </cell>
          <cell r="AF26">
            <v>75</v>
          </cell>
          <cell r="AG26" t="str">
            <v>E</v>
          </cell>
          <cell r="AH26">
            <v>50</v>
          </cell>
          <cell r="AI26"/>
          <cell r="AJ26"/>
          <cell r="AK26"/>
          <cell r="AL26"/>
          <cell r="AM26"/>
          <cell r="AN26"/>
          <cell r="AO26"/>
          <cell r="AP26"/>
          <cell r="AQ26"/>
          <cell r="AR26"/>
          <cell r="AS26" t="str">
            <v>D</v>
          </cell>
          <cell r="AT26">
            <v>25</v>
          </cell>
        </row>
        <row r="27">
          <cell r="B27" t="str">
            <v>Sierra Leone</v>
          </cell>
          <cell r="C27">
            <v>0.125</v>
          </cell>
          <cell r="D27">
            <v>209</v>
          </cell>
          <cell r="E27">
            <v>194</v>
          </cell>
          <cell r="F27">
            <v>25.82</v>
          </cell>
          <cell r="G27"/>
          <cell r="H27"/>
          <cell r="I27">
            <v>1</v>
          </cell>
          <cell r="J27"/>
          <cell r="K27">
            <v>2</v>
          </cell>
          <cell r="L27"/>
          <cell r="M27">
            <v>1</v>
          </cell>
          <cell r="N27"/>
          <cell r="O27"/>
          <cell r="P27"/>
          <cell r="Q27"/>
          <cell r="R27"/>
          <cell r="S27"/>
          <cell r="T27" t="str">
            <v>2A</v>
          </cell>
          <cell r="U27"/>
          <cell r="V27"/>
          <cell r="W27"/>
          <cell r="X27"/>
          <cell r="Y27"/>
          <cell r="Z27">
            <v>2</v>
          </cell>
          <cell r="AA27">
            <v>0</v>
          </cell>
          <cell r="AB27">
            <v>0</v>
          </cell>
          <cell r="AC27"/>
          <cell r="AD27"/>
          <cell r="AE27" t="str">
            <v>A</v>
          </cell>
          <cell r="AF27">
            <v>75</v>
          </cell>
          <cell r="AG27" t="str">
            <v>E</v>
          </cell>
          <cell r="AH27">
            <v>50</v>
          </cell>
          <cell r="AI27"/>
          <cell r="AJ27"/>
          <cell r="AK27"/>
          <cell r="AL27"/>
          <cell r="AM27"/>
          <cell r="AN27"/>
          <cell r="AO27"/>
          <cell r="AP27"/>
          <cell r="AQ27"/>
          <cell r="AR27"/>
          <cell r="AS27" t="str">
            <v>B</v>
          </cell>
          <cell r="AT27">
            <v>75</v>
          </cell>
        </row>
        <row r="28">
          <cell r="B28" t="str">
            <v>Vietnam</v>
          </cell>
          <cell r="C28">
            <v>48</v>
          </cell>
          <cell r="D28">
            <v>198659</v>
          </cell>
          <cell r="E28">
            <v>172777</v>
          </cell>
          <cell r="F28">
            <v>24</v>
          </cell>
          <cell r="G28">
            <v>4</v>
          </cell>
          <cell r="H28"/>
          <cell r="I28">
            <v>3</v>
          </cell>
          <cell r="J28"/>
          <cell r="K28"/>
          <cell r="L28"/>
          <cell r="M28"/>
          <cell r="N28"/>
          <cell r="O28">
            <v>1</v>
          </cell>
          <cell r="P28"/>
          <cell r="Q28">
            <v>0.73</v>
          </cell>
          <cell r="R28"/>
          <cell r="S28">
            <v>0.27</v>
          </cell>
          <cell r="T28" t="str">
            <v>2A</v>
          </cell>
          <cell r="U28" t="str">
            <v>YES</v>
          </cell>
          <cell r="V28" t="str">
            <v>YES</v>
          </cell>
          <cell r="W28"/>
          <cell r="X28"/>
          <cell r="Y28"/>
          <cell r="Z28">
            <v>6</v>
          </cell>
          <cell r="AA28">
            <v>0</v>
          </cell>
          <cell r="AB28">
            <v>0</v>
          </cell>
          <cell r="AC28" t="str">
            <v>B</v>
          </cell>
          <cell r="AD28">
            <v>100</v>
          </cell>
          <cell r="AE28"/>
          <cell r="AF28"/>
          <cell r="AG28" t="str">
            <v>BE</v>
          </cell>
          <cell r="AH28">
            <v>75</v>
          </cell>
          <cell r="AI28"/>
          <cell r="AJ28">
            <v>9.35E-2</v>
          </cell>
          <cell r="AK28" t="str">
            <v>$/kWh (or 2,086 dong per kWh) </v>
          </cell>
          <cell r="AL28">
            <v>7.8E-2</v>
          </cell>
          <cell r="AM28" t="str">
            <v>Dollars cents per KWh</v>
          </cell>
          <cell r="AN28">
            <v>0.105</v>
          </cell>
          <cell r="AO28" t="str">
            <v>$ per KW/h</v>
          </cell>
          <cell r="AP28"/>
          <cell r="AQ28"/>
          <cell r="AR28"/>
          <cell r="AS28" t="str">
            <v>D</v>
          </cell>
          <cell r="AT28">
            <v>25</v>
          </cell>
        </row>
        <row r="29">
          <cell r="B29" t="str">
            <v>Jordan</v>
          </cell>
          <cell r="C29">
            <v>5.2590000000000003</v>
          </cell>
          <cell r="D29">
            <v>19705</v>
          </cell>
          <cell r="E29">
            <v>17541</v>
          </cell>
          <cell r="F29">
            <v>72</v>
          </cell>
          <cell r="G29">
            <v>4</v>
          </cell>
          <cell r="H29"/>
          <cell r="I29">
            <v>1</v>
          </cell>
          <cell r="J29"/>
          <cell r="K29">
            <v>3</v>
          </cell>
          <cell r="L29"/>
          <cell r="M29"/>
          <cell r="N29"/>
          <cell r="O29">
            <v>2</v>
          </cell>
          <cell r="P29"/>
          <cell r="Q29">
            <v>0.41</v>
          </cell>
          <cell r="R29"/>
          <cell r="S29">
            <v>0.59</v>
          </cell>
          <cell r="T29" t="str">
            <v>2B</v>
          </cell>
          <cell r="U29"/>
          <cell r="V29"/>
          <cell r="W29"/>
          <cell r="X29"/>
          <cell r="Y29"/>
          <cell r="Z29">
            <v>4</v>
          </cell>
          <cell r="AA29">
            <v>3</v>
          </cell>
          <cell r="AB29">
            <v>75</v>
          </cell>
          <cell r="AC29" t="str">
            <v>B</v>
          </cell>
          <cell r="AD29">
            <v>100</v>
          </cell>
          <cell r="AE29" t="str">
            <v>ABC</v>
          </cell>
          <cell r="AF29">
            <v>100</v>
          </cell>
          <cell r="AG29" t="str">
            <v>DE</v>
          </cell>
          <cell r="AH29">
            <v>100</v>
          </cell>
          <cell r="AI29"/>
          <cell r="AJ29"/>
          <cell r="AK29"/>
          <cell r="AL29"/>
          <cell r="AM29"/>
          <cell r="AN29"/>
          <cell r="AO29"/>
          <cell r="AP29"/>
          <cell r="AQ29"/>
          <cell r="AR29"/>
          <cell r="AS29" t="str">
            <v>B</v>
          </cell>
          <cell r="AT29">
            <v>75</v>
          </cell>
        </row>
        <row r="30">
          <cell r="B30" t="str">
            <v>Armenia</v>
          </cell>
          <cell r="C30">
            <v>4.0999999999999996</v>
          </cell>
          <cell r="D30">
            <v>7400</v>
          </cell>
          <cell r="E30">
            <v>5600</v>
          </cell>
          <cell r="F30">
            <v>56.999999999999993</v>
          </cell>
          <cell r="G30">
            <v>176</v>
          </cell>
          <cell r="H30"/>
          <cell r="I30">
            <v>2</v>
          </cell>
          <cell r="J30"/>
          <cell r="K30">
            <v>2</v>
          </cell>
          <cell r="L30"/>
          <cell r="M30">
            <v>172</v>
          </cell>
          <cell r="N30"/>
          <cell r="O30">
            <v>173</v>
          </cell>
          <cell r="P30"/>
          <cell r="Q30">
            <v>0.67100000000000004</v>
          </cell>
          <cell r="R30"/>
          <cell r="S30">
            <v>0.33</v>
          </cell>
          <cell r="T30" t="str">
            <v>2B</v>
          </cell>
          <cell r="U30" t="str">
            <v>NO</v>
          </cell>
          <cell r="V30"/>
          <cell r="W30" t="str">
            <v>NO</v>
          </cell>
          <cell r="X30" t="str">
            <v>NO</v>
          </cell>
          <cell r="Y30"/>
          <cell r="Z30">
            <v>2</v>
          </cell>
          <cell r="AA30">
            <v>1</v>
          </cell>
          <cell r="AB30">
            <v>50</v>
          </cell>
          <cell r="AC30" t="str">
            <v>B</v>
          </cell>
          <cell r="AD30">
            <v>100</v>
          </cell>
          <cell r="AE30" t="str">
            <v>B</v>
          </cell>
          <cell r="AF30">
            <v>100</v>
          </cell>
          <cell r="AG30" t="str">
            <v>BD</v>
          </cell>
          <cell r="AH30">
            <v>100</v>
          </cell>
          <cell r="AI30"/>
          <cell r="AJ30">
            <v>0.09</v>
          </cell>
          <cell r="AK30" t="str">
            <v xml:space="preserve"> $/kWh</v>
          </cell>
          <cell r="AL30">
            <v>0.09</v>
          </cell>
          <cell r="AM30" t="str">
            <v xml:space="preserve"> $/kWh</v>
          </cell>
          <cell r="AN30">
            <v>0.09</v>
          </cell>
          <cell r="AO30" t="str">
            <v xml:space="preserve"> $/kWh</v>
          </cell>
          <cell r="AP30">
            <v>3.3000000000000002E-2</v>
          </cell>
          <cell r="AQ30" t="str">
            <v xml:space="preserve"> $/kWh</v>
          </cell>
          <cell r="AR30"/>
          <cell r="AS30" t="str">
            <v>B</v>
          </cell>
          <cell r="AT30">
            <v>75</v>
          </cell>
        </row>
        <row r="31">
          <cell r="B31" t="str">
            <v>Croatia</v>
          </cell>
          <cell r="C31">
            <v>5.01</v>
          </cell>
          <cell r="D31">
            <v>12192</v>
          </cell>
          <cell r="E31">
            <v>18352</v>
          </cell>
          <cell r="F31">
            <v>14.000000000000002</v>
          </cell>
          <cell r="G31">
            <v>62</v>
          </cell>
          <cell r="H31"/>
          <cell r="I31">
            <v>1</v>
          </cell>
          <cell r="J31"/>
          <cell r="K31">
            <v>61</v>
          </cell>
          <cell r="L31"/>
          <cell r="M31">
            <v>61</v>
          </cell>
          <cell r="N31"/>
          <cell r="O31"/>
          <cell r="P31"/>
          <cell r="Q31">
            <v>0.83</v>
          </cell>
          <cell r="R31"/>
          <cell r="S31">
            <v>0.17</v>
          </cell>
          <cell r="T31" t="str">
            <v>3B</v>
          </cell>
          <cell r="U31" t="str">
            <v>YES</v>
          </cell>
          <cell r="V31" t="str">
            <v>YES</v>
          </cell>
          <cell r="W31" t="str">
            <v>YES</v>
          </cell>
          <cell r="X31" t="str">
            <v>YES</v>
          </cell>
          <cell r="Y31"/>
          <cell r="Z31">
            <v>2</v>
          </cell>
          <cell r="AA31">
            <v>0</v>
          </cell>
          <cell r="AB31">
            <v>0</v>
          </cell>
          <cell r="AC31" t="str">
            <v>A</v>
          </cell>
          <cell r="AD31">
            <v>50</v>
          </cell>
          <cell r="AE31" t="str">
            <v>BC</v>
          </cell>
          <cell r="AF31">
            <v>100</v>
          </cell>
          <cell r="AG31" t="str">
            <v>BC</v>
          </cell>
          <cell r="AH31">
            <v>75</v>
          </cell>
          <cell r="AI31"/>
          <cell r="AJ31"/>
          <cell r="AK31"/>
          <cell r="AL31"/>
          <cell r="AM31"/>
          <cell r="AN31"/>
          <cell r="AO31"/>
          <cell r="AP31"/>
          <cell r="AQ31"/>
          <cell r="AR31"/>
          <cell r="AS31" t="str">
            <v>B</v>
          </cell>
          <cell r="AT31">
            <v>75</v>
          </cell>
        </row>
        <row r="32">
          <cell r="B32" t="str">
            <v>Pakistan</v>
          </cell>
          <cell r="C32">
            <v>34.281999999999996</v>
          </cell>
          <cell r="D32">
            <v>84680</v>
          </cell>
          <cell r="E32">
            <v>87505</v>
          </cell>
          <cell r="F32">
            <v>42</v>
          </cell>
          <cell r="G32">
            <v>78</v>
          </cell>
          <cell r="H32"/>
          <cell r="I32">
            <v>6</v>
          </cell>
          <cell r="J32"/>
          <cell r="K32">
            <v>31</v>
          </cell>
          <cell r="L32"/>
          <cell r="M32"/>
          <cell r="N32"/>
          <cell r="O32">
            <v>40</v>
          </cell>
          <cell r="P32"/>
          <cell r="Q32">
            <v>0.54</v>
          </cell>
          <cell r="R32"/>
          <cell r="S32">
            <v>0.46</v>
          </cell>
          <cell r="T32" t="str">
            <v>2B</v>
          </cell>
          <cell r="U32" t="str">
            <v>NO</v>
          </cell>
          <cell r="V32" t="str">
            <v>NO</v>
          </cell>
          <cell r="W32"/>
          <cell r="X32"/>
          <cell r="Y32">
            <v>0</v>
          </cell>
          <cell r="Z32">
            <v>30</v>
          </cell>
          <cell r="AA32">
            <v>7</v>
          </cell>
          <cell r="AB32">
            <v>23.333333333333332</v>
          </cell>
          <cell r="AC32" t="str">
            <v>B</v>
          </cell>
          <cell r="AD32">
            <v>100</v>
          </cell>
          <cell r="AE32" t="str">
            <v>AB</v>
          </cell>
          <cell r="AF32">
            <v>100</v>
          </cell>
          <cell r="AG32" t="str">
            <v>BCDE</v>
          </cell>
          <cell r="AH32">
            <v>100</v>
          </cell>
          <cell r="AI32"/>
          <cell r="AJ32">
            <v>5.5879000000000003</v>
          </cell>
          <cell r="AK32"/>
          <cell r="AL32">
            <v>8.6066000000000003</v>
          </cell>
          <cell r="AM32" t="str">
            <v>PKR/Kwh</v>
          </cell>
          <cell r="AN32"/>
          <cell r="AO32">
            <v>0.109</v>
          </cell>
          <cell r="AP32" t="str">
            <v xml:space="preserve"> $/kWh</v>
          </cell>
          <cell r="AQ32"/>
          <cell r="AR32"/>
          <cell r="AS32" t="str">
            <v>B</v>
          </cell>
          <cell r="AT32">
            <v>75</v>
          </cell>
        </row>
        <row r="33">
          <cell r="B33" t="str">
            <v>Albania</v>
          </cell>
          <cell r="C33">
            <v>2.2040000000000002</v>
          </cell>
          <cell r="D33">
            <v>8552</v>
          </cell>
          <cell r="E33">
            <v>7638</v>
          </cell>
          <cell r="F33">
            <v>34.300000000000004</v>
          </cell>
          <cell r="G33">
            <v>28</v>
          </cell>
          <cell r="H33"/>
          <cell r="I33">
            <v>1</v>
          </cell>
          <cell r="J33"/>
          <cell r="K33">
            <v>11</v>
          </cell>
          <cell r="L33" t="str">
            <v>At least</v>
          </cell>
          <cell r="M33">
            <v>15</v>
          </cell>
          <cell r="N33" t="str">
            <v xml:space="preserve">At least </v>
          </cell>
          <cell r="O33">
            <v>27</v>
          </cell>
          <cell r="P33"/>
          <cell r="Q33">
            <v>0.68410000000000004</v>
          </cell>
          <cell r="R33"/>
          <cell r="S33">
            <v>0.31580000000000003</v>
          </cell>
          <cell r="T33" t="str">
            <v>2A</v>
          </cell>
          <cell r="U33" t="str">
            <v>YES</v>
          </cell>
          <cell r="V33" t="str">
            <v>YES</v>
          </cell>
          <cell r="W33" t="str">
            <v>YES</v>
          </cell>
          <cell r="X33" t="str">
            <v>YES</v>
          </cell>
          <cell r="Y33"/>
          <cell r="Z33">
            <v>2</v>
          </cell>
          <cell r="AA33"/>
          <cell r="AB33">
            <v>0</v>
          </cell>
          <cell r="AC33" t="str">
            <v>A</v>
          </cell>
          <cell r="AD33">
            <v>50</v>
          </cell>
          <cell r="AE33" t="str">
            <v>BC</v>
          </cell>
          <cell r="AF33">
            <v>100</v>
          </cell>
          <cell r="AG33" t="str">
            <v>BD</v>
          </cell>
          <cell r="AH33">
            <v>100</v>
          </cell>
          <cell r="AI33"/>
          <cell r="AJ33">
            <v>1000</v>
          </cell>
          <cell r="AK33" t="str">
            <v>EUR</v>
          </cell>
          <cell r="AL33">
            <v>1350</v>
          </cell>
          <cell r="AM33" t="str">
            <v>EUR</v>
          </cell>
          <cell r="AN33"/>
          <cell r="AO33"/>
          <cell r="AP33"/>
          <cell r="AQ33"/>
          <cell r="AR33"/>
          <cell r="AS33" t="str">
            <v>B</v>
          </cell>
          <cell r="AT33">
            <v>75</v>
          </cell>
        </row>
        <row r="34">
          <cell r="B34" t="str">
            <v>China</v>
          </cell>
          <cell r="C34">
            <v>2010.66</v>
          </cell>
          <cell r="D34">
            <v>7325300</v>
          </cell>
          <cell r="E34">
            <v>7225500</v>
          </cell>
          <cell r="F34">
            <v>20</v>
          </cell>
          <cell r="G34">
            <v>9</v>
          </cell>
          <cell r="H34" t="str">
            <v>At least 9 major coorporations with over 300 subcompanies</v>
          </cell>
          <cell r="I34">
            <v>9</v>
          </cell>
          <cell r="J34" t="str">
            <v>At least 9 major coorporations with over 300 subcompanies</v>
          </cell>
          <cell r="K34"/>
          <cell r="L34"/>
          <cell r="M34"/>
          <cell r="N34"/>
          <cell r="O34"/>
          <cell r="P34"/>
          <cell r="Q34">
            <v>0.6</v>
          </cell>
          <cell r="R34"/>
          <cell r="S34">
            <v>0.4</v>
          </cell>
          <cell r="T34" t="str">
            <v>2B</v>
          </cell>
          <cell r="U34" t="str">
            <v>NO</v>
          </cell>
          <cell r="V34" t="str">
            <v>NO</v>
          </cell>
          <cell r="W34" t="str">
            <v>NO</v>
          </cell>
          <cell r="X34" t="str">
            <v>YES</v>
          </cell>
          <cell r="Y34">
            <v>0.28000000000000003</v>
          </cell>
          <cell r="Z34">
            <v>2</v>
          </cell>
          <cell r="AA34">
            <v>0</v>
          </cell>
          <cell r="AB34">
            <v>0</v>
          </cell>
          <cell r="AC34" t="str">
            <v>B</v>
          </cell>
          <cell r="AD34">
            <v>100</v>
          </cell>
          <cell r="AE34" t="str">
            <v>ABC</v>
          </cell>
          <cell r="AF34">
            <v>100</v>
          </cell>
          <cell r="AG34" t="str">
            <v>BE</v>
          </cell>
          <cell r="AH34">
            <v>75</v>
          </cell>
          <cell r="AI34"/>
          <cell r="AJ34">
            <v>0.46600000000000003</v>
          </cell>
          <cell r="AK34" t="str">
            <v>CNY/KWh</v>
          </cell>
          <cell r="AL34">
            <v>0.75</v>
          </cell>
          <cell r="AM34" t="str">
            <v>CNY/KWh</v>
          </cell>
          <cell r="AN34">
            <v>0.75</v>
          </cell>
          <cell r="AO34" t="str">
            <v>CNY/KWh</v>
          </cell>
          <cell r="AP34">
            <v>0.43</v>
          </cell>
          <cell r="AQ34" t="str">
            <v> CNY 0.43/kWh </v>
          </cell>
          <cell r="AR34">
            <v>0.65</v>
          </cell>
          <cell r="AS34" t="str">
            <v>D</v>
          </cell>
          <cell r="AT34">
            <v>25</v>
          </cell>
        </row>
        <row r="35">
          <cell r="B35" t="str">
            <v>Cameroon</v>
          </cell>
          <cell r="C35">
            <v>1.337</v>
          </cell>
          <cell r="D35">
            <v>8300</v>
          </cell>
          <cell r="E35">
            <v>6700</v>
          </cell>
          <cell r="F35">
            <v>100</v>
          </cell>
          <cell r="G35" t="str">
            <v>3 +1 EPP</v>
          </cell>
          <cell r="H35"/>
          <cell r="I35">
            <v>0</v>
          </cell>
          <cell r="J35"/>
          <cell r="K35" t="str">
            <v>3+1 EPP</v>
          </cell>
          <cell r="L35"/>
          <cell r="M35">
            <v>1</v>
          </cell>
          <cell r="N35"/>
          <cell r="O35" t="str">
            <v>2 IPPs and 1 EPP</v>
          </cell>
          <cell r="P35"/>
          <cell r="Q35">
            <v>0</v>
          </cell>
          <cell r="R35"/>
          <cell r="S35">
            <v>1</v>
          </cell>
          <cell r="T35" t="str">
            <v>2A</v>
          </cell>
          <cell r="U35" t="str">
            <v>NO</v>
          </cell>
          <cell r="V35" t="str">
            <v>NO</v>
          </cell>
          <cell r="W35" t="str">
            <v>NO</v>
          </cell>
          <cell r="X35" t="str">
            <v>NO</v>
          </cell>
          <cell r="Y35"/>
          <cell r="Z35">
            <v>2</v>
          </cell>
          <cell r="AA35">
            <v>1</v>
          </cell>
          <cell r="AB35">
            <v>50</v>
          </cell>
          <cell r="AC35" t="str">
            <v>A</v>
          </cell>
          <cell r="AD35">
            <v>50</v>
          </cell>
          <cell r="AE35" t="str">
            <v>AB</v>
          </cell>
          <cell r="AF35">
            <v>100</v>
          </cell>
          <cell r="AG35" t="str">
            <v>E</v>
          </cell>
          <cell r="AH35">
            <v>50</v>
          </cell>
          <cell r="AI35"/>
          <cell r="AJ35"/>
          <cell r="AK35"/>
          <cell r="AL35"/>
          <cell r="AM35"/>
          <cell r="AN35"/>
          <cell r="AO35"/>
          <cell r="AP35"/>
          <cell r="AQ35"/>
          <cell r="AR35"/>
          <cell r="AS35" t="str">
            <v xml:space="preserve">B </v>
          </cell>
          <cell r="AT35">
            <v>75</v>
          </cell>
        </row>
        <row r="36">
          <cell r="B36" t="str">
            <v>Burkina Faso</v>
          </cell>
          <cell r="C36">
            <v>0.35799999999999998</v>
          </cell>
          <cell r="D36">
            <v>1022.498</v>
          </cell>
          <cell r="E36">
            <v>1700</v>
          </cell>
          <cell r="F36">
            <v>4.5900000000000007</v>
          </cell>
          <cell r="G36"/>
          <cell r="H36"/>
          <cell r="I36">
            <v>1</v>
          </cell>
          <cell r="J36"/>
          <cell r="K36" t="str">
            <v>Several distributed generators (COOPEL)</v>
          </cell>
          <cell r="L36"/>
          <cell r="M36" t="str">
            <v>2 IPPs + several distributed generators (COOPEL)</v>
          </cell>
          <cell r="N36"/>
          <cell r="O36">
            <v>1</v>
          </cell>
          <cell r="P36"/>
          <cell r="Q36">
            <v>0.99850000000000005</v>
          </cell>
          <cell r="R36"/>
          <cell r="S36">
            <v>1.5E-3</v>
          </cell>
          <cell r="T36" t="str">
            <v>1A</v>
          </cell>
          <cell r="U36" t="str">
            <v>NO</v>
          </cell>
          <cell r="V36" t="str">
            <v>NO</v>
          </cell>
          <cell r="W36" t="str">
            <v>NO</v>
          </cell>
          <cell r="X36" t="str">
            <v>NO</v>
          </cell>
          <cell r="Y36"/>
          <cell r="Z36">
            <v>1</v>
          </cell>
          <cell r="AA36">
            <v>0</v>
          </cell>
          <cell r="AB36">
            <v>0</v>
          </cell>
          <cell r="AC36" t="str">
            <v>A</v>
          </cell>
          <cell r="AD36">
            <v>50</v>
          </cell>
          <cell r="AE36" t="str">
            <v>A</v>
          </cell>
          <cell r="AF36">
            <v>75</v>
          </cell>
          <cell r="AG36" t="str">
            <v>E</v>
          </cell>
          <cell r="AH36">
            <v>50</v>
          </cell>
          <cell r="AI36"/>
          <cell r="AJ36"/>
          <cell r="AK36"/>
          <cell r="AL36"/>
          <cell r="AM36"/>
          <cell r="AN36"/>
          <cell r="AO36"/>
          <cell r="AP36"/>
          <cell r="AQ36"/>
          <cell r="AR36"/>
          <cell r="AS36" t="str">
            <v>C</v>
          </cell>
          <cell r="AT36">
            <v>50</v>
          </cell>
        </row>
        <row r="37">
          <cell r="B37" t="str">
            <v>Cote D'lvoire</v>
          </cell>
          <cell r="C37">
            <v>2.1720000000000002</v>
          </cell>
          <cell r="D37">
            <v>9997.2000000000007</v>
          </cell>
          <cell r="E37">
            <v>8841</v>
          </cell>
          <cell r="F37">
            <v>86.050000000000011</v>
          </cell>
          <cell r="G37">
            <v>4</v>
          </cell>
          <cell r="H37"/>
          <cell r="I37">
            <v>1</v>
          </cell>
          <cell r="J37" t="str">
            <v>CI-Energy</v>
          </cell>
          <cell r="K37">
            <v>3</v>
          </cell>
          <cell r="L37" t="str">
            <v>2 private generators + 1 EPP</v>
          </cell>
          <cell r="M37">
            <v>2</v>
          </cell>
          <cell r="N37" t="str">
            <v>CIE+Azito. Nb. CIE operates both thermal and renewable</v>
          </cell>
          <cell r="O37">
            <v>3</v>
          </cell>
          <cell r="P37" t="str">
            <v>2 IPPs+1 EPP</v>
          </cell>
          <cell r="Q37">
            <v>0.13189999999999999</v>
          </cell>
          <cell r="R37"/>
          <cell r="S37">
            <v>0.86809999999999998</v>
          </cell>
          <cell r="T37" t="str">
            <v>2A</v>
          </cell>
          <cell r="U37" t="str">
            <v>NO</v>
          </cell>
          <cell r="V37" t="str">
            <v>NO</v>
          </cell>
          <cell r="W37" t="str">
            <v>NO</v>
          </cell>
          <cell r="X37" t="str">
            <v>NO</v>
          </cell>
          <cell r="Y37"/>
          <cell r="Z37">
            <v>1</v>
          </cell>
          <cell r="AA37">
            <v>1</v>
          </cell>
          <cell r="AB37">
            <v>100</v>
          </cell>
          <cell r="AC37" t="str">
            <v>A</v>
          </cell>
          <cell r="AD37">
            <v>50</v>
          </cell>
          <cell r="AE37" t="str">
            <v>AB</v>
          </cell>
          <cell r="AF37">
            <v>100</v>
          </cell>
          <cell r="AG37" t="str">
            <v>E</v>
          </cell>
          <cell r="AH37">
            <v>50</v>
          </cell>
          <cell r="AI37"/>
          <cell r="AJ37"/>
          <cell r="AK37"/>
          <cell r="AL37"/>
          <cell r="AM37"/>
          <cell r="AN37"/>
          <cell r="AO37"/>
          <cell r="AP37"/>
          <cell r="AQ37"/>
          <cell r="AR37"/>
          <cell r="AS37" t="str">
            <v>C</v>
          </cell>
          <cell r="AT37">
            <v>50</v>
          </cell>
        </row>
        <row r="38">
          <cell r="B38" t="str">
            <v>Togo</v>
          </cell>
          <cell r="C38">
            <v>0.2</v>
          </cell>
          <cell r="D38">
            <v>200</v>
          </cell>
          <cell r="E38">
            <v>1300</v>
          </cell>
          <cell r="F38">
            <v>48.78</v>
          </cell>
          <cell r="G38">
            <v>3</v>
          </cell>
          <cell r="H38"/>
          <cell r="I38">
            <v>2</v>
          </cell>
          <cell r="J38"/>
          <cell r="K38">
            <v>1</v>
          </cell>
          <cell r="L38"/>
          <cell r="M38">
            <v>0</v>
          </cell>
          <cell r="N38"/>
          <cell r="O38">
            <v>1</v>
          </cell>
          <cell r="P38"/>
          <cell r="Q38">
            <v>0.5</v>
          </cell>
          <cell r="R38"/>
          <cell r="S38">
            <v>0.5</v>
          </cell>
          <cell r="T38" t="str">
            <v>2A</v>
          </cell>
          <cell r="U38" t="str">
            <v>NO</v>
          </cell>
          <cell r="V38" t="str">
            <v>NO</v>
          </cell>
          <cell r="W38" t="str">
            <v>NO</v>
          </cell>
          <cell r="X38" t="str">
            <v>NO</v>
          </cell>
          <cell r="Y38"/>
          <cell r="Z38">
            <v>2</v>
          </cell>
          <cell r="AA38">
            <v>0</v>
          </cell>
          <cell r="AB38">
            <v>0</v>
          </cell>
          <cell r="AC38" t="str">
            <v>A</v>
          </cell>
          <cell r="AD38">
            <v>50</v>
          </cell>
          <cell r="AE38" t="str">
            <v>AB</v>
          </cell>
          <cell r="AF38">
            <v>100</v>
          </cell>
          <cell r="AG38" t="str">
            <v>E</v>
          </cell>
          <cell r="AH38">
            <v>50</v>
          </cell>
          <cell r="AI38"/>
          <cell r="AJ38"/>
          <cell r="AK38"/>
          <cell r="AL38"/>
          <cell r="AM38"/>
          <cell r="AN38"/>
          <cell r="AO38"/>
          <cell r="AP38"/>
          <cell r="AQ38"/>
          <cell r="AR38"/>
          <cell r="AS38" t="str">
            <v>D</v>
          </cell>
          <cell r="AT38">
            <v>25</v>
          </cell>
        </row>
        <row r="39">
          <cell r="B39" t="str">
            <v>Senegal</v>
          </cell>
          <cell r="C39">
            <v>1.0209999999999999</v>
          </cell>
          <cell r="D39">
            <v>3898</v>
          </cell>
          <cell r="E39">
            <v>3150</v>
          </cell>
          <cell r="F39">
            <v>47.15</v>
          </cell>
          <cell r="G39">
            <v>10</v>
          </cell>
          <cell r="H39"/>
          <cell r="I39">
            <v>2</v>
          </cell>
          <cell r="J39"/>
          <cell r="K39">
            <v>5</v>
          </cell>
          <cell r="L39" t="str">
            <v>5 IPPs+2 EPPs</v>
          </cell>
          <cell r="M39">
            <v>1</v>
          </cell>
          <cell r="N39"/>
          <cell r="O39">
            <v>8</v>
          </cell>
          <cell r="P39" t="str">
            <v>6IPPs+2EPPs</v>
          </cell>
          <cell r="Q39">
            <v>0.55589999999999995</v>
          </cell>
          <cell r="R39"/>
          <cell r="S39">
            <v>0.45</v>
          </cell>
          <cell r="T39" t="str">
            <v>2A</v>
          </cell>
          <cell r="U39" t="str">
            <v>NO</v>
          </cell>
          <cell r="V39" t="str">
            <v>NO</v>
          </cell>
          <cell r="W39" t="str">
            <v>NO</v>
          </cell>
          <cell r="X39"/>
          <cell r="Y39"/>
          <cell r="Z39">
            <v>1</v>
          </cell>
          <cell r="AA39">
            <v>0</v>
          </cell>
          <cell r="AB39">
            <v>0</v>
          </cell>
          <cell r="AC39" t="str">
            <v>A</v>
          </cell>
          <cell r="AD39">
            <v>50</v>
          </cell>
          <cell r="AE39" t="str">
            <v>AB</v>
          </cell>
          <cell r="AF39">
            <v>100</v>
          </cell>
          <cell r="AG39" t="str">
            <v>E</v>
          </cell>
          <cell r="AH39">
            <v>50</v>
          </cell>
          <cell r="AI39"/>
          <cell r="AJ39"/>
          <cell r="AK39"/>
          <cell r="AL39"/>
          <cell r="AM39"/>
          <cell r="AN39"/>
          <cell r="AO39"/>
          <cell r="AP39"/>
          <cell r="AQ39"/>
          <cell r="AR39"/>
          <cell r="AS39" t="str">
            <v xml:space="preserve">B </v>
          </cell>
          <cell r="AT39">
            <v>75</v>
          </cell>
        </row>
        <row r="40">
          <cell r="B40" t="str">
            <v>Mali</v>
          </cell>
          <cell r="C40">
            <v>0.6</v>
          </cell>
          <cell r="D40">
            <v>2600</v>
          </cell>
          <cell r="E40">
            <v>3100</v>
          </cell>
          <cell r="F40">
            <v>68.33</v>
          </cell>
          <cell r="G40">
            <v>5</v>
          </cell>
          <cell r="H40"/>
          <cell r="I40">
            <v>2</v>
          </cell>
          <cell r="J40"/>
          <cell r="K40">
            <v>3</v>
          </cell>
          <cell r="L40" t="str">
            <v>1IPP +2EPPs</v>
          </cell>
          <cell r="M40">
            <v>0</v>
          </cell>
          <cell r="N40"/>
          <cell r="O40">
            <v>3</v>
          </cell>
          <cell r="P40" t="str">
            <v xml:space="preserve"> 1 IPP and 2 EPPs</v>
          </cell>
          <cell r="Q40">
            <v>0.35580000000000001</v>
          </cell>
          <cell r="R40"/>
          <cell r="S40">
            <v>0.64349999999999996</v>
          </cell>
          <cell r="T40" t="str">
            <v>2A</v>
          </cell>
          <cell r="U40" t="str">
            <v>NO</v>
          </cell>
          <cell r="V40" t="str">
            <v>NO</v>
          </cell>
          <cell r="W40" t="str">
            <v>NO</v>
          </cell>
          <cell r="X40"/>
          <cell r="Y40" t="str">
            <v>N/A</v>
          </cell>
          <cell r="Z40">
            <v>1</v>
          </cell>
          <cell r="AA40">
            <v>0</v>
          </cell>
          <cell r="AB40">
            <v>0</v>
          </cell>
          <cell r="AC40" t="str">
            <v>A</v>
          </cell>
          <cell r="AD40">
            <v>50</v>
          </cell>
          <cell r="AE40" t="str">
            <v>AB</v>
          </cell>
          <cell r="AF40">
            <v>100</v>
          </cell>
          <cell r="AG40" t="str">
            <v>E</v>
          </cell>
          <cell r="AH40">
            <v>50</v>
          </cell>
          <cell r="AI40"/>
          <cell r="AJ40"/>
          <cell r="AK40"/>
          <cell r="AL40"/>
          <cell r="AM40"/>
          <cell r="AN40"/>
          <cell r="AO40"/>
          <cell r="AP40"/>
          <cell r="AQ40"/>
          <cell r="AR40"/>
          <cell r="AS40" t="str">
            <v xml:space="preserve">B </v>
          </cell>
          <cell r="AT40">
            <v>75</v>
          </cell>
        </row>
        <row r="41">
          <cell r="B41" t="str">
            <v>Haiti</v>
          </cell>
          <cell r="C41">
            <v>0.33</v>
          </cell>
          <cell r="D41">
            <v>1093</v>
          </cell>
          <cell r="E41">
            <v>338</v>
          </cell>
          <cell r="F41">
            <v>50</v>
          </cell>
          <cell r="G41">
            <v>4</v>
          </cell>
          <cell r="H41" t="str">
            <v>At least</v>
          </cell>
          <cell r="I41">
            <v>1</v>
          </cell>
          <cell r="J41"/>
          <cell r="K41">
            <v>3</v>
          </cell>
          <cell r="L41"/>
          <cell r="M41"/>
          <cell r="N41"/>
          <cell r="O41">
            <v>3</v>
          </cell>
          <cell r="P41" t="str">
            <v>At least</v>
          </cell>
          <cell r="Q41">
            <v>0.1</v>
          </cell>
          <cell r="R41"/>
          <cell r="S41">
            <v>0.9</v>
          </cell>
          <cell r="T41" t="str">
            <v>2A</v>
          </cell>
          <cell r="U41" t="str">
            <v>NO</v>
          </cell>
          <cell r="V41" t="str">
            <v>NO</v>
          </cell>
          <cell r="W41" t="str">
            <v>NO</v>
          </cell>
          <cell r="X41"/>
          <cell r="Y41"/>
          <cell r="Z41">
            <v>1</v>
          </cell>
          <cell r="AA41">
            <v>0</v>
          </cell>
          <cell r="AB41">
            <v>0</v>
          </cell>
          <cell r="AC41" t="str">
            <v>B</v>
          </cell>
          <cell r="AD41">
            <v>100</v>
          </cell>
          <cell r="AE41" t="str">
            <v>A</v>
          </cell>
          <cell r="AF41">
            <v>75</v>
          </cell>
          <cell r="AG41" t="str">
            <v>NO</v>
          </cell>
          <cell r="AH41">
            <v>25</v>
          </cell>
          <cell r="AI41" t="str">
            <v>N/A</v>
          </cell>
          <cell r="AJ41"/>
          <cell r="AK41"/>
          <cell r="AL41"/>
          <cell r="AM41"/>
          <cell r="AN41"/>
          <cell r="AO41"/>
          <cell r="AP41"/>
          <cell r="AQ41"/>
          <cell r="AR41"/>
          <cell r="AS41" t="str">
            <v xml:space="preserve">B </v>
          </cell>
          <cell r="AT41">
            <v>75</v>
          </cell>
        </row>
        <row r="42">
          <cell r="B42" t="str">
            <v>Iraq</v>
          </cell>
          <cell r="C42">
            <v>30.356999999999999</v>
          </cell>
          <cell r="D42">
            <v>101076</v>
          </cell>
          <cell r="E42">
            <v>43051</v>
          </cell>
          <cell r="F42">
            <v>0</v>
          </cell>
          <cell r="G42">
            <v>4</v>
          </cell>
          <cell r="H42"/>
          <cell r="I42"/>
          <cell r="J42"/>
          <cell r="K42"/>
          <cell r="L42"/>
          <cell r="M42"/>
          <cell r="N42"/>
          <cell r="O42"/>
          <cell r="P42"/>
          <cell r="Q42">
            <v>0.8</v>
          </cell>
          <cell r="R42" t="str">
            <v>approximately</v>
          </cell>
          <cell r="S42">
            <v>0.2</v>
          </cell>
          <cell r="T42" t="str">
            <v>1A</v>
          </cell>
          <cell r="U42" t="str">
            <v>NO</v>
          </cell>
          <cell r="V42" t="str">
            <v>NO</v>
          </cell>
          <cell r="W42" t="str">
            <v>NO</v>
          </cell>
          <cell r="X42" t="str">
            <v>NO</v>
          </cell>
          <cell r="Y42"/>
          <cell r="Z42">
            <v>8</v>
          </cell>
          <cell r="AA42">
            <v>8</v>
          </cell>
          <cell r="AB42">
            <v>100</v>
          </cell>
          <cell r="AC42" t="str">
            <v>B</v>
          </cell>
          <cell r="AD42">
            <v>100</v>
          </cell>
          <cell r="AE42" t="str">
            <v>AC</v>
          </cell>
          <cell r="AF42">
            <v>75</v>
          </cell>
          <cell r="AG42" t="str">
            <v xml:space="preserve">N/A </v>
          </cell>
          <cell r="AH42"/>
          <cell r="AI42"/>
          <cell r="AJ42"/>
          <cell r="AK42"/>
          <cell r="AL42"/>
          <cell r="AM42"/>
          <cell r="AN42"/>
          <cell r="AO42"/>
          <cell r="AP42"/>
          <cell r="AQ42"/>
          <cell r="AR42"/>
          <cell r="AS42" t="str">
            <v>D</v>
          </cell>
          <cell r="AT42">
            <v>25</v>
          </cell>
        </row>
        <row r="43">
          <cell r="B43" t="str">
            <v>Egypt</v>
          </cell>
          <cell r="C43">
            <v>55</v>
          </cell>
          <cell r="D43">
            <v>188159</v>
          </cell>
          <cell r="E43">
            <v>159339</v>
          </cell>
          <cell r="F43">
            <v>3.6999999999999997</v>
          </cell>
          <cell r="G43">
            <v>39</v>
          </cell>
          <cell r="H43"/>
          <cell r="I43">
            <v>6</v>
          </cell>
          <cell r="J43"/>
          <cell r="K43">
            <v>1</v>
          </cell>
          <cell r="L43"/>
          <cell r="M43">
            <v>32</v>
          </cell>
          <cell r="N43"/>
          <cell r="O43">
            <v>3</v>
          </cell>
          <cell r="P43"/>
          <cell r="Q43">
            <v>0.89559999999999995</v>
          </cell>
          <cell r="R43"/>
          <cell r="S43">
            <v>0.10440000000000001</v>
          </cell>
          <cell r="T43" t="str">
            <v>2B</v>
          </cell>
          <cell r="U43" t="str">
            <v>NO</v>
          </cell>
          <cell r="V43" t="str">
            <v>NO</v>
          </cell>
          <cell r="W43" t="str">
            <v>NO</v>
          </cell>
          <cell r="X43" t="str">
            <v>NO</v>
          </cell>
          <cell r="Y43"/>
          <cell r="Z43">
            <v>10</v>
          </cell>
          <cell r="AA43">
            <v>0</v>
          </cell>
          <cell r="AB43">
            <v>0</v>
          </cell>
          <cell r="AC43" t="str">
            <v>B</v>
          </cell>
          <cell r="AD43">
            <v>100</v>
          </cell>
          <cell r="AE43" t="str">
            <v>AB</v>
          </cell>
          <cell r="AF43">
            <v>100</v>
          </cell>
          <cell r="AG43" t="str">
            <v>BCD</v>
          </cell>
          <cell r="AH43">
            <v>100</v>
          </cell>
          <cell r="AI43"/>
          <cell r="AJ43">
            <v>0.6</v>
          </cell>
          <cell r="AK43" t="str">
            <v>EGP/kWh</v>
          </cell>
          <cell r="AL43">
            <v>0.105</v>
          </cell>
          <cell r="AM43" t="str">
            <v>EGP/kWh</v>
          </cell>
          <cell r="AN43"/>
          <cell r="AO43"/>
          <cell r="AP43"/>
          <cell r="AQ43"/>
          <cell r="AR43"/>
          <cell r="AS43" t="str">
            <v>D</v>
          </cell>
          <cell r="AT43">
            <v>25</v>
          </cell>
        </row>
        <row r="44">
          <cell r="B44" t="str">
            <v>Jamaica</v>
          </cell>
          <cell r="C44">
            <v>0.99399999999999999</v>
          </cell>
          <cell r="D44">
            <v>3209</v>
          </cell>
          <cell r="E44">
            <v>4379</v>
          </cell>
          <cell r="F44">
            <v>90.74</v>
          </cell>
          <cell r="G44">
            <v>8</v>
          </cell>
          <cell r="H44"/>
          <cell r="I44">
            <v>0</v>
          </cell>
          <cell r="J44"/>
          <cell r="K44">
            <v>4</v>
          </cell>
          <cell r="L44" t="str">
            <v>At least</v>
          </cell>
          <cell r="M44">
            <v>2</v>
          </cell>
          <cell r="N44" t="str">
            <v>At least</v>
          </cell>
          <cell r="O44">
            <v>7</v>
          </cell>
          <cell r="P44"/>
          <cell r="Q44">
            <v>0</v>
          </cell>
          <cell r="R44"/>
          <cell r="S44">
            <v>1</v>
          </cell>
          <cell r="T44" t="str">
            <v>2A</v>
          </cell>
          <cell r="U44" t="str">
            <v>NO</v>
          </cell>
          <cell r="V44" t="str">
            <v>NO</v>
          </cell>
          <cell r="W44" t="str">
            <v>NO</v>
          </cell>
          <cell r="Y44"/>
          <cell r="Z44">
            <v>1</v>
          </cell>
          <cell r="AA44">
            <v>0</v>
          </cell>
          <cell r="AB44">
            <v>0</v>
          </cell>
          <cell r="AC44" t="str">
            <v>A</v>
          </cell>
          <cell r="AD44">
            <v>50</v>
          </cell>
          <cell r="AE44" t="str">
            <v>AB</v>
          </cell>
          <cell r="AF44">
            <v>100</v>
          </cell>
          <cell r="AG44" t="str">
            <v>A</v>
          </cell>
          <cell r="AH44">
            <v>25</v>
          </cell>
          <cell r="AI44"/>
          <cell r="AJ44"/>
          <cell r="AK44"/>
          <cell r="AL44"/>
          <cell r="AM44"/>
          <cell r="AN44"/>
          <cell r="AO44"/>
          <cell r="AP44"/>
          <cell r="AQ44"/>
          <cell r="AR44"/>
          <cell r="AS44" t="str">
            <v xml:space="preserve">B </v>
          </cell>
          <cell r="AT44">
            <v>75</v>
          </cell>
        </row>
        <row r="45">
          <cell r="B45" t="str">
            <v>Mexico</v>
          </cell>
          <cell r="C45">
            <v>75.685000000000002</v>
          </cell>
          <cell r="D45">
            <v>317278</v>
          </cell>
          <cell r="E45">
            <v>318236</v>
          </cell>
          <cell r="F45">
            <v>40.799999999999997</v>
          </cell>
          <cell r="G45">
            <v>79</v>
          </cell>
          <cell r="H45" t="str">
            <v>Active Companies</v>
          </cell>
          <cell r="I45">
            <v>1</v>
          </cell>
          <cell r="J45"/>
          <cell r="K45">
            <v>72</v>
          </cell>
          <cell r="L45" t="str">
            <v>for both non-renewables and renewables, at least</v>
          </cell>
          <cell r="M45"/>
          <cell r="N45"/>
          <cell r="O45">
            <v>72</v>
          </cell>
          <cell r="P45" t="str">
            <v>19 others are registered but not yet active</v>
          </cell>
          <cell r="Q45">
            <v>0.54200000000000004</v>
          </cell>
          <cell r="R45"/>
          <cell r="S45">
            <v>0.45800000000000002</v>
          </cell>
          <cell r="T45" t="str">
            <v>3B</v>
          </cell>
          <cell r="U45" t="str">
            <v>YES</v>
          </cell>
          <cell r="V45" t="str">
            <v>YES</v>
          </cell>
          <cell r="W45" t="str">
            <v>YES</v>
          </cell>
          <cell r="X45" t="str">
            <v>YES</v>
          </cell>
          <cell r="Y45"/>
          <cell r="Z45">
            <v>1</v>
          </cell>
          <cell r="AA45">
            <v>0</v>
          </cell>
          <cell r="AB45">
            <v>0</v>
          </cell>
          <cell r="AC45" t="str">
            <v>B</v>
          </cell>
          <cell r="AD45">
            <v>100</v>
          </cell>
          <cell r="AE45" t="str">
            <v>AB</v>
          </cell>
          <cell r="AF45">
            <v>100</v>
          </cell>
          <cell r="AG45" t="str">
            <v>DE</v>
          </cell>
          <cell r="AH45">
            <v>100</v>
          </cell>
          <cell r="AI45" t="str">
            <v>No</v>
          </cell>
          <cell r="AJ45"/>
          <cell r="AK45"/>
          <cell r="AL45"/>
          <cell r="AM45"/>
          <cell r="AN45"/>
          <cell r="AO45"/>
          <cell r="AP45"/>
          <cell r="AQ45"/>
          <cell r="AR45"/>
          <cell r="AS45" t="str">
            <v xml:space="preserve">B </v>
          </cell>
          <cell r="AT45">
            <v>75</v>
          </cell>
        </row>
        <row r="46">
          <cell r="B46" t="str">
            <v>Dominican Republic</v>
          </cell>
          <cell r="C46">
            <v>5.4249999999999998</v>
          </cell>
          <cell r="D46">
            <v>19651</v>
          </cell>
          <cell r="E46">
            <v>16777</v>
          </cell>
          <cell r="F46">
            <v>70.069999999999993</v>
          </cell>
          <cell r="G46">
            <v>19</v>
          </cell>
          <cell r="H46" t="str">
            <v>major firms within SENI</v>
          </cell>
          <cell r="I46">
            <v>1</v>
          </cell>
          <cell r="J46" t="str">
            <v>EHEHID</v>
          </cell>
          <cell r="K46">
            <v>18</v>
          </cell>
          <cell r="L46" t="str">
            <v>for both non-renewables and renewables, 16 major companies within SENI and 2 PPPs</v>
          </cell>
          <cell r="M46"/>
          <cell r="N46"/>
          <cell r="O46">
            <v>16</v>
          </cell>
          <cell r="P46" t="str">
            <v>At least</v>
          </cell>
          <cell r="Q46">
            <v>0.1178</v>
          </cell>
          <cell r="R46" t="str">
            <v>within SENI</v>
          </cell>
          <cell r="S46">
            <v>0.8821</v>
          </cell>
          <cell r="T46" t="str">
            <v>3B</v>
          </cell>
          <cell r="U46" t="str">
            <v>YES</v>
          </cell>
          <cell r="V46" t="str">
            <v>YES</v>
          </cell>
          <cell r="Y46"/>
          <cell r="Z46">
            <v>4</v>
          </cell>
          <cell r="AA46">
            <v>0</v>
          </cell>
          <cell r="AB46">
            <v>0</v>
          </cell>
          <cell r="AC46" t="str">
            <v>B</v>
          </cell>
          <cell r="AD46">
            <v>100</v>
          </cell>
          <cell r="AE46" t="str">
            <v>AB</v>
          </cell>
          <cell r="AF46">
            <v>100</v>
          </cell>
          <cell r="AG46" t="str">
            <v>E</v>
          </cell>
          <cell r="AH46">
            <v>50</v>
          </cell>
          <cell r="AI46"/>
          <cell r="AJ46"/>
          <cell r="AK46"/>
          <cell r="AL46"/>
          <cell r="AM46"/>
          <cell r="AN46"/>
          <cell r="AO46"/>
          <cell r="AP46"/>
          <cell r="AQ46"/>
          <cell r="AR46"/>
          <cell r="AS46" t="str">
            <v xml:space="preserve">B </v>
          </cell>
          <cell r="AT46">
            <v>75</v>
          </cell>
        </row>
        <row r="47">
          <cell r="B47" t="str">
            <v>Panama</v>
          </cell>
          <cell r="C47">
            <v>3.5219999999999998</v>
          </cell>
          <cell r="D47">
            <v>11189</v>
          </cell>
          <cell r="E47">
            <v>9285.9</v>
          </cell>
          <cell r="F47">
            <v>61.6</v>
          </cell>
          <cell r="G47">
            <v>67</v>
          </cell>
          <cell r="H47"/>
          <cell r="I47">
            <v>4</v>
          </cell>
          <cell r="J47" t="str">
            <v>2 fully state-owned and 2 PPPs 50/50</v>
          </cell>
          <cell r="K47">
            <v>9</v>
          </cell>
          <cell r="L47"/>
          <cell r="M47">
            <v>50</v>
          </cell>
          <cell r="N47"/>
          <cell r="O47">
            <v>58</v>
          </cell>
          <cell r="P47"/>
          <cell r="Q47">
            <v>6.1800000000000001E-2</v>
          </cell>
          <cell r="R47"/>
          <cell r="S47">
            <v>0.93820000000000003</v>
          </cell>
          <cell r="T47" t="str">
            <v>3B</v>
          </cell>
          <cell r="U47" t="str">
            <v>YES</v>
          </cell>
          <cell r="V47" t="str">
            <v>YES</v>
          </cell>
          <cell r="W47" t="str">
            <v>YES</v>
          </cell>
          <cell r="X47" t="str">
            <v>YES</v>
          </cell>
          <cell r="Y47"/>
          <cell r="Z47">
            <v>4</v>
          </cell>
          <cell r="AA47">
            <v>3</v>
          </cell>
          <cell r="AB47">
            <v>75</v>
          </cell>
          <cell r="AC47" t="str">
            <v>A</v>
          </cell>
          <cell r="AD47">
            <v>50</v>
          </cell>
          <cell r="AE47" t="str">
            <v>AB</v>
          </cell>
          <cell r="AF47">
            <v>100</v>
          </cell>
          <cell r="AG47" t="str">
            <v>CE</v>
          </cell>
          <cell r="AH47">
            <v>75</v>
          </cell>
          <cell r="AI47"/>
          <cell r="AJ47"/>
          <cell r="AK47"/>
          <cell r="AL47"/>
          <cell r="AM47"/>
          <cell r="AN47"/>
          <cell r="AO47"/>
          <cell r="AP47"/>
          <cell r="AQ47"/>
          <cell r="AR47"/>
          <cell r="AS47" t="str">
            <v xml:space="preserve">B </v>
          </cell>
          <cell r="AT47">
            <v>75</v>
          </cell>
        </row>
        <row r="48">
          <cell r="B48" t="str">
            <v>Costa Rica</v>
          </cell>
          <cell r="C48">
            <v>3.5285000000000002</v>
          </cell>
          <cell r="D48">
            <v>11312.85</v>
          </cell>
          <cell r="E48">
            <v>11334</v>
          </cell>
          <cell r="F48">
            <v>20</v>
          </cell>
          <cell r="G48">
            <v>8</v>
          </cell>
          <cell r="H48" t="str">
            <v>At least</v>
          </cell>
          <cell r="I48">
            <v>4</v>
          </cell>
          <cell r="J48" t="str">
            <v>CNFL and ICE,  ESPH, and JASEC</v>
          </cell>
          <cell r="K48">
            <v>0</v>
          </cell>
          <cell r="L48"/>
          <cell r="M48">
            <v>4</v>
          </cell>
          <cell r="N48" t="str">
            <v>At least</v>
          </cell>
          <cell r="O48"/>
          <cell r="P48"/>
          <cell r="Q48">
            <v>0.69979999999999998</v>
          </cell>
          <cell r="R48"/>
          <cell r="S48">
            <v>0.30120000000000002</v>
          </cell>
          <cell r="T48" t="str">
            <v>2A</v>
          </cell>
          <cell r="U48" t="str">
            <v>NO</v>
          </cell>
          <cell r="V48" t="str">
            <v>NO</v>
          </cell>
          <cell r="W48" t="str">
            <v>NO</v>
          </cell>
          <cell r="Y48"/>
          <cell r="Z48">
            <v>7</v>
          </cell>
          <cell r="AA48">
            <v>4</v>
          </cell>
          <cell r="AB48">
            <v>57.142857142857139</v>
          </cell>
          <cell r="AC48" t="str">
            <v>A</v>
          </cell>
          <cell r="AD48">
            <v>50</v>
          </cell>
          <cell r="AE48" t="str">
            <v>AB</v>
          </cell>
          <cell r="AF48">
            <v>100</v>
          </cell>
          <cell r="AG48" t="str">
            <v>DE</v>
          </cell>
          <cell r="AH48">
            <v>100</v>
          </cell>
          <cell r="AI48"/>
          <cell r="AJ48"/>
          <cell r="AK48"/>
          <cell r="AL48"/>
          <cell r="AM48"/>
          <cell r="AN48"/>
          <cell r="AO48"/>
          <cell r="AP48"/>
          <cell r="AQ48"/>
          <cell r="AR48"/>
          <cell r="AS48" t="str">
            <v xml:space="preserve">B </v>
          </cell>
          <cell r="AT48">
            <v>75</v>
          </cell>
        </row>
        <row r="49">
          <cell r="B49" t="str">
            <v>Colombia</v>
          </cell>
          <cell r="C49">
            <v>17.462</v>
          </cell>
          <cell r="D49">
            <v>70114</v>
          </cell>
          <cell r="E49">
            <v>71873</v>
          </cell>
          <cell r="F49">
            <v>50</v>
          </cell>
          <cell r="G49">
            <v>82</v>
          </cell>
          <cell r="H49"/>
          <cell r="I49">
            <v>7</v>
          </cell>
          <cell r="J49" t="str">
            <v>at least</v>
          </cell>
          <cell r="K49">
            <v>76</v>
          </cell>
          <cell r="L49" t="str">
            <v>for both non-renewables and renewables</v>
          </cell>
          <cell r="M49"/>
          <cell r="N49"/>
          <cell r="O49">
            <v>41</v>
          </cell>
          <cell r="P49"/>
          <cell r="Q49">
            <v>0.21729999999999999</v>
          </cell>
          <cell r="R49" t="str">
            <v>at least</v>
          </cell>
          <cell r="S49">
            <v>0.88270000000000004</v>
          </cell>
          <cell r="T49" t="str">
            <v>4A</v>
          </cell>
          <cell r="U49" t="str">
            <v>YES</v>
          </cell>
          <cell r="Y49">
            <v>0.28999999999999998</v>
          </cell>
          <cell r="Z49">
            <v>130</v>
          </cell>
          <cell r="AA49">
            <v>123</v>
          </cell>
          <cell r="AB49">
            <v>94.615384615384613</v>
          </cell>
          <cell r="AC49" t="str">
            <v>A</v>
          </cell>
          <cell r="AD49">
            <v>50</v>
          </cell>
          <cell r="AE49" t="str">
            <v>AB</v>
          </cell>
          <cell r="AF49">
            <v>100</v>
          </cell>
          <cell r="AG49" t="str">
            <v>DE</v>
          </cell>
          <cell r="AH49">
            <v>100</v>
          </cell>
          <cell r="AI49"/>
          <cell r="AJ49"/>
          <cell r="AK49"/>
          <cell r="AL49"/>
          <cell r="AM49"/>
          <cell r="AN49"/>
          <cell r="AO49"/>
          <cell r="AP49"/>
          <cell r="AQ49"/>
          <cell r="AR49"/>
          <cell r="AS49" t="str">
            <v xml:space="preserve">B </v>
          </cell>
          <cell r="AT49">
            <v>75</v>
          </cell>
        </row>
        <row r="50">
          <cell r="B50" t="str">
            <v>Honduras</v>
          </cell>
          <cell r="C50">
            <v>2.698</v>
          </cell>
          <cell r="D50">
            <v>9177</v>
          </cell>
          <cell r="E50">
            <v>6199</v>
          </cell>
          <cell r="F50">
            <v>78.5</v>
          </cell>
          <cell r="G50">
            <v>78</v>
          </cell>
          <cell r="H50"/>
          <cell r="I50">
            <v>1</v>
          </cell>
          <cell r="J50"/>
          <cell r="K50">
            <v>77</v>
          </cell>
          <cell r="L50" t="str">
            <v>for both non-renewables and renewables</v>
          </cell>
          <cell r="M50"/>
          <cell r="N50"/>
          <cell r="O50"/>
          <cell r="P50"/>
          <cell r="Q50">
            <v>0.23200000000000001</v>
          </cell>
          <cell r="R50"/>
          <cell r="S50">
            <v>0.76600000000000001</v>
          </cell>
          <cell r="T50" t="str">
            <v>2A</v>
          </cell>
          <cell r="V50" t="str">
            <v>NO</v>
          </cell>
          <cell r="Y50"/>
          <cell r="Z50">
            <v>7</v>
          </cell>
          <cell r="AA50">
            <v>6</v>
          </cell>
          <cell r="AB50">
            <v>85.714285714285708</v>
          </cell>
          <cell r="AC50" t="str">
            <v>A</v>
          </cell>
          <cell r="AD50">
            <v>50</v>
          </cell>
          <cell r="AE50" t="str">
            <v>A</v>
          </cell>
          <cell r="AF50">
            <v>75</v>
          </cell>
          <cell r="AG50" t="str">
            <v>BCE</v>
          </cell>
          <cell r="AH50">
            <v>75</v>
          </cell>
          <cell r="AI50">
            <v>1.99</v>
          </cell>
          <cell r="AJ50">
            <v>0.03</v>
          </cell>
          <cell r="AK50" t="str">
            <v>US$/kWh</v>
          </cell>
          <cell r="AL50"/>
          <cell r="AM50"/>
          <cell r="AN50"/>
          <cell r="AO50"/>
          <cell r="AP50"/>
          <cell r="AQ50"/>
          <cell r="AR50"/>
          <cell r="AS50" t="str">
            <v xml:space="preserve">B </v>
          </cell>
          <cell r="AT50">
            <v>75</v>
          </cell>
        </row>
        <row r="51">
          <cell r="B51" t="str">
            <v>Chile</v>
          </cell>
          <cell r="C51">
            <v>25.405999999999999</v>
          </cell>
          <cell r="D51">
            <v>77.637</v>
          </cell>
          <cell r="E51">
            <v>71.069000000000003</v>
          </cell>
          <cell r="F51">
            <v>100</v>
          </cell>
          <cell r="G51">
            <v>13</v>
          </cell>
          <cell r="H51" t="str">
            <v>At least the major companies</v>
          </cell>
          <cell r="I51">
            <v>0</v>
          </cell>
          <cell r="J51"/>
          <cell r="K51">
            <v>9</v>
          </cell>
          <cell r="L51" t="str">
            <v>At least within the major  one</v>
          </cell>
          <cell r="M51">
            <v>12</v>
          </cell>
          <cell r="N51" t="str">
            <v>At least within the major  one</v>
          </cell>
          <cell r="O51">
            <v>12</v>
          </cell>
          <cell r="P51" t="str">
            <v>Major companies</v>
          </cell>
          <cell r="Q51">
            <v>0</v>
          </cell>
          <cell r="R51"/>
          <cell r="S51">
            <v>1</v>
          </cell>
          <cell r="T51" t="str">
            <v>4A</v>
          </cell>
          <cell r="V51" t="str">
            <v>YES</v>
          </cell>
          <cell r="X51" t="str">
            <v>YES</v>
          </cell>
          <cell r="Y51"/>
          <cell r="Z51">
            <v>7</v>
          </cell>
          <cell r="AA51">
            <v>7</v>
          </cell>
          <cell r="AB51">
            <v>100</v>
          </cell>
          <cell r="AC51" t="str">
            <v>B</v>
          </cell>
          <cell r="AD51">
            <v>100</v>
          </cell>
          <cell r="AE51" t="str">
            <v>BC</v>
          </cell>
          <cell r="AF51">
            <v>100</v>
          </cell>
          <cell r="AG51" t="str">
            <v>DE</v>
          </cell>
          <cell r="AH51">
            <v>100</v>
          </cell>
          <cell r="AI51" t="str">
            <v>N/A</v>
          </cell>
          <cell r="AJ51"/>
          <cell r="AK51"/>
          <cell r="AL51"/>
          <cell r="AM51"/>
          <cell r="AN51"/>
          <cell r="AO51"/>
          <cell r="AP51"/>
          <cell r="AQ51"/>
          <cell r="AR51"/>
          <cell r="AS51" t="str">
            <v>AB</v>
          </cell>
          <cell r="AT51">
            <v>100</v>
          </cell>
        </row>
        <row r="52">
          <cell r="B52" t="str">
            <v>Nicaragua</v>
          </cell>
          <cell r="C52">
            <v>1.619</v>
          </cell>
          <cell r="D52">
            <v>4582.41</v>
          </cell>
          <cell r="E52">
            <v>478</v>
          </cell>
          <cell r="F52">
            <v>82.8</v>
          </cell>
          <cell r="G52">
            <v>25</v>
          </cell>
          <cell r="H52" t="str">
            <v>At least</v>
          </cell>
          <cell r="I52">
            <v>2</v>
          </cell>
          <cell r="J52" t="str">
            <v>At least</v>
          </cell>
          <cell r="K52">
            <v>6</v>
          </cell>
          <cell r="L52"/>
          <cell r="M52">
            <v>17</v>
          </cell>
          <cell r="N52"/>
          <cell r="O52">
            <v>24</v>
          </cell>
          <cell r="P52"/>
          <cell r="Q52">
            <v>7.7899999999999997E-2</v>
          </cell>
          <cell r="R52"/>
          <cell r="S52">
            <v>0.92210000000000003</v>
          </cell>
          <cell r="T52" t="str">
            <v>3A</v>
          </cell>
          <cell r="V52" t="str">
            <v>YES</v>
          </cell>
          <cell r="X52" t="str">
            <v>YES</v>
          </cell>
          <cell r="Y52"/>
          <cell r="Z52">
            <v>3</v>
          </cell>
          <cell r="AA52">
            <v>1</v>
          </cell>
          <cell r="AB52">
            <v>33.333333333333329</v>
          </cell>
          <cell r="AC52" t="str">
            <v>A</v>
          </cell>
          <cell r="AD52">
            <v>50</v>
          </cell>
          <cell r="AE52" t="str">
            <v>AB</v>
          </cell>
          <cell r="AF52">
            <v>100</v>
          </cell>
          <cell r="AG52" t="str">
            <v>BCE</v>
          </cell>
          <cell r="AH52">
            <v>75</v>
          </cell>
          <cell r="AI52"/>
          <cell r="AJ52"/>
          <cell r="AK52"/>
          <cell r="AL52"/>
          <cell r="AM52"/>
          <cell r="AN52"/>
          <cell r="AO52"/>
          <cell r="AP52"/>
          <cell r="AQ52"/>
          <cell r="AR52"/>
          <cell r="AS52" t="str">
            <v xml:space="preserve">B </v>
          </cell>
          <cell r="AT52">
            <v>75</v>
          </cell>
        </row>
        <row r="53">
          <cell r="B53" t="str">
            <v>Tajikistan</v>
          </cell>
          <cell r="C53">
            <v>6.577</v>
          </cell>
          <cell r="D53">
            <v>18114</v>
          </cell>
          <cell r="E53">
            <v>13774</v>
          </cell>
          <cell r="F53">
            <v>15.299999999999999</v>
          </cell>
          <cell r="G53">
            <v>5</v>
          </cell>
          <cell r="H53"/>
          <cell r="I53">
            <v>2</v>
          </cell>
          <cell r="J53"/>
          <cell r="K53">
            <v>0</v>
          </cell>
          <cell r="L53"/>
          <cell r="M53">
            <v>3</v>
          </cell>
          <cell r="N53"/>
          <cell r="O53">
            <v>3</v>
          </cell>
          <cell r="P53"/>
          <cell r="Q53">
            <v>0.7</v>
          </cell>
          <cell r="R53" t="str">
            <v>at least</v>
          </cell>
          <cell r="S53">
            <v>0.3</v>
          </cell>
          <cell r="T53" t="str">
            <v>1A</v>
          </cell>
          <cell r="U53" t="str">
            <v>NO</v>
          </cell>
          <cell r="V53" t="str">
            <v>NO</v>
          </cell>
          <cell r="W53" t="str">
            <v>NO</v>
          </cell>
          <cell r="Y53"/>
          <cell r="Z53">
            <v>2</v>
          </cell>
          <cell r="AA53">
            <v>1</v>
          </cell>
          <cell r="AB53">
            <v>50</v>
          </cell>
          <cell r="AC53" t="str">
            <v>A</v>
          </cell>
          <cell r="AD53">
            <v>50</v>
          </cell>
          <cell r="AE53" t="str">
            <v>AC</v>
          </cell>
          <cell r="AF53">
            <v>75</v>
          </cell>
          <cell r="AG53" t="str">
            <v>E</v>
          </cell>
          <cell r="AH53">
            <v>50</v>
          </cell>
          <cell r="AI53"/>
          <cell r="AJ53"/>
          <cell r="AK53"/>
          <cell r="AL53"/>
          <cell r="AM53"/>
          <cell r="AN53"/>
          <cell r="AO53"/>
          <cell r="AP53"/>
          <cell r="AQ53"/>
          <cell r="AR53"/>
          <cell r="AS53" t="str">
            <v>C</v>
          </cell>
          <cell r="AT53">
            <v>50</v>
          </cell>
        </row>
        <row r="54">
          <cell r="B54" t="str">
            <v>Argentina</v>
          </cell>
          <cell r="C54">
            <v>40.020000000000003</v>
          </cell>
          <cell r="D54">
            <v>131246</v>
          </cell>
          <cell r="E54">
            <v>128905</v>
          </cell>
          <cell r="F54">
            <v>70</v>
          </cell>
          <cell r="G54">
            <v>417</v>
          </cell>
          <cell r="H54"/>
          <cell r="I54"/>
          <cell r="J54"/>
          <cell r="K54"/>
          <cell r="L54"/>
          <cell r="M54"/>
          <cell r="N54"/>
          <cell r="O54"/>
          <cell r="P54"/>
          <cell r="Q54">
            <v>0.31</v>
          </cell>
          <cell r="R54" t="str">
            <v>at least</v>
          </cell>
          <cell r="S54">
            <v>0.68</v>
          </cell>
          <cell r="T54" t="str">
            <v>4A</v>
          </cell>
          <cell r="V54" t="str">
            <v>YES</v>
          </cell>
          <cell r="Y54"/>
          <cell r="Z54">
            <v>35</v>
          </cell>
          <cell r="AA54">
            <v>33</v>
          </cell>
          <cell r="AB54">
            <v>94.285714285714278</v>
          </cell>
          <cell r="AC54" t="str">
            <v>A</v>
          </cell>
          <cell r="AD54">
            <v>50</v>
          </cell>
          <cell r="AE54" t="str">
            <v>ABC</v>
          </cell>
          <cell r="AF54">
            <v>100</v>
          </cell>
          <cell r="AG54" t="str">
            <v>DE</v>
          </cell>
          <cell r="AH54">
            <v>100</v>
          </cell>
          <cell r="AI54"/>
          <cell r="AJ54"/>
          <cell r="AK54"/>
          <cell r="AL54"/>
          <cell r="AM54"/>
          <cell r="AN54"/>
          <cell r="AO54"/>
          <cell r="AP54"/>
          <cell r="AQ54"/>
          <cell r="AR54"/>
          <cell r="AS54" t="str">
            <v xml:space="preserve">B </v>
          </cell>
          <cell r="AT54">
            <v>75</v>
          </cell>
        </row>
        <row r="55">
          <cell r="B55" t="str">
            <v>Brazil</v>
          </cell>
          <cell r="C55">
            <v>172.8</v>
          </cell>
          <cell r="D55">
            <v>589400</v>
          </cell>
          <cell r="E55">
            <v>498513</v>
          </cell>
          <cell r="F55">
            <v>16.100000000000001</v>
          </cell>
          <cell r="G55">
            <v>3766</v>
          </cell>
          <cell r="H55"/>
          <cell r="I55" t="str">
            <v>64, 3702</v>
          </cell>
          <cell r="J55" t="str">
            <v>State-owned generatos, Private generators</v>
          </cell>
          <cell r="K55"/>
          <cell r="L55"/>
          <cell r="M55"/>
          <cell r="N55"/>
          <cell r="O55">
            <v>1920</v>
          </cell>
          <cell r="P55"/>
          <cell r="Q55">
            <v>0.46800000000000003</v>
          </cell>
          <cell r="R55" t="str">
            <v>at least</v>
          </cell>
          <cell r="S55">
            <v>7.1999999999999995E-2</v>
          </cell>
          <cell r="T55" t="str">
            <v>4A</v>
          </cell>
          <cell r="U55" t="str">
            <v>NO</v>
          </cell>
          <cell r="V55" t="str">
            <v>NO</v>
          </cell>
          <cell r="W55" t="str">
            <v>YES</v>
          </cell>
          <cell r="Y55"/>
          <cell r="Z55">
            <v>140</v>
          </cell>
          <cell r="AA55"/>
          <cell r="AB55">
            <v>0</v>
          </cell>
          <cell r="AC55" t="str">
            <v>A</v>
          </cell>
          <cell r="AD55">
            <v>50</v>
          </cell>
          <cell r="AE55" t="str">
            <v>B</v>
          </cell>
          <cell r="AF55">
            <v>100</v>
          </cell>
          <cell r="AG55" t="str">
            <v>DE</v>
          </cell>
          <cell r="AH55">
            <v>100</v>
          </cell>
          <cell r="AI55"/>
          <cell r="AJ55"/>
          <cell r="AK55"/>
          <cell r="AL55"/>
          <cell r="AM55"/>
          <cell r="AN55"/>
          <cell r="AO55"/>
          <cell r="AP55"/>
          <cell r="AQ55"/>
          <cell r="AR55"/>
          <cell r="AS55" t="str">
            <v xml:space="preserve">B </v>
          </cell>
          <cell r="AT55">
            <v>75</v>
          </cell>
        </row>
      </sheetData>
      <sheetData sheetId="19"/>
      <sheetData sheetId="20"/>
      <sheetData sheetId="21">
        <row r="2">
          <cell r="N2" t="str">
            <v>Country Name</v>
          </cell>
          <cell r="O2" t="str">
            <v>2019</v>
          </cell>
        </row>
        <row r="3">
          <cell r="N3" t="str">
            <v>Aruba</v>
          </cell>
          <cell r="O3">
            <v>106314</v>
          </cell>
        </row>
        <row r="4">
          <cell r="N4" t="str">
            <v>Afghanistan</v>
          </cell>
          <cell r="O4">
            <v>38041754</v>
          </cell>
        </row>
        <row r="5">
          <cell r="B5" t="str">
            <v>Question</v>
          </cell>
          <cell r="C5" t="str">
            <v>How many power generation companies operate in the country?</v>
          </cell>
          <cell r="D5" t="str">
            <v>How many independent power producers (IPP) are there in the country</v>
          </cell>
          <cell r="E5" t="str">
            <v>How many grid network (distribution and transmission) companies are there in the  country</v>
          </cell>
          <cell r="F5" t="str">
            <v>Total Number of firms in the country</v>
          </cell>
          <cell r="G5" t="str">
            <v>Population 2019</v>
          </cell>
          <cell r="H5" t="str">
            <v>Firms per capita (number of firms per million people)</v>
          </cell>
          <cell r="N5" t="str">
            <v>Angola</v>
          </cell>
          <cell r="O5">
            <v>31825295</v>
          </cell>
        </row>
        <row r="6">
          <cell r="B6" t="str">
            <v>Ghana</v>
          </cell>
          <cell r="C6">
            <v>12</v>
          </cell>
          <cell r="E6">
            <v>3</v>
          </cell>
          <cell r="F6">
            <v>15</v>
          </cell>
          <cell r="G6">
            <v>30417856</v>
          </cell>
          <cell r="H6">
            <v>0.49313140281813417</v>
          </cell>
          <cell r="N6" t="str">
            <v>Albania</v>
          </cell>
          <cell r="O6">
            <v>2854191</v>
          </cell>
        </row>
        <row r="7">
          <cell r="B7" t="str">
            <v>Bulgaria</v>
          </cell>
          <cell r="C7">
            <v>14</v>
          </cell>
          <cell r="D7"/>
          <cell r="E7">
            <v>6</v>
          </cell>
          <cell r="F7">
            <v>20</v>
          </cell>
          <cell r="G7">
            <v>6975761</v>
          </cell>
          <cell r="H7">
            <v>2.8670707038271521</v>
          </cell>
          <cell r="N7" t="str">
            <v>Andorra</v>
          </cell>
          <cell r="O7">
            <v>77142</v>
          </cell>
        </row>
        <row r="8">
          <cell r="B8" t="str">
            <v>Nepal</v>
          </cell>
          <cell r="C8">
            <v>60</v>
          </cell>
          <cell r="D8"/>
          <cell r="E8">
            <v>1</v>
          </cell>
          <cell r="F8">
            <v>61</v>
          </cell>
          <cell r="G8">
            <v>28608710</v>
          </cell>
          <cell r="H8">
            <v>2.1322177756354623</v>
          </cell>
          <cell r="N8" t="str">
            <v>Arab World</v>
          </cell>
          <cell r="O8">
            <v>427870270</v>
          </cell>
        </row>
        <row r="9">
          <cell r="B9" t="str">
            <v>Sri Lanka</v>
          </cell>
          <cell r="C9">
            <v>221</v>
          </cell>
          <cell r="D9"/>
          <cell r="E9">
            <v>2</v>
          </cell>
          <cell r="F9">
            <v>223</v>
          </cell>
          <cell r="G9">
            <v>21803000</v>
          </cell>
          <cell r="H9">
            <v>10.227950282071275</v>
          </cell>
          <cell r="N9" t="str">
            <v>United Arab Emirates</v>
          </cell>
          <cell r="O9">
            <v>9770529</v>
          </cell>
        </row>
        <row r="10">
          <cell r="B10" t="str">
            <v>South Africa</v>
          </cell>
          <cell r="C10">
            <v>118</v>
          </cell>
          <cell r="D10"/>
          <cell r="E10">
            <v>188</v>
          </cell>
          <cell r="F10">
            <v>306</v>
          </cell>
          <cell r="G10">
            <v>58558270</v>
          </cell>
          <cell r="H10">
            <v>5.2255642115110303</v>
          </cell>
          <cell r="N10" t="str">
            <v>Argentina</v>
          </cell>
          <cell r="O10">
            <v>44938712</v>
          </cell>
        </row>
        <row r="11">
          <cell r="B11" t="str">
            <v>Turkey</v>
          </cell>
          <cell r="C11">
            <v>308</v>
          </cell>
          <cell r="D11"/>
          <cell r="E11">
            <v>22</v>
          </cell>
          <cell r="F11">
            <v>330</v>
          </cell>
          <cell r="G11">
            <v>83429615</v>
          </cell>
          <cell r="H11">
            <v>3.9554299753151203</v>
          </cell>
          <cell r="N11" t="str">
            <v>Armenia</v>
          </cell>
          <cell r="O11">
            <v>2957731</v>
          </cell>
        </row>
        <row r="12">
          <cell r="B12" t="str">
            <v>Georgia</v>
          </cell>
          <cell r="C12">
            <v>40</v>
          </cell>
          <cell r="D12"/>
          <cell r="E12">
            <v>6</v>
          </cell>
          <cell r="F12">
            <v>46</v>
          </cell>
          <cell r="G12">
            <v>3720382</v>
          </cell>
          <cell r="H12">
            <v>12.364321728252637</v>
          </cell>
          <cell r="N12" t="str">
            <v>American Samoa</v>
          </cell>
          <cell r="O12">
            <v>55312</v>
          </cell>
        </row>
        <row r="13">
          <cell r="B13" t="str">
            <v>India</v>
          </cell>
          <cell r="C13">
            <v>214</v>
          </cell>
          <cell r="D13"/>
          <cell r="E13"/>
          <cell r="F13">
            <v>214</v>
          </cell>
          <cell r="G13">
            <v>1366417754</v>
          </cell>
          <cell r="H13">
            <v>0.15661389013246091</v>
          </cell>
          <cell r="N13" t="str">
            <v>Antigua and Barbuda</v>
          </cell>
          <cell r="O13">
            <v>97118</v>
          </cell>
        </row>
        <row r="14">
          <cell r="B14" t="str">
            <v>Indonesia</v>
          </cell>
          <cell r="C14">
            <v>24</v>
          </cell>
          <cell r="D14"/>
          <cell r="E14">
            <v>1</v>
          </cell>
          <cell r="F14">
            <v>25</v>
          </cell>
          <cell r="G14">
            <v>270625568</v>
          </cell>
          <cell r="H14">
            <v>9.2378558998534838E-2</v>
          </cell>
          <cell r="N14" t="str">
            <v>Australia</v>
          </cell>
          <cell r="O14">
            <v>25364307</v>
          </cell>
        </row>
        <row r="15">
          <cell r="B15" t="str">
            <v>Serbia</v>
          </cell>
          <cell r="C15">
            <v>217</v>
          </cell>
          <cell r="D15"/>
          <cell r="E15">
            <v>2</v>
          </cell>
          <cell r="F15">
            <v>219</v>
          </cell>
          <cell r="G15">
            <v>6944975</v>
          </cell>
          <cell r="H15">
            <v>31.533590833660305</v>
          </cell>
          <cell r="N15" t="str">
            <v>Austria</v>
          </cell>
          <cell r="O15">
            <v>8877067</v>
          </cell>
        </row>
        <row r="16">
          <cell r="B16" t="str">
            <v>Uganda</v>
          </cell>
          <cell r="C16">
            <v>30</v>
          </cell>
          <cell r="D16"/>
          <cell r="E16" t="str">
            <v xml:space="preserve">8_x000D_
</v>
          </cell>
          <cell r="F16">
            <v>30</v>
          </cell>
          <cell r="G16">
            <v>44269594</v>
          </cell>
          <cell r="H16">
            <v>0.67766602964553957</v>
          </cell>
          <cell r="N16" t="str">
            <v>Azerbaijan</v>
          </cell>
          <cell r="O16">
            <v>10023318</v>
          </cell>
        </row>
        <row r="17">
          <cell r="B17" t="str">
            <v>Nigeria</v>
          </cell>
          <cell r="C17">
            <v>86</v>
          </cell>
          <cell r="D17"/>
          <cell r="E17">
            <v>12</v>
          </cell>
          <cell r="F17">
            <v>98</v>
          </cell>
          <cell r="G17">
            <v>200963599</v>
          </cell>
          <cell r="H17">
            <v>0.48765050231808399</v>
          </cell>
          <cell r="N17" t="str">
            <v>Burundi</v>
          </cell>
          <cell r="O17">
            <v>11530580</v>
          </cell>
        </row>
        <row r="18">
          <cell r="B18" t="str">
            <v>Kenya</v>
          </cell>
          <cell r="C18">
            <v>17</v>
          </cell>
          <cell r="D18"/>
          <cell r="E18">
            <v>2</v>
          </cell>
          <cell r="F18">
            <v>19</v>
          </cell>
          <cell r="G18">
            <v>52573973</v>
          </cell>
          <cell r="H18">
            <v>0.36139555212994839</v>
          </cell>
          <cell r="N18" t="str">
            <v>Belgium</v>
          </cell>
          <cell r="O18">
            <v>11484055</v>
          </cell>
        </row>
        <row r="19">
          <cell r="B19" t="str">
            <v>Zambia</v>
          </cell>
          <cell r="C19">
            <v>15</v>
          </cell>
          <cell r="D19"/>
          <cell r="E19">
            <v>2</v>
          </cell>
          <cell r="F19">
            <v>17</v>
          </cell>
          <cell r="G19">
            <v>17861030</v>
          </cell>
          <cell r="H19">
            <v>0.951792813740305</v>
          </cell>
          <cell r="N19" t="str">
            <v>Benin</v>
          </cell>
          <cell r="O19">
            <v>11801151</v>
          </cell>
        </row>
        <row r="20">
          <cell r="B20" t="str">
            <v>Tanzania</v>
          </cell>
          <cell r="C20">
            <v>11</v>
          </cell>
          <cell r="D20"/>
          <cell r="E20">
            <v>1</v>
          </cell>
          <cell r="F20">
            <v>12</v>
          </cell>
          <cell r="G20">
            <v>58005463</v>
          </cell>
          <cell r="H20">
            <v>0.20687706604462411</v>
          </cell>
          <cell r="N20" t="str">
            <v>Burkina Faso</v>
          </cell>
          <cell r="O20">
            <v>20321378</v>
          </cell>
        </row>
        <row r="21">
          <cell r="B21" t="str">
            <v>Malawi</v>
          </cell>
          <cell r="C21">
            <v>2</v>
          </cell>
          <cell r="D21"/>
          <cell r="E21">
            <v>1</v>
          </cell>
          <cell r="F21">
            <v>3</v>
          </cell>
          <cell r="G21">
            <v>18628747</v>
          </cell>
          <cell r="H21">
            <v>0.16104142699452625</v>
          </cell>
          <cell r="N21" t="str">
            <v>Bangladesh</v>
          </cell>
          <cell r="O21">
            <v>163046161</v>
          </cell>
        </row>
        <row r="22">
          <cell r="B22" t="str">
            <v>Mozambique</v>
          </cell>
          <cell r="C22">
            <v>5</v>
          </cell>
          <cell r="D22"/>
          <cell r="E22">
            <v>3</v>
          </cell>
          <cell r="F22">
            <v>8</v>
          </cell>
          <cell r="G22">
            <v>30366036</v>
          </cell>
          <cell r="H22">
            <v>0.26345223327799516</v>
          </cell>
          <cell r="N22" t="str">
            <v>Bulgaria</v>
          </cell>
          <cell r="O22">
            <v>6975761</v>
          </cell>
        </row>
        <row r="23">
          <cell r="B23" t="str">
            <v>Laos</v>
          </cell>
          <cell r="C23">
            <v>11</v>
          </cell>
          <cell r="D23"/>
          <cell r="E23">
            <v>1</v>
          </cell>
          <cell r="F23">
            <v>12</v>
          </cell>
          <cell r="G23">
            <v>7169455</v>
          </cell>
          <cell r="H23">
            <v>1.673767392361065</v>
          </cell>
          <cell r="N23" t="str">
            <v>Bahrain</v>
          </cell>
          <cell r="O23">
            <v>1641172</v>
          </cell>
        </row>
        <row r="24">
          <cell r="B24" t="str">
            <v>Philippines</v>
          </cell>
          <cell r="C24"/>
          <cell r="D24"/>
          <cell r="E24">
            <v>151</v>
          </cell>
          <cell r="F24">
            <v>151</v>
          </cell>
          <cell r="G24">
            <v>108116615</v>
          </cell>
          <cell r="H24">
            <v>1.3966401001363205</v>
          </cell>
          <cell r="N24" t="str">
            <v>Bahamas, The</v>
          </cell>
          <cell r="O24">
            <v>389482</v>
          </cell>
        </row>
        <row r="25">
          <cell r="B25" t="str">
            <v>Bangladesh</v>
          </cell>
          <cell r="C25">
            <v>21</v>
          </cell>
          <cell r="D25"/>
          <cell r="E25">
            <v>7</v>
          </cell>
          <cell r="F25">
            <v>28</v>
          </cell>
          <cell r="G25">
            <v>163046161</v>
          </cell>
          <cell r="H25">
            <v>0.17173050765666292</v>
          </cell>
          <cell r="N25" t="str">
            <v>Bosnia and Herzegovina</v>
          </cell>
          <cell r="O25">
            <v>3301000</v>
          </cell>
        </row>
        <row r="26">
          <cell r="B26" t="str">
            <v>Myanmar</v>
          </cell>
          <cell r="C26">
            <v>7</v>
          </cell>
          <cell r="D26"/>
          <cell r="E26">
            <v>3</v>
          </cell>
          <cell r="F26">
            <v>10</v>
          </cell>
          <cell r="G26">
            <v>54045420</v>
          </cell>
          <cell r="H26">
            <v>0.18502955477078353</v>
          </cell>
          <cell r="N26" t="str">
            <v>Belarus</v>
          </cell>
          <cell r="O26">
            <v>9466856</v>
          </cell>
        </row>
        <row r="27">
          <cell r="B27" t="str">
            <v>Sierra Leone</v>
          </cell>
          <cell r="C27"/>
          <cell r="D27"/>
          <cell r="E27">
            <v>2</v>
          </cell>
          <cell r="F27">
            <v>2</v>
          </cell>
          <cell r="G27">
            <v>7813215</v>
          </cell>
          <cell r="H27">
            <v>0.25597657302403687</v>
          </cell>
          <cell r="N27" t="str">
            <v>Belize</v>
          </cell>
          <cell r="O27">
            <v>390353</v>
          </cell>
        </row>
        <row r="28">
          <cell r="B28" t="str">
            <v>Vietnam</v>
          </cell>
          <cell r="C28">
            <v>4</v>
          </cell>
          <cell r="D28"/>
          <cell r="E28">
            <v>6</v>
          </cell>
          <cell r="F28">
            <v>10</v>
          </cell>
          <cell r="G28">
            <v>96462106</v>
          </cell>
          <cell r="H28">
            <v>0.10366765162684712</v>
          </cell>
          <cell r="N28" t="str">
            <v>Bermuda</v>
          </cell>
          <cell r="O28">
            <v>63918</v>
          </cell>
        </row>
        <row r="29">
          <cell r="B29" t="str">
            <v>Jordan</v>
          </cell>
          <cell r="C29">
            <v>4</v>
          </cell>
          <cell r="D29"/>
          <cell r="E29">
            <v>4</v>
          </cell>
          <cell r="F29">
            <v>8</v>
          </cell>
          <cell r="G29">
            <v>10101694</v>
          </cell>
          <cell r="H29">
            <v>0.7919463804783633</v>
          </cell>
          <cell r="N29" t="str">
            <v>Bolivia</v>
          </cell>
          <cell r="O29">
            <v>11513100</v>
          </cell>
        </row>
        <row r="30">
          <cell r="B30" t="str">
            <v>Armenia</v>
          </cell>
          <cell r="C30">
            <v>14</v>
          </cell>
          <cell r="D30"/>
          <cell r="E30">
            <v>2</v>
          </cell>
          <cell r="F30">
            <v>16</v>
          </cell>
          <cell r="G30">
            <v>2957731</v>
          </cell>
          <cell r="H30">
            <v>5.4095521195132354</v>
          </cell>
          <cell r="N30" t="str">
            <v>Brazil</v>
          </cell>
          <cell r="O30">
            <v>211049527</v>
          </cell>
        </row>
        <row r="31">
          <cell r="B31" t="str">
            <v>Croatia</v>
          </cell>
          <cell r="C31">
            <v>62</v>
          </cell>
          <cell r="D31"/>
          <cell r="E31">
            <v>2</v>
          </cell>
          <cell r="F31">
            <v>64</v>
          </cell>
          <cell r="G31">
            <v>4067500</v>
          </cell>
          <cell r="H31">
            <v>15.734480639213276</v>
          </cell>
          <cell r="N31" t="str">
            <v>Barbados</v>
          </cell>
          <cell r="O31">
            <v>287025</v>
          </cell>
        </row>
        <row r="32">
          <cell r="B32" t="str">
            <v>Pakistan</v>
          </cell>
          <cell r="C32">
            <v>78</v>
          </cell>
          <cell r="D32"/>
          <cell r="E32">
            <v>30</v>
          </cell>
          <cell r="F32">
            <v>108</v>
          </cell>
          <cell r="G32">
            <v>216565318</v>
          </cell>
          <cell r="H32">
            <v>0.49869480948006645</v>
          </cell>
          <cell r="N32" t="str">
            <v>Brunei Darussalam</v>
          </cell>
          <cell r="O32">
            <v>433285</v>
          </cell>
        </row>
        <row r="33">
          <cell r="B33" t="str">
            <v>Albania</v>
          </cell>
          <cell r="C33">
            <v>28</v>
          </cell>
          <cell r="D33"/>
          <cell r="E33">
            <v>2</v>
          </cell>
          <cell r="F33">
            <v>30</v>
          </cell>
          <cell r="G33">
            <v>2854191</v>
          </cell>
          <cell r="H33">
            <v>10.510859294279884</v>
          </cell>
          <cell r="N33" t="str">
            <v>Bhutan</v>
          </cell>
          <cell r="O33">
            <v>763092</v>
          </cell>
        </row>
        <row r="34">
          <cell r="B34" t="str">
            <v>China</v>
          </cell>
          <cell r="C34">
            <v>309</v>
          </cell>
          <cell r="D34"/>
          <cell r="E34">
            <v>2</v>
          </cell>
          <cell r="F34">
            <v>311</v>
          </cell>
          <cell r="G34">
            <v>1397715000</v>
          </cell>
          <cell r="H34">
            <v>0.22250601875203457</v>
          </cell>
          <cell r="N34" t="str">
            <v>Botswana</v>
          </cell>
          <cell r="O34">
            <v>2303697</v>
          </cell>
        </row>
        <row r="35">
          <cell r="B35" t="str">
            <v>Cameroon</v>
          </cell>
          <cell r="C35">
            <v>4</v>
          </cell>
          <cell r="D35"/>
          <cell r="E35">
            <v>2</v>
          </cell>
          <cell r="F35">
            <v>6</v>
          </cell>
          <cell r="G35">
            <v>25876380</v>
          </cell>
          <cell r="H35">
            <v>0.23187169148080217</v>
          </cell>
          <cell r="N35" t="str">
            <v>Central African Republic</v>
          </cell>
          <cell r="O35">
            <v>4745185</v>
          </cell>
        </row>
        <row r="36">
          <cell r="B36" t="str">
            <v>Burkina Faso</v>
          </cell>
          <cell r="C36"/>
          <cell r="D36"/>
          <cell r="E36">
            <v>1</v>
          </cell>
          <cell r="F36">
            <v>1</v>
          </cell>
          <cell r="G36">
            <v>20321378</v>
          </cell>
          <cell r="H36">
            <v>4.9209261301079089E-2</v>
          </cell>
          <cell r="N36" t="str">
            <v>Canada</v>
          </cell>
          <cell r="O36">
            <v>37589262</v>
          </cell>
        </row>
        <row r="37">
          <cell r="B37" t="str">
            <v>Cote d'Ivoire</v>
          </cell>
          <cell r="C37">
            <v>4</v>
          </cell>
          <cell r="D37"/>
          <cell r="E37">
            <v>1</v>
          </cell>
          <cell r="F37">
            <v>5</v>
          </cell>
          <cell r="G37">
            <v>25716544</v>
          </cell>
          <cell r="H37">
            <v>0.19442736940080285</v>
          </cell>
          <cell r="N37" t="str">
            <v>Central Europe and the Baltics</v>
          </cell>
          <cell r="O37">
            <v>102378579</v>
          </cell>
        </row>
        <row r="38">
          <cell r="B38" t="str">
            <v>Togo</v>
          </cell>
          <cell r="C38">
            <v>3</v>
          </cell>
          <cell r="D38"/>
          <cell r="E38">
            <v>2</v>
          </cell>
          <cell r="F38">
            <v>5</v>
          </cell>
          <cell r="G38">
            <v>8082366</v>
          </cell>
          <cell r="H38">
            <v>0.61863073263447854</v>
          </cell>
          <cell r="N38" t="str">
            <v>Switzerland</v>
          </cell>
          <cell r="O38">
            <v>8574832</v>
          </cell>
        </row>
        <row r="39">
          <cell r="B39" t="str">
            <v>Senegal</v>
          </cell>
          <cell r="C39">
            <v>10</v>
          </cell>
          <cell r="D39"/>
          <cell r="E39">
            <v>1</v>
          </cell>
          <cell r="F39">
            <v>11</v>
          </cell>
          <cell r="G39">
            <v>16296364</v>
          </cell>
          <cell r="H39">
            <v>0.67499719569346883</v>
          </cell>
          <cell r="N39" t="str">
            <v>Channel Islands</v>
          </cell>
          <cell r="O39">
            <v>172259</v>
          </cell>
        </row>
        <row r="40">
          <cell r="B40" t="str">
            <v>Mali</v>
          </cell>
          <cell r="C40">
            <v>5</v>
          </cell>
          <cell r="D40"/>
          <cell r="E40">
            <v>1</v>
          </cell>
          <cell r="F40">
            <v>6</v>
          </cell>
          <cell r="G40">
            <v>19658031</v>
          </cell>
          <cell r="H40">
            <v>0.30521876784099078</v>
          </cell>
          <cell r="N40" t="str">
            <v>Chile</v>
          </cell>
          <cell r="O40">
            <v>18952038</v>
          </cell>
        </row>
        <row r="41">
          <cell r="B41" t="str">
            <v>Haiti</v>
          </cell>
          <cell r="C41">
            <v>4</v>
          </cell>
          <cell r="D41"/>
          <cell r="E41">
            <v>1</v>
          </cell>
          <cell r="F41">
            <v>5</v>
          </cell>
          <cell r="G41">
            <v>11263077</v>
          </cell>
          <cell r="H41">
            <v>0.44392842204665744</v>
          </cell>
          <cell r="N41" t="str">
            <v>China</v>
          </cell>
          <cell r="O41">
            <v>1397715000</v>
          </cell>
        </row>
        <row r="42">
          <cell r="B42" t="str">
            <v>Iraq</v>
          </cell>
          <cell r="C42">
            <v>4</v>
          </cell>
          <cell r="D42"/>
          <cell r="E42">
            <v>8</v>
          </cell>
          <cell r="F42">
            <v>12</v>
          </cell>
          <cell r="G42">
            <v>39309783</v>
          </cell>
          <cell r="H42">
            <v>0.30526752081027764</v>
          </cell>
          <cell r="N42" t="str">
            <v>Cote d'Ivoire</v>
          </cell>
          <cell r="O42">
            <v>25716544</v>
          </cell>
        </row>
        <row r="43">
          <cell r="B43" t="str">
            <v>Egypt</v>
          </cell>
          <cell r="C43">
            <v>39</v>
          </cell>
          <cell r="D43"/>
          <cell r="E43">
            <v>10</v>
          </cell>
          <cell r="F43">
            <v>49</v>
          </cell>
          <cell r="G43">
            <v>100388073</v>
          </cell>
          <cell r="H43">
            <v>0.48810579320513503</v>
          </cell>
          <cell r="N43" t="str">
            <v>Cameroon</v>
          </cell>
          <cell r="O43">
            <v>25876380</v>
          </cell>
        </row>
        <row r="44">
          <cell r="B44" t="str">
            <v>Jamaica</v>
          </cell>
          <cell r="C44">
            <v>8</v>
          </cell>
          <cell r="D44"/>
          <cell r="E44">
            <v>1</v>
          </cell>
          <cell r="F44">
            <v>9</v>
          </cell>
          <cell r="G44">
            <v>2948279</v>
          </cell>
          <cell r="H44">
            <v>3.0526283299511343</v>
          </cell>
          <cell r="N44" t="str">
            <v>Congo, Dem. Rep.</v>
          </cell>
          <cell r="O44">
            <v>86790567</v>
          </cell>
        </row>
        <row r="45">
          <cell r="B45" t="str">
            <v>Mexico</v>
          </cell>
          <cell r="C45">
            <v>79</v>
          </cell>
          <cell r="D45"/>
          <cell r="E45">
            <v>1</v>
          </cell>
          <cell r="F45">
            <v>80</v>
          </cell>
          <cell r="G45">
            <v>127575529</v>
          </cell>
          <cell r="H45">
            <v>0.62707950832796466</v>
          </cell>
          <cell r="N45" t="str">
            <v>Congo, Rep.</v>
          </cell>
          <cell r="O45">
            <v>5380508</v>
          </cell>
        </row>
        <row r="46">
          <cell r="B46" t="str">
            <v>Dominican Republic</v>
          </cell>
          <cell r="C46">
            <v>19</v>
          </cell>
          <cell r="D46"/>
          <cell r="E46">
            <v>4</v>
          </cell>
          <cell r="F46">
            <v>23</v>
          </cell>
          <cell r="G46">
            <v>10738958</v>
          </cell>
          <cell r="H46">
            <v>2.1417347940088787</v>
          </cell>
          <cell r="N46" t="str">
            <v>Colombia</v>
          </cell>
          <cell r="O46">
            <v>50339443</v>
          </cell>
        </row>
        <row r="47">
          <cell r="B47" t="str">
            <v>Panama</v>
          </cell>
          <cell r="C47">
            <v>67</v>
          </cell>
          <cell r="D47"/>
          <cell r="E47">
            <v>4</v>
          </cell>
          <cell r="F47">
            <v>71</v>
          </cell>
          <cell r="G47">
            <v>4246439</v>
          </cell>
          <cell r="H47">
            <v>16.719891655102078</v>
          </cell>
          <cell r="N47" t="str">
            <v>Comoros</v>
          </cell>
          <cell r="O47">
            <v>850886</v>
          </cell>
        </row>
        <row r="48">
          <cell r="B48" t="str">
            <v>Costa Rica</v>
          </cell>
          <cell r="C48">
            <v>8</v>
          </cell>
          <cell r="D48"/>
          <cell r="E48">
            <v>7</v>
          </cell>
          <cell r="F48">
            <v>15</v>
          </cell>
          <cell r="G48">
            <v>5047561</v>
          </cell>
          <cell r="H48">
            <v>2.9717322881288606</v>
          </cell>
          <cell r="N48" t="str">
            <v>Cabo Verde</v>
          </cell>
          <cell r="O48">
            <v>549935</v>
          </cell>
        </row>
        <row r="49">
          <cell r="B49" t="str">
            <v>Colombia</v>
          </cell>
          <cell r="C49">
            <v>82</v>
          </cell>
          <cell r="D49"/>
          <cell r="E49">
            <v>130</v>
          </cell>
          <cell r="F49">
            <v>212</v>
          </cell>
          <cell r="G49">
            <v>50339443</v>
          </cell>
          <cell r="H49">
            <v>4.21140933164477</v>
          </cell>
          <cell r="N49" t="str">
            <v>Costa Rica</v>
          </cell>
          <cell r="O49">
            <v>5047561</v>
          </cell>
        </row>
        <row r="50">
          <cell r="B50" t="str">
            <v>Honduras</v>
          </cell>
          <cell r="C50">
            <v>78</v>
          </cell>
          <cell r="D50"/>
          <cell r="E50">
            <v>7</v>
          </cell>
          <cell r="F50">
            <v>85</v>
          </cell>
          <cell r="G50">
            <v>9746117</v>
          </cell>
          <cell r="H50">
            <v>8.7214220801987086</v>
          </cell>
          <cell r="N50" t="str">
            <v>Caribbean small states</v>
          </cell>
          <cell r="O50">
            <v>7401381</v>
          </cell>
        </row>
        <row r="51">
          <cell r="B51" t="str">
            <v>Chile</v>
          </cell>
          <cell r="C51">
            <v>13</v>
          </cell>
          <cell r="D51"/>
          <cell r="E51">
            <v>7</v>
          </cell>
          <cell r="F51">
            <v>20</v>
          </cell>
          <cell r="G51">
            <v>18952038</v>
          </cell>
          <cell r="H51">
            <v>1.0552954779850061</v>
          </cell>
          <cell r="N51" t="str">
            <v>Cuba</v>
          </cell>
          <cell r="O51">
            <v>11333483</v>
          </cell>
        </row>
        <row r="52">
          <cell r="B52" t="str">
            <v>Nicaragua</v>
          </cell>
          <cell r="C52">
            <v>25</v>
          </cell>
          <cell r="D52"/>
          <cell r="E52">
            <v>3</v>
          </cell>
          <cell r="F52">
            <v>28</v>
          </cell>
          <cell r="G52">
            <v>6545502</v>
          </cell>
          <cell r="H52">
            <v>4.2777467641137381</v>
          </cell>
          <cell r="N52" t="str">
            <v>Curacao</v>
          </cell>
          <cell r="O52">
            <v>157538</v>
          </cell>
        </row>
        <row r="53">
          <cell r="B53" t="str">
            <v>Tajikistan</v>
          </cell>
          <cell r="C53">
            <v>5</v>
          </cell>
          <cell r="D53"/>
          <cell r="E53">
            <v>2</v>
          </cell>
          <cell r="F53">
            <v>7</v>
          </cell>
          <cell r="G53">
            <v>9321018</v>
          </cell>
          <cell r="H53">
            <v>0.75099093253548055</v>
          </cell>
          <cell r="N53" t="str">
            <v>Cayman Islands</v>
          </cell>
          <cell r="O53">
            <v>64948</v>
          </cell>
        </row>
        <row r="54">
          <cell r="B54" t="str">
            <v>Argentina</v>
          </cell>
          <cell r="C54">
            <v>417</v>
          </cell>
          <cell r="D54"/>
          <cell r="E54">
            <v>35</v>
          </cell>
          <cell r="F54">
            <v>452</v>
          </cell>
          <cell r="G54">
            <v>44938712</v>
          </cell>
          <cell r="H54">
            <v>10.05814318843851</v>
          </cell>
          <cell r="N54" t="str">
            <v>Cyprus</v>
          </cell>
          <cell r="O54">
            <v>1198575</v>
          </cell>
        </row>
        <row r="55">
          <cell r="B55" t="str">
            <v>Brazil</v>
          </cell>
          <cell r="C55">
            <v>3766</v>
          </cell>
          <cell r="D55"/>
          <cell r="E55">
            <v>140</v>
          </cell>
          <cell r="F55">
            <v>3906</v>
          </cell>
          <cell r="G55">
            <v>211049527</v>
          </cell>
          <cell r="H55">
            <v>18.507504165124235</v>
          </cell>
          <cell r="N55" t="str">
            <v>Czech Republic</v>
          </cell>
          <cell r="O55">
            <v>10669709</v>
          </cell>
        </row>
        <row r="56">
          <cell r="N56" t="str">
            <v>Germany</v>
          </cell>
          <cell r="O56">
            <v>83132799</v>
          </cell>
        </row>
        <row r="57">
          <cell r="N57" t="str">
            <v>Djibouti</v>
          </cell>
          <cell r="O57">
            <v>973560</v>
          </cell>
        </row>
        <row r="58">
          <cell r="N58" t="str">
            <v>Dominica</v>
          </cell>
          <cell r="O58">
            <v>71808</v>
          </cell>
        </row>
        <row r="59">
          <cell r="N59" t="str">
            <v>Denmark</v>
          </cell>
          <cell r="O59">
            <v>5818553</v>
          </cell>
        </row>
        <row r="60">
          <cell r="N60" t="str">
            <v>Dominican Republic</v>
          </cell>
          <cell r="O60">
            <v>10738958</v>
          </cell>
        </row>
        <row r="61">
          <cell r="N61" t="str">
            <v>Algeria</v>
          </cell>
          <cell r="O61">
            <v>43053054</v>
          </cell>
        </row>
        <row r="62">
          <cell r="N62" t="str">
            <v>East Asia &amp; Pacific (excluding high income)</v>
          </cell>
          <cell r="O62">
            <v>2093675040</v>
          </cell>
        </row>
        <row r="63">
          <cell r="N63" t="str">
            <v>Early-demographic dividend</v>
          </cell>
          <cell r="O63">
            <v>3290290622</v>
          </cell>
        </row>
        <row r="64">
          <cell r="N64" t="str">
            <v>East Asia &amp; Pacific</v>
          </cell>
          <cell r="O64">
            <v>2340628292</v>
          </cell>
        </row>
        <row r="65">
          <cell r="N65" t="str">
            <v>Europe &amp; Central Asia (excluding high income)</v>
          </cell>
          <cell r="O65">
            <v>399404587</v>
          </cell>
        </row>
        <row r="66">
          <cell r="N66" t="str">
            <v>Europe &amp; Central Asia</v>
          </cell>
          <cell r="O66">
            <v>921140092</v>
          </cell>
        </row>
        <row r="67">
          <cell r="N67" t="str">
            <v>Ecuador</v>
          </cell>
          <cell r="O67">
            <v>17373662</v>
          </cell>
        </row>
        <row r="68">
          <cell r="N68" t="str">
            <v>Egypt</v>
          </cell>
          <cell r="O68">
            <v>100388073</v>
          </cell>
        </row>
        <row r="69">
          <cell r="N69" t="str">
            <v>Euro area</v>
          </cell>
          <cell r="O69">
            <v>342597698</v>
          </cell>
        </row>
        <row r="70">
          <cell r="N70" t="str">
            <v>Eritrea</v>
          </cell>
        </row>
        <row r="71">
          <cell r="N71" t="str">
            <v>Spain</v>
          </cell>
          <cell r="O71">
            <v>47076781</v>
          </cell>
        </row>
        <row r="72">
          <cell r="N72" t="str">
            <v>Estonia</v>
          </cell>
          <cell r="O72">
            <v>1326590</v>
          </cell>
        </row>
        <row r="73">
          <cell r="N73" t="str">
            <v>Ethiopia</v>
          </cell>
          <cell r="O73">
            <v>112078730</v>
          </cell>
        </row>
        <row r="74">
          <cell r="N74" t="str">
            <v>European Union</v>
          </cell>
          <cell r="O74">
            <v>447512041</v>
          </cell>
        </row>
        <row r="75">
          <cell r="N75" t="str">
            <v>Fragile and conflict affected situations</v>
          </cell>
          <cell r="O75">
            <v>760603096</v>
          </cell>
        </row>
        <row r="76">
          <cell r="N76" t="str">
            <v>Finland</v>
          </cell>
          <cell r="O76">
            <v>5520314</v>
          </cell>
        </row>
        <row r="77">
          <cell r="N77" t="str">
            <v>Fiji</v>
          </cell>
          <cell r="O77">
            <v>889953</v>
          </cell>
        </row>
        <row r="78">
          <cell r="N78" t="str">
            <v>France</v>
          </cell>
          <cell r="O78">
            <v>67059887</v>
          </cell>
        </row>
        <row r="79">
          <cell r="N79" t="str">
            <v>Faroe Islands</v>
          </cell>
          <cell r="O79">
            <v>48678</v>
          </cell>
        </row>
        <row r="80">
          <cell r="N80" t="str">
            <v>Micronesia, Fed. Sts.</v>
          </cell>
          <cell r="O80">
            <v>113815</v>
          </cell>
        </row>
        <row r="81">
          <cell r="N81" t="str">
            <v>Gabon</v>
          </cell>
          <cell r="O81">
            <v>2172579</v>
          </cell>
        </row>
        <row r="82">
          <cell r="N82" t="str">
            <v>United Kingdom</v>
          </cell>
          <cell r="O82">
            <v>66834405</v>
          </cell>
        </row>
        <row r="83">
          <cell r="N83" t="str">
            <v>Georgia</v>
          </cell>
          <cell r="O83">
            <v>3720382</v>
          </cell>
        </row>
        <row r="84">
          <cell r="N84" t="str">
            <v>Ghana</v>
          </cell>
          <cell r="O84">
            <v>30417856</v>
          </cell>
        </row>
        <row r="85">
          <cell r="N85" t="str">
            <v>Gibraltar</v>
          </cell>
          <cell r="O85">
            <v>33701</v>
          </cell>
        </row>
        <row r="86">
          <cell r="N86" t="str">
            <v>Guinea</v>
          </cell>
          <cell r="O86">
            <v>12771246</v>
          </cell>
        </row>
        <row r="87">
          <cell r="N87" t="str">
            <v>Gambia, The</v>
          </cell>
          <cell r="O87">
            <v>2347706</v>
          </cell>
        </row>
        <row r="88">
          <cell r="N88" t="str">
            <v>Guinea-Bissau</v>
          </cell>
          <cell r="O88">
            <v>1920922</v>
          </cell>
        </row>
        <row r="89">
          <cell r="N89" t="str">
            <v>Equatorial Guinea</v>
          </cell>
          <cell r="O89">
            <v>1355986</v>
          </cell>
        </row>
        <row r="90">
          <cell r="N90" t="str">
            <v>Greece</v>
          </cell>
          <cell r="O90">
            <v>10716322</v>
          </cell>
        </row>
        <row r="91">
          <cell r="N91" t="str">
            <v>Grenada</v>
          </cell>
          <cell r="O91">
            <v>112003</v>
          </cell>
        </row>
        <row r="92">
          <cell r="N92" t="str">
            <v>Greenland</v>
          </cell>
          <cell r="O92">
            <v>56225</v>
          </cell>
        </row>
        <row r="93">
          <cell r="N93" t="str">
            <v>Guatemala</v>
          </cell>
          <cell r="O93">
            <v>16604026</v>
          </cell>
        </row>
        <row r="94">
          <cell r="N94" t="str">
            <v>Guam</v>
          </cell>
          <cell r="O94">
            <v>167294</v>
          </cell>
        </row>
        <row r="95">
          <cell r="N95" t="str">
            <v>Guyana</v>
          </cell>
          <cell r="O95">
            <v>782766</v>
          </cell>
        </row>
        <row r="96">
          <cell r="N96" t="str">
            <v>High income</v>
          </cell>
          <cell r="O96">
            <v>1235852827</v>
          </cell>
        </row>
        <row r="97">
          <cell r="N97" t="str">
            <v>Hong Kong SAR, China</v>
          </cell>
          <cell r="O97">
            <v>7507400</v>
          </cell>
        </row>
        <row r="98">
          <cell r="N98" t="str">
            <v>Honduras</v>
          </cell>
          <cell r="O98">
            <v>9746117</v>
          </cell>
        </row>
        <row r="99">
          <cell r="N99" t="str">
            <v>Heavily indebted poor countries (HIPC)</v>
          </cell>
          <cell r="O99">
            <v>801708035</v>
          </cell>
        </row>
        <row r="100">
          <cell r="N100" t="str">
            <v>Croatia</v>
          </cell>
          <cell r="O100">
            <v>4067500</v>
          </cell>
        </row>
        <row r="101">
          <cell r="N101" t="str">
            <v>Haiti</v>
          </cell>
          <cell r="O101">
            <v>11263077</v>
          </cell>
        </row>
        <row r="102">
          <cell r="N102" t="str">
            <v>Hungary</v>
          </cell>
          <cell r="O102">
            <v>9769949</v>
          </cell>
        </row>
        <row r="103">
          <cell r="N103" t="str">
            <v>IBRD only</v>
          </cell>
          <cell r="O103">
            <v>4816235951</v>
          </cell>
        </row>
        <row r="104">
          <cell r="N104" t="str">
            <v>IDA &amp; IBRD total</v>
          </cell>
          <cell r="O104">
            <v>6486934851</v>
          </cell>
        </row>
        <row r="105">
          <cell r="N105" t="str">
            <v>IDA total</v>
          </cell>
          <cell r="O105">
            <v>1670698900</v>
          </cell>
        </row>
        <row r="106">
          <cell r="N106" t="str">
            <v>IDA blend</v>
          </cell>
          <cell r="O106">
            <v>561572202</v>
          </cell>
        </row>
        <row r="107">
          <cell r="N107" t="str">
            <v>Indonesia</v>
          </cell>
          <cell r="O107">
            <v>270625568</v>
          </cell>
        </row>
        <row r="108">
          <cell r="N108" t="str">
            <v>IDA only</v>
          </cell>
          <cell r="O108">
            <v>1109126698</v>
          </cell>
        </row>
        <row r="109">
          <cell r="N109" t="str">
            <v>Isle of Man</v>
          </cell>
          <cell r="O109">
            <v>84584</v>
          </cell>
        </row>
        <row r="110">
          <cell r="N110" t="str">
            <v>India</v>
          </cell>
          <cell r="O110">
            <v>1366417754</v>
          </cell>
        </row>
        <row r="111">
          <cell r="N111" t="str">
            <v>Not classified</v>
          </cell>
        </row>
        <row r="112">
          <cell r="N112" t="str">
            <v>Ireland</v>
          </cell>
          <cell r="O112">
            <v>4941444</v>
          </cell>
        </row>
        <row r="113">
          <cell r="N113" t="str">
            <v>Iran, Islamic Rep.</v>
          </cell>
          <cell r="O113">
            <v>82913906</v>
          </cell>
        </row>
        <row r="114">
          <cell r="N114" t="str">
            <v>Iraq</v>
          </cell>
          <cell r="O114">
            <v>39309783</v>
          </cell>
        </row>
        <row r="115">
          <cell r="N115" t="str">
            <v>Iceland</v>
          </cell>
          <cell r="O115">
            <v>361313</v>
          </cell>
        </row>
        <row r="116">
          <cell r="N116" t="str">
            <v>Israel</v>
          </cell>
          <cell r="O116">
            <v>9053300</v>
          </cell>
        </row>
        <row r="117">
          <cell r="N117" t="str">
            <v>Italy</v>
          </cell>
          <cell r="O117">
            <v>60297396</v>
          </cell>
        </row>
        <row r="118">
          <cell r="N118" t="str">
            <v>Jamaica</v>
          </cell>
          <cell r="O118">
            <v>2948279</v>
          </cell>
        </row>
        <row r="119">
          <cell r="N119" t="str">
            <v>Jordan</v>
          </cell>
          <cell r="O119">
            <v>10101694</v>
          </cell>
        </row>
        <row r="120">
          <cell r="N120" t="str">
            <v>Japan</v>
          </cell>
          <cell r="O120">
            <v>126264931</v>
          </cell>
        </row>
        <row r="121">
          <cell r="N121" t="str">
            <v>Kazakhstan</v>
          </cell>
          <cell r="O121">
            <v>18513930</v>
          </cell>
        </row>
        <row r="122">
          <cell r="N122" t="str">
            <v>Kenya</v>
          </cell>
          <cell r="O122">
            <v>52573973</v>
          </cell>
        </row>
        <row r="123">
          <cell r="N123" t="str">
            <v>Kyrgyz Republic</v>
          </cell>
          <cell r="O123">
            <v>6456900</v>
          </cell>
        </row>
        <row r="124">
          <cell r="N124" t="str">
            <v>Cambodia</v>
          </cell>
          <cell r="O124">
            <v>16486542</v>
          </cell>
        </row>
        <row r="125">
          <cell r="N125" t="str">
            <v>Kiribati</v>
          </cell>
          <cell r="O125">
            <v>117606</v>
          </cell>
        </row>
        <row r="126">
          <cell r="N126" t="str">
            <v>St. Kitts and Nevis</v>
          </cell>
          <cell r="O126">
            <v>52823</v>
          </cell>
        </row>
        <row r="127">
          <cell r="N127" t="str">
            <v>Korea, Rep.</v>
          </cell>
          <cell r="O127">
            <v>51709098</v>
          </cell>
        </row>
        <row r="128">
          <cell r="N128" t="str">
            <v>Kuwait</v>
          </cell>
          <cell r="O128">
            <v>4207083</v>
          </cell>
        </row>
        <row r="129">
          <cell r="N129" t="str">
            <v>Latin America &amp; Caribbean (excluding high income)</v>
          </cell>
          <cell r="O129">
            <v>613773128</v>
          </cell>
        </row>
        <row r="130">
          <cell r="N130" t="str">
            <v>Laos</v>
          </cell>
          <cell r="O130">
            <v>7169455</v>
          </cell>
        </row>
        <row r="131">
          <cell r="N131" t="str">
            <v>Lebanon</v>
          </cell>
          <cell r="O131">
            <v>6855713</v>
          </cell>
        </row>
        <row r="132">
          <cell r="N132" t="str">
            <v>Liberia</v>
          </cell>
          <cell r="O132">
            <v>4937374</v>
          </cell>
        </row>
        <row r="133">
          <cell r="N133" t="str">
            <v>Libya</v>
          </cell>
          <cell r="O133">
            <v>6777452</v>
          </cell>
        </row>
        <row r="134">
          <cell r="N134" t="str">
            <v>St. Lucia</v>
          </cell>
          <cell r="O134">
            <v>182790</v>
          </cell>
        </row>
        <row r="135">
          <cell r="N135" t="str">
            <v>Latin America &amp; Caribbean</v>
          </cell>
          <cell r="O135">
            <v>646430841</v>
          </cell>
        </row>
        <row r="136">
          <cell r="N136" t="str">
            <v>Least developed countries: UN classification</v>
          </cell>
          <cell r="O136">
            <v>1033388876</v>
          </cell>
        </row>
        <row r="137">
          <cell r="N137" t="str">
            <v>Low income</v>
          </cell>
          <cell r="O137">
            <v>668454965</v>
          </cell>
        </row>
        <row r="138">
          <cell r="N138" t="str">
            <v>Liechtenstein</v>
          </cell>
          <cell r="O138">
            <v>38019</v>
          </cell>
        </row>
        <row r="139">
          <cell r="N139" t="str">
            <v>Sri Lanka</v>
          </cell>
          <cell r="O139">
            <v>21803000</v>
          </cell>
        </row>
        <row r="140">
          <cell r="N140" t="str">
            <v>Lower middle income</v>
          </cell>
          <cell r="O140">
            <v>2913363391</v>
          </cell>
        </row>
        <row r="141">
          <cell r="N141" t="str">
            <v>Low &amp; middle income</v>
          </cell>
          <cell r="O141">
            <v>6437681145</v>
          </cell>
        </row>
        <row r="142">
          <cell r="N142" t="str">
            <v>Lesotho</v>
          </cell>
          <cell r="O142">
            <v>2125268</v>
          </cell>
        </row>
        <row r="143">
          <cell r="N143" t="str">
            <v>Late-demographic dividend</v>
          </cell>
          <cell r="O143">
            <v>2298470832</v>
          </cell>
        </row>
        <row r="144">
          <cell r="N144" t="str">
            <v>Lithuania</v>
          </cell>
          <cell r="O144">
            <v>2786844</v>
          </cell>
        </row>
        <row r="145">
          <cell r="N145" t="str">
            <v>Luxembourg</v>
          </cell>
          <cell r="O145">
            <v>619896</v>
          </cell>
        </row>
        <row r="146">
          <cell r="N146" t="str">
            <v>Latvia</v>
          </cell>
          <cell r="O146">
            <v>1912789</v>
          </cell>
        </row>
        <row r="147">
          <cell r="N147" t="str">
            <v>Macao SAR, China</v>
          </cell>
          <cell r="O147">
            <v>640445</v>
          </cell>
        </row>
        <row r="148">
          <cell r="N148" t="str">
            <v>St. Martin (French part)</v>
          </cell>
          <cell r="O148">
            <v>38002</v>
          </cell>
        </row>
        <row r="149">
          <cell r="N149" t="str">
            <v>Morocco</v>
          </cell>
          <cell r="O149">
            <v>36471769</v>
          </cell>
        </row>
        <row r="150">
          <cell r="N150" t="str">
            <v>Monaco</v>
          </cell>
          <cell r="O150">
            <v>38964</v>
          </cell>
        </row>
        <row r="151">
          <cell r="N151" t="str">
            <v>Moldova</v>
          </cell>
          <cell r="O151">
            <v>2657637</v>
          </cell>
        </row>
        <row r="152">
          <cell r="N152" t="str">
            <v>Madagascar</v>
          </cell>
          <cell r="O152">
            <v>26969307</v>
          </cell>
        </row>
        <row r="153">
          <cell r="N153" t="str">
            <v>Maldives</v>
          </cell>
          <cell r="O153">
            <v>530953</v>
          </cell>
        </row>
        <row r="154">
          <cell r="N154" t="str">
            <v>Middle East &amp; North Africa</v>
          </cell>
          <cell r="O154">
            <v>456707404</v>
          </cell>
        </row>
        <row r="155">
          <cell r="N155" t="str">
            <v>Mexico</v>
          </cell>
          <cell r="O155">
            <v>127575529</v>
          </cell>
        </row>
        <row r="156">
          <cell r="N156" t="str">
            <v>Marshall Islands</v>
          </cell>
          <cell r="O156">
            <v>58791</v>
          </cell>
        </row>
        <row r="157">
          <cell r="N157" t="str">
            <v>Middle income</v>
          </cell>
          <cell r="O157">
            <v>5769226180</v>
          </cell>
        </row>
        <row r="158">
          <cell r="N158" t="str">
            <v>North Macedonia</v>
          </cell>
          <cell r="O158">
            <v>2083459</v>
          </cell>
        </row>
        <row r="159">
          <cell r="N159" t="str">
            <v>Mali</v>
          </cell>
          <cell r="O159">
            <v>19658031</v>
          </cell>
        </row>
        <row r="160">
          <cell r="N160" t="str">
            <v>Malta</v>
          </cell>
          <cell r="O160">
            <v>502653</v>
          </cell>
        </row>
        <row r="161">
          <cell r="N161" t="str">
            <v>Myanmar</v>
          </cell>
          <cell r="O161">
            <v>54045420</v>
          </cell>
        </row>
        <row r="162">
          <cell r="N162" t="str">
            <v>Middle East &amp; North Africa (excluding high income)</v>
          </cell>
          <cell r="O162">
            <v>389457086</v>
          </cell>
        </row>
        <row r="163">
          <cell r="N163" t="str">
            <v>Montenegro</v>
          </cell>
          <cell r="O163">
            <v>622137</v>
          </cell>
        </row>
        <row r="164">
          <cell r="N164" t="str">
            <v>Mongolia</v>
          </cell>
          <cell r="O164">
            <v>3225167</v>
          </cell>
        </row>
        <row r="165">
          <cell r="N165" t="str">
            <v>Northern Mariana Islands</v>
          </cell>
          <cell r="O165">
            <v>57216</v>
          </cell>
        </row>
        <row r="166">
          <cell r="N166" t="str">
            <v>Mozambique</v>
          </cell>
          <cell r="O166">
            <v>30366036</v>
          </cell>
        </row>
        <row r="167">
          <cell r="N167" t="str">
            <v>Mauritania</v>
          </cell>
          <cell r="O167">
            <v>4525696</v>
          </cell>
        </row>
        <row r="168">
          <cell r="N168" t="str">
            <v>Mauritius</v>
          </cell>
          <cell r="O168">
            <v>1265711</v>
          </cell>
        </row>
        <row r="169">
          <cell r="N169" t="str">
            <v>Malawi</v>
          </cell>
          <cell r="O169">
            <v>18628747</v>
          </cell>
        </row>
        <row r="170">
          <cell r="N170" t="str">
            <v>Malaysia</v>
          </cell>
          <cell r="O170">
            <v>31949777</v>
          </cell>
        </row>
        <row r="171">
          <cell r="N171" t="str">
            <v>North America</v>
          </cell>
          <cell r="O171">
            <v>365892703</v>
          </cell>
        </row>
        <row r="172">
          <cell r="N172" t="str">
            <v>Namibia</v>
          </cell>
          <cell r="O172">
            <v>2494530</v>
          </cell>
        </row>
        <row r="173">
          <cell r="N173" t="str">
            <v>New Caledonia</v>
          </cell>
          <cell r="O173">
            <v>287800</v>
          </cell>
        </row>
        <row r="174">
          <cell r="N174" t="str">
            <v>Niger</v>
          </cell>
          <cell r="O174">
            <v>23310715</v>
          </cell>
        </row>
        <row r="175">
          <cell r="N175" t="str">
            <v>Nigeria</v>
          </cell>
          <cell r="O175">
            <v>200963599</v>
          </cell>
        </row>
        <row r="176">
          <cell r="N176" t="str">
            <v>Nicaragua</v>
          </cell>
          <cell r="O176">
            <v>6545502</v>
          </cell>
        </row>
        <row r="177">
          <cell r="N177" t="str">
            <v>Netherlands</v>
          </cell>
          <cell r="O177">
            <v>17332850</v>
          </cell>
        </row>
        <row r="178">
          <cell r="N178" t="str">
            <v>Norway</v>
          </cell>
          <cell r="O178">
            <v>5347896</v>
          </cell>
        </row>
        <row r="179">
          <cell r="N179" t="str">
            <v>Nepal</v>
          </cell>
          <cell r="O179">
            <v>28608710</v>
          </cell>
        </row>
        <row r="180">
          <cell r="N180" t="str">
            <v>Nauru</v>
          </cell>
          <cell r="O180">
            <v>12581</v>
          </cell>
        </row>
        <row r="181">
          <cell r="N181" t="str">
            <v>New Zealand</v>
          </cell>
          <cell r="O181">
            <v>4917000</v>
          </cell>
        </row>
        <row r="182">
          <cell r="N182" t="str">
            <v>OECD members</v>
          </cell>
          <cell r="O182">
            <v>1359963500</v>
          </cell>
        </row>
        <row r="183">
          <cell r="N183" t="str">
            <v>Oman</v>
          </cell>
          <cell r="O183">
            <v>4974986</v>
          </cell>
        </row>
        <row r="184">
          <cell r="N184" t="str">
            <v>Other small states</v>
          </cell>
          <cell r="O184">
            <v>31360407</v>
          </cell>
        </row>
        <row r="185">
          <cell r="N185" t="str">
            <v>Pakistan</v>
          </cell>
          <cell r="O185">
            <v>216565318</v>
          </cell>
        </row>
        <row r="186">
          <cell r="N186" t="str">
            <v>Panama</v>
          </cell>
          <cell r="O186">
            <v>4246439</v>
          </cell>
        </row>
        <row r="187">
          <cell r="N187" t="str">
            <v>Peru</v>
          </cell>
          <cell r="O187">
            <v>32510453</v>
          </cell>
        </row>
        <row r="188">
          <cell r="N188" t="str">
            <v>Philippines</v>
          </cell>
          <cell r="O188">
            <v>108116615</v>
          </cell>
        </row>
        <row r="189">
          <cell r="N189" t="str">
            <v>Palau</v>
          </cell>
          <cell r="O189">
            <v>18008</v>
          </cell>
        </row>
        <row r="190">
          <cell r="N190" t="str">
            <v>Papua New Guinea</v>
          </cell>
          <cell r="O190">
            <v>8776109</v>
          </cell>
        </row>
        <row r="191">
          <cell r="N191" t="str">
            <v>Poland</v>
          </cell>
          <cell r="O191">
            <v>37970874</v>
          </cell>
        </row>
        <row r="192">
          <cell r="N192" t="str">
            <v>Pre-demographic dividend</v>
          </cell>
          <cell r="O192">
            <v>944902749</v>
          </cell>
        </row>
        <row r="193">
          <cell r="N193" t="str">
            <v>Puerto Rico</v>
          </cell>
          <cell r="O193">
            <v>3193694</v>
          </cell>
        </row>
        <row r="194">
          <cell r="N194" t="str">
            <v>Korea, Dem. People’s Rep.</v>
          </cell>
          <cell r="O194">
            <v>25666161</v>
          </cell>
        </row>
        <row r="195">
          <cell r="N195" t="str">
            <v>Portugal</v>
          </cell>
          <cell r="O195">
            <v>10269417</v>
          </cell>
        </row>
        <row r="196">
          <cell r="N196" t="str">
            <v>Paraguay</v>
          </cell>
          <cell r="O196">
            <v>7044636</v>
          </cell>
        </row>
        <row r="197">
          <cell r="N197" t="str">
            <v>West Bank and Gaza</v>
          </cell>
          <cell r="O197">
            <v>4685306</v>
          </cell>
        </row>
        <row r="198">
          <cell r="N198" t="str">
            <v>Pacific island small states</v>
          </cell>
          <cell r="O198">
            <v>2493696</v>
          </cell>
        </row>
        <row r="199">
          <cell r="N199" t="str">
            <v>Post-demographic dividend</v>
          </cell>
          <cell r="O199">
            <v>1112914457</v>
          </cell>
        </row>
        <row r="200">
          <cell r="N200" t="str">
            <v>French Polynesia</v>
          </cell>
          <cell r="O200">
            <v>279287</v>
          </cell>
        </row>
        <row r="201">
          <cell r="N201" t="str">
            <v>Qatar</v>
          </cell>
          <cell r="O201">
            <v>2832067</v>
          </cell>
        </row>
        <row r="202">
          <cell r="N202" t="str">
            <v>Romania</v>
          </cell>
          <cell r="O202">
            <v>19356544</v>
          </cell>
        </row>
        <row r="203">
          <cell r="N203" t="str">
            <v>Russian Federation</v>
          </cell>
          <cell r="O203">
            <v>144373535</v>
          </cell>
        </row>
        <row r="204">
          <cell r="N204" t="str">
            <v>Rwanda</v>
          </cell>
          <cell r="O204">
            <v>12626950</v>
          </cell>
        </row>
        <row r="205">
          <cell r="N205" t="str">
            <v>South Asia</v>
          </cell>
          <cell r="O205">
            <v>1835776742</v>
          </cell>
        </row>
        <row r="206">
          <cell r="N206" t="str">
            <v>Saudi Arabia</v>
          </cell>
          <cell r="O206">
            <v>34268528</v>
          </cell>
        </row>
        <row r="207">
          <cell r="N207" t="str">
            <v>Sudan</v>
          </cell>
          <cell r="O207">
            <v>42813238</v>
          </cell>
        </row>
        <row r="208">
          <cell r="N208" t="str">
            <v>Senegal</v>
          </cell>
          <cell r="O208">
            <v>16296364</v>
          </cell>
        </row>
        <row r="209">
          <cell r="N209" t="str">
            <v>Singapore</v>
          </cell>
          <cell r="O209">
            <v>5703569</v>
          </cell>
        </row>
        <row r="210">
          <cell r="N210" t="str">
            <v>Solomon Islands</v>
          </cell>
          <cell r="O210">
            <v>669823</v>
          </cell>
        </row>
        <row r="211">
          <cell r="N211" t="str">
            <v>Sierra Leone</v>
          </cell>
          <cell r="O211">
            <v>7813215</v>
          </cell>
        </row>
        <row r="212">
          <cell r="N212" t="str">
            <v>El Salvador</v>
          </cell>
          <cell r="O212">
            <v>6453553</v>
          </cell>
        </row>
        <row r="213">
          <cell r="N213" t="str">
            <v>San Marino</v>
          </cell>
          <cell r="O213">
            <v>33860</v>
          </cell>
        </row>
        <row r="214">
          <cell r="N214" t="str">
            <v>Somalia</v>
          </cell>
          <cell r="O214">
            <v>15442905</v>
          </cell>
        </row>
        <row r="215">
          <cell r="N215" t="str">
            <v>Serbia</v>
          </cell>
          <cell r="O215">
            <v>6944975</v>
          </cell>
        </row>
        <row r="216">
          <cell r="N216" t="str">
            <v>Sub-Saharan Africa (excluding high income)</v>
          </cell>
          <cell r="O216">
            <v>1105594562</v>
          </cell>
        </row>
        <row r="217">
          <cell r="N217" t="str">
            <v>South Sudan</v>
          </cell>
          <cell r="O217">
            <v>11062113</v>
          </cell>
        </row>
        <row r="218">
          <cell r="N218" t="str">
            <v>Sub-Saharan Africa</v>
          </cell>
          <cell r="O218">
            <v>1106957898</v>
          </cell>
        </row>
        <row r="219">
          <cell r="N219" t="str">
            <v>Small states</v>
          </cell>
          <cell r="O219">
            <v>41255484</v>
          </cell>
        </row>
        <row r="220">
          <cell r="N220" t="str">
            <v>Sao Tome and Principe</v>
          </cell>
          <cell r="O220">
            <v>215056</v>
          </cell>
        </row>
        <row r="221">
          <cell r="N221" t="str">
            <v>Suriname</v>
          </cell>
          <cell r="O221">
            <v>581372</v>
          </cell>
        </row>
        <row r="222">
          <cell r="N222" t="str">
            <v>Slovak Republic</v>
          </cell>
          <cell r="O222">
            <v>5454073</v>
          </cell>
        </row>
        <row r="223">
          <cell r="N223" t="str">
            <v>Slovenia</v>
          </cell>
          <cell r="O223">
            <v>2087946</v>
          </cell>
        </row>
        <row r="224">
          <cell r="N224" t="str">
            <v>Sweden</v>
          </cell>
          <cell r="O224">
            <v>10285453</v>
          </cell>
        </row>
        <row r="225">
          <cell r="N225" t="str">
            <v>Eswatini</v>
          </cell>
          <cell r="O225">
            <v>1148130</v>
          </cell>
        </row>
        <row r="226">
          <cell r="N226" t="str">
            <v>Sint Maarten (Dutch part)</v>
          </cell>
          <cell r="O226">
            <v>40733</v>
          </cell>
        </row>
        <row r="227">
          <cell r="N227" t="str">
            <v>Seychelles</v>
          </cell>
          <cell r="O227">
            <v>97625</v>
          </cell>
        </row>
        <row r="228">
          <cell r="N228" t="str">
            <v>Syrian Arab Republic</v>
          </cell>
          <cell r="O228">
            <v>17070135</v>
          </cell>
        </row>
        <row r="229">
          <cell r="N229" t="str">
            <v>Turks and Caicos Islands</v>
          </cell>
          <cell r="O229">
            <v>38191</v>
          </cell>
        </row>
        <row r="230">
          <cell r="N230" t="str">
            <v>Chad</v>
          </cell>
          <cell r="O230">
            <v>15946876</v>
          </cell>
        </row>
        <row r="231">
          <cell r="N231" t="str">
            <v>East Asia &amp; Pacific (IDA &amp; IBRD countries)</v>
          </cell>
          <cell r="O231">
            <v>2067984156</v>
          </cell>
        </row>
        <row r="232">
          <cell r="N232" t="str">
            <v>Europe &amp; Central Asia (IDA &amp; IBRD countries)</v>
          </cell>
          <cell r="O232">
            <v>460799505</v>
          </cell>
        </row>
        <row r="233">
          <cell r="N233" t="str">
            <v>Togo</v>
          </cell>
          <cell r="O233">
            <v>8082366</v>
          </cell>
        </row>
        <row r="234">
          <cell r="N234" t="str">
            <v>Thailand</v>
          </cell>
          <cell r="O234">
            <v>69625582</v>
          </cell>
        </row>
        <row r="235">
          <cell r="N235" t="str">
            <v>Tajikistan</v>
          </cell>
          <cell r="O235">
            <v>9321018</v>
          </cell>
        </row>
        <row r="236">
          <cell r="N236" t="str">
            <v>Turkmenistan</v>
          </cell>
          <cell r="O236">
            <v>5942089</v>
          </cell>
        </row>
        <row r="237">
          <cell r="N237" t="str">
            <v>Latin America &amp; the Caribbean (IDA &amp; IBRD countries)</v>
          </cell>
          <cell r="O237">
            <v>630644770</v>
          </cell>
        </row>
        <row r="238">
          <cell r="N238" t="str">
            <v>Timor-Leste</v>
          </cell>
          <cell r="O238">
            <v>1293119</v>
          </cell>
        </row>
        <row r="239">
          <cell r="N239" t="str">
            <v>Middle East &amp; North Africa (IDA &amp; IBRD countries)</v>
          </cell>
          <cell r="O239">
            <v>384771780</v>
          </cell>
        </row>
        <row r="240">
          <cell r="N240" t="str">
            <v>Tonga</v>
          </cell>
          <cell r="O240">
            <v>104494</v>
          </cell>
        </row>
        <row r="241">
          <cell r="N241" t="str">
            <v>South Asia (IDA &amp; IBRD)</v>
          </cell>
          <cell r="O241">
            <v>1835776742</v>
          </cell>
        </row>
        <row r="242">
          <cell r="N242" t="str">
            <v>Sub-Saharan Africa (IDA &amp; IBRD countries)</v>
          </cell>
          <cell r="O242">
            <v>1106957898</v>
          </cell>
        </row>
        <row r="243">
          <cell r="N243" t="str">
            <v>Trinidad and Tobago</v>
          </cell>
          <cell r="O243">
            <v>1394973</v>
          </cell>
        </row>
        <row r="244">
          <cell r="N244" t="str">
            <v>Tunisia</v>
          </cell>
          <cell r="O244">
            <v>11694719</v>
          </cell>
        </row>
        <row r="245">
          <cell r="N245" t="str">
            <v>Turkey</v>
          </cell>
          <cell r="O245">
            <v>83429615</v>
          </cell>
        </row>
        <row r="246">
          <cell r="N246" t="str">
            <v>Tuvalu</v>
          </cell>
          <cell r="O246">
            <v>11646</v>
          </cell>
        </row>
        <row r="247">
          <cell r="N247" t="str">
            <v>Tanzania</v>
          </cell>
          <cell r="O247">
            <v>58005463</v>
          </cell>
        </row>
        <row r="248">
          <cell r="N248" t="str">
            <v>Uganda</v>
          </cell>
          <cell r="O248">
            <v>44269594</v>
          </cell>
        </row>
        <row r="249">
          <cell r="N249" t="str">
            <v>Ukraine</v>
          </cell>
          <cell r="O249">
            <v>44385155</v>
          </cell>
        </row>
        <row r="250">
          <cell r="N250" t="str">
            <v>Upper middle income</v>
          </cell>
          <cell r="O250">
            <v>2855862789</v>
          </cell>
        </row>
        <row r="251">
          <cell r="N251" t="str">
            <v>Uruguay</v>
          </cell>
          <cell r="O251">
            <v>3461734</v>
          </cell>
        </row>
        <row r="252">
          <cell r="N252" t="str">
            <v>United States</v>
          </cell>
          <cell r="O252">
            <v>328239523</v>
          </cell>
        </row>
        <row r="253">
          <cell r="N253" t="str">
            <v>Uzbekistan</v>
          </cell>
          <cell r="O253">
            <v>33580650</v>
          </cell>
        </row>
        <row r="254">
          <cell r="N254" t="str">
            <v>St. Vincent and the Grenadines</v>
          </cell>
          <cell r="O254">
            <v>110589</v>
          </cell>
        </row>
        <row r="255">
          <cell r="N255" t="str">
            <v>Venezuela, RB</v>
          </cell>
          <cell r="O255">
            <v>28515829</v>
          </cell>
        </row>
        <row r="256">
          <cell r="N256" t="str">
            <v>British Virgin Islands</v>
          </cell>
          <cell r="O256">
            <v>30030</v>
          </cell>
        </row>
        <row r="257">
          <cell r="N257" t="str">
            <v>Virgin Islands (U.S.)</v>
          </cell>
          <cell r="O257">
            <v>106631</v>
          </cell>
        </row>
        <row r="258">
          <cell r="N258" t="str">
            <v>Vietnam</v>
          </cell>
          <cell r="O258">
            <v>96462106</v>
          </cell>
        </row>
        <row r="259">
          <cell r="N259" t="str">
            <v>Vanuatu</v>
          </cell>
          <cell r="O259">
            <v>299882</v>
          </cell>
        </row>
        <row r="260">
          <cell r="N260" t="str">
            <v>World</v>
          </cell>
          <cell r="O260">
            <v>7673533972</v>
          </cell>
        </row>
        <row r="261">
          <cell r="N261" t="str">
            <v>Samoa</v>
          </cell>
          <cell r="O261">
            <v>197097</v>
          </cell>
        </row>
        <row r="262">
          <cell r="N262" t="str">
            <v>Kosovo</v>
          </cell>
          <cell r="O262">
            <v>1794248</v>
          </cell>
        </row>
        <row r="263">
          <cell r="N263" t="str">
            <v>Yemen, Rep.</v>
          </cell>
          <cell r="O263">
            <v>29161922</v>
          </cell>
        </row>
        <row r="264">
          <cell r="N264" t="str">
            <v>South Africa</v>
          </cell>
          <cell r="O264">
            <v>58558270</v>
          </cell>
        </row>
        <row r="265">
          <cell r="N265" t="str">
            <v>Zambia</v>
          </cell>
          <cell r="O265">
            <v>17861030</v>
          </cell>
        </row>
        <row r="266">
          <cell r="N266" t="str">
            <v>Zimbabwe</v>
          </cell>
          <cell r="O266">
            <v>14645468</v>
          </cell>
        </row>
      </sheetData>
      <sheetData sheetId="22">
        <row r="1">
          <cell r="A1" t="str">
            <v>Country</v>
          </cell>
          <cell r="B1" t="str">
            <v>Firms per capita (number of firms (gen,trans,distr) per million people)</v>
          </cell>
          <cell r="C1" t="str">
            <v>Normalisation: Distance to a reference measures. (x/mean)</v>
          </cell>
          <cell r="D1" t="str">
            <v>Standardisation(Z-score)</v>
          </cell>
          <cell r="E1" t="str">
            <v>Normalisation: min-max (X − Xmin)/(Xmax − Xmin)</v>
          </cell>
          <cell r="F1" t="str">
            <v>Min max*100</v>
          </cell>
        </row>
        <row r="2">
          <cell r="A2" t="str">
            <v>Ghana</v>
          </cell>
          <cell r="B2">
            <v>0.49313140281813417</v>
          </cell>
          <cell r="C2">
            <v>0.13290502048452613</v>
          </cell>
          <cell r="D2">
            <v>-0.51993082336329366</v>
          </cell>
          <cell r="E2">
            <v>1.4099757382777474E-2</v>
          </cell>
          <cell r="F2">
            <v>1.4099757382777474</v>
          </cell>
        </row>
        <row r="3">
          <cell r="A3" t="str">
            <v>Bulgaria</v>
          </cell>
          <cell r="B3">
            <v>2.8670707038271521</v>
          </cell>
          <cell r="C3">
            <v>0.77271106330914829</v>
          </cell>
          <cell r="D3">
            <v>-0.13628786555894609</v>
          </cell>
          <cell r="E3">
            <v>8.9500295124104651E-2</v>
          </cell>
          <cell r="F3">
            <v>8.950029512410465</v>
          </cell>
        </row>
        <row r="4">
          <cell r="A4" t="str">
            <v>Nepal</v>
          </cell>
          <cell r="B4">
            <v>2.1322177756354623</v>
          </cell>
          <cell r="C4">
            <v>0.57465909801897708</v>
          </cell>
          <cell r="D4">
            <v>-0.25504454598578685</v>
          </cell>
          <cell r="E4">
            <v>6.6160058108401865E-2</v>
          </cell>
          <cell r="F4">
            <v>6.6160058108401865</v>
          </cell>
        </row>
        <row r="5">
          <cell r="A5" t="str">
            <v>Sri Lanka</v>
          </cell>
          <cell r="B5">
            <v>10.227950282071275</v>
          </cell>
          <cell r="C5">
            <v>2.7565592740292821</v>
          </cell>
          <cell r="D5">
            <v>1.0532748213382725</v>
          </cell>
          <cell r="E5">
            <v>0.32329493267564502</v>
          </cell>
          <cell r="F5">
            <v>32.329493267564501</v>
          </cell>
        </row>
        <row r="6">
          <cell r="A6" t="str">
            <v>South Africa</v>
          </cell>
          <cell r="B6">
            <v>5.2255642115110303</v>
          </cell>
          <cell r="C6">
            <v>1.4083542735367263</v>
          </cell>
          <cell r="D6">
            <v>0.24485895856819545</v>
          </cell>
          <cell r="E6">
            <v>0.16441024697637313</v>
          </cell>
          <cell r="F6">
            <v>16.441024697637314</v>
          </cell>
        </row>
        <row r="7">
          <cell r="A7" t="str">
            <v>Turkey</v>
          </cell>
          <cell r="B7">
            <v>3.9554299753151203</v>
          </cell>
          <cell r="C7">
            <v>1.0660373662884344</v>
          </cell>
          <cell r="D7">
            <v>3.9597579317406616E-2</v>
          </cell>
          <cell r="E7">
            <v>0.12406852283366401</v>
          </cell>
          <cell r="F7">
            <v>12.406852283366401</v>
          </cell>
        </row>
        <row r="8">
          <cell r="A8" t="str">
            <v>Georgia</v>
          </cell>
          <cell r="B8">
            <v>12.364321728252637</v>
          </cell>
          <cell r="C8">
            <v>3.3323378377035269</v>
          </cell>
          <cell r="D8">
            <v>1.398525376073773</v>
          </cell>
          <cell r="E8">
            <v>0.39114989248393695</v>
          </cell>
          <cell r="F8">
            <v>39.114989248393698</v>
          </cell>
        </row>
        <row r="9">
          <cell r="A9" t="str">
            <v>India</v>
          </cell>
          <cell r="B9">
            <v>0.15661389013246091</v>
          </cell>
          <cell r="C9">
            <v>4.2209383051382117E-2</v>
          </cell>
          <cell r="D9">
            <v>-0.57431408997201439</v>
          </cell>
          <cell r="E9">
            <v>3.4113621887264418E-3</v>
          </cell>
          <cell r="F9">
            <v>0.34113621887264417</v>
          </cell>
        </row>
        <row r="10">
          <cell r="A10" t="str">
            <v>Indonesia</v>
          </cell>
          <cell r="B10">
            <v>9.2378558998534838E-2</v>
          </cell>
          <cell r="C10">
            <v>2.4897165757174912E-2</v>
          </cell>
          <cell r="D10">
            <v>-0.58469490822683945</v>
          </cell>
          <cell r="E10">
            <v>1.3711337349358943E-3</v>
          </cell>
          <cell r="F10">
            <v>0.13711337349358943</v>
          </cell>
        </row>
        <row r="11">
          <cell r="A11" t="str">
            <v>Serbia</v>
          </cell>
          <cell r="B11">
            <v>31.533590833660305</v>
          </cell>
          <cell r="C11">
            <v>8.4986932727216935</v>
          </cell>
          <cell r="D11">
            <v>4.4963952733454891</v>
          </cell>
          <cell r="E11">
            <v>1</v>
          </cell>
          <cell r="F11">
            <v>100</v>
          </cell>
        </row>
        <row r="12">
          <cell r="A12" t="str">
            <v>Uganda</v>
          </cell>
          <cell r="B12">
            <v>0.67766602964553957</v>
          </cell>
          <cell r="C12">
            <v>0.18263938787310163</v>
          </cell>
          <cell r="D12">
            <v>-0.49010891088924824</v>
          </cell>
          <cell r="E12">
            <v>1.9960905596957807E-2</v>
          </cell>
          <cell r="F12">
            <v>1.9960905596957808</v>
          </cell>
        </row>
        <row r="13">
          <cell r="A13" t="str">
            <v>Nigeria</v>
          </cell>
          <cell r="B13">
            <v>0.48765050231808399</v>
          </cell>
          <cell r="C13">
            <v>0.13142784991889198</v>
          </cell>
          <cell r="D13">
            <v>-0.52081657005377424</v>
          </cell>
          <cell r="E13">
            <v>1.3925674227056163E-2</v>
          </cell>
          <cell r="F13">
            <v>1.3925674227056162</v>
          </cell>
        </row>
        <row r="14">
          <cell r="A14" t="str">
            <v>Kenya</v>
          </cell>
          <cell r="B14">
            <v>0.36139555212994839</v>
          </cell>
          <cell r="C14">
            <v>9.740057717752211E-2</v>
          </cell>
          <cell r="D14">
            <v>-0.54122013408215075</v>
          </cell>
          <cell r="E14">
            <v>9.9155922790284037E-3</v>
          </cell>
          <cell r="F14">
            <v>0.99155922790284035</v>
          </cell>
        </row>
        <row r="15">
          <cell r="A15" t="str">
            <v>Zambia</v>
          </cell>
          <cell r="B15">
            <v>0.951792813740305</v>
          </cell>
          <cell r="C15">
            <v>0.25651995124275673</v>
          </cell>
          <cell r="D15">
            <v>-0.44580836360111431</v>
          </cell>
          <cell r="E15">
            <v>2.8667660197322163E-2</v>
          </cell>
          <cell r="F15">
            <v>2.8667660197322165</v>
          </cell>
        </row>
        <row r="16">
          <cell r="A16" t="str">
            <v>Tanzania</v>
          </cell>
          <cell r="B16">
            <v>0.20687706604462411</v>
          </cell>
          <cell r="C16">
            <v>5.575593146839105E-2</v>
          </cell>
          <cell r="D16">
            <v>-0.56619125655863001</v>
          </cell>
          <cell r="E16">
            <v>5.0078101226534739E-3</v>
          </cell>
          <cell r="F16">
            <v>0.50078101226534744</v>
          </cell>
        </row>
        <row r="17">
          <cell r="A17" t="str">
            <v>Malawi</v>
          </cell>
          <cell r="B17">
            <v>0.16104142699452625</v>
          </cell>
          <cell r="C17">
            <v>4.340265907068646E-2</v>
          </cell>
          <cell r="D17">
            <v>-0.5735985732202471</v>
          </cell>
          <cell r="E17">
            <v>3.5519886403494387E-3</v>
          </cell>
          <cell r="F17">
            <v>0.35519886403494388</v>
          </cell>
        </row>
        <row r="18">
          <cell r="A18" t="str">
            <v>Mozambique</v>
          </cell>
          <cell r="B18">
            <v>0.26345223327799516</v>
          </cell>
          <cell r="C18">
            <v>7.1003639720383496E-2</v>
          </cell>
          <cell r="D18">
            <v>-0.55704836714841599</v>
          </cell>
          <cell r="E18">
            <v>6.8047381360987029E-3</v>
          </cell>
          <cell r="F18">
            <v>0.68047381360987025</v>
          </cell>
        </row>
        <row r="19">
          <cell r="A19" t="str">
            <v>Laos</v>
          </cell>
          <cell r="B19">
            <v>1.673767392361065</v>
          </cell>
          <cell r="C19">
            <v>0.45110104182539573</v>
          </cell>
          <cell r="D19">
            <v>-0.32913290240297499</v>
          </cell>
          <cell r="E19">
            <v>5.1598857907573396E-2</v>
          </cell>
          <cell r="F19">
            <v>5.1598857907573397</v>
          </cell>
        </row>
        <row r="20">
          <cell r="A20" t="str">
            <v>Philippines</v>
          </cell>
          <cell r="B20">
            <v>1.3966401001363205</v>
          </cell>
          <cell r="C20">
            <v>0.37641180435346305</v>
          </cell>
          <cell r="D20">
            <v>-0.37391834996358503</v>
          </cell>
          <cell r="E20">
            <v>4.2796801828185758E-2</v>
          </cell>
          <cell r="F20">
            <v>4.2796801828185762</v>
          </cell>
        </row>
        <row r="21">
          <cell r="A21" t="str">
            <v>Bangladesh</v>
          </cell>
          <cell r="B21">
            <v>0.17173050765666292</v>
          </cell>
          <cell r="C21">
            <v>4.6283498693236218E-2</v>
          </cell>
          <cell r="D21">
            <v>-0.5718711530963676</v>
          </cell>
          <cell r="E21">
            <v>3.8914928684242512E-3</v>
          </cell>
          <cell r="F21">
            <v>0.38914928684242511</v>
          </cell>
        </row>
        <row r="22">
          <cell r="A22" t="str">
            <v>Myanmar</v>
          </cell>
          <cell r="B22">
            <v>0.18502955477078353</v>
          </cell>
          <cell r="C22">
            <v>4.9867756598991071E-2</v>
          </cell>
          <cell r="D22">
            <v>-0.56972194659868169</v>
          </cell>
          <cell r="E22">
            <v>4.313894276676656E-3</v>
          </cell>
          <cell r="F22">
            <v>0.43138942766766558</v>
          </cell>
        </row>
        <row r="23">
          <cell r="A23" t="str">
            <v>Sierra Leone</v>
          </cell>
          <cell r="B23">
            <v>0.25597657302403687</v>
          </cell>
          <cell r="C23">
            <v>6.8988856696001438E-2</v>
          </cell>
          <cell r="D23">
            <v>-0.55825647908714582</v>
          </cell>
          <cell r="E23">
            <v>6.567297859980295E-3</v>
          </cell>
          <cell r="F23">
            <v>0.65672978599802945</v>
          </cell>
        </row>
        <row r="24">
          <cell r="A24" t="str">
            <v>Vietnam</v>
          </cell>
          <cell r="B24">
            <v>0.10366765162684712</v>
          </cell>
          <cell r="C24">
            <v>2.793971603574821E-2</v>
          </cell>
          <cell r="D24">
            <v>-0.58287052253803429</v>
          </cell>
          <cell r="E24">
            <v>1.7296954110598809E-3</v>
          </cell>
          <cell r="F24">
            <v>0.17296954110598808</v>
          </cell>
        </row>
        <row r="25">
          <cell r="A25" t="str">
            <v>Jordan</v>
          </cell>
          <cell r="B25">
            <v>0.7919463804783633</v>
          </cell>
          <cell r="C25">
            <v>0.21343935778298126</v>
          </cell>
          <cell r="D25">
            <v>-0.4716405145853545</v>
          </cell>
          <cell r="E25">
            <v>2.359065295503051E-2</v>
          </cell>
          <cell r="F25">
            <v>2.3590652955030511</v>
          </cell>
        </row>
        <row r="26">
          <cell r="A26" t="str">
            <v>Armenia</v>
          </cell>
          <cell r="B26">
            <v>5.4095521195132354</v>
          </cell>
          <cell r="C26">
            <v>1.4579412934308058</v>
          </cell>
          <cell r="D26">
            <v>0.27459251797141965</v>
          </cell>
          <cell r="E26">
            <v>0.17025403042752188</v>
          </cell>
          <cell r="F26">
            <v>17.025403042752188</v>
          </cell>
        </row>
        <row r="27">
          <cell r="A27" t="str">
            <v>Croatia</v>
          </cell>
          <cell r="B27">
            <v>15.734480639213276</v>
          </cell>
          <cell r="C27">
            <v>4.2406374035750609</v>
          </cell>
          <cell r="D27">
            <v>1.9431634518333629</v>
          </cell>
          <cell r="E27">
            <v>0.49819213827857467</v>
          </cell>
          <cell r="F27">
            <v>49.819213827857467</v>
          </cell>
        </row>
        <row r="28">
          <cell r="A28" t="str">
            <v>Pakistan</v>
          </cell>
          <cell r="B28">
            <v>0.49869480948006645</v>
          </cell>
          <cell r="C28">
            <v>0.13440442748262507</v>
          </cell>
          <cell r="D28">
            <v>-0.51903174317773659</v>
          </cell>
          <cell r="E28">
            <v>1.4276461081058673E-2</v>
          </cell>
          <cell r="F28">
            <v>1.4276461081058673</v>
          </cell>
        </row>
        <row r="29">
          <cell r="A29" t="str">
            <v>Albania</v>
          </cell>
          <cell r="B29">
            <v>10.510859294279884</v>
          </cell>
          <cell r="C29">
            <v>2.8328067566433819</v>
          </cell>
          <cell r="D29">
            <v>1.0989946298384667</v>
          </cell>
          <cell r="E29">
            <v>0.33228062647300965</v>
          </cell>
          <cell r="F29">
            <v>33.228062647300966</v>
          </cell>
        </row>
        <row r="30">
          <cell r="A30" t="str">
            <v>China</v>
          </cell>
          <cell r="B30">
            <v>0.22250601875203457</v>
          </cell>
          <cell r="C30">
            <v>5.9968127787383405E-2</v>
          </cell>
          <cell r="D30">
            <v>-0.56366552321679309</v>
          </cell>
          <cell r="E30">
            <v>5.5042134797113566E-3</v>
          </cell>
          <cell r="F30">
            <v>0.55042134797113562</v>
          </cell>
        </row>
        <row r="31">
          <cell r="A31" t="str">
            <v>Cameroon</v>
          </cell>
          <cell r="B31">
            <v>0.23187169148080217</v>
          </cell>
          <cell r="C31">
            <v>6.2492292581502754E-2</v>
          </cell>
          <cell r="D31">
            <v>-0.56215197382403281</v>
          </cell>
          <cell r="E31">
            <v>5.8016839161956456E-3</v>
          </cell>
          <cell r="F31">
            <v>0.58016839161956457</v>
          </cell>
        </row>
        <row r="32">
          <cell r="A32" t="str">
            <v>Burkina Faso</v>
          </cell>
          <cell r="B32">
            <v>4.9209261301079089E-2</v>
          </cell>
          <cell r="C32">
            <v>1.326250537660509E-2</v>
          </cell>
          <cell r="D32">
            <v>-0.59167132798953048</v>
          </cell>
          <cell r="E32">
            <v>0</v>
          </cell>
          <cell r="F32">
            <v>0</v>
          </cell>
        </row>
        <row r="33">
          <cell r="A33" t="str">
            <v>Cote d'Ivoire</v>
          </cell>
          <cell r="B33">
            <v>0.19442736940080285</v>
          </cell>
          <cell r="C33">
            <v>5.2400584033574733E-2</v>
          </cell>
          <cell r="D33">
            <v>-0.56820320288016068</v>
          </cell>
          <cell r="E33">
            <v>4.6123855971563271E-3</v>
          </cell>
          <cell r="F33">
            <v>0.46123855971563271</v>
          </cell>
        </row>
        <row r="34">
          <cell r="A34" t="str">
            <v>Togo</v>
          </cell>
          <cell r="B34">
            <v>0.61863073263447854</v>
          </cell>
          <cell r="C34">
            <v>0.16672864417735128</v>
          </cell>
          <cell r="D34">
            <v>-0.4996493721599114</v>
          </cell>
          <cell r="E34">
            <v>1.8085839482815381E-2</v>
          </cell>
          <cell r="F34">
            <v>1.808583948281538</v>
          </cell>
        </row>
        <row r="35">
          <cell r="A35" t="str">
            <v>Senegal</v>
          </cell>
          <cell r="B35">
            <v>0.67499719569346883</v>
          </cell>
          <cell r="C35">
            <v>0.18192010406955003</v>
          </cell>
          <cell r="D35">
            <v>-0.49054021060732694</v>
          </cell>
          <cell r="E35">
            <v>1.9876138680195062E-2</v>
          </cell>
          <cell r="F35">
            <v>1.9876138680195061</v>
          </cell>
        </row>
        <row r="36">
          <cell r="A36" t="str">
            <v>Mali</v>
          </cell>
          <cell r="B36">
            <v>0.30521876784099078</v>
          </cell>
          <cell r="C36">
            <v>8.2260238063015897E-2</v>
          </cell>
          <cell r="D36">
            <v>-0.55029864239758741</v>
          </cell>
          <cell r="E36">
            <v>8.1313176170075257E-3</v>
          </cell>
          <cell r="F36">
            <v>0.81313176170075252</v>
          </cell>
        </row>
        <row r="37">
          <cell r="A37" t="str">
            <v>Haiti</v>
          </cell>
          <cell r="B37">
            <v>0.44392842204665744</v>
          </cell>
          <cell r="C37">
            <v>0.11964420778843314</v>
          </cell>
          <cell r="D37">
            <v>-0.52788232282578473</v>
          </cell>
          <cell r="E37">
            <v>1.2536983133634431E-2</v>
          </cell>
          <cell r="F37">
            <v>1.2536983133634432</v>
          </cell>
        </row>
        <row r="38">
          <cell r="A38" t="str">
            <v>Iraq</v>
          </cell>
          <cell r="B38">
            <v>0.30526752081027764</v>
          </cell>
          <cell r="C38">
            <v>8.2273377592043492E-2</v>
          </cell>
          <cell r="D38">
            <v>-0.55029076362270424</v>
          </cell>
          <cell r="E38">
            <v>8.1328660980909094E-3</v>
          </cell>
          <cell r="F38">
            <v>0.81328660980909095</v>
          </cell>
        </row>
        <row r="39">
          <cell r="A39" t="str">
            <v>Egypt</v>
          </cell>
          <cell r="B39">
            <v>0.48810579320513503</v>
          </cell>
          <cell r="C39">
            <v>0.13155055645172306</v>
          </cell>
          <cell r="D39">
            <v>-0.52074299229106757</v>
          </cell>
          <cell r="E39">
            <v>1.3940135076033129E-2</v>
          </cell>
          <cell r="F39">
            <v>1.3940135076033129</v>
          </cell>
        </row>
        <row r="40">
          <cell r="A40" t="str">
            <v>Jamaica</v>
          </cell>
          <cell r="B40">
            <v>3.0526283299511343</v>
          </cell>
          <cell r="C40">
            <v>0.82272114167798216</v>
          </cell>
          <cell r="D40">
            <v>-0.10630063020751984</v>
          </cell>
          <cell r="E40">
            <v>9.5393935616852554E-2</v>
          </cell>
          <cell r="F40">
            <v>9.5393935616852552</v>
          </cell>
        </row>
        <row r="41">
          <cell r="A41" t="str">
            <v>Mexico</v>
          </cell>
          <cell r="B41">
            <v>0.62707950832796466</v>
          </cell>
          <cell r="C41">
            <v>0.16900569386470624</v>
          </cell>
          <cell r="D41">
            <v>-0.4982839988769901</v>
          </cell>
          <cell r="E41">
            <v>1.8354187637409706E-2</v>
          </cell>
          <cell r="F41">
            <v>1.8354187637409707</v>
          </cell>
        </row>
        <row r="42">
          <cell r="A42" t="str">
            <v>Dominican Republic</v>
          </cell>
          <cell r="B42">
            <v>2.1417347940088787</v>
          </cell>
          <cell r="C42">
            <v>0.57722405233874285</v>
          </cell>
          <cell r="D42">
            <v>-0.25350653822092789</v>
          </cell>
          <cell r="E42">
            <v>6.6462335551950927E-2</v>
          </cell>
          <cell r="F42">
            <v>6.6462335551950931</v>
          </cell>
        </row>
        <row r="43">
          <cell r="A43" t="str">
            <v>Panama</v>
          </cell>
          <cell r="B43">
            <v>16.719891655102078</v>
          </cell>
          <cell r="C43">
            <v>4.5062178766577681</v>
          </cell>
          <cell r="D43">
            <v>2.1024118355758969</v>
          </cell>
          <cell r="E43">
            <v>0.52949054614547442</v>
          </cell>
          <cell r="F43">
            <v>52.949054614547443</v>
          </cell>
        </row>
        <row r="44">
          <cell r="A44" t="str">
            <v>Costa Rica</v>
          </cell>
          <cell r="B44">
            <v>2.9717322881288606</v>
          </cell>
          <cell r="C44">
            <v>0.80091865651061289</v>
          </cell>
          <cell r="D44">
            <v>-0.11937392013796166</v>
          </cell>
          <cell r="E44">
            <v>9.2824533336031065E-2</v>
          </cell>
          <cell r="F44">
            <v>9.2824533336031063</v>
          </cell>
        </row>
        <row r="45">
          <cell r="A45" t="str">
            <v>Colombia</v>
          </cell>
          <cell r="B45">
            <v>4.21140933164477</v>
          </cell>
          <cell r="C45">
            <v>1.1350269731197695</v>
          </cell>
          <cell r="D45">
            <v>8.0965392452906321E-2</v>
          </cell>
          <cell r="E45">
            <v>0.13219888282632716</v>
          </cell>
          <cell r="F45">
            <v>13.219888282632716</v>
          </cell>
        </row>
        <row r="46">
          <cell r="A46" t="str">
            <v>Honduras</v>
          </cell>
          <cell r="B46">
            <v>8.7214220801987086</v>
          </cell>
          <cell r="C46">
            <v>2.3505312652954067</v>
          </cell>
          <cell r="D46">
            <v>0.80981074660965735</v>
          </cell>
          <cell r="E46">
            <v>0.27544491540882415</v>
          </cell>
          <cell r="F46">
            <v>27.544491540882415</v>
          </cell>
        </row>
        <row r="47">
          <cell r="A47" t="str">
            <v>Chile</v>
          </cell>
          <cell r="B47">
            <v>1.0552954779850061</v>
          </cell>
          <cell r="C47">
            <v>0.28441520113565033</v>
          </cell>
          <cell r="D47">
            <v>-0.42908170667497059</v>
          </cell>
          <cell r="E47">
            <v>3.1955089045394826E-2</v>
          </cell>
          <cell r="F47">
            <v>3.1955089045394827</v>
          </cell>
        </row>
        <row r="48">
          <cell r="A48" t="str">
            <v>Nicaragua</v>
          </cell>
          <cell r="B48">
            <v>4.2777467641137381</v>
          </cell>
          <cell r="C48">
            <v>1.1529057327582641</v>
          </cell>
          <cell r="D48">
            <v>9.1685923005108666E-2</v>
          </cell>
          <cell r="E48">
            <v>0.13430587776019642</v>
          </cell>
          <cell r="F48">
            <v>13.430587776019642</v>
          </cell>
        </row>
        <row r="49">
          <cell r="A49" t="str">
            <v>Tajikistan</v>
          </cell>
          <cell r="B49">
            <v>0.75099093253548055</v>
          </cell>
          <cell r="C49">
            <v>0.20240135732976491</v>
          </cell>
          <cell r="D49">
            <v>-0.47825916282978564</v>
          </cell>
          <cell r="E49">
            <v>2.2289835028886505E-2</v>
          </cell>
          <cell r="F49">
            <v>2.2289835028886507</v>
          </cell>
        </row>
        <row r="50">
          <cell r="A50" t="str">
            <v>Argentina</v>
          </cell>
          <cell r="B50">
            <v>10.05814318843851</v>
          </cell>
          <cell r="C50">
            <v>2.7107941592369409</v>
          </cell>
          <cell r="D50">
            <v>1.025832967357531</v>
          </cell>
          <cell r="E50">
            <v>0.31790155713029711</v>
          </cell>
          <cell r="F50">
            <v>31.790155713029712</v>
          </cell>
        </row>
        <row r="51">
          <cell r="A51" t="str">
            <v>Brazil</v>
          </cell>
          <cell r="B51">
            <v>18.507504165124235</v>
          </cell>
          <cell r="C51">
            <v>4.9880015876629056</v>
          </cell>
          <cell r="D51">
            <v>2.3913008355859056</v>
          </cell>
          <cell r="E51">
            <v>0.58626830136082664</v>
          </cell>
          <cell r="F51">
            <v>58.626830136082667</v>
          </cell>
        </row>
      </sheetData>
      <sheetData sheetId="23"/>
      <sheetData sheetId="24">
        <row r="1">
          <cell r="A1" t="str">
            <v>Country</v>
          </cell>
          <cell r="B1" t="str">
            <v>Northeast Smart meters 2019</v>
          </cell>
          <cell r="C1" t="str">
            <v>Bloomberg 2019</v>
          </cell>
          <cell r="D1" t="str">
            <v>Together</v>
          </cell>
          <cell r="E1" t="str">
            <v>Normalisation: min-max (X − Xmin)/(Xmax − Xmin)</v>
          </cell>
          <cell r="F1" t="str">
            <v>Smart metersNorm (Min max*100)</v>
          </cell>
          <cell r="J1" t="str">
            <v>Country</v>
          </cell>
          <cell r="K1" t="str">
            <v>Total meters (2019)</v>
          </cell>
          <cell r="L1" t="str">
            <v>Residential meters (2019)</v>
          </cell>
          <cell r="M1" t="str">
            <v>Smart meters (2019)</v>
          </cell>
          <cell r="N1" t="str">
            <v>Region</v>
          </cell>
          <cell r="R1" t="str">
            <v>Bloomberg</v>
          </cell>
          <cell r="S1" t="str">
            <v>Cumulative smart meter installations (2019e)</v>
          </cell>
        </row>
        <row r="2">
          <cell r="A2" t="str">
            <v>Ghana</v>
          </cell>
          <cell r="B2">
            <v>510575.048437552</v>
          </cell>
          <cell r="C2" t="str">
            <v>.</v>
          </cell>
          <cell r="D2">
            <v>510575.048437552</v>
          </cell>
          <cell r="E2">
            <v>0.14938722177197819</v>
          </cell>
          <cell r="F2">
            <v>14.938722177197819</v>
          </cell>
          <cell r="J2" t="str">
            <v>Bulgaria</v>
          </cell>
          <cell r="K2">
            <v>3711106.6944288914</v>
          </cell>
          <cell r="L2">
            <v>3314018.2781250002</v>
          </cell>
          <cell r="M2">
            <v>1833618.2002524063</v>
          </cell>
          <cell r="N2" t="str">
            <v>Central &amp; Eastern Europe</v>
          </cell>
          <cell r="R2" t="str">
            <v>Afghanistan</v>
          </cell>
          <cell r="S2">
            <v>470000</v>
          </cell>
        </row>
        <row r="3">
          <cell r="A3" t="str">
            <v>Bulgaria</v>
          </cell>
          <cell r="B3">
            <v>1833618.2002524063</v>
          </cell>
          <cell r="C3" t="str">
            <v>.</v>
          </cell>
          <cell r="D3">
            <v>1833618.2002524063</v>
          </cell>
          <cell r="E3">
            <v>0.56784002538227452</v>
          </cell>
          <cell r="F3">
            <v>56.784002538227455</v>
          </cell>
          <cell r="J3" t="str">
            <v>Croatia</v>
          </cell>
          <cell r="K3">
            <v>2413600.531448957</v>
          </cell>
          <cell r="L3">
            <v>2198790.08415</v>
          </cell>
          <cell r="M3">
            <v>311730.06716357026</v>
          </cell>
          <cell r="N3" t="str">
            <v>Central &amp; Eastern Europe</v>
          </cell>
          <cell r="R3" t="str">
            <v>Algeria</v>
          </cell>
          <cell r="S3">
            <v>560000</v>
          </cell>
        </row>
        <row r="4">
          <cell r="A4" t="str">
            <v>Nepal</v>
          </cell>
          <cell r="B4">
            <v>81207.306755076803</v>
          </cell>
          <cell r="C4" t="str">
            <v>.</v>
          </cell>
          <cell r="D4">
            <v>81207.306755076803</v>
          </cell>
          <cell r="E4">
            <v>1.3586560213513656E-2</v>
          </cell>
          <cell r="F4">
            <v>1.3586560213513657</v>
          </cell>
          <cell r="J4" t="str">
            <v>Czechia</v>
          </cell>
          <cell r="K4">
            <v>6047819.1767168669</v>
          </cell>
          <cell r="L4">
            <v>5019689.9166749995</v>
          </cell>
          <cell r="M4">
            <v>244625.67956102197</v>
          </cell>
          <cell r="N4" t="str">
            <v>Central &amp; Eastern Europe</v>
          </cell>
          <cell r="R4" t="str">
            <v>Australia</v>
          </cell>
          <cell r="S4">
            <v>4970000</v>
          </cell>
        </row>
        <row r="5">
          <cell r="A5" t="str">
            <v>Sri Lanka</v>
          </cell>
          <cell r="B5" t="str">
            <v>.</v>
          </cell>
          <cell r="C5">
            <v>90000</v>
          </cell>
          <cell r="D5">
            <v>90000</v>
          </cell>
          <cell r="E5">
            <v>1.636751798845576E-2</v>
          </cell>
          <cell r="F5">
            <v>1.636751798845576</v>
          </cell>
          <cell r="J5" t="str">
            <v>Hungary</v>
          </cell>
          <cell r="K5">
            <v>5858098.3834615378</v>
          </cell>
          <cell r="L5">
            <v>4569316.7390999999</v>
          </cell>
          <cell r="M5">
            <v>444821.85999995866</v>
          </cell>
          <cell r="N5" t="str">
            <v>Central &amp; Eastern Europe</v>
          </cell>
          <cell r="R5" t="str">
            <v>Austria</v>
          </cell>
          <cell r="S5">
            <v>5260000</v>
          </cell>
        </row>
        <row r="6">
          <cell r="A6" t="str">
            <v>South Africa</v>
          </cell>
          <cell r="B6">
            <v>866430.9244559845</v>
          </cell>
          <cell r="C6">
            <v>1470000</v>
          </cell>
          <cell r="D6">
            <v>866430.9244559845</v>
          </cell>
          <cell r="E6">
            <v>0.26193751070008209</v>
          </cell>
          <cell r="F6">
            <v>26.193751070008208</v>
          </cell>
          <cell r="J6" t="str">
            <v>Lithuania</v>
          </cell>
          <cell r="K6">
            <v>1629871.0298437499</v>
          </cell>
          <cell r="L6">
            <v>1564676.1886499999</v>
          </cell>
          <cell r="M6">
            <v>81939.923524786427</v>
          </cell>
          <cell r="N6" t="str">
            <v>Central &amp; Eastern Europe</v>
          </cell>
          <cell r="R6" t="str">
            <v>Bangladesh</v>
          </cell>
          <cell r="S6">
            <v>260000</v>
          </cell>
        </row>
        <row r="7">
          <cell r="A7" t="str">
            <v>Turkey</v>
          </cell>
          <cell r="B7">
            <v>709920</v>
          </cell>
          <cell r="C7">
            <v>11110000</v>
          </cell>
          <cell r="D7">
            <v>709920</v>
          </cell>
          <cell r="E7">
            <v>0.21243615086581799</v>
          </cell>
          <cell r="F7">
            <v>21.243615086581798</v>
          </cell>
          <cell r="J7" t="str">
            <v>Poland</v>
          </cell>
          <cell r="K7">
            <v>17688841.471308138</v>
          </cell>
          <cell r="L7">
            <v>15212403.665324999</v>
          </cell>
          <cell r="M7">
            <v>5153062</v>
          </cell>
          <cell r="N7" t="str">
            <v>Central &amp; Eastern Europe</v>
          </cell>
          <cell r="R7" t="str">
            <v>Belgium</v>
          </cell>
          <cell r="S7">
            <v>370000</v>
          </cell>
        </row>
        <row r="8">
          <cell r="A8" t="str">
            <v>Georgia</v>
          </cell>
          <cell r="B8" t="str">
            <v>.</v>
          </cell>
          <cell r="C8" t="str">
            <v>.</v>
          </cell>
          <cell r="D8" t="str">
            <v>.</v>
          </cell>
          <cell r="E8" t="str">
            <v>.</v>
          </cell>
          <cell r="F8" t="str">
            <v>.</v>
          </cell>
          <cell r="J8" t="str">
            <v>Romania</v>
          </cell>
          <cell r="K8">
            <v>9385700.2038986348</v>
          </cell>
          <cell r="L8">
            <v>8738086.88982963</v>
          </cell>
          <cell r="M8">
            <v>1146437.3726448976</v>
          </cell>
          <cell r="N8" t="str">
            <v>Central &amp; Eastern Europe</v>
          </cell>
          <cell r="R8" t="str">
            <v>Brazil</v>
          </cell>
          <cell r="S8">
            <v>4210000</v>
          </cell>
        </row>
        <row r="9">
          <cell r="A9" t="str">
            <v>India</v>
          </cell>
          <cell r="B9">
            <v>850000</v>
          </cell>
          <cell r="C9">
            <v>8940000</v>
          </cell>
          <cell r="D9">
            <v>850000</v>
          </cell>
          <cell r="E9">
            <v>0.25674072902664663</v>
          </cell>
          <cell r="F9">
            <v>25.674072902664662</v>
          </cell>
          <cell r="J9" t="str">
            <v>Serbia</v>
          </cell>
          <cell r="K9">
            <v>3627204.4644518271</v>
          </cell>
          <cell r="L9">
            <v>3275365.6313999998</v>
          </cell>
          <cell r="M9">
            <v>198000.00000000003</v>
          </cell>
          <cell r="N9" t="str">
            <v>Central &amp; Eastern Europe</v>
          </cell>
          <cell r="R9" t="str">
            <v>Myanmar</v>
          </cell>
          <cell r="S9">
            <v>1150000</v>
          </cell>
        </row>
        <row r="10">
          <cell r="A10" t="str">
            <v>Indonesia</v>
          </cell>
          <cell r="B10">
            <v>189231.32443592057</v>
          </cell>
          <cell r="C10">
            <v>2029999.9999999998</v>
          </cell>
          <cell r="D10">
            <v>189231.32443592057</v>
          </cell>
          <cell r="E10">
            <v>4.7752454949290923E-2</v>
          </cell>
          <cell r="F10">
            <v>4.7752454949290923</v>
          </cell>
          <cell r="J10" t="str">
            <v>Slovakia</v>
          </cell>
          <cell r="K10">
            <v>2433197.2829829548</v>
          </cell>
          <cell r="L10">
            <v>2141213.6090250001</v>
          </cell>
          <cell r="M10">
            <v>538916.95401308872</v>
          </cell>
          <cell r="N10" t="str">
            <v>Central &amp; Eastern Europe</v>
          </cell>
          <cell r="R10" t="str">
            <v>Canada</v>
          </cell>
          <cell r="S10">
            <v>13690000</v>
          </cell>
        </row>
        <row r="11">
          <cell r="A11" t="str">
            <v>Serbia</v>
          </cell>
          <cell r="B11">
            <v>198000.00000000003</v>
          </cell>
          <cell r="C11" t="str">
            <v>.</v>
          </cell>
          <cell r="D11">
            <v>198000.00000000003</v>
          </cell>
          <cell r="E11">
            <v>5.0525816399146051E-2</v>
          </cell>
          <cell r="F11">
            <v>5.0525816399146048</v>
          </cell>
          <cell r="J11" t="str">
            <v>Turkey</v>
          </cell>
          <cell r="K11">
            <v>34302411.12741936</v>
          </cell>
          <cell r="L11">
            <v>28711118.113650002</v>
          </cell>
          <cell r="M11">
            <v>709920</v>
          </cell>
          <cell r="N11" t="str">
            <v>Central &amp; Eastern Europe</v>
          </cell>
          <cell r="R11" t="str">
            <v>China</v>
          </cell>
          <cell r="S11">
            <v>499610000</v>
          </cell>
        </row>
        <row r="12">
          <cell r="A12" t="str">
            <v>Uganda</v>
          </cell>
          <cell r="B12" t="str">
            <v>.</v>
          </cell>
          <cell r="C12" t="str">
            <v>.</v>
          </cell>
          <cell r="D12" t="str">
            <v>.</v>
          </cell>
          <cell r="E12" t="str">
            <v>.</v>
          </cell>
          <cell r="F12" t="str">
            <v>.</v>
          </cell>
          <cell r="J12" t="str">
            <v>China</v>
          </cell>
          <cell r="K12">
            <v>499615528.89803129</v>
          </cell>
          <cell r="L12">
            <v>449653976.00822818</v>
          </cell>
          <cell r="M12">
            <v>72969080.830634296</v>
          </cell>
          <cell r="N12" t="str">
            <v>East Asia</v>
          </cell>
          <cell r="R12" t="str">
            <v>Colombia</v>
          </cell>
          <cell r="S12">
            <v>170000</v>
          </cell>
        </row>
        <row r="13">
          <cell r="A13" t="str">
            <v>Nigeria</v>
          </cell>
          <cell r="B13">
            <v>1743066</v>
          </cell>
          <cell r="C13">
            <v>240000</v>
          </cell>
          <cell r="D13">
            <v>1743066</v>
          </cell>
          <cell r="E13">
            <v>0.53920012651221638</v>
          </cell>
          <cell r="F13">
            <v>53.92001265122164</v>
          </cell>
          <cell r="J13" t="str">
            <v>Azerbaijan</v>
          </cell>
          <cell r="K13">
            <v>3825922.4140607999</v>
          </cell>
          <cell r="L13">
            <v>3252034.0519516799</v>
          </cell>
          <cell r="M13">
            <v>233701</v>
          </cell>
          <cell r="N13" t="str">
            <v>Eurasia</v>
          </cell>
          <cell r="R13" t="str">
            <v>Denmark</v>
          </cell>
          <cell r="S13">
            <v>3000000</v>
          </cell>
        </row>
        <row r="14">
          <cell r="A14" t="str">
            <v>Kenya</v>
          </cell>
          <cell r="B14">
            <v>150997.67338561342</v>
          </cell>
          <cell r="C14" t="str">
            <v>.</v>
          </cell>
          <cell r="D14">
            <v>150997.67338561342</v>
          </cell>
          <cell r="E14">
            <v>3.5659895116822465E-2</v>
          </cell>
          <cell r="F14">
            <v>3.5659895116822464</v>
          </cell>
          <cell r="J14" t="str">
            <v>Kyrgyzstan</v>
          </cell>
          <cell r="K14">
            <v>2784453.5491023054</v>
          </cell>
          <cell r="L14">
            <v>2450319.1232100287</v>
          </cell>
          <cell r="M14">
            <v>503225.69130739127</v>
          </cell>
          <cell r="N14" t="str">
            <v>Eurasia</v>
          </cell>
          <cell r="R14" t="str">
            <v>Egypt</v>
          </cell>
          <cell r="S14">
            <v>1290000</v>
          </cell>
        </row>
        <row r="15">
          <cell r="A15" t="str">
            <v>Zambia</v>
          </cell>
          <cell r="B15" t="str">
            <v>.</v>
          </cell>
          <cell r="C15" t="str">
            <v>.</v>
          </cell>
          <cell r="D15" t="str">
            <v>.</v>
          </cell>
          <cell r="E15" t="str">
            <v>.</v>
          </cell>
          <cell r="F15" t="str">
            <v>.</v>
          </cell>
          <cell r="J15" t="str">
            <v>Russia</v>
          </cell>
          <cell r="K15">
            <v>74563699.954090908</v>
          </cell>
          <cell r="L15">
            <v>65616055.959600002</v>
          </cell>
          <cell r="M15">
            <v>5696088.75</v>
          </cell>
          <cell r="N15" t="str">
            <v>Eurasia</v>
          </cell>
          <cell r="R15" t="str">
            <v>Ethiopia</v>
          </cell>
          <cell r="S15">
            <v>120000</v>
          </cell>
        </row>
        <row r="16">
          <cell r="A16" t="str">
            <v>Tanzania</v>
          </cell>
          <cell r="B16" t="str">
            <v>.</v>
          </cell>
          <cell r="C16" t="str">
            <v>.</v>
          </cell>
          <cell r="D16" t="str">
            <v>.</v>
          </cell>
          <cell r="E16" t="str">
            <v>.</v>
          </cell>
          <cell r="F16" t="str">
            <v>.</v>
          </cell>
          <cell r="J16" t="str">
            <v>Ukraine</v>
          </cell>
          <cell r="K16">
            <v>21461123.502453361</v>
          </cell>
          <cell r="L16">
            <v>18885788.682158958</v>
          </cell>
          <cell r="M16">
            <v>1183942.5</v>
          </cell>
          <cell r="N16" t="str">
            <v>Eurasia</v>
          </cell>
          <cell r="R16" t="str">
            <v>Finland</v>
          </cell>
          <cell r="S16">
            <v>3480000</v>
          </cell>
        </row>
        <row r="17">
          <cell r="A17" t="str">
            <v>Malawi</v>
          </cell>
          <cell r="B17" t="str">
            <v>.</v>
          </cell>
          <cell r="C17" t="str">
            <v>.</v>
          </cell>
          <cell r="D17" t="str">
            <v>.</v>
          </cell>
          <cell r="E17" t="str">
            <v>.</v>
          </cell>
          <cell r="F17" t="str">
            <v>.</v>
          </cell>
          <cell r="J17" t="str">
            <v>Uzbekistan</v>
          </cell>
          <cell r="K17">
            <v>6913732.8154026996</v>
          </cell>
          <cell r="L17">
            <v>6429771.5183245102</v>
          </cell>
          <cell r="M17">
            <v>1587796.8457471435</v>
          </cell>
          <cell r="N17" t="str">
            <v>Eurasia</v>
          </cell>
          <cell r="R17" t="str">
            <v>France</v>
          </cell>
          <cell r="S17">
            <v>24500000</v>
          </cell>
        </row>
        <row r="18">
          <cell r="A18" t="str">
            <v>Mozambique</v>
          </cell>
          <cell r="B18" t="str">
            <v>.</v>
          </cell>
          <cell r="C18" t="str">
            <v>.</v>
          </cell>
          <cell r="D18" t="str">
            <v>.</v>
          </cell>
          <cell r="E18" t="str">
            <v>.</v>
          </cell>
          <cell r="F18" t="str">
            <v>.</v>
          </cell>
          <cell r="J18" t="str">
            <v>Argentina</v>
          </cell>
          <cell r="K18">
            <v>15873885.197532775</v>
          </cell>
          <cell r="L18">
            <v>13302315.795532465</v>
          </cell>
          <cell r="M18">
            <v>91025.183267657994</v>
          </cell>
          <cell r="N18" t="str">
            <v>Latin America</v>
          </cell>
          <cell r="R18" t="str">
            <v>Germany</v>
          </cell>
          <cell r="S18">
            <v>3180000</v>
          </cell>
        </row>
        <row r="19">
          <cell r="A19" t="str">
            <v>Laos</v>
          </cell>
          <cell r="B19" t="str">
            <v>.</v>
          </cell>
          <cell r="C19" t="str">
            <v>.</v>
          </cell>
          <cell r="D19" t="str">
            <v>.</v>
          </cell>
          <cell r="E19" t="str">
            <v>.</v>
          </cell>
          <cell r="F19" t="str">
            <v>.</v>
          </cell>
          <cell r="J19" t="str">
            <v>Brazil</v>
          </cell>
          <cell r="K19">
            <v>82439914.04077591</v>
          </cell>
          <cell r="L19">
            <v>70733446.246985734</v>
          </cell>
          <cell r="M19">
            <v>3200000</v>
          </cell>
          <cell r="N19" t="str">
            <v>Latin America</v>
          </cell>
          <cell r="R19" t="str">
            <v>Greece</v>
          </cell>
          <cell r="S19">
            <v>1110000</v>
          </cell>
        </row>
        <row r="20">
          <cell r="A20" t="str">
            <v>Philippines</v>
          </cell>
          <cell r="B20">
            <v>165148.5</v>
          </cell>
          <cell r="C20">
            <v>1000000</v>
          </cell>
          <cell r="D20">
            <v>165148.5</v>
          </cell>
          <cell r="E20">
            <v>4.0135526211749824E-2</v>
          </cell>
          <cell r="F20">
            <v>4.0135526211749823</v>
          </cell>
          <cell r="J20" t="str">
            <v>Chile</v>
          </cell>
          <cell r="K20">
            <v>5794301.0833919477</v>
          </cell>
          <cell r="L20">
            <v>5312353.5009825602</v>
          </cell>
          <cell r="M20">
            <v>379877.87171021802</v>
          </cell>
          <cell r="N20" t="str">
            <v>Latin America</v>
          </cell>
          <cell r="R20" t="str">
            <v>Hungary</v>
          </cell>
          <cell r="S20">
            <v>380000</v>
          </cell>
        </row>
        <row r="21">
          <cell r="A21" t="str">
            <v>Bangladesh</v>
          </cell>
          <cell r="B21">
            <v>54057.700593877518</v>
          </cell>
          <cell r="C21">
            <v>260000</v>
          </cell>
          <cell r="D21">
            <v>54057.700593877518</v>
          </cell>
          <cell r="E21">
            <v>4.9996680932640212E-3</v>
          </cell>
          <cell r="F21">
            <v>0.49996680932640214</v>
          </cell>
          <cell r="J21" t="str">
            <v>Colombia</v>
          </cell>
          <cell r="K21">
            <v>15959966.343599649</v>
          </cell>
          <cell r="L21">
            <v>14310691.75784</v>
          </cell>
          <cell r="M21">
            <v>404250</v>
          </cell>
          <cell r="N21" t="str">
            <v>Latin America</v>
          </cell>
          <cell r="R21" t="str">
            <v>India</v>
          </cell>
          <cell r="S21">
            <v>8940000</v>
          </cell>
        </row>
        <row r="22">
          <cell r="A22" t="str">
            <v>Myanmar</v>
          </cell>
          <cell r="B22" t="str">
            <v>.</v>
          </cell>
          <cell r="C22">
            <v>1150000</v>
          </cell>
          <cell r="D22">
            <v>1150000</v>
          </cell>
          <cell r="E22">
            <v>0.35162489127856411</v>
          </cell>
          <cell r="F22">
            <v>35.162489127856411</v>
          </cell>
          <cell r="J22" t="str">
            <v>Costa Rica</v>
          </cell>
          <cell r="K22">
            <v>1777393.8184612298</v>
          </cell>
          <cell r="L22">
            <v>1548110.0158797312</v>
          </cell>
          <cell r="M22">
            <v>166664.7340684848</v>
          </cell>
          <cell r="N22" t="str">
            <v>Latin America</v>
          </cell>
          <cell r="R22" t="str">
            <v>Indonesia</v>
          </cell>
          <cell r="S22">
            <v>2029999.9999999998</v>
          </cell>
        </row>
        <row r="23">
          <cell r="A23" t="str">
            <v>Sierra Leone</v>
          </cell>
          <cell r="B23" t="str">
            <v>.</v>
          </cell>
          <cell r="C23" t="str">
            <v>.</v>
          </cell>
          <cell r="D23" t="str">
            <v>.</v>
          </cell>
          <cell r="E23" t="str">
            <v>.</v>
          </cell>
          <cell r="F23" t="str">
            <v>.</v>
          </cell>
          <cell r="J23" t="str">
            <v>Ecuador</v>
          </cell>
          <cell r="K23">
            <v>4804028.0865709456</v>
          </cell>
          <cell r="L23">
            <v>4265976.9408749994</v>
          </cell>
          <cell r="M23">
            <v>120549.71235062</v>
          </cell>
          <cell r="N23" t="str">
            <v>Latin America</v>
          </cell>
          <cell r="R23" t="str">
            <v>Iran</v>
          </cell>
          <cell r="S23">
            <v>14000000</v>
          </cell>
        </row>
        <row r="24">
          <cell r="A24" t="str">
            <v>Vietnam</v>
          </cell>
          <cell r="B24">
            <v>19884.613623023532</v>
          </cell>
          <cell r="C24">
            <v>1570000</v>
          </cell>
          <cell r="D24">
            <v>1570000</v>
          </cell>
          <cell r="E24">
            <v>0.4844627184312485</v>
          </cell>
          <cell r="F24">
            <v>48.446271843124848</v>
          </cell>
          <cell r="J24" t="str">
            <v>Mexico</v>
          </cell>
          <cell r="K24">
            <v>40755795.682394311</v>
          </cell>
          <cell r="L24">
            <v>36105559.395033121</v>
          </cell>
          <cell r="M24">
            <v>2728507</v>
          </cell>
          <cell r="N24" t="str">
            <v>Latin America</v>
          </cell>
          <cell r="R24" t="str">
            <v>Iraq</v>
          </cell>
          <cell r="S24">
            <v>520000</v>
          </cell>
        </row>
        <row r="25">
          <cell r="A25" t="str">
            <v>Jordan</v>
          </cell>
          <cell r="B25">
            <v>233677.66728340529</v>
          </cell>
          <cell r="C25" t="str">
            <v>.</v>
          </cell>
          <cell r="D25">
            <v>233677.66728340529</v>
          </cell>
          <cell r="E25">
            <v>6.1809968303441223E-2</v>
          </cell>
          <cell r="F25">
            <v>6.1809968303441227</v>
          </cell>
          <cell r="J25" t="str">
            <v>Panama</v>
          </cell>
          <cell r="K25">
            <v>1118065.1944898444</v>
          </cell>
          <cell r="L25">
            <v>1000668.3490684108</v>
          </cell>
          <cell r="M25">
            <v>38250</v>
          </cell>
          <cell r="N25" t="str">
            <v>Latin America</v>
          </cell>
          <cell r="R25" t="str">
            <v>Ireland</v>
          </cell>
          <cell r="S25">
            <v>150000</v>
          </cell>
        </row>
        <row r="26">
          <cell r="A26" t="str">
            <v>Armenia</v>
          </cell>
          <cell r="B26" t="str">
            <v>.</v>
          </cell>
          <cell r="C26" t="str">
            <v>.</v>
          </cell>
          <cell r="D26" t="str">
            <v>.</v>
          </cell>
          <cell r="E26" t="str">
            <v>.</v>
          </cell>
          <cell r="F26" t="str">
            <v>.</v>
          </cell>
          <cell r="J26" t="str">
            <v>Paraguay</v>
          </cell>
          <cell r="K26">
            <v>1583072.0032945722</v>
          </cell>
          <cell r="L26">
            <v>1277539.1066587199</v>
          </cell>
          <cell r="M26">
            <v>119533.00678518876</v>
          </cell>
          <cell r="N26" t="str">
            <v>Latin America</v>
          </cell>
          <cell r="R26" t="str">
            <v>Italy</v>
          </cell>
          <cell r="S26">
            <v>36720000</v>
          </cell>
        </row>
        <row r="27">
          <cell r="A27" t="str">
            <v>Croatia</v>
          </cell>
          <cell r="B27">
            <v>311730.06716357026</v>
          </cell>
          <cell r="C27" t="str">
            <v>.</v>
          </cell>
          <cell r="D27">
            <v>311730.06716357026</v>
          </cell>
          <cell r="E27">
            <v>8.6496423551378279E-2</v>
          </cell>
          <cell r="F27">
            <v>8.6496423551378285</v>
          </cell>
          <cell r="J27" t="str">
            <v>Peru</v>
          </cell>
          <cell r="K27">
            <v>6675705.8599417303</v>
          </cell>
          <cell r="L27">
            <v>5741107.0395498881</v>
          </cell>
          <cell r="M27">
            <v>76507.658400167391</v>
          </cell>
          <cell r="N27" t="str">
            <v>Latin America</v>
          </cell>
          <cell r="R27" t="str">
            <v>Japan</v>
          </cell>
          <cell r="S27">
            <v>62080000</v>
          </cell>
        </row>
        <row r="28">
          <cell r="A28" t="str">
            <v>Pakistan</v>
          </cell>
          <cell r="B28">
            <v>389200</v>
          </cell>
          <cell r="C28">
            <v>270000</v>
          </cell>
          <cell r="D28">
            <v>389200</v>
          </cell>
          <cell r="E28">
            <v>0.11099865580770144</v>
          </cell>
          <cell r="F28">
            <v>11.099865580770144</v>
          </cell>
          <cell r="J28" t="str">
            <v>Uruguay</v>
          </cell>
          <cell r="K28">
            <v>1508445.9505994527</v>
          </cell>
          <cell r="L28">
            <v>1373430.9372910848</v>
          </cell>
          <cell r="M28">
            <v>195000</v>
          </cell>
          <cell r="N28" t="str">
            <v>Latin America</v>
          </cell>
          <cell r="R28" t="str">
            <v>Korea, Rep.</v>
          </cell>
          <cell r="S28">
            <v>15000000</v>
          </cell>
        </row>
        <row r="29">
          <cell r="A29" t="str">
            <v>Albania</v>
          </cell>
          <cell r="B29" t="str">
            <v>.</v>
          </cell>
          <cell r="C29" t="str">
            <v>.</v>
          </cell>
          <cell r="D29" t="str">
            <v>.</v>
          </cell>
          <cell r="E29" t="str">
            <v>.</v>
          </cell>
          <cell r="F29" t="str">
            <v>.</v>
          </cell>
          <cell r="J29" t="str">
            <v>Egypt</v>
          </cell>
          <cell r="K29">
            <v>38917683.772896193</v>
          </cell>
          <cell r="L29">
            <v>34636738.557877615</v>
          </cell>
          <cell r="M29">
            <v>503325.43815011735</v>
          </cell>
          <cell r="N29" t="str">
            <v>MENA</v>
          </cell>
          <cell r="R29" t="str">
            <v>Malaysia</v>
          </cell>
          <cell r="S29">
            <v>2029999.9999999998</v>
          </cell>
        </row>
        <row r="30">
          <cell r="A30" t="str">
            <v>Argentina</v>
          </cell>
          <cell r="B30">
            <v>91025.183267657994</v>
          </cell>
          <cell r="C30" t="str">
            <v>.</v>
          </cell>
          <cell r="D30">
            <v>91025.183267657994</v>
          </cell>
          <cell r="E30">
            <v>1.6691763506810467E-2</v>
          </cell>
          <cell r="F30">
            <v>1.6691763506810466</v>
          </cell>
          <cell r="J30" t="str">
            <v>Israel</v>
          </cell>
          <cell r="K30">
            <v>3203818.8730218434</v>
          </cell>
          <cell r="L30">
            <v>2828972.0648782877</v>
          </cell>
          <cell r="M30">
            <v>172890.82530377374</v>
          </cell>
          <cell r="N30" t="str">
            <v>MENA</v>
          </cell>
          <cell r="R30" t="str">
            <v>Mexico</v>
          </cell>
          <cell r="S30">
            <v>6600000</v>
          </cell>
        </row>
        <row r="31">
          <cell r="A31" t="str">
            <v>Brazil</v>
          </cell>
          <cell r="B31">
            <v>3200000</v>
          </cell>
          <cell r="C31">
            <v>4210000</v>
          </cell>
          <cell r="D31">
            <v>3200000</v>
          </cell>
          <cell r="E31">
            <v>1</v>
          </cell>
          <cell r="F31">
            <v>100</v>
          </cell>
          <cell r="J31" t="str">
            <v>Jordan</v>
          </cell>
          <cell r="K31">
            <v>2039396.0652508144</v>
          </cell>
          <cell r="L31">
            <v>1878283.7760960001</v>
          </cell>
          <cell r="M31">
            <v>233677.66728340529</v>
          </cell>
          <cell r="N31" t="str">
            <v>MENA</v>
          </cell>
          <cell r="R31" t="str">
            <v>Morocco</v>
          </cell>
          <cell r="S31">
            <v>470000</v>
          </cell>
        </row>
        <row r="32">
          <cell r="A32" t="str">
            <v>Burkina Faso</v>
          </cell>
          <cell r="B32" t="str">
            <v>.</v>
          </cell>
          <cell r="C32" t="str">
            <v>.</v>
          </cell>
          <cell r="D32" t="str">
            <v>.</v>
          </cell>
          <cell r="E32" t="str">
            <v>.</v>
          </cell>
          <cell r="F32" t="str">
            <v>.</v>
          </cell>
          <cell r="J32" t="str">
            <v>Kuwait</v>
          </cell>
          <cell r="K32">
            <v>705826.16592093802</v>
          </cell>
          <cell r="L32">
            <v>625361.98300595104</v>
          </cell>
          <cell r="M32">
            <v>203349.85000157967</v>
          </cell>
          <cell r="N32" t="str">
            <v>MENA</v>
          </cell>
          <cell r="R32" t="str">
            <v>Netherlands</v>
          </cell>
          <cell r="S32">
            <v>6130000</v>
          </cell>
        </row>
        <row r="33">
          <cell r="A33" t="str">
            <v>Cameroon</v>
          </cell>
          <cell r="B33" t="str">
            <v>.</v>
          </cell>
          <cell r="C33" t="str">
            <v>.</v>
          </cell>
          <cell r="D33" t="str">
            <v>.</v>
          </cell>
          <cell r="E33" t="str">
            <v>.</v>
          </cell>
          <cell r="F33" t="str">
            <v>.</v>
          </cell>
          <cell r="J33" t="str">
            <v>Lebanon</v>
          </cell>
          <cell r="K33">
            <v>1529970.800600077</v>
          </cell>
          <cell r="L33">
            <v>1311840.6778859519</v>
          </cell>
          <cell r="M33">
            <v>190543.34733269285</v>
          </cell>
          <cell r="N33" t="str">
            <v>MENA</v>
          </cell>
          <cell r="R33" t="str">
            <v>Nigeria</v>
          </cell>
          <cell r="S33">
            <v>240000</v>
          </cell>
        </row>
        <row r="34">
          <cell r="A34" t="str">
            <v>Chile</v>
          </cell>
          <cell r="B34">
            <v>379877.87171021802</v>
          </cell>
          <cell r="C34" t="str">
            <v>.</v>
          </cell>
          <cell r="D34">
            <v>379877.87171021802</v>
          </cell>
          <cell r="E34">
            <v>0.10805024803043189</v>
          </cell>
          <cell r="F34">
            <v>10.805024803043189</v>
          </cell>
          <cell r="J34" t="str">
            <v>Saudi Arabia</v>
          </cell>
          <cell r="K34">
            <v>9396026.9137253538</v>
          </cell>
          <cell r="L34">
            <v>7864474.5267881202</v>
          </cell>
          <cell r="M34">
            <v>322485.96991963999</v>
          </cell>
          <cell r="N34" t="str">
            <v>MENA</v>
          </cell>
          <cell r="R34" t="str">
            <v>Norway</v>
          </cell>
          <cell r="S34">
            <v>2860000</v>
          </cell>
        </row>
        <row r="35">
          <cell r="A35" t="str">
            <v>Colombia</v>
          </cell>
          <cell r="B35">
            <v>404250</v>
          </cell>
          <cell r="C35">
            <v>170000</v>
          </cell>
          <cell r="D35">
            <v>404250</v>
          </cell>
          <cell r="E35">
            <v>0.11575867794733929</v>
          </cell>
          <cell r="F35">
            <v>11.575867794733929</v>
          </cell>
          <cell r="J35" t="str">
            <v>Tunisia</v>
          </cell>
          <cell r="K35">
            <v>3844525.6121154875</v>
          </cell>
          <cell r="L35">
            <v>3367804.4362131669</v>
          </cell>
          <cell r="M35">
            <v>42133.402326057614</v>
          </cell>
          <cell r="N35" t="str">
            <v>MENA</v>
          </cell>
          <cell r="R35" t="str">
            <v>Other Central &amp; Southern Asia</v>
          </cell>
          <cell r="S35">
            <v>1980000</v>
          </cell>
        </row>
        <row r="36">
          <cell r="A36" t="str">
            <v>Costa Rica</v>
          </cell>
          <cell r="B36">
            <v>166664.7340684848</v>
          </cell>
          <cell r="C36" t="str">
            <v>.</v>
          </cell>
          <cell r="D36">
            <v>166664.7340684848</v>
          </cell>
          <cell r="E36">
            <v>4.0615081542969812E-2</v>
          </cell>
          <cell r="F36">
            <v>4.0615081542969813</v>
          </cell>
          <cell r="J36" t="str">
            <v>United Arab Emirates</v>
          </cell>
          <cell r="K36">
            <v>2260675.3486010088</v>
          </cell>
          <cell r="L36">
            <v>1989394.3067688877</v>
          </cell>
          <cell r="M36">
            <v>1247086.0332512399</v>
          </cell>
          <cell r="N36" t="str">
            <v>MENA</v>
          </cell>
          <cell r="R36" t="str">
            <v>Other East Asia</v>
          </cell>
          <cell r="S36">
            <v>220000</v>
          </cell>
        </row>
        <row r="37">
          <cell r="A37" t="str">
            <v>Cote d'Ivoire</v>
          </cell>
          <cell r="B37" t="str">
            <v>.</v>
          </cell>
          <cell r="C37" t="str">
            <v>.</v>
          </cell>
          <cell r="D37" t="str">
            <v>.</v>
          </cell>
          <cell r="E37" t="str">
            <v>.</v>
          </cell>
          <cell r="F37" t="str">
            <v>.</v>
          </cell>
          <cell r="J37" t="str">
            <v>Bangladesh</v>
          </cell>
          <cell r="K37">
            <v>24279043.986711517</v>
          </cell>
          <cell r="L37">
            <v>21608349.14817325</v>
          </cell>
          <cell r="M37">
            <v>54057.700593877518</v>
          </cell>
          <cell r="N37" t="str">
            <v>South Asia</v>
          </cell>
          <cell r="R37" t="str">
            <v>Other EU</v>
          </cell>
          <cell r="S37">
            <v>3170000</v>
          </cell>
        </row>
        <row r="38">
          <cell r="A38" t="str">
            <v>Dominican Republic</v>
          </cell>
          <cell r="B38" t="str">
            <v>.</v>
          </cell>
          <cell r="C38" t="str">
            <v>.</v>
          </cell>
          <cell r="D38" t="str">
            <v>.</v>
          </cell>
          <cell r="E38" t="str">
            <v>.</v>
          </cell>
          <cell r="F38" t="str">
            <v>.</v>
          </cell>
          <cell r="J38" t="str">
            <v>India</v>
          </cell>
          <cell r="K38">
            <v>254712856.79023021</v>
          </cell>
          <cell r="L38">
            <v>198930741.15316981</v>
          </cell>
          <cell r="M38">
            <v>850000</v>
          </cell>
          <cell r="N38" t="str">
            <v>South Asia</v>
          </cell>
          <cell r="R38" t="str">
            <v>Other Europe</v>
          </cell>
          <cell r="S38">
            <v>8180000</v>
          </cell>
        </row>
        <row r="39">
          <cell r="A39" t="str">
            <v>Egypt</v>
          </cell>
          <cell r="B39">
            <v>503325.43815011735</v>
          </cell>
          <cell r="C39">
            <v>1290000</v>
          </cell>
          <cell r="D39">
            <v>503325.43815011735</v>
          </cell>
          <cell r="E39">
            <v>0.14709431110939111</v>
          </cell>
          <cell r="F39">
            <v>14.709431110939111</v>
          </cell>
          <cell r="J39" t="str">
            <v>Nepal</v>
          </cell>
          <cell r="K39">
            <v>3248402.9595941664</v>
          </cell>
          <cell r="L39">
            <v>3064543.3520811368</v>
          </cell>
          <cell r="M39">
            <v>81207.306755076803</v>
          </cell>
          <cell r="N39" t="str">
            <v>South Asia</v>
          </cell>
          <cell r="R39" t="str">
            <v>Other Latin America &amp; Carribean</v>
          </cell>
          <cell r="S39">
            <v>3860000</v>
          </cell>
        </row>
        <row r="40">
          <cell r="A40" t="str">
            <v>Haiti</v>
          </cell>
          <cell r="B40" t="str">
            <v>.</v>
          </cell>
          <cell r="C40" t="str">
            <v>.</v>
          </cell>
          <cell r="D40" t="str">
            <v>.</v>
          </cell>
          <cell r="E40" t="str">
            <v>.</v>
          </cell>
          <cell r="F40" t="str">
            <v>.</v>
          </cell>
          <cell r="J40" t="str">
            <v>Pakistan</v>
          </cell>
          <cell r="K40">
            <v>35587909.00007046</v>
          </cell>
          <cell r="L40">
            <v>30718977.039484657</v>
          </cell>
          <cell r="M40">
            <v>389200</v>
          </cell>
          <cell r="N40" t="str">
            <v>South Asia</v>
          </cell>
          <cell r="R40" t="str">
            <v>Other Middlea East &amp; North Africa</v>
          </cell>
          <cell r="S40">
            <v>5480000</v>
          </cell>
        </row>
        <row r="41">
          <cell r="A41" t="str">
            <v>Honduras</v>
          </cell>
          <cell r="B41" t="str">
            <v>.</v>
          </cell>
          <cell r="C41" t="str">
            <v>.</v>
          </cell>
          <cell r="D41" t="str">
            <v>.</v>
          </cell>
          <cell r="E41" t="str">
            <v>.</v>
          </cell>
          <cell r="F41" t="str">
            <v>.</v>
          </cell>
          <cell r="J41" t="str">
            <v>Indonesia</v>
          </cell>
          <cell r="K41">
            <v>64273129.898173049</v>
          </cell>
          <cell r="L41">
            <v>60031103.324893631</v>
          </cell>
          <cell r="M41">
            <v>189231.32443592057</v>
          </cell>
          <cell r="N41" t="str">
            <v>Southeast Asia</v>
          </cell>
          <cell r="R41" t="str">
            <v>Other Oceania</v>
          </cell>
          <cell r="S41">
            <v>1790000</v>
          </cell>
        </row>
        <row r="42">
          <cell r="A42" t="str">
            <v>Iraq</v>
          </cell>
          <cell r="B42" t="str">
            <v>.</v>
          </cell>
          <cell r="C42">
            <v>520000</v>
          </cell>
          <cell r="D42">
            <v>520000</v>
          </cell>
          <cell r="E42">
            <v>0.15236815054953745</v>
          </cell>
          <cell r="F42">
            <v>15.236815054953745</v>
          </cell>
          <cell r="J42" t="str">
            <v>Malaysia</v>
          </cell>
          <cell r="K42">
            <v>10643653.936141087</v>
          </cell>
          <cell r="L42">
            <v>8727796.2276356909</v>
          </cell>
          <cell r="M42">
            <v>470000</v>
          </cell>
          <cell r="N42" t="str">
            <v>Southeast Asia</v>
          </cell>
          <cell r="R42" t="str">
            <v>Other Southeast Asia</v>
          </cell>
          <cell r="S42">
            <v>380000</v>
          </cell>
        </row>
        <row r="43">
          <cell r="A43" t="str">
            <v>Jamaica</v>
          </cell>
          <cell r="B43" t="str">
            <v>.</v>
          </cell>
          <cell r="C43" t="str">
            <v>.</v>
          </cell>
          <cell r="D43" t="str">
            <v>.</v>
          </cell>
          <cell r="E43" t="str">
            <v>.</v>
          </cell>
          <cell r="F43" t="str">
            <v>.</v>
          </cell>
          <cell r="J43" t="str">
            <v>Philippines</v>
          </cell>
          <cell r="K43">
            <v>17711783.008688599</v>
          </cell>
          <cell r="L43">
            <v>16117722.537906626</v>
          </cell>
          <cell r="M43">
            <v>165148.5</v>
          </cell>
          <cell r="N43" t="str">
            <v>Southeast Asia</v>
          </cell>
          <cell r="R43" t="str">
            <v>Other Sub-Saharan Africa</v>
          </cell>
          <cell r="S43">
            <v>910000</v>
          </cell>
        </row>
        <row r="44">
          <cell r="A44" t="str">
            <v>Mali</v>
          </cell>
          <cell r="B44" t="str">
            <v>.</v>
          </cell>
          <cell r="C44" t="str">
            <v>.</v>
          </cell>
          <cell r="D44" t="str">
            <v>.</v>
          </cell>
          <cell r="E44" t="str">
            <v>.</v>
          </cell>
          <cell r="F44" t="str">
            <v>.</v>
          </cell>
          <cell r="J44" t="str">
            <v>Thailand</v>
          </cell>
          <cell r="K44">
            <v>22208812.766283922</v>
          </cell>
          <cell r="L44">
            <v>20210019.617318369</v>
          </cell>
          <cell r="M44">
            <v>240586.902505145</v>
          </cell>
          <cell r="N44" t="str">
            <v>Southeast Asia</v>
          </cell>
          <cell r="R44" t="str">
            <v>Pakistan</v>
          </cell>
          <cell r="S44">
            <v>270000</v>
          </cell>
        </row>
        <row r="45">
          <cell r="A45" t="str">
            <v>Mexico</v>
          </cell>
          <cell r="B45">
            <v>2728507</v>
          </cell>
          <cell r="C45">
            <v>6600000</v>
          </cell>
          <cell r="D45">
            <v>2728507</v>
          </cell>
          <cell r="E45">
            <v>0.85087593895785563</v>
          </cell>
          <cell r="F45">
            <v>85.08759389578556</v>
          </cell>
          <cell r="J45" t="str">
            <v>Vietnam</v>
          </cell>
          <cell r="K45">
            <v>24943471.269960623</v>
          </cell>
          <cell r="L45">
            <v>22698558.855664168</v>
          </cell>
          <cell r="M45">
            <v>19884.613623023532</v>
          </cell>
          <cell r="N45" t="str">
            <v>Southeast Asia</v>
          </cell>
          <cell r="R45" t="str">
            <v>Peru</v>
          </cell>
          <cell r="S45">
            <v>30000</v>
          </cell>
        </row>
        <row r="46">
          <cell r="A46" t="str">
            <v>Nicaragua</v>
          </cell>
          <cell r="B46" t="str">
            <v>.</v>
          </cell>
          <cell r="C46" t="str">
            <v>.</v>
          </cell>
          <cell r="D46" t="str">
            <v>.</v>
          </cell>
          <cell r="E46" t="str">
            <v>.</v>
          </cell>
          <cell r="F46" t="str">
            <v>.</v>
          </cell>
          <cell r="J46" t="str">
            <v>Angola</v>
          </cell>
          <cell r="K46">
            <v>1756202.0353096004</v>
          </cell>
          <cell r="L46">
            <v>1580581.8317786404</v>
          </cell>
          <cell r="M46">
            <v>180601</v>
          </cell>
          <cell r="N46" t="str">
            <v>Sub-Saharan Africa</v>
          </cell>
          <cell r="R46" t="str">
            <v>Philippines</v>
          </cell>
          <cell r="S46">
            <v>1000000</v>
          </cell>
        </row>
        <row r="47">
          <cell r="A47" t="str">
            <v>Panama</v>
          </cell>
          <cell r="B47">
            <v>38250</v>
          </cell>
          <cell r="C47" t="str">
            <v>.</v>
          </cell>
          <cell r="D47">
            <v>38250</v>
          </cell>
          <cell r="E47">
            <v>0</v>
          </cell>
          <cell r="F47">
            <v>0</v>
          </cell>
          <cell r="J47" t="str">
            <v>Ghana</v>
          </cell>
          <cell r="K47">
            <v>4676832.8596799998</v>
          </cell>
          <cell r="L47">
            <v>4209149.5737119997</v>
          </cell>
          <cell r="M47">
            <v>510575.048437552</v>
          </cell>
          <cell r="N47" t="str">
            <v>Sub-Saharan Africa</v>
          </cell>
          <cell r="R47" t="str">
            <v>Poland</v>
          </cell>
          <cell r="S47">
            <v>5930000</v>
          </cell>
        </row>
        <row r="48">
          <cell r="A48" t="str">
            <v>Senegal</v>
          </cell>
          <cell r="B48">
            <v>49646.556043692181</v>
          </cell>
          <cell r="C48" t="str">
            <v>.</v>
          </cell>
          <cell r="D48">
            <v>49646.556043692181</v>
          </cell>
          <cell r="E48">
            <v>3.6045089092091977E-3</v>
          </cell>
          <cell r="F48">
            <v>0.36045089092091975</v>
          </cell>
          <cell r="J48" t="str">
            <v>Kenya</v>
          </cell>
          <cell r="K48">
            <v>7011321.5039999997</v>
          </cell>
          <cell r="L48">
            <v>6296166.7105919998</v>
          </cell>
          <cell r="M48">
            <v>150997.67338561342</v>
          </cell>
          <cell r="N48" t="str">
            <v>Sub-Saharan Africa</v>
          </cell>
          <cell r="R48" t="str">
            <v>Portugal</v>
          </cell>
          <cell r="S48">
            <v>3900000</v>
          </cell>
        </row>
        <row r="49">
          <cell r="A49" t="str">
            <v>Tajikistan</v>
          </cell>
          <cell r="B49" t="str">
            <v>.</v>
          </cell>
          <cell r="C49" t="str">
            <v>.</v>
          </cell>
          <cell r="D49" t="str">
            <v>.</v>
          </cell>
          <cell r="E49" t="str">
            <v>.</v>
          </cell>
          <cell r="F49" t="str">
            <v>.</v>
          </cell>
          <cell r="J49" t="str">
            <v>Nigeria</v>
          </cell>
          <cell r="K49">
            <v>4151242.671303188</v>
          </cell>
          <cell r="L49">
            <v>4029984.3405404799</v>
          </cell>
          <cell r="M49">
            <v>1743066</v>
          </cell>
          <cell r="N49" t="str">
            <v>Sub-Saharan Africa</v>
          </cell>
          <cell r="R49" t="str">
            <v>Romania</v>
          </cell>
          <cell r="S49">
            <v>4070000.0000000005</v>
          </cell>
        </row>
        <row r="50">
          <cell r="A50" t="str">
            <v>Togo</v>
          </cell>
          <cell r="B50" t="str">
            <v>.</v>
          </cell>
          <cell r="C50" t="str">
            <v>.</v>
          </cell>
          <cell r="D50" t="str">
            <v>.</v>
          </cell>
          <cell r="E50" t="str">
            <v>.</v>
          </cell>
          <cell r="F50" t="str">
            <v>.</v>
          </cell>
          <cell r="J50" t="str">
            <v>Senegal</v>
          </cell>
          <cell r="K50">
            <v>1400355.3038899715</v>
          </cell>
          <cell r="L50">
            <v>1257285.670342546</v>
          </cell>
          <cell r="M50">
            <v>49646.556043692181</v>
          </cell>
          <cell r="N50" t="str">
            <v>Sub-Saharan Africa</v>
          </cell>
          <cell r="R50" t="str">
            <v>Russian Federation</v>
          </cell>
          <cell r="S50">
            <v>6450000</v>
          </cell>
        </row>
        <row r="51">
          <cell r="J51" t="str">
            <v>South Africa</v>
          </cell>
          <cell r="K51">
            <v>14280241.937240573</v>
          </cell>
          <cell r="L51">
            <v>13709032.259750949</v>
          </cell>
          <cell r="M51">
            <v>866430.9244559845</v>
          </cell>
          <cell r="N51" t="str">
            <v>Sub-Saharan Africa</v>
          </cell>
          <cell r="R51" t="str">
            <v>Saudi Arabia</v>
          </cell>
          <cell r="S51">
            <v>590000</v>
          </cell>
        </row>
        <row r="52">
          <cell r="R52" t="str">
            <v>South Africa</v>
          </cell>
          <cell r="S52">
            <v>1470000</v>
          </cell>
        </row>
        <row r="53">
          <cell r="R53" t="str">
            <v>Spain</v>
          </cell>
          <cell r="S53">
            <v>26510000</v>
          </cell>
        </row>
        <row r="54">
          <cell r="R54" t="str">
            <v>Sri Lanka</v>
          </cell>
          <cell r="S54">
            <v>90000</v>
          </cell>
        </row>
        <row r="55">
          <cell r="R55" t="str">
            <v>Sweden</v>
          </cell>
          <cell r="S55">
            <v>5560000</v>
          </cell>
        </row>
        <row r="56">
          <cell r="R56" t="str">
            <v>Syrian Arab Republic</v>
          </cell>
          <cell r="S56">
            <v>270000</v>
          </cell>
        </row>
        <row r="57">
          <cell r="R57" t="str">
            <v>Thailand</v>
          </cell>
          <cell r="S57">
            <v>1370000</v>
          </cell>
        </row>
        <row r="58">
          <cell r="R58" t="str">
            <v>Turkey</v>
          </cell>
          <cell r="S58">
            <v>11110000</v>
          </cell>
        </row>
        <row r="59">
          <cell r="R59" t="str">
            <v>U.S.</v>
          </cell>
          <cell r="S59">
            <v>92470000</v>
          </cell>
        </row>
        <row r="60">
          <cell r="R60" t="str">
            <v>Ukraine</v>
          </cell>
          <cell r="S60">
            <v>660000</v>
          </cell>
        </row>
        <row r="61">
          <cell r="R61" t="str">
            <v>United Kingdom</v>
          </cell>
          <cell r="S61">
            <v>19620000</v>
          </cell>
        </row>
        <row r="62">
          <cell r="R62" t="str">
            <v>Uzbekistan</v>
          </cell>
          <cell r="S62">
            <v>5410000</v>
          </cell>
        </row>
        <row r="63">
          <cell r="R63" t="str">
            <v>Venezuela, RB</v>
          </cell>
          <cell r="S63">
            <v>740000</v>
          </cell>
        </row>
        <row r="64">
          <cell r="R64" t="str">
            <v>Vietnam</v>
          </cell>
          <cell r="S64">
            <v>1570000</v>
          </cell>
        </row>
        <row r="65">
          <cell r="R65" t="str">
            <v>Yemen, Rep.</v>
          </cell>
          <cell r="S65">
            <v>180000</v>
          </cell>
        </row>
      </sheetData>
      <sheetData sheetId="25"/>
      <sheetData sheetId="26"/>
      <sheetData sheetId="27">
        <row r="1">
          <cell r="A1" t="str">
            <v>Country</v>
          </cell>
          <cell r="B1" t="str">
            <v xml:space="preserve">Market Structure Coding </v>
          </cell>
          <cell r="C1" t="str">
            <v>Score</v>
          </cell>
        </row>
        <row r="2">
          <cell r="A2" t="str">
            <v>Afghanistan</v>
          </cell>
          <cell r="B2" t="str">
            <v>1a</v>
          </cell>
          <cell r="C2">
            <v>25</v>
          </cell>
        </row>
        <row r="3">
          <cell r="A3" t="str">
            <v>Albania</v>
          </cell>
          <cell r="B3" t="str">
            <v>2a</v>
          </cell>
          <cell r="C3">
            <v>50</v>
          </cell>
        </row>
        <row r="4">
          <cell r="A4" t="str">
            <v>Algeria</v>
          </cell>
          <cell r="B4" t="str">
            <v>2b</v>
          </cell>
          <cell r="C4">
            <v>50</v>
          </cell>
        </row>
        <row r="5">
          <cell r="A5" t="str">
            <v>American Samoa</v>
          </cell>
          <cell r="B5" t="str">
            <v>1a</v>
          </cell>
          <cell r="C5">
            <v>25</v>
          </cell>
        </row>
        <row r="6">
          <cell r="A6" t="str">
            <v>Andorra</v>
          </cell>
          <cell r="B6" t="str">
            <v>1a</v>
          </cell>
          <cell r="C6">
            <v>25</v>
          </cell>
        </row>
        <row r="7">
          <cell r="A7" t="str">
            <v>Angola</v>
          </cell>
          <cell r="B7" t="str">
            <v>2a</v>
          </cell>
          <cell r="C7">
            <v>50</v>
          </cell>
        </row>
        <row r="8">
          <cell r="A8" t="str">
            <v>Anguilla</v>
          </cell>
          <cell r="B8" t="str">
            <v>1a/1b</v>
          </cell>
          <cell r="C8">
            <v>25</v>
          </cell>
        </row>
        <row r="9">
          <cell r="A9" t="str">
            <v>Antigua and Barbuda</v>
          </cell>
          <cell r="B9" t="str">
            <v>2a</v>
          </cell>
          <cell r="C9">
            <v>50</v>
          </cell>
        </row>
        <row r="10">
          <cell r="A10" t="str">
            <v>Argentina</v>
          </cell>
          <cell r="B10" t="str">
            <v>4a</v>
          </cell>
          <cell r="C10">
            <v>100</v>
          </cell>
        </row>
        <row r="11">
          <cell r="A11" t="str">
            <v>Armenia</v>
          </cell>
          <cell r="B11" t="str">
            <v>2b</v>
          </cell>
          <cell r="C11">
            <v>50</v>
          </cell>
        </row>
        <row r="12">
          <cell r="A12" t="str">
            <v>Aruba</v>
          </cell>
          <cell r="B12" t="str">
            <v>1a</v>
          </cell>
          <cell r="C12">
            <v>25</v>
          </cell>
        </row>
        <row r="13">
          <cell r="A13" t="str">
            <v>Australia</v>
          </cell>
          <cell r="B13" t="str">
            <v>4b</v>
          </cell>
          <cell r="C13">
            <v>100</v>
          </cell>
        </row>
        <row r="14">
          <cell r="A14" t="str">
            <v>Austria</v>
          </cell>
          <cell r="B14" t="str">
            <v>4b</v>
          </cell>
          <cell r="C14">
            <v>100</v>
          </cell>
        </row>
        <row r="15">
          <cell r="A15" t="str">
            <v>Azerbaijan</v>
          </cell>
          <cell r="B15" t="str">
            <v>1a</v>
          </cell>
          <cell r="C15">
            <v>25</v>
          </cell>
        </row>
        <row r="16">
          <cell r="A16" t="str">
            <v>Bahamas</v>
          </cell>
          <cell r="B16" t="str">
            <v>1a</v>
          </cell>
          <cell r="C16">
            <v>25</v>
          </cell>
        </row>
        <row r="17">
          <cell r="A17" t="str">
            <v>Bahrain</v>
          </cell>
          <cell r="B17" t="str">
            <v>2a</v>
          </cell>
          <cell r="C17">
            <v>50</v>
          </cell>
        </row>
        <row r="18">
          <cell r="A18" t="str">
            <v>Bangladesh</v>
          </cell>
          <cell r="B18" t="str">
            <v>2a</v>
          </cell>
          <cell r="C18">
            <v>50</v>
          </cell>
        </row>
        <row r="19">
          <cell r="A19" t="str">
            <v>Barbados</v>
          </cell>
          <cell r="B19" t="str">
            <v>1a</v>
          </cell>
          <cell r="C19">
            <v>25</v>
          </cell>
        </row>
        <row r="20">
          <cell r="A20" t="str">
            <v>Belarus</v>
          </cell>
          <cell r="B20" t="str">
            <v>1a</v>
          </cell>
          <cell r="C20">
            <v>25</v>
          </cell>
        </row>
        <row r="21">
          <cell r="A21" t="str">
            <v>Belgium</v>
          </cell>
          <cell r="B21" t="str">
            <v>4b</v>
          </cell>
          <cell r="C21">
            <v>100</v>
          </cell>
        </row>
        <row r="22">
          <cell r="A22" t="str">
            <v>Belize</v>
          </cell>
          <cell r="B22" t="str">
            <v>2a</v>
          </cell>
          <cell r="C22">
            <v>50</v>
          </cell>
        </row>
        <row r="23">
          <cell r="A23" t="str">
            <v>Benin</v>
          </cell>
          <cell r="B23" t="str">
            <v>2a</v>
          </cell>
          <cell r="C23">
            <v>50</v>
          </cell>
        </row>
        <row r="24">
          <cell r="A24" t="str">
            <v>Bermuda</v>
          </cell>
          <cell r="B24" t="str">
            <v>1b</v>
          </cell>
          <cell r="C24">
            <v>25</v>
          </cell>
        </row>
        <row r="25">
          <cell r="A25" t="str">
            <v>Bhutan</v>
          </cell>
          <cell r="B25" t="str">
            <v>1a</v>
          </cell>
          <cell r="C25">
            <v>25</v>
          </cell>
        </row>
        <row r="26">
          <cell r="A26" t="str">
            <v>Bolivia</v>
          </cell>
          <cell r="B26" t="str">
            <v>2a</v>
          </cell>
          <cell r="C26">
            <v>50</v>
          </cell>
        </row>
        <row r="27">
          <cell r="A27" t="str">
            <v>Bosnia and Herzegovina</v>
          </cell>
          <cell r="B27" t="str">
            <v>3a</v>
          </cell>
          <cell r="C27">
            <v>75</v>
          </cell>
        </row>
        <row r="28">
          <cell r="A28" t="str">
            <v>Botswana</v>
          </cell>
          <cell r="B28" t="str">
            <v>1a</v>
          </cell>
          <cell r="C28">
            <v>25</v>
          </cell>
        </row>
        <row r="29">
          <cell r="A29" t="str">
            <v>Brazil</v>
          </cell>
          <cell r="B29" t="str">
            <v>4a</v>
          </cell>
          <cell r="C29">
            <v>100</v>
          </cell>
        </row>
        <row r="30">
          <cell r="A30" t="str">
            <v>British Virgin Islands</v>
          </cell>
          <cell r="B30" t="str">
            <v>1a</v>
          </cell>
          <cell r="C30">
            <v>25</v>
          </cell>
        </row>
        <row r="31">
          <cell r="A31" t="str">
            <v>Brunei Darussalam</v>
          </cell>
          <cell r="B31" t="str">
            <v>1a</v>
          </cell>
          <cell r="C31">
            <v>25</v>
          </cell>
        </row>
        <row r="32">
          <cell r="A32" t="str">
            <v>Bulgaria</v>
          </cell>
          <cell r="B32" t="str">
            <v>4b</v>
          </cell>
          <cell r="C32">
            <v>100</v>
          </cell>
        </row>
        <row r="33">
          <cell r="A33" t="str">
            <v>Burkina Faso</v>
          </cell>
          <cell r="B33" t="str">
            <v>1a</v>
          </cell>
          <cell r="C33">
            <v>25</v>
          </cell>
        </row>
        <row r="34">
          <cell r="A34" t="str">
            <v>Burundi</v>
          </cell>
          <cell r="B34" t="str">
            <v>1a</v>
          </cell>
          <cell r="C34">
            <v>25</v>
          </cell>
        </row>
        <row r="35">
          <cell r="A35" t="str">
            <v>CaboVerde</v>
          </cell>
          <cell r="B35" t="str">
            <v>2a</v>
          </cell>
          <cell r="C35">
            <v>50</v>
          </cell>
        </row>
        <row r="36">
          <cell r="A36" t="str">
            <v>Cambodia</v>
          </cell>
          <cell r="B36" t="str">
            <v>2a</v>
          </cell>
          <cell r="C36">
            <v>50</v>
          </cell>
        </row>
        <row r="37">
          <cell r="A37" t="str">
            <v>Cameroon</v>
          </cell>
          <cell r="B37" t="str">
            <v>2a</v>
          </cell>
          <cell r="C37">
            <v>50</v>
          </cell>
        </row>
        <row r="38">
          <cell r="A38" t="str">
            <v>Canada</v>
          </cell>
          <cell r="B38" t="str">
            <v>4b</v>
          </cell>
          <cell r="C38">
            <v>100</v>
          </cell>
        </row>
        <row r="39">
          <cell r="A39" t="str">
            <v>Cayman Islands</v>
          </cell>
          <cell r="B39" t="str">
            <v>1b</v>
          </cell>
          <cell r="C39">
            <v>25</v>
          </cell>
        </row>
        <row r="40">
          <cell r="A40" t="str">
            <v>Central African Republic</v>
          </cell>
          <cell r="B40" t="str">
            <v>1a</v>
          </cell>
          <cell r="C40">
            <v>25</v>
          </cell>
        </row>
        <row r="41">
          <cell r="A41" t="str">
            <v>Chad</v>
          </cell>
          <cell r="B41" t="str">
            <v xml:space="preserve">1a </v>
          </cell>
          <cell r="C41">
            <v>25</v>
          </cell>
        </row>
        <row r="42">
          <cell r="A42" t="str">
            <v>Channel Islands</v>
          </cell>
          <cell r="B42" t="str">
            <v>1a</v>
          </cell>
          <cell r="C42">
            <v>25</v>
          </cell>
        </row>
        <row r="43">
          <cell r="A43" t="str">
            <v>Chile</v>
          </cell>
          <cell r="B43" t="str">
            <v>4a</v>
          </cell>
          <cell r="C43">
            <v>100</v>
          </cell>
        </row>
        <row r="44">
          <cell r="A44" t="str">
            <v>China</v>
          </cell>
          <cell r="B44" t="str">
            <v xml:space="preserve">2b </v>
          </cell>
          <cell r="C44">
            <v>50</v>
          </cell>
        </row>
        <row r="45">
          <cell r="A45" t="str">
            <v>Colombia</v>
          </cell>
          <cell r="B45" t="str">
            <v>4a</v>
          </cell>
          <cell r="C45">
            <v>100</v>
          </cell>
        </row>
        <row r="46">
          <cell r="A46" t="str">
            <v>Comoros</v>
          </cell>
          <cell r="B46" t="str">
            <v>1a</v>
          </cell>
          <cell r="C46">
            <v>25</v>
          </cell>
        </row>
        <row r="47">
          <cell r="A47" t="str">
            <v>Democratic Republic of Congo</v>
          </cell>
          <cell r="B47" t="str">
            <v>1a</v>
          </cell>
          <cell r="C47">
            <v>25</v>
          </cell>
        </row>
        <row r="48">
          <cell r="A48" t="str">
            <v>Republic of the Congo</v>
          </cell>
          <cell r="B48" t="str">
            <v>1a</v>
          </cell>
          <cell r="C48">
            <v>25</v>
          </cell>
        </row>
        <row r="49">
          <cell r="A49" t="str">
            <v>Cook Islands</v>
          </cell>
          <cell r="B49" t="str">
            <v>1a</v>
          </cell>
          <cell r="C49">
            <v>25</v>
          </cell>
        </row>
        <row r="50">
          <cell r="A50" t="str">
            <v>Costa Rica</v>
          </cell>
          <cell r="B50" t="str">
            <v>2a</v>
          </cell>
          <cell r="C50">
            <v>50</v>
          </cell>
        </row>
        <row r="51">
          <cell r="A51" t="str">
            <v>Cote d'Ivoire</v>
          </cell>
          <cell r="B51" t="str">
            <v>2a</v>
          </cell>
          <cell r="C51">
            <v>50</v>
          </cell>
        </row>
        <row r="52">
          <cell r="A52" t="str">
            <v>Croatia</v>
          </cell>
          <cell r="B52" t="str">
            <v>3b</v>
          </cell>
          <cell r="C52">
            <v>75</v>
          </cell>
        </row>
        <row r="53">
          <cell r="A53" t="str">
            <v>Cuba</v>
          </cell>
          <cell r="B53" t="str">
            <v>1a</v>
          </cell>
          <cell r="C53">
            <v>25</v>
          </cell>
        </row>
        <row r="54">
          <cell r="A54" t="str">
            <v>Curacao</v>
          </cell>
          <cell r="B54" t="str">
            <v>1a</v>
          </cell>
          <cell r="C54">
            <v>25</v>
          </cell>
        </row>
        <row r="55">
          <cell r="A55" t="str">
            <v>Cyprus</v>
          </cell>
          <cell r="B55" t="str">
            <v>2a</v>
          </cell>
          <cell r="C55">
            <v>50</v>
          </cell>
        </row>
        <row r="56">
          <cell r="A56" t="str">
            <v xml:space="preserve">Czech Republic </v>
          </cell>
          <cell r="B56" t="str">
            <v>4b</v>
          </cell>
          <cell r="C56">
            <v>100</v>
          </cell>
        </row>
        <row r="57">
          <cell r="A57" t="str">
            <v xml:space="preserve">Denmark </v>
          </cell>
          <cell r="B57" t="str">
            <v>4b</v>
          </cell>
          <cell r="C57">
            <v>100</v>
          </cell>
        </row>
        <row r="58">
          <cell r="A58" t="str">
            <v>Djibouti</v>
          </cell>
          <cell r="B58" t="str">
            <v>1a</v>
          </cell>
          <cell r="C58">
            <v>25</v>
          </cell>
        </row>
        <row r="59">
          <cell r="A59" t="str">
            <v>Dominica</v>
          </cell>
          <cell r="B59" t="str">
            <v>1b</v>
          </cell>
          <cell r="C59">
            <v>25</v>
          </cell>
        </row>
        <row r="60">
          <cell r="A60" t="str">
            <v>Dominican Republic</v>
          </cell>
          <cell r="B60" t="str">
            <v>3b</v>
          </cell>
          <cell r="C60">
            <v>75</v>
          </cell>
        </row>
        <row r="61">
          <cell r="A61" t="str">
            <v>Ecuador</v>
          </cell>
          <cell r="B61" t="str">
            <v>2b</v>
          </cell>
          <cell r="C61">
            <v>50</v>
          </cell>
        </row>
        <row r="62">
          <cell r="A62" t="str">
            <v>Egypt</v>
          </cell>
          <cell r="B62" t="str">
            <v>2b</v>
          </cell>
          <cell r="C62">
            <v>50</v>
          </cell>
        </row>
        <row r="63">
          <cell r="A63" t="str">
            <v>El Salvador</v>
          </cell>
          <cell r="B63" t="str">
            <v>3b</v>
          </cell>
          <cell r="C63">
            <v>75</v>
          </cell>
        </row>
        <row r="64">
          <cell r="A64" t="str">
            <v>Equatorial Guinea</v>
          </cell>
          <cell r="B64" t="str">
            <v>1a</v>
          </cell>
          <cell r="C64">
            <v>25</v>
          </cell>
        </row>
        <row r="65">
          <cell r="A65" t="str">
            <v>Eritrea</v>
          </cell>
          <cell r="B65" t="str">
            <v>1a</v>
          </cell>
          <cell r="C65">
            <v>25</v>
          </cell>
        </row>
        <row r="66">
          <cell r="A66" t="str">
            <v>Estonia</v>
          </cell>
          <cell r="B66" t="str">
            <v>4b</v>
          </cell>
          <cell r="C66">
            <v>100</v>
          </cell>
        </row>
        <row r="67">
          <cell r="A67" t="str">
            <v>Ethiopia</v>
          </cell>
          <cell r="B67" t="str">
            <v>1a</v>
          </cell>
          <cell r="C67">
            <v>25</v>
          </cell>
        </row>
        <row r="68">
          <cell r="A68" t="str">
            <v>Faroe Islands</v>
          </cell>
          <cell r="B68" t="str">
            <v>1a</v>
          </cell>
          <cell r="C68">
            <v>25</v>
          </cell>
        </row>
        <row r="69">
          <cell r="A69" t="str">
            <v>Fiji</v>
          </cell>
          <cell r="B69" t="str">
            <v>1a</v>
          </cell>
          <cell r="C69">
            <v>25</v>
          </cell>
        </row>
        <row r="70">
          <cell r="A70" t="str">
            <v>Finland</v>
          </cell>
          <cell r="B70" t="str">
            <v>4b</v>
          </cell>
          <cell r="C70">
            <v>100</v>
          </cell>
        </row>
        <row r="71">
          <cell r="A71" t="str">
            <v>France</v>
          </cell>
          <cell r="B71" t="str">
            <v>4b</v>
          </cell>
          <cell r="C71">
            <v>100</v>
          </cell>
        </row>
        <row r="72">
          <cell r="A72" t="str">
            <v>French Guiana</v>
          </cell>
          <cell r="B72" t="str">
            <v>1a</v>
          </cell>
          <cell r="C72">
            <v>25</v>
          </cell>
        </row>
        <row r="73">
          <cell r="A73" t="str">
            <v>French Polynesia</v>
          </cell>
          <cell r="B73" t="str">
            <v>1b</v>
          </cell>
          <cell r="C73">
            <v>25</v>
          </cell>
        </row>
        <row r="74">
          <cell r="A74" t="str">
            <v>Gabon</v>
          </cell>
          <cell r="B74" t="str">
            <v>2a</v>
          </cell>
          <cell r="C74">
            <v>50</v>
          </cell>
        </row>
        <row r="75">
          <cell r="A75" t="str">
            <v>Gambia</v>
          </cell>
          <cell r="B75" t="str">
            <v>1a</v>
          </cell>
          <cell r="C75">
            <v>25</v>
          </cell>
        </row>
        <row r="76">
          <cell r="A76" t="str">
            <v xml:space="preserve">Gaza Strip </v>
          </cell>
          <cell r="B76" t="str">
            <v>2b</v>
          </cell>
          <cell r="C76">
            <v>50</v>
          </cell>
        </row>
        <row r="77">
          <cell r="A77" t="str">
            <v>Georgia</v>
          </cell>
          <cell r="B77" t="str">
            <v>3a</v>
          </cell>
          <cell r="C77">
            <v>75</v>
          </cell>
        </row>
        <row r="78">
          <cell r="A78" t="str">
            <v xml:space="preserve">Germany </v>
          </cell>
          <cell r="B78" t="str">
            <v>4b</v>
          </cell>
          <cell r="C78">
            <v>100</v>
          </cell>
        </row>
        <row r="79">
          <cell r="A79" t="str">
            <v>Ghana</v>
          </cell>
          <cell r="B79" t="str">
            <v>2b</v>
          </cell>
          <cell r="C79">
            <v>50</v>
          </cell>
        </row>
        <row r="80">
          <cell r="A80" t="str">
            <v>Gibraltar</v>
          </cell>
          <cell r="B80" t="str">
            <v>1a</v>
          </cell>
          <cell r="C80">
            <v>25</v>
          </cell>
        </row>
        <row r="81">
          <cell r="A81" t="str">
            <v>Greece</v>
          </cell>
          <cell r="B81" t="str">
            <v>3b</v>
          </cell>
          <cell r="C81">
            <v>75</v>
          </cell>
        </row>
        <row r="82">
          <cell r="A82" t="str">
            <v>Greenland</v>
          </cell>
          <cell r="B82" t="str">
            <v>1a</v>
          </cell>
          <cell r="C82">
            <v>25</v>
          </cell>
        </row>
        <row r="83">
          <cell r="A83" t="str">
            <v>Grenada</v>
          </cell>
          <cell r="B83" t="str">
            <v>1b</v>
          </cell>
          <cell r="C83">
            <v>25</v>
          </cell>
        </row>
        <row r="84">
          <cell r="A84" t="str">
            <v>Guadeloupe</v>
          </cell>
          <cell r="B84" t="str">
            <v>2a</v>
          </cell>
          <cell r="C84">
            <v>50</v>
          </cell>
        </row>
        <row r="85">
          <cell r="A85" t="str">
            <v>Guam</v>
          </cell>
          <cell r="B85" t="str">
            <v>1a</v>
          </cell>
          <cell r="C85">
            <v>25</v>
          </cell>
        </row>
        <row r="86">
          <cell r="A86" t="str">
            <v>Guatemala</v>
          </cell>
          <cell r="B86" t="str">
            <v>3b</v>
          </cell>
          <cell r="C86">
            <v>75</v>
          </cell>
        </row>
        <row r="87">
          <cell r="A87" t="str">
            <v>Guernsey</v>
          </cell>
          <cell r="B87" t="str">
            <v>1a</v>
          </cell>
          <cell r="C87">
            <v>25</v>
          </cell>
        </row>
        <row r="88">
          <cell r="A88" t="str">
            <v>Guinea</v>
          </cell>
          <cell r="B88" t="str">
            <v>2a</v>
          </cell>
          <cell r="C88">
            <v>50</v>
          </cell>
        </row>
        <row r="89">
          <cell r="A89" t="str">
            <v xml:space="preserve">Guinea-Bissau </v>
          </cell>
          <cell r="B89" t="str">
            <v>2a</v>
          </cell>
          <cell r="C89">
            <v>50</v>
          </cell>
        </row>
        <row r="90">
          <cell r="A90" t="str">
            <v>Guyana</v>
          </cell>
          <cell r="B90" t="str">
            <v>1a</v>
          </cell>
          <cell r="C90">
            <v>25</v>
          </cell>
        </row>
        <row r="91">
          <cell r="A91" t="str">
            <v>Haiti</v>
          </cell>
          <cell r="B91" t="str">
            <v>2a</v>
          </cell>
          <cell r="C91">
            <v>50</v>
          </cell>
        </row>
        <row r="92">
          <cell r="A92" t="str">
            <v>Honduras</v>
          </cell>
          <cell r="B92" t="str">
            <v>2a</v>
          </cell>
          <cell r="C92">
            <v>50</v>
          </cell>
        </row>
        <row r="93">
          <cell r="A93" t="str">
            <v xml:space="preserve">Hong Kong </v>
          </cell>
          <cell r="B93" t="str">
            <v>1a</v>
          </cell>
          <cell r="C93">
            <v>25</v>
          </cell>
        </row>
        <row r="94">
          <cell r="A94" t="str">
            <v xml:space="preserve">Hungary </v>
          </cell>
          <cell r="B94" t="str">
            <v>3b</v>
          </cell>
          <cell r="C94">
            <v>75</v>
          </cell>
        </row>
        <row r="95">
          <cell r="A95" t="str">
            <v>Iceland</v>
          </cell>
          <cell r="B95" t="str">
            <v>4b</v>
          </cell>
          <cell r="C95">
            <v>100</v>
          </cell>
        </row>
        <row r="96">
          <cell r="A96" t="str">
            <v>India</v>
          </cell>
          <cell r="B96" t="str">
            <v>3b</v>
          </cell>
          <cell r="C96">
            <v>75</v>
          </cell>
        </row>
        <row r="97">
          <cell r="A97" t="str">
            <v>Indonesia</v>
          </cell>
          <cell r="B97" t="str">
            <v>2a</v>
          </cell>
          <cell r="C97">
            <v>50</v>
          </cell>
        </row>
        <row r="98">
          <cell r="A98" t="str">
            <v>Iran</v>
          </cell>
          <cell r="B98" t="str">
            <v>2a</v>
          </cell>
          <cell r="C98">
            <v>50</v>
          </cell>
        </row>
        <row r="99">
          <cell r="A99" t="str">
            <v>Iraq</v>
          </cell>
          <cell r="B99" t="str">
            <v>1a</v>
          </cell>
          <cell r="C99">
            <v>25</v>
          </cell>
        </row>
        <row r="100">
          <cell r="A100" t="str">
            <v>Ireland</v>
          </cell>
          <cell r="B100" t="str">
            <v>4b</v>
          </cell>
          <cell r="C100">
            <v>100</v>
          </cell>
        </row>
        <row r="101">
          <cell r="A101" t="str">
            <v>Isle of Man</v>
          </cell>
          <cell r="B101" t="str">
            <v>1b</v>
          </cell>
          <cell r="C101">
            <v>25</v>
          </cell>
        </row>
        <row r="102">
          <cell r="A102" t="str">
            <v>Israel</v>
          </cell>
          <cell r="B102" t="str">
            <v>2b</v>
          </cell>
          <cell r="C102">
            <v>50</v>
          </cell>
        </row>
        <row r="103">
          <cell r="A103" t="str">
            <v>Italy</v>
          </cell>
          <cell r="B103" t="str">
            <v>4b</v>
          </cell>
          <cell r="C103">
            <v>100</v>
          </cell>
        </row>
        <row r="104">
          <cell r="A104" t="str">
            <v>Jamaica</v>
          </cell>
          <cell r="B104" t="str">
            <v>2a</v>
          </cell>
          <cell r="C104">
            <v>50</v>
          </cell>
        </row>
        <row r="105">
          <cell r="A105" t="str">
            <v>Japan</v>
          </cell>
          <cell r="B105" t="str">
            <v>4b</v>
          </cell>
          <cell r="C105">
            <v>100</v>
          </cell>
        </row>
        <row r="106">
          <cell r="A106" t="str">
            <v xml:space="preserve">Jersey </v>
          </cell>
          <cell r="B106" t="str">
            <v>1b</v>
          </cell>
          <cell r="C106">
            <v>25</v>
          </cell>
        </row>
        <row r="107">
          <cell r="A107" t="str">
            <v>Jordan</v>
          </cell>
          <cell r="B107" t="str">
            <v>2b</v>
          </cell>
          <cell r="C107">
            <v>50</v>
          </cell>
        </row>
        <row r="108">
          <cell r="A108" t="str">
            <v>Kazakhstan</v>
          </cell>
          <cell r="B108" t="str">
            <v>2b</v>
          </cell>
          <cell r="C108">
            <v>50</v>
          </cell>
        </row>
        <row r="109">
          <cell r="A109" t="str">
            <v>Kenya</v>
          </cell>
          <cell r="B109" t="str">
            <v>2b</v>
          </cell>
          <cell r="C109">
            <v>50</v>
          </cell>
        </row>
        <row r="110">
          <cell r="A110" t="str">
            <v>Kiribati</v>
          </cell>
          <cell r="B110" t="str">
            <v>1a</v>
          </cell>
          <cell r="C110">
            <v>25</v>
          </cell>
        </row>
        <row r="111">
          <cell r="A111" t="str">
            <v>Korea, North</v>
          </cell>
          <cell r="B111" t="str">
            <v>1a</v>
          </cell>
          <cell r="C111">
            <v>25</v>
          </cell>
        </row>
        <row r="112">
          <cell r="A112" t="str">
            <v>Korea, South</v>
          </cell>
          <cell r="B112" t="str">
            <v>3b</v>
          </cell>
          <cell r="C112">
            <v>75</v>
          </cell>
        </row>
        <row r="113">
          <cell r="A113" t="str">
            <v>Kosovo</v>
          </cell>
          <cell r="B113" t="str">
            <v>2b</v>
          </cell>
          <cell r="C113">
            <v>50</v>
          </cell>
        </row>
        <row r="114">
          <cell r="A114" t="str">
            <v>Kuwait</v>
          </cell>
          <cell r="B114" t="str">
            <v>1a</v>
          </cell>
          <cell r="C114">
            <v>25</v>
          </cell>
        </row>
        <row r="115">
          <cell r="A115" t="str">
            <v>Kyrgyz Republic</v>
          </cell>
          <cell r="B115" t="str">
            <v>2b</v>
          </cell>
          <cell r="C115">
            <v>50</v>
          </cell>
        </row>
        <row r="116">
          <cell r="A116" t="str">
            <v>Laos</v>
          </cell>
          <cell r="B116" t="str">
            <v>2a</v>
          </cell>
          <cell r="C116">
            <v>50</v>
          </cell>
        </row>
        <row r="117">
          <cell r="A117" t="str">
            <v>Latvia</v>
          </cell>
          <cell r="B117" t="str">
            <v>4b</v>
          </cell>
          <cell r="C117">
            <v>100</v>
          </cell>
        </row>
        <row r="118">
          <cell r="A118" t="str">
            <v>Lebanon</v>
          </cell>
          <cell r="B118" t="str">
            <v xml:space="preserve">1a </v>
          </cell>
          <cell r="C118">
            <v>25</v>
          </cell>
        </row>
        <row r="119">
          <cell r="A119" t="str">
            <v>Lesotho</v>
          </cell>
          <cell r="B119" t="str">
            <v>1a</v>
          </cell>
          <cell r="C119">
            <v>25</v>
          </cell>
        </row>
        <row r="120">
          <cell r="A120" t="str">
            <v>Liberia</v>
          </cell>
          <cell r="B120" t="str">
            <v>1b</v>
          </cell>
          <cell r="C120">
            <v>25</v>
          </cell>
        </row>
        <row r="121">
          <cell r="A121" t="str">
            <v>Libya</v>
          </cell>
          <cell r="B121" t="str">
            <v>1a</v>
          </cell>
          <cell r="C121">
            <v>25</v>
          </cell>
        </row>
        <row r="122">
          <cell r="A122" t="str">
            <v>Liechtenstein</v>
          </cell>
          <cell r="B122" t="str">
            <v>1a</v>
          </cell>
          <cell r="C122">
            <v>25</v>
          </cell>
        </row>
        <row r="123">
          <cell r="A123" t="str">
            <v>Lithuania</v>
          </cell>
          <cell r="B123" t="str">
            <v>4b</v>
          </cell>
          <cell r="C123">
            <v>100</v>
          </cell>
        </row>
        <row r="124">
          <cell r="A124" t="str">
            <v xml:space="preserve">Luxembourg </v>
          </cell>
          <cell r="B124" t="str">
            <v>4b</v>
          </cell>
          <cell r="C124">
            <v>100</v>
          </cell>
        </row>
        <row r="125">
          <cell r="A125" t="str">
            <v>Macao SAR, China</v>
          </cell>
          <cell r="B125" t="str">
            <v>1b</v>
          </cell>
          <cell r="C125">
            <v>25</v>
          </cell>
        </row>
        <row r="126">
          <cell r="A126" t="str">
            <v>Madagascar</v>
          </cell>
          <cell r="B126" t="str">
            <v>2a</v>
          </cell>
          <cell r="C126">
            <v>50</v>
          </cell>
        </row>
        <row r="127">
          <cell r="A127" t="str">
            <v>Malawi</v>
          </cell>
          <cell r="B127" t="str">
            <v>2a</v>
          </cell>
          <cell r="C127">
            <v>50</v>
          </cell>
        </row>
        <row r="128">
          <cell r="A128" t="str">
            <v>Malaysia</v>
          </cell>
          <cell r="B128" t="str">
            <v>2a</v>
          </cell>
          <cell r="C128">
            <v>50</v>
          </cell>
        </row>
        <row r="129">
          <cell r="A129" t="str">
            <v>Maldives</v>
          </cell>
          <cell r="B129" t="str">
            <v>1a</v>
          </cell>
          <cell r="C129">
            <v>25</v>
          </cell>
        </row>
        <row r="130">
          <cell r="A130" t="str">
            <v>Mali</v>
          </cell>
          <cell r="B130" t="str">
            <v>2a</v>
          </cell>
          <cell r="C130">
            <v>50</v>
          </cell>
        </row>
        <row r="131">
          <cell r="A131" t="str">
            <v>Malta</v>
          </cell>
          <cell r="B131" t="str">
            <v>1a</v>
          </cell>
          <cell r="C131">
            <v>25</v>
          </cell>
        </row>
        <row r="132">
          <cell r="A132" t="str">
            <v>Marshall Islands</v>
          </cell>
          <cell r="B132" t="str">
            <v>1a</v>
          </cell>
          <cell r="C132">
            <v>25</v>
          </cell>
        </row>
        <row r="133">
          <cell r="A133" t="str">
            <v>Martinique</v>
          </cell>
          <cell r="B133" t="str">
            <v>2a</v>
          </cell>
          <cell r="C133">
            <v>50</v>
          </cell>
        </row>
        <row r="134">
          <cell r="A134" t="str">
            <v>Mauritania</v>
          </cell>
          <cell r="B134" t="str">
            <v>1a</v>
          </cell>
          <cell r="C134">
            <v>25</v>
          </cell>
        </row>
        <row r="135">
          <cell r="A135" t="str">
            <v>Mauritius</v>
          </cell>
          <cell r="B135" t="str">
            <v>2a</v>
          </cell>
          <cell r="C135">
            <v>50</v>
          </cell>
        </row>
        <row r="136">
          <cell r="A136" t="str">
            <v>Mayotte</v>
          </cell>
          <cell r="B136" t="str">
            <v>1b</v>
          </cell>
          <cell r="C136">
            <v>25</v>
          </cell>
        </row>
        <row r="137">
          <cell r="A137" t="str">
            <v>Mexico</v>
          </cell>
          <cell r="B137" t="str">
            <v>3b</v>
          </cell>
          <cell r="C137">
            <v>75</v>
          </cell>
        </row>
        <row r="138">
          <cell r="A138" t="str">
            <v xml:space="preserve">Micronesia, Fed. St. </v>
          </cell>
          <cell r="B138" t="str">
            <v>1a</v>
          </cell>
          <cell r="C138">
            <v>25</v>
          </cell>
        </row>
        <row r="139">
          <cell r="A139" t="str">
            <v>Moldova</v>
          </cell>
          <cell r="B139" t="str">
            <v>2b</v>
          </cell>
          <cell r="C139">
            <v>50</v>
          </cell>
        </row>
        <row r="140">
          <cell r="A140" t="str">
            <v>Monaco</v>
          </cell>
          <cell r="B140" t="str">
            <v>1b</v>
          </cell>
          <cell r="C140">
            <v>25</v>
          </cell>
        </row>
        <row r="141">
          <cell r="A141" t="str">
            <v>Mongolia</v>
          </cell>
          <cell r="B141" t="str">
            <v>2b</v>
          </cell>
          <cell r="C141">
            <v>50</v>
          </cell>
        </row>
        <row r="142">
          <cell r="A142" t="str">
            <v>Montenegro</v>
          </cell>
          <cell r="B142" t="str">
            <v>3a</v>
          </cell>
          <cell r="C142">
            <v>75</v>
          </cell>
        </row>
        <row r="143">
          <cell r="A143" t="str">
            <v>Montserrat</v>
          </cell>
          <cell r="B143" t="str">
            <v>1a</v>
          </cell>
          <cell r="C143">
            <v>25</v>
          </cell>
        </row>
        <row r="144">
          <cell r="A144" t="str">
            <v>Morocco</v>
          </cell>
          <cell r="B144" t="str">
            <v>2a</v>
          </cell>
          <cell r="C144">
            <v>50</v>
          </cell>
        </row>
        <row r="145">
          <cell r="A145" t="str">
            <v>Mozambique</v>
          </cell>
          <cell r="B145" t="str">
            <v>2a</v>
          </cell>
          <cell r="C145">
            <v>50</v>
          </cell>
        </row>
        <row r="146">
          <cell r="A146" t="str">
            <v>Myanmar</v>
          </cell>
          <cell r="B146" t="str">
            <v>2b</v>
          </cell>
          <cell r="C146">
            <v>50</v>
          </cell>
        </row>
        <row r="147">
          <cell r="A147" t="str">
            <v>N. Mariana Islands</v>
          </cell>
          <cell r="B147" t="str">
            <v>1a</v>
          </cell>
          <cell r="C147">
            <v>25</v>
          </cell>
        </row>
        <row r="148">
          <cell r="A148" t="str">
            <v>Namibia</v>
          </cell>
          <cell r="B148" t="str">
            <v>2a</v>
          </cell>
          <cell r="C148">
            <v>50</v>
          </cell>
        </row>
        <row r="149">
          <cell r="A149" t="str">
            <v>Nauru</v>
          </cell>
          <cell r="B149" t="str">
            <v>1a</v>
          </cell>
          <cell r="C149">
            <v>25</v>
          </cell>
        </row>
        <row r="150">
          <cell r="A150" t="str">
            <v>Nepal</v>
          </cell>
          <cell r="B150" t="str">
            <v>2a</v>
          </cell>
          <cell r="C150">
            <v>50</v>
          </cell>
        </row>
        <row r="151">
          <cell r="A151" t="str">
            <v>Netherlands</v>
          </cell>
          <cell r="B151" t="str">
            <v>4b</v>
          </cell>
          <cell r="C151">
            <v>100</v>
          </cell>
        </row>
        <row r="152">
          <cell r="A152" t="str">
            <v>New Caledonia</v>
          </cell>
          <cell r="B152" t="str">
            <v>1b</v>
          </cell>
          <cell r="C152">
            <v>25</v>
          </cell>
        </row>
        <row r="153">
          <cell r="A153" t="str">
            <v>New Zealand</v>
          </cell>
          <cell r="B153" t="str">
            <v>4b</v>
          </cell>
          <cell r="C153">
            <v>100</v>
          </cell>
        </row>
        <row r="154">
          <cell r="A154" t="str">
            <v>Nicaragua</v>
          </cell>
          <cell r="B154" t="str">
            <v>3a</v>
          </cell>
          <cell r="C154">
            <v>75</v>
          </cell>
        </row>
        <row r="155">
          <cell r="A155" t="str">
            <v>Niger</v>
          </cell>
          <cell r="B155" t="str">
            <v>1a</v>
          </cell>
          <cell r="C155">
            <v>25</v>
          </cell>
        </row>
        <row r="156">
          <cell r="A156" t="str">
            <v>Nigeria</v>
          </cell>
          <cell r="B156" t="str">
            <v>2b</v>
          </cell>
          <cell r="C156">
            <v>50</v>
          </cell>
        </row>
        <row r="157">
          <cell r="A157" t="str">
            <v>Niue</v>
          </cell>
          <cell r="B157" t="str">
            <v>1a</v>
          </cell>
          <cell r="C157">
            <v>25</v>
          </cell>
        </row>
        <row r="158">
          <cell r="A158" t="str">
            <v>North Macedonia</v>
          </cell>
          <cell r="B158" t="str">
            <v>3a</v>
          </cell>
          <cell r="C158">
            <v>75</v>
          </cell>
        </row>
        <row r="159">
          <cell r="A159" t="str">
            <v xml:space="preserve">Norway </v>
          </cell>
          <cell r="B159" t="str">
            <v>4b</v>
          </cell>
          <cell r="C159">
            <v>100</v>
          </cell>
        </row>
        <row r="160">
          <cell r="A160" t="str">
            <v>Oman</v>
          </cell>
          <cell r="B160" t="str">
            <v>2b</v>
          </cell>
          <cell r="C160">
            <v>50</v>
          </cell>
        </row>
        <row r="161">
          <cell r="A161" t="str">
            <v>Pakistan</v>
          </cell>
          <cell r="B161" t="str">
            <v>2b</v>
          </cell>
          <cell r="C161">
            <v>50</v>
          </cell>
        </row>
        <row r="162">
          <cell r="A162" t="str">
            <v xml:space="preserve">Palau </v>
          </cell>
          <cell r="B162" t="str">
            <v>1a</v>
          </cell>
          <cell r="C162">
            <v>25</v>
          </cell>
        </row>
        <row r="163">
          <cell r="A163" t="str">
            <v>Panama</v>
          </cell>
          <cell r="B163" t="str">
            <v>3b</v>
          </cell>
          <cell r="C163">
            <v>75</v>
          </cell>
        </row>
        <row r="164">
          <cell r="A164" t="str">
            <v>Papua New Guinea</v>
          </cell>
          <cell r="B164" t="str">
            <v>1a</v>
          </cell>
          <cell r="C164">
            <v>25</v>
          </cell>
        </row>
        <row r="165">
          <cell r="A165" t="str">
            <v>Paraguay</v>
          </cell>
          <cell r="B165" t="str">
            <v>1a</v>
          </cell>
          <cell r="C165">
            <v>25</v>
          </cell>
        </row>
        <row r="166">
          <cell r="A166" t="str">
            <v xml:space="preserve">Peru </v>
          </cell>
          <cell r="B166" t="str">
            <v>4a</v>
          </cell>
          <cell r="C166">
            <v>100</v>
          </cell>
        </row>
        <row r="167">
          <cell r="A167" t="str">
            <v>Philippines</v>
          </cell>
          <cell r="B167" t="str">
            <v>4a</v>
          </cell>
          <cell r="C167">
            <v>100</v>
          </cell>
        </row>
        <row r="168">
          <cell r="A168" t="str">
            <v>Poland</v>
          </cell>
          <cell r="B168" t="str">
            <v>4b</v>
          </cell>
          <cell r="C168">
            <v>100</v>
          </cell>
        </row>
        <row r="169">
          <cell r="A169" t="str">
            <v>Portugal</v>
          </cell>
          <cell r="B169" t="str">
            <v>4b</v>
          </cell>
          <cell r="C169">
            <v>100</v>
          </cell>
        </row>
        <row r="170">
          <cell r="A170" t="str">
            <v>Puerto Rico</v>
          </cell>
          <cell r="B170" t="str">
            <v>1a</v>
          </cell>
          <cell r="C170">
            <v>25</v>
          </cell>
        </row>
        <row r="171">
          <cell r="A171" t="str">
            <v>Qatar</v>
          </cell>
          <cell r="B171" t="str">
            <v>2b</v>
          </cell>
          <cell r="C171">
            <v>50</v>
          </cell>
        </row>
        <row r="172">
          <cell r="A172" t="str">
            <v>Reunion</v>
          </cell>
          <cell r="B172" t="str">
            <v>1b</v>
          </cell>
          <cell r="C172">
            <v>25</v>
          </cell>
        </row>
        <row r="173">
          <cell r="A173" t="str">
            <v>Romania</v>
          </cell>
          <cell r="B173" t="str">
            <v>4b</v>
          </cell>
          <cell r="C173">
            <v>100</v>
          </cell>
        </row>
        <row r="174">
          <cell r="A174" t="str">
            <v>Russian Federation</v>
          </cell>
          <cell r="B174" t="str">
            <v>3a</v>
          </cell>
          <cell r="C174">
            <v>75</v>
          </cell>
        </row>
        <row r="175">
          <cell r="A175" t="str">
            <v>Rwanda</v>
          </cell>
          <cell r="B175" t="str">
            <v>2a</v>
          </cell>
          <cell r="C175">
            <v>50</v>
          </cell>
        </row>
        <row r="176">
          <cell r="A176" t="str">
            <v>Saint Kitts and Nevis</v>
          </cell>
          <cell r="B176" t="str">
            <v>1a</v>
          </cell>
          <cell r="C176">
            <v>25</v>
          </cell>
        </row>
        <row r="177">
          <cell r="A177" t="str">
            <v>Saint Lucia</v>
          </cell>
          <cell r="B177" t="str">
            <v>1b</v>
          </cell>
          <cell r="C177">
            <v>25</v>
          </cell>
        </row>
        <row r="178">
          <cell r="A178" t="str">
            <v>Saint Vincent and the Grenadines</v>
          </cell>
          <cell r="B178" t="str">
            <v>1a</v>
          </cell>
          <cell r="C178">
            <v>25</v>
          </cell>
        </row>
        <row r="179">
          <cell r="A179" t="str">
            <v>Samoa</v>
          </cell>
          <cell r="B179" t="str">
            <v>1a</v>
          </cell>
          <cell r="C179">
            <v>25</v>
          </cell>
        </row>
        <row r="180">
          <cell r="A180" t="str">
            <v>SaoTome and Principe</v>
          </cell>
          <cell r="B180" t="str">
            <v>1a</v>
          </cell>
          <cell r="C180">
            <v>25</v>
          </cell>
        </row>
        <row r="181">
          <cell r="A181" t="str">
            <v>Saudi Arabia</v>
          </cell>
          <cell r="B181" t="str">
            <v>2a</v>
          </cell>
          <cell r="C181">
            <v>50</v>
          </cell>
        </row>
        <row r="182">
          <cell r="A182" t="str">
            <v>Senegal</v>
          </cell>
          <cell r="B182" t="str">
            <v>2a</v>
          </cell>
          <cell r="C182">
            <v>50</v>
          </cell>
        </row>
        <row r="183">
          <cell r="A183" t="str">
            <v>Serbia</v>
          </cell>
          <cell r="B183" t="str">
            <v>3b</v>
          </cell>
          <cell r="C183">
            <v>75</v>
          </cell>
        </row>
        <row r="184">
          <cell r="A184" t="str">
            <v>Seychelles</v>
          </cell>
          <cell r="B184" t="str">
            <v>1a</v>
          </cell>
          <cell r="C184">
            <v>25</v>
          </cell>
        </row>
        <row r="185">
          <cell r="A185" t="str">
            <v>Sierra Leone</v>
          </cell>
          <cell r="B185" t="str">
            <v>2a</v>
          </cell>
          <cell r="C185">
            <v>50</v>
          </cell>
        </row>
        <row r="186">
          <cell r="A186" t="str">
            <v>Singapore</v>
          </cell>
          <cell r="B186" t="str">
            <v>4b</v>
          </cell>
          <cell r="C186">
            <v>100</v>
          </cell>
        </row>
        <row r="187">
          <cell r="A187" t="str">
            <v>Sint Maarten (Dutchpart)</v>
          </cell>
          <cell r="B187" t="str">
            <v>1a</v>
          </cell>
          <cell r="C187">
            <v>25</v>
          </cell>
        </row>
        <row r="188">
          <cell r="A188" t="str">
            <v>Slovak Republic</v>
          </cell>
          <cell r="B188" t="str">
            <v>4b</v>
          </cell>
          <cell r="C188">
            <v>100</v>
          </cell>
        </row>
        <row r="189">
          <cell r="A189" t="str">
            <v>Slovenia</v>
          </cell>
          <cell r="B189" t="str">
            <v>4b</v>
          </cell>
          <cell r="C189">
            <v>100</v>
          </cell>
        </row>
        <row r="190">
          <cell r="A190" t="str">
            <v>Solomon Islands</v>
          </cell>
          <cell r="B190" t="str">
            <v>1a</v>
          </cell>
          <cell r="C190">
            <v>25</v>
          </cell>
        </row>
        <row r="191">
          <cell r="A191" t="str">
            <v>Somalia</v>
          </cell>
          <cell r="B191" t="str">
            <v>1b</v>
          </cell>
          <cell r="C191">
            <v>25</v>
          </cell>
        </row>
        <row r="192">
          <cell r="A192" t="str">
            <v>South Africa</v>
          </cell>
          <cell r="B192" t="str">
            <v>2a</v>
          </cell>
          <cell r="C192">
            <v>50</v>
          </cell>
        </row>
        <row r="193">
          <cell r="A193" t="str">
            <v>South Sudan</v>
          </cell>
          <cell r="B193" t="str">
            <v>1a</v>
          </cell>
          <cell r="C193">
            <v>25</v>
          </cell>
        </row>
        <row r="194">
          <cell r="A194" t="str">
            <v>Spain</v>
          </cell>
          <cell r="B194" t="str">
            <v>4b</v>
          </cell>
          <cell r="C194">
            <v>100</v>
          </cell>
        </row>
        <row r="195">
          <cell r="A195" t="str">
            <v>Sri Lanka</v>
          </cell>
          <cell r="B195" t="str">
            <v>2b</v>
          </cell>
          <cell r="C195">
            <v>50</v>
          </cell>
        </row>
        <row r="196">
          <cell r="A196" t="str">
            <v xml:space="preserve">St Martin (FrenchPart) </v>
          </cell>
          <cell r="B196" t="str">
            <v>1a</v>
          </cell>
          <cell r="C196">
            <v>25</v>
          </cell>
        </row>
        <row r="197">
          <cell r="A197" t="str">
            <v>Sudan</v>
          </cell>
          <cell r="B197" t="str">
            <v>1a</v>
          </cell>
          <cell r="C197">
            <v>25</v>
          </cell>
        </row>
        <row r="198">
          <cell r="A198" t="str">
            <v>Suriname</v>
          </cell>
          <cell r="B198" t="str">
            <v>2a</v>
          </cell>
          <cell r="C198">
            <v>50</v>
          </cell>
        </row>
        <row r="199">
          <cell r="A199" t="str">
            <v>Swaziland</v>
          </cell>
          <cell r="B199" t="str">
            <v>1a</v>
          </cell>
          <cell r="C199">
            <v>25</v>
          </cell>
        </row>
        <row r="200">
          <cell r="A200" t="str">
            <v>Sweden</v>
          </cell>
          <cell r="B200" t="str">
            <v>4b</v>
          </cell>
          <cell r="C200">
            <v>100</v>
          </cell>
        </row>
        <row r="201">
          <cell r="A201" t="str">
            <v>Switzerland</v>
          </cell>
          <cell r="B201" t="str">
            <v>3b</v>
          </cell>
          <cell r="C201">
            <v>75</v>
          </cell>
        </row>
        <row r="202">
          <cell r="A202" t="str">
            <v>Syria</v>
          </cell>
          <cell r="B202" t="str">
            <v>1a</v>
          </cell>
          <cell r="C202">
            <v>25</v>
          </cell>
        </row>
        <row r="203">
          <cell r="A203" t="str">
            <v>Taiwan, China</v>
          </cell>
          <cell r="B203" t="str">
            <v>1a</v>
          </cell>
          <cell r="C203">
            <v>25</v>
          </cell>
        </row>
        <row r="204">
          <cell r="A204" t="str">
            <v>Tajikistan</v>
          </cell>
          <cell r="B204" t="str">
            <v>1a</v>
          </cell>
          <cell r="C204">
            <v>25</v>
          </cell>
        </row>
        <row r="205">
          <cell r="A205" t="str">
            <v>Tanzania</v>
          </cell>
          <cell r="B205" t="str">
            <v>2a</v>
          </cell>
          <cell r="C205">
            <v>50</v>
          </cell>
        </row>
        <row r="206">
          <cell r="A206" t="str">
            <v>Thailand</v>
          </cell>
          <cell r="B206" t="str">
            <v>2a</v>
          </cell>
          <cell r="C206">
            <v>50</v>
          </cell>
        </row>
        <row r="207">
          <cell r="A207" t="str">
            <v>Timor-Leste</v>
          </cell>
          <cell r="B207" t="str">
            <v>1a</v>
          </cell>
          <cell r="C207">
            <v>25</v>
          </cell>
        </row>
        <row r="208">
          <cell r="A208" t="str">
            <v>Togo</v>
          </cell>
          <cell r="B208" t="str">
            <v xml:space="preserve">2a </v>
          </cell>
          <cell r="C208">
            <v>50</v>
          </cell>
        </row>
        <row r="209">
          <cell r="A209" t="str">
            <v>Tonga</v>
          </cell>
          <cell r="B209" t="str">
            <v>1a</v>
          </cell>
          <cell r="C209">
            <v>25</v>
          </cell>
        </row>
        <row r="210">
          <cell r="A210" t="str">
            <v>Trinidadand Tobago</v>
          </cell>
          <cell r="B210" t="str">
            <v>2b</v>
          </cell>
          <cell r="C210">
            <v>50</v>
          </cell>
        </row>
        <row r="211">
          <cell r="A211" t="str">
            <v>Tunisia</v>
          </cell>
          <cell r="B211" t="str">
            <v>2a</v>
          </cell>
          <cell r="C211">
            <v>50</v>
          </cell>
        </row>
        <row r="212">
          <cell r="A212" t="str">
            <v>Turkey</v>
          </cell>
          <cell r="B212" t="str">
            <v>3b</v>
          </cell>
          <cell r="C212">
            <v>75</v>
          </cell>
        </row>
        <row r="213">
          <cell r="A213" t="str">
            <v>Turkmenistan</v>
          </cell>
          <cell r="B213" t="str">
            <v>1a</v>
          </cell>
          <cell r="C213">
            <v>25</v>
          </cell>
        </row>
        <row r="214">
          <cell r="A214" t="str">
            <v>Turks and CaicosIs</v>
          </cell>
          <cell r="B214" t="str">
            <v>1b</v>
          </cell>
          <cell r="C214">
            <v>25</v>
          </cell>
        </row>
        <row r="215">
          <cell r="A215" t="str">
            <v>Tuvalu</v>
          </cell>
          <cell r="B215" t="str">
            <v>1a</v>
          </cell>
          <cell r="C215">
            <v>25</v>
          </cell>
        </row>
        <row r="216">
          <cell r="A216" t="str">
            <v>Uganda</v>
          </cell>
          <cell r="B216" t="str">
            <v>2b</v>
          </cell>
          <cell r="C216">
            <v>50</v>
          </cell>
        </row>
        <row r="217">
          <cell r="A217" t="str">
            <v>Ukraine</v>
          </cell>
          <cell r="B217" t="str">
            <v>2b</v>
          </cell>
          <cell r="C217">
            <v>50</v>
          </cell>
        </row>
        <row r="218">
          <cell r="A218" t="str">
            <v>United Arab Emirates</v>
          </cell>
          <cell r="B218" t="str">
            <v>2b</v>
          </cell>
          <cell r="C218">
            <v>50</v>
          </cell>
        </row>
        <row r="219">
          <cell r="A219" t="str">
            <v>United Kingdom</v>
          </cell>
          <cell r="B219" t="str">
            <v>4b</v>
          </cell>
          <cell r="C219">
            <v>100</v>
          </cell>
        </row>
        <row r="220">
          <cell r="A220" t="str">
            <v>United States</v>
          </cell>
          <cell r="B220" t="str">
            <v>4b</v>
          </cell>
          <cell r="C220">
            <v>100</v>
          </cell>
        </row>
        <row r="221">
          <cell r="A221" t="str">
            <v>Uruguay</v>
          </cell>
          <cell r="B221" t="str">
            <v>2a</v>
          </cell>
          <cell r="C221">
            <v>50</v>
          </cell>
        </row>
        <row r="222">
          <cell r="A222" t="str">
            <v>Uzbekistan</v>
          </cell>
          <cell r="B222" t="str">
            <v>1a</v>
          </cell>
          <cell r="C222">
            <v>25</v>
          </cell>
        </row>
        <row r="223">
          <cell r="A223" t="str">
            <v>Vanuatu</v>
          </cell>
          <cell r="B223" t="str">
            <v>2a</v>
          </cell>
          <cell r="C223">
            <v>50</v>
          </cell>
        </row>
        <row r="224">
          <cell r="A224" t="str">
            <v>Venezuela</v>
          </cell>
          <cell r="B224" t="str">
            <v>1a</v>
          </cell>
          <cell r="C224">
            <v>25</v>
          </cell>
        </row>
        <row r="225">
          <cell r="A225" t="str">
            <v>Vietnam</v>
          </cell>
          <cell r="B225" t="str">
            <v>2a</v>
          </cell>
          <cell r="C225">
            <v>50</v>
          </cell>
        </row>
        <row r="226">
          <cell r="A226" t="str">
            <v>Virgin Islands (U.S.)</v>
          </cell>
          <cell r="B226" t="str">
            <v>1a</v>
          </cell>
          <cell r="C226">
            <v>25</v>
          </cell>
        </row>
        <row r="227">
          <cell r="A227" t="str">
            <v>Wallis and Futuna</v>
          </cell>
          <cell r="B227" t="str">
            <v>1b</v>
          </cell>
          <cell r="C227">
            <v>25</v>
          </cell>
        </row>
        <row r="228">
          <cell r="A228" t="str">
            <v xml:space="preserve">West Bank </v>
          </cell>
          <cell r="B228" t="str">
            <v>2b</v>
          </cell>
          <cell r="C228">
            <v>50</v>
          </cell>
        </row>
        <row r="229">
          <cell r="A229" t="str">
            <v>Yemen</v>
          </cell>
          <cell r="B229" t="str">
            <v xml:space="preserve">1a </v>
          </cell>
          <cell r="C229">
            <v>25</v>
          </cell>
        </row>
        <row r="230">
          <cell r="A230" t="str">
            <v>Zambia</v>
          </cell>
          <cell r="B230" t="str">
            <v>2a</v>
          </cell>
          <cell r="C230">
            <v>50</v>
          </cell>
        </row>
        <row r="231">
          <cell r="A231" t="str">
            <v>Zimbabwe</v>
          </cell>
          <cell r="B231" t="str">
            <v>2b</v>
          </cell>
          <cell r="C231">
            <v>50</v>
          </cell>
        </row>
      </sheetData>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50 Country Bucket"/>
      <sheetName val="Calculation (2)"/>
      <sheetName val="Full Country Index"/>
      <sheetName val="RAW From Annex (backup)"/>
      <sheetName val="RAW From Annex"/>
      <sheetName val="Annex July 23 Update"/>
      <sheetName val="Pivot Tables"/>
      <sheetName val="Raw Annex Data_ Aug_21_20"/>
      <sheetName val="4 ESG Calculation"/>
      <sheetName val="4 ESG Variables (not scrolling)"/>
      <sheetName val="4 ESG Variables from Emelly old"/>
      <sheetName val="Methodology"/>
      <sheetName val="Charts Sustainability"/>
      <sheetName val="Income_Region_Group"/>
      <sheetName val="WBG GDP (Current US$) Data"/>
      <sheetName val="OLD Methodology"/>
      <sheetName val="Per-Capita Emissions{IEA}"/>
      <sheetName val="Non-Hydro RE"/>
      <sheetName val="FULL DATA FOR 50 COUNTRIES"/>
      <sheetName val="Charts"/>
      <sheetName val="Resilience Index"/>
      <sheetName val="Criteria"/>
      <sheetName val="Energy Imports WDI"/>
      <sheetName val="YALE 2018 EPI Scores"/>
      <sheetName val="50 country Index"/>
      <sheetName val="CO2 from OWID"/>
      <sheetName val="50 Country Median Bucket"/>
      <sheetName val="Resilience Bucket"/>
      <sheetName val="Renewables"/>
      <sheetName val="RISE INDICATORS"/>
      <sheetName val="Rough Sense Check"/>
      <sheetName val="Fitch RR Index"/>
      <sheetName val="Full data"/>
      <sheetName val="Energy Intensity"/>
      <sheetName val="Power Exchanges"/>
      <sheetName val="REN21 data"/>
      <sheetName val="Market structure"/>
      <sheetName val="Others"/>
    </sheetNames>
    <sheetDataSet>
      <sheetData sheetId="0" refreshError="1"/>
      <sheetData sheetId="1" refreshError="1"/>
      <sheetData sheetId="2">
        <row r="2">
          <cell r="BA2" t="str">
            <v>Countries</v>
          </cell>
          <cell r="BB2" t="str">
            <v>Median</v>
          </cell>
        </row>
        <row r="3">
          <cell r="BA3" t="str">
            <v>Afghanistan</v>
          </cell>
          <cell r="BB3">
            <v>0.586318258606496</v>
          </cell>
        </row>
        <row r="4">
          <cell r="BA4" t="str">
            <v>Albania</v>
          </cell>
          <cell r="BB4">
            <v>1.3840994453832836</v>
          </cell>
        </row>
        <row r="5">
          <cell r="BA5" t="str">
            <v>Algeria</v>
          </cell>
          <cell r="BB5">
            <v>0.96055009586716433</v>
          </cell>
        </row>
        <row r="6">
          <cell r="BA6" t="str">
            <v>Angola</v>
          </cell>
          <cell r="BB6">
            <v>1.0914838814951668</v>
          </cell>
        </row>
        <row r="7">
          <cell r="BA7" t="str">
            <v>Argentina</v>
          </cell>
          <cell r="BB7">
            <v>0.93688278388278379</v>
          </cell>
        </row>
        <row r="8">
          <cell r="BA8" t="str">
            <v>Armenia</v>
          </cell>
          <cell r="BB8">
            <v>1.1877370037494825</v>
          </cell>
        </row>
        <row r="9">
          <cell r="BA9" t="str">
            <v>Australia</v>
          </cell>
          <cell r="BB9">
            <v>0.85439215962647896</v>
          </cell>
        </row>
        <row r="10">
          <cell r="BA10" t="str">
            <v>Austria</v>
          </cell>
          <cell r="BB10">
            <v>1.3632859211977615</v>
          </cell>
        </row>
        <row r="11">
          <cell r="BA11" t="str">
            <v>Azerbaijan</v>
          </cell>
          <cell r="BB11">
            <v>0.71520508149059869</v>
          </cell>
        </row>
        <row r="12">
          <cell r="BA12" t="str">
            <v>Bahrain</v>
          </cell>
          <cell r="BB12">
            <v>0.28345030501252177</v>
          </cell>
        </row>
        <row r="13">
          <cell r="BA13" t="str">
            <v>Bangladesh</v>
          </cell>
          <cell r="BB13">
            <v>0.68896654721997685</v>
          </cell>
        </row>
        <row r="14">
          <cell r="BA14" t="str">
            <v>Belarus</v>
          </cell>
          <cell r="BB14">
            <v>0.70666792072638462</v>
          </cell>
        </row>
        <row r="15">
          <cell r="BA15" t="str">
            <v>Belgium</v>
          </cell>
          <cell r="BB15">
            <v>1.0630663738734563</v>
          </cell>
        </row>
        <row r="16">
          <cell r="BA16" t="str">
            <v>Benin</v>
          </cell>
          <cell r="BB16">
            <v>0.72817667002874564</v>
          </cell>
        </row>
        <row r="17">
          <cell r="BA17" t="str">
            <v>Bolivia</v>
          </cell>
          <cell r="BB17">
            <v>1.0075685275840962</v>
          </cell>
        </row>
        <row r="18">
          <cell r="BA18" t="str">
            <v>Brazil</v>
          </cell>
          <cell r="BB18">
            <v>1.3919767993750656</v>
          </cell>
        </row>
        <row r="19">
          <cell r="BA19" t="str">
            <v>Bulgaria</v>
          </cell>
          <cell r="BB19">
            <v>0.86059414201319084</v>
          </cell>
        </row>
        <row r="20">
          <cell r="BA20" t="str">
            <v>Burkina Faso</v>
          </cell>
          <cell r="BB20">
            <v>0.75678194102947449</v>
          </cell>
        </row>
        <row r="21">
          <cell r="BA21" t="str">
            <v>Burundi</v>
          </cell>
          <cell r="BB21">
            <v>0.53911969085485634</v>
          </cell>
        </row>
        <row r="22">
          <cell r="BA22" t="str">
            <v>Cambodia</v>
          </cell>
          <cell r="BB22">
            <v>1.0774884165563434</v>
          </cell>
        </row>
        <row r="23">
          <cell r="BA23" t="str">
            <v>Cameroon</v>
          </cell>
          <cell r="BB23">
            <v>1.3243419134003773</v>
          </cell>
        </row>
        <row r="24">
          <cell r="BA24" t="str">
            <v>Canada</v>
          </cell>
          <cell r="BB24">
            <v>1.4711624523932367</v>
          </cell>
        </row>
        <row r="25">
          <cell r="BA25" t="str">
            <v>Central African Republic</v>
          </cell>
          <cell r="BB25">
            <v>0.56016816342825537</v>
          </cell>
        </row>
        <row r="26">
          <cell r="BA26" t="str">
            <v>Chad</v>
          </cell>
          <cell r="BB26">
            <v>0.5633774008531367</v>
          </cell>
        </row>
        <row r="27">
          <cell r="BA27" t="str">
            <v>Chile</v>
          </cell>
          <cell r="BB27">
            <v>1.1335573093305884</v>
          </cell>
        </row>
        <row r="28">
          <cell r="BA28" t="str">
            <v>China</v>
          </cell>
          <cell r="BB28">
            <v>0.7929109029934347</v>
          </cell>
        </row>
        <row r="29">
          <cell r="BA29" t="str">
            <v>Colombia</v>
          </cell>
          <cell r="BB29">
            <v>1.2418831223863265</v>
          </cell>
        </row>
        <row r="30">
          <cell r="BA30" t="str">
            <v>Congo, Dem. Rep.</v>
          </cell>
          <cell r="BB30">
            <v>0.63753744812389868</v>
          </cell>
        </row>
        <row r="31">
          <cell r="BA31" t="str">
            <v>Congo, Rep.</v>
          </cell>
          <cell r="BB31">
            <v>0.75487082630691393</v>
          </cell>
        </row>
        <row r="32">
          <cell r="BA32" t="str">
            <v>Costa Rica</v>
          </cell>
          <cell r="BB32">
            <v>1.5349889677495072</v>
          </cell>
        </row>
        <row r="33">
          <cell r="BA33" t="str">
            <v>Cote d'Ivoire</v>
          </cell>
          <cell r="BB33">
            <v>0.94948218217836278</v>
          </cell>
        </row>
        <row r="34">
          <cell r="BA34" t="str">
            <v>Croatia</v>
          </cell>
          <cell r="BB34">
            <v>1.1465564932122092</v>
          </cell>
        </row>
        <row r="35">
          <cell r="BA35" t="str">
            <v>Czech Republic</v>
          </cell>
          <cell r="BB35">
            <v>0.76521111930159313</v>
          </cell>
        </row>
        <row r="36">
          <cell r="BA36" t="str">
            <v>Denmark</v>
          </cell>
          <cell r="BB36">
            <v>1.52483354365364</v>
          </cell>
        </row>
        <row r="37">
          <cell r="BA37" t="str">
            <v>Dominican Republic</v>
          </cell>
          <cell r="BB37">
            <v>1.0285509355175457</v>
          </cell>
        </row>
        <row r="38">
          <cell r="BA38" t="str">
            <v>Ecuador</v>
          </cell>
          <cell r="BB38">
            <v>1.1115354335377945</v>
          </cell>
        </row>
        <row r="39">
          <cell r="BA39" t="str">
            <v>Egypt</v>
          </cell>
          <cell r="BB39">
            <v>1.0408855289735559</v>
          </cell>
        </row>
        <row r="40">
          <cell r="BA40" t="str">
            <v>El Salvador</v>
          </cell>
          <cell r="BB40">
            <v>1.2384891411506507</v>
          </cell>
        </row>
        <row r="41">
          <cell r="BA41" t="str">
            <v>Eritrea</v>
          </cell>
          <cell r="BB41">
            <v>0.66379034253151414</v>
          </cell>
        </row>
        <row r="42">
          <cell r="BA42" t="str">
            <v>Ethiopia</v>
          </cell>
          <cell r="BB42">
            <v>1.3828102288538029</v>
          </cell>
        </row>
        <row r="43">
          <cell r="BA43" t="str">
            <v>Finland</v>
          </cell>
          <cell r="BB43">
            <v>1.3346301464100905</v>
          </cell>
        </row>
        <row r="44">
          <cell r="BA44" t="str">
            <v>France</v>
          </cell>
          <cell r="BB44">
            <v>1.3303560649580886</v>
          </cell>
        </row>
        <row r="45">
          <cell r="BA45" t="str">
            <v>Georgia</v>
          </cell>
          <cell r="BB45">
            <v>1.2092269616836226</v>
          </cell>
        </row>
        <row r="46">
          <cell r="BA46" t="str">
            <v>Germany</v>
          </cell>
          <cell r="BB46">
            <v>1.1145585520689041</v>
          </cell>
        </row>
        <row r="47">
          <cell r="BA47" t="str">
            <v>Ghana</v>
          </cell>
          <cell r="BB47">
            <v>1.5195225527750933</v>
          </cell>
        </row>
        <row r="48">
          <cell r="BA48" t="str">
            <v>Greece</v>
          </cell>
          <cell r="BB48">
            <v>1.0638751229397903</v>
          </cell>
        </row>
        <row r="49">
          <cell r="BA49" t="str">
            <v>Guatemala</v>
          </cell>
          <cell r="BB49">
            <v>1.2009129309533</v>
          </cell>
        </row>
        <row r="50">
          <cell r="BA50" t="str">
            <v>Guinea</v>
          </cell>
          <cell r="BB50">
            <v>0.64091990998104864</v>
          </cell>
        </row>
        <row r="51">
          <cell r="BA51" t="str">
            <v>Haiti</v>
          </cell>
          <cell r="BB51">
            <v>0.43995677928755972</v>
          </cell>
        </row>
        <row r="52">
          <cell r="BA52" t="str">
            <v>Honduras</v>
          </cell>
          <cell r="BB52">
            <v>1.0613669491431028</v>
          </cell>
        </row>
        <row r="53">
          <cell r="BA53" t="str">
            <v>Hungary</v>
          </cell>
          <cell r="BB53">
            <v>1.005123197993687</v>
          </cell>
        </row>
        <row r="54">
          <cell r="BA54" t="str">
            <v>India</v>
          </cell>
          <cell r="BB54">
            <v>0.79416959027481793</v>
          </cell>
        </row>
        <row r="55">
          <cell r="BA55" t="str">
            <v>Indonesia</v>
          </cell>
          <cell r="BB55">
            <v>0.95851232671355291</v>
          </cell>
        </row>
        <row r="56">
          <cell r="BA56" t="str">
            <v>Iran, Islamic Rep.</v>
          </cell>
          <cell r="BB56">
            <v>1.0356991568296794</v>
          </cell>
        </row>
        <row r="57">
          <cell r="BA57" t="str">
            <v>Iraq</v>
          </cell>
          <cell r="BB57">
            <v>0.32289281336802977</v>
          </cell>
        </row>
        <row r="58">
          <cell r="BA58" t="str">
            <v>Ireland</v>
          </cell>
          <cell r="BB58">
            <v>1.1000653953131123</v>
          </cell>
        </row>
        <row r="59">
          <cell r="BA59" t="str">
            <v>Israel</v>
          </cell>
          <cell r="BB59">
            <v>0.78097517064161237</v>
          </cell>
        </row>
        <row r="60">
          <cell r="BA60" t="str">
            <v>Italy</v>
          </cell>
          <cell r="BB60">
            <v>1.2366978206221133</v>
          </cell>
        </row>
        <row r="61">
          <cell r="BA61" t="str">
            <v>Jamaica</v>
          </cell>
          <cell r="BB61">
            <v>1.0000690608997522</v>
          </cell>
        </row>
        <row r="62">
          <cell r="BA62" t="str">
            <v>Japan</v>
          </cell>
          <cell r="BB62">
            <v>0.89292802918660952</v>
          </cell>
        </row>
        <row r="63">
          <cell r="BA63" t="str">
            <v>Jordan</v>
          </cell>
          <cell r="BB63">
            <v>1.023601467672294</v>
          </cell>
        </row>
        <row r="64">
          <cell r="BA64" t="str">
            <v>Kazakhstan</v>
          </cell>
          <cell r="BB64">
            <v>0.61231391837004345</v>
          </cell>
        </row>
        <row r="65">
          <cell r="BA65" t="str">
            <v>Kenya</v>
          </cell>
          <cell r="BB65">
            <v>1.4598599109861161</v>
          </cell>
        </row>
        <row r="66">
          <cell r="BA66" t="str">
            <v>Korea, Rep.</v>
          </cell>
          <cell r="BB66">
            <v>1.109423271500843</v>
          </cell>
        </row>
        <row r="67">
          <cell r="BA67" t="str">
            <v>Kuwait</v>
          </cell>
          <cell r="BB67">
            <v>0.14969035648139822</v>
          </cell>
        </row>
        <row r="68">
          <cell r="BA68" t="str">
            <v>Kyrgyzstan</v>
          </cell>
          <cell r="BB68">
            <v>1.1844374750600719</v>
          </cell>
        </row>
        <row r="69">
          <cell r="BA69" t="str">
            <v>Lao PDR</v>
          </cell>
          <cell r="BB69">
            <v>0.69010565088279519</v>
          </cell>
        </row>
        <row r="70">
          <cell r="BA70" t="str">
            <v>Lebanon</v>
          </cell>
          <cell r="BB70">
            <v>0.83093681596649549</v>
          </cell>
        </row>
        <row r="71">
          <cell r="BA71" t="str">
            <v>Liberia</v>
          </cell>
          <cell r="BB71">
            <v>0.65388774070591427</v>
          </cell>
        </row>
        <row r="72">
          <cell r="BA72" t="str">
            <v>Madagascar</v>
          </cell>
          <cell r="BB72">
            <v>0.50883227324240954</v>
          </cell>
        </row>
        <row r="73">
          <cell r="BA73" t="str">
            <v>Malawi</v>
          </cell>
          <cell r="BB73">
            <v>0.99903783866698825</v>
          </cell>
        </row>
        <row r="74">
          <cell r="BA74" t="str">
            <v>Malaysia</v>
          </cell>
          <cell r="BB74">
            <v>0.74477853220416446</v>
          </cell>
        </row>
        <row r="75">
          <cell r="BA75" t="str">
            <v>Maldives</v>
          </cell>
          <cell r="BB75">
            <v>0.70587578930968931</v>
          </cell>
        </row>
        <row r="76">
          <cell r="BA76" t="str">
            <v>Mali</v>
          </cell>
          <cell r="BB76">
            <v>0.56034138786052401</v>
          </cell>
        </row>
        <row r="77">
          <cell r="BA77" t="str">
            <v>Mauritania</v>
          </cell>
          <cell r="BB77">
            <v>0.52768919924143032</v>
          </cell>
        </row>
        <row r="78">
          <cell r="BA78" t="str">
            <v>Mexico</v>
          </cell>
          <cell r="BB78">
            <v>0.94905493022997223</v>
          </cell>
        </row>
        <row r="79">
          <cell r="BA79" t="str">
            <v>Mongolia</v>
          </cell>
          <cell r="BB79">
            <v>0.44564037520436367</v>
          </cell>
        </row>
        <row r="80">
          <cell r="BA80" t="str">
            <v>Morocco</v>
          </cell>
          <cell r="BB80">
            <v>1.13930499786891</v>
          </cell>
        </row>
        <row r="81">
          <cell r="BA81" t="str">
            <v>Mozambique</v>
          </cell>
          <cell r="BB81">
            <v>1.3002354872783202</v>
          </cell>
        </row>
        <row r="82">
          <cell r="BA82" t="str">
            <v>Myanmar</v>
          </cell>
          <cell r="BB82">
            <v>1.2038900777693358</v>
          </cell>
        </row>
        <row r="83">
          <cell r="BA83" t="str">
            <v>Nepal</v>
          </cell>
          <cell r="BB83">
            <v>1.3741519079549724</v>
          </cell>
        </row>
        <row r="84">
          <cell r="BA84" t="str">
            <v>Netherlands</v>
          </cell>
          <cell r="BB84">
            <v>0.86327861930087879</v>
          </cell>
        </row>
        <row r="85">
          <cell r="BA85" t="str">
            <v>New Zealand</v>
          </cell>
          <cell r="BB85">
            <v>1.2156714666778241</v>
          </cell>
        </row>
        <row r="86">
          <cell r="BA86" t="str">
            <v>Nicaragua</v>
          </cell>
          <cell r="BB86">
            <v>1.2037051294671381</v>
          </cell>
        </row>
        <row r="87">
          <cell r="BA87" t="str">
            <v>Niger</v>
          </cell>
          <cell r="BB87">
            <v>0.67925646642458948</v>
          </cell>
        </row>
        <row r="88">
          <cell r="BA88" t="str">
            <v>Nigeria</v>
          </cell>
          <cell r="BB88">
            <v>0.79394000163964662</v>
          </cell>
        </row>
        <row r="89">
          <cell r="BA89" t="str">
            <v>Norway</v>
          </cell>
          <cell r="BB89">
            <v>1.4349798613327562</v>
          </cell>
        </row>
        <row r="90">
          <cell r="BA90" t="str">
            <v>Oman</v>
          </cell>
          <cell r="BB90">
            <v>0.31353258987382565</v>
          </cell>
        </row>
        <row r="91">
          <cell r="BA91" t="str">
            <v>Pakistan</v>
          </cell>
          <cell r="BB91">
            <v>1.0018368806541194</v>
          </cell>
        </row>
        <row r="92">
          <cell r="BA92" t="str">
            <v>Panama</v>
          </cell>
          <cell r="BB92">
            <v>1.1238384164458362</v>
          </cell>
        </row>
        <row r="93">
          <cell r="BA93" t="str">
            <v>Papua New Guinea</v>
          </cell>
          <cell r="BB93">
            <v>0.71854761675996459</v>
          </cell>
        </row>
        <row r="94">
          <cell r="BA94" t="str">
            <v>Paraguay</v>
          </cell>
          <cell r="BB94">
            <v>1.4458455126660859</v>
          </cell>
        </row>
        <row r="95">
          <cell r="BA95" t="str">
            <v>Peru</v>
          </cell>
          <cell r="BB95">
            <v>1.1603025208630604</v>
          </cell>
        </row>
        <row r="96">
          <cell r="BA96" t="str">
            <v>Philippines</v>
          </cell>
          <cell r="BB96">
            <v>1.1048836919123595</v>
          </cell>
        </row>
        <row r="97">
          <cell r="BA97" t="str">
            <v>Poland</v>
          </cell>
          <cell r="BB97">
            <v>0.64842498109833235</v>
          </cell>
        </row>
        <row r="98">
          <cell r="BA98" t="str">
            <v>Portugal</v>
          </cell>
          <cell r="BB98">
            <v>1.3178683221680445</v>
          </cell>
        </row>
        <row r="99">
          <cell r="BA99" t="str">
            <v>Qatar</v>
          </cell>
          <cell r="BB99">
            <v>0.31528786066064773</v>
          </cell>
        </row>
        <row r="100">
          <cell r="BA100" t="str">
            <v>Romania</v>
          </cell>
          <cell r="BB100">
            <v>1.1434716249827157</v>
          </cell>
        </row>
        <row r="101">
          <cell r="BA101" t="str">
            <v>Russia</v>
          </cell>
          <cell r="BB101">
            <v>0.79403678666454991</v>
          </cell>
        </row>
        <row r="102">
          <cell r="BA102" t="str">
            <v>Rwanda</v>
          </cell>
          <cell r="BB102">
            <v>0.89372166055795244</v>
          </cell>
        </row>
        <row r="103">
          <cell r="BA103" t="str">
            <v>Saudi Arabia</v>
          </cell>
          <cell r="BB103">
            <v>0.36430006715564511</v>
          </cell>
        </row>
        <row r="104">
          <cell r="BA104" t="str">
            <v>Senegal</v>
          </cell>
          <cell r="BB104">
            <v>0.90544905149087951</v>
          </cell>
        </row>
        <row r="105">
          <cell r="BA105" t="str">
            <v>Serbia</v>
          </cell>
          <cell r="BB105">
            <v>0.89547494252640325</v>
          </cell>
        </row>
        <row r="106">
          <cell r="BA106" t="str">
            <v>Sierra Leone</v>
          </cell>
          <cell r="BB106">
            <v>0.76426763123890717</v>
          </cell>
        </row>
        <row r="107">
          <cell r="BA107" t="str">
            <v>Singapore</v>
          </cell>
          <cell r="BB107">
            <v>0.72494482351906298</v>
          </cell>
        </row>
        <row r="108">
          <cell r="BA108" t="str">
            <v>Slovak Republic</v>
          </cell>
          <cell r="BB108">
            <v>1.257227655986509</v>
          </cell>
        </row>
        <row r="109">
          <cell r="BA109" t="str">
            <v>Solomon Islands</v>
          </cell>
          <cell r="BB109">
            <v>0.68826957643675257</v>
          </cell>
        </row>
        <row r="110">
          <cell r="BA110" t="str">
            <v>South Africa</v>
          </cell>
          <cell r="BB110">
            <v>0.52876499453329129</v>
          </cell>
        </row>
        <row r="111">
          <cell r="BA111" t="str">
            <v>South Sudan</v>
          </cell>
          <cell r="BB111">
            <v>0.14094940998096128</v>
          </cell>
        </row>
        <row r="112">
          <cell r="BA112" t="str">
            <v>Spain</v>
          </cell>
          <cell r="BB112">
            <v>1.1641709442177426</v>
          </cell>
        </row>
        <row r="113">
          <cell r="BA113" t="str">
            <v>Sri Lanka</v>
          </cell>
          <cell r="BB113">
            <v>1.181512945398641</v>
          </cell>
        </row>
        <row r="114">
          <cell r="BA114" t="str">
            <v>Sudan</v>
          </cell>
          <cell r="BB114">
            <v>1.241427741230102</v>
          </cell>
        </row>
        <row r="115">
          <cell r="BA115" t="str">
            <v>Sweden</v>
          </cell>
          <cell r="BB115">
            <v>1.5266056250961033</v>
          </cell>
        </row>
        <row r="116">
          <cell r="BA116" t="str">
            <v>Switzerland</v>
          </cell>
          <cell r="BB116">
            <v>1.6513573042993674</v>
          </cell>
        </row>
        <row r="117">
          <cell r="BA117" t="str">
            <v>Tajikistan</v>
          </cell>
          <cell r="BB117">
            <v>1.3047135938822279</v>
          </cell>
        </row>
        <row r="118">
          <cell r="BA118" t="str">
            <v>Tanzania</v>
          </cell>
          <cell r="BB118">
            <v>0.93952397230344531</v>
          </cell>
        </row>
        <row r="119">
          <cell r="BA119" t="str">
            <v>Thailand</v>
          </cell>
          <cell r="BB119">
            <v>0.83560898022719265</v>
          </cell>
        </row>
        <row r="120">
          <cell r="BA120" t="str">
            <v>Togo</v>
          </cell>
          <cell r="BB120">
            <v>1.328963754177245</v>
          </cell>
        </row>
        <row r="121">
          <cell r="BA121" t="str">
            <v>Tunisia</v>
          </cell>
          <cell r="BB121">
            <v>1.0945341190568847</v>
          </cell>
        </row>
        <row r="122">
          <cell r="BA122" t="str">
            <v>Turkey</v>
          </cell>
          <cell r="BB122">
            <v>0.92715958526173692</v>
          </cell>
        </row>
        <row r="123">
          <cell r="BA123" t="str">
            <v>Turkmenistan</v>
          </cell>
          <cell r="BB123">
            <v>0.24442606618235141</v>
          </cell>
        </row>
        <row r="124">
          <cell r="BA124" t="str">
            <v>Uganda</v>
          </cell>
          <cell r="BB124">
            <v>1.124776291648071</v>
          </cell>
        </row>
        <row r="125">
          <cell r="BA125" t="str">
            <v>Ukraine</v>
          </cell>
          <cell r="BB125">
            <v>0.74913633909654131</v>
          </cell>
        </row>
        <row r="126">
          <cell r="BA126" t="str">
            <v>United Arab Emirates</v>
          </cell>
          <cell r="BB126">
            <v>0.55053734966551149</v>
          </cell>
        </row>
        <row r="127">
          <cell r="BA127" t="str">
            <v>United Kingdom</v>
          </cell>
          <cell r="BB127">
            <v>1.0680158417187084</v>
          </cell>
        </row>
        <row r="128">
          <cell r="BA128" t="str">
            <v>United States</v>
          </cell>
          <cell r="BB128">
            <v>0.77686440293960535</v>
          </cell>
        </row>
        <row r="129">
          <cell r="BA129" t="str">
            <v>Uruguay</v>
          </cell>
          <cell r="BB129">
            <v>1.393401318187153</v>
          </cell>
        </row>
        <row r="130">
          <cell r="BA130" t="str">
            <v>Uzbekistan</v>
          </cell>
          <cell r="BB130">
            <v>0.79541607980751949</v>
          </cell>
        </row>
        <row r="131">
          <cell r="BA131" t="str">
            <v>Vanuatu</v>
          </cell>
          <cell r="BB131">
            <v>0.43985871723792647</v>
          </cell>
        </row>
        <row r="132">
          <cell r="BA132" t="str">
            <v>Venezuela</v>
          </cell>
          <cell r="BB132">
            <v>1.0299493887787312</v>
          </cell>
        </row>
        <row r="133">
          <cell r="BA133" t="str">
            <v>Vietnam</v>
          </cell>
          <cell r="BB133">
            <v>1.0543719312314077</v>
          </cell>
        </row>
        <row r="134">
          <cell r="BA134" t="str">
            <v>Yemen, Rep.</v>
          </cell>
          <cell r="BB134">
            <v>1.0104222340387361</v>
          </cell>
        </row>
        <row r="135">
          <cell r="BA135" t="str">
            <v>Zambia</v>
          </cell>
          <cell r="BB135">
            <v>1.4225496301419647</v>
          </cell>
        </row>
        <row r="136">
          <cell r="BA136" t="str">
            <v>Zimbabwe</v>
          </cell>
          <cell r="BB136">
            <v>1.086756753713058</v>
          </cell>
        </row>
      </sheetData>
      <sheetData sheetId="3" refreshError="1"/>
      <sheetData sheetId="4">
        <row r="1">
          <cell r="A1" t="str">
            <v>Question</v>
          </cell>
          <cell r="B1" t="str">
            <v>Are there laws in the country on environmental pollution? a. 100 = 100    b.No = 0</v>
          </cell>
          <cell r="D1" t="str">
            <v>Is there an agency such as an environmental protection agency with over-sight responsibility in regulating the environmental footprints of power companies?  
a. 100 	[Name:]…	     b. No    If No SKIP to Section 7.</v>
          </cell>
          <cell r="F1" t="str">
            <v xml:space="preserve">When was the agency established? </v>
          </cell>
          <cell r="H1" t="str">
            <v>When was the agency established? Less than 10 years ago = 50; Between 11-20 years ago = 70; More than 20 years ago</v>
          </cell>
          <cell r="I1" t="str">
            <v>When was the agency established? Less than 10 years ago = 50; Between 11-20 years ago = 70; More than 20 years ago</v>
          </cell>
          <cell r="J1" t="str">
            <v>When was the agency established? Less than 10 years ago = 50; Between 11-20 years ago = 70; More than 20 years ago</v>
          </cell>
          <cell r="K1" t="str">
            <v>Does the agency have specific environmental requirements for the power sector?
a. 100   		b. No</v>
          </cell>
          <cell r="M1" t="str">
            <v>Does the agency have the authority to sanction power companies if they engage in environmentally unsustainable practices such as excessive pollution? a. 100 		b. No</v>
          </cell>
          <cell r="O1" t="str">
            <v xml:space="preserve">Which body, other than a court, can overturn the decisions of the environmental agency?  </v>
          </cell>
          <cell r="P1" t="str">
            <v xml:space="preserve">Which body, other than a court, can overturn the decisions of the environmental agency?  </v>
          </cell>
          <cell r="Q1" t="str">
            <v xml:space="preserve">Which body has the legal authority to make the final appointment of the agency’s head/board members? </v>
          </cell>
          <cell r="S1" t="str">
            <v>Can the agency’s head/board members hold other offices/appointments in the government or industry?  a. Yes = 0 		b. No = 100</v>
          </cell>
          <cell r="U1" t="str">
            <v>Are power generation companies required to obtain environmental certificates before operation? a. Yes = 100 		b. No = 0</v>
          </cell>
          <cell r="W1" t="str">
            <v>Are there mechanisms to compensate people affected by power projects by the government or respective agencies?
a. Yes = 100		b. No = 0</v>
          </cell>
        </row>
        <row r="2">
          <cell r="A2" t="str">
            <v>Country</v>
          </cell>
          <cell r="B2" t="str">
            <v>Q6.2</v>
          </cell>
          <cell r="C2" t="str">
            <v>Q6.2_unit</v>
          </cell>
          <cell r="D2" t="str">
            <v>Q6.3</v>
          </cell>
          <cell r="E2" t="str">
            <v>Q6.3_unit</v>
          </cell>
          <cell r="F2" t="str">
            <v>Q6.4</v>
          </cell>
          <cell r="G2" t="str">
            <v>Q6.4_unit</v>
          </cell>
          <cell r="H2" t="str">
            <v>Q6.4</v>
          </cell>
          <cell r="K2" t="str">
            <v>Q6.5</v>
          </cell>
          <cell r="L2" t="str">
            <v>Q6.5_unit</v>
          </cell>
          <cell r="M2" t="str">
            <v>Q6.6</v>
          </cell>
          <cell r="N2" t="str">
            <v>Q6.6_unit</v>
          </cell>
          <cell r="O2" t="str">
            <v>Q6.7</v>
          </cell>
          <cell r="P2" t="str">
            <v>Q6.7_unit</v>
          </cell>
          <cell r="Q2" t="str">
            <v>Q6.8</v>
          </cell>
          <cell r="R2" t="str">
            <v>Q6.8_unit</v>
          </cell>
          <cell r="S2" t="str">
            <v>Q6.9</v>
          </cell>
          <cell r="T2" t="str">
            <v>Q6.9_unit</v>
          </cell>
          <cell r="U2" t="str">
            <v>Q6.10</v>
          </cell>
          <cell r="V2" t="str">
            <v>Q6.10_unit</v>
          </cell>
          <cell r="W2" t="str">
            <v>Q6.11</v>
          </cell>
        </row>
        <row r="3">
          <cell r="A3" t="str">
            <v>Ghana</v>
          </cell>
          <cell r="B3">
            <v>100</v>
          </cell>
          <cell r="C3" t="str">
            <v/>
          </cell>
          <cell r="D3">
            <v>100</v>
          </cell>
          <cell r="E3" t="str">
            <v>Environmental protection agency</v>
          </cell>
          <cell r="H3">
            <v>1994</v>
          </cell>
          <cell r="I3">
            <v>26</v>
          </cell>
          <cell r="J3">
            <v>100</v>
          </cell>
          <cell r="K3">
            <v>0</v>
          </cell>
          <cell r="M3">
            <v>100</v>
          </cell>
          <cell r="O3" t="str">
            <v>NO BODY</v>
          </cell>
          <cell r="Q3" t="str">
            <v>The president</v>
          </cell>
          <cell r="S3">
            <v>100</v>
          </cell>
          <cell r="U3">
            <v>100</v>
          </cell>
          <cell r="W3">
            <v>100</v>
          </cell>
        </row>
        <row r="4">
          <cell r="A4" t="str">
            <v>Bulgaria</v>
          </cell>
          <cell r="B4">
            <v>100</v>
          </cell>
          <cell r="C4" t="str">
            <v/>
          </cell>
          <cell r="D4">
            <v>100</v>
          </cell>
          <cell r="E4" t="str">
            <v>Executive Environment Agency (ExEA)</v>
          </cell>
          <cell r="F4" t="str">
            <v>1990</v>
          </cell>
          <cell r="G4" t="str">
            <v/>
          </cell>
          <cell r="H4">
            <v>1990</v>
          </cell>
          <cell r="I4">
            <v>30</v>
          </cell>
          <cell r="J4">
            <v>100</v>
          </cell>
          <cell r="K4">
            <v>0</v>
          </cell>
          <cell r="L4" t="str">
            <v/>
          </cell>
          <cell r="M4">
            <v>0</v>
          </cell>
          <cell r="N4" t="str">
            <v/>
          </cell>
          <cell r="O4" t="str">
            <v>NO BODY CAN (OTHER THAN THE COURT)</v>
          </cell>
          <cell r="P4" t="str">
            <v/>
          </cell>
          <cell r="Q4" t="str">
            <v>THE MINISTER OF ENVIRONMENT AND WATERS</v>
          </cell>
          <cell r="R4" t="str">
            <v/>
          </cell>
          <cell r="S4">
            <v>100</v>
          </cell>
          <cell r="T4" t="str">
            <v/>
          </cell>
          <cell r="U4">
            <v>0</v>
          </cell>
          <cell r="V4" t="str">
            <v/>
          </cell>
          <cell r="W4">
            <v>0</v>
          </cell>
        </row>
        <row r="5">
          <cell r="A5" t="str">
            <v>Nepal</v>
          </cell>
          <cell r="B5">
            <v>100</v>
          </cell>
          <cell r="C5" t="str">
            <v/>
          </cell>
          <cell r="D5">
            <v>100</v>
          </cell>
          <cell r="E5" t="str">
            <v/>
          </cell>
          <cell r="F5" t="str">
            <v>2013</v>
          </cell>
          <cell r="G5" t="str">
            <v/>
          </cell>
          <cell r="H5">
            <v>2013</v>
          </cell>
          <cell r="I5">
            <v>7</v>
          </cell>
          <cell r="J5">
            <v>50</v>
          </cell>
          <cell r="K5">
            <v>100</v>
          </cell>
          <cell r="L5" t="str">
            <v>No but all decision of the department should be applied to power sector companies.</v>
          </cell>
          <cell r="M5">
            <v>100</v>
          </cell>
          <cell r="N5" t="str">
            <v/>
          </cell>
          <cell r="O5" t="str">
            <v/>
          </cell>
          <cell r="P5" t="str">
            <v/>
          </cell>
          <cell r="Q5" t="str">
            <v>NEPAL GOVERNMENT</v>
          </cell>
          <cell r="R5" t="str">
            <v/>
          </cell>
          <cell r="S5" t="str">
            <v>.</v>
          </cell>
          <cell r="T5" t="str">
            <v/>
          </cell>
          <cell r="U5" t="str">
            <v>.</v>
          </cell>
          <cell r="V5" t="str">
            <v/>
          </cell>
          <cell r="W5">
            <v>100</v>
          </cell>
        </row>
        <row r="6">
          <cell r="A6" t="str">
            <v>Sri Lanka</v>
          </cell>
          <cell r="B6">
            <v>100</v>
          </cell>
          <cell r="C6" t="str">
            <v/>
          </cell>
          <cell r="D6">
            <v>100</v>
          </cell>
          <cell r="E6" t="str">
            <v/>
          </cell>
          <cell r="F6" t="str">
            <v>1981</v>
          </cell>
          <cell r="G6" t="str">
            <v/>
          </cell>
          <cell r="H6">
            <v>1981</v>
          </cell>
          <cell r="I6">
            <v>39</v>
          </cell>
          <cell r="J6">
            <v>100</v>
          </cell>
          <cell r="K6">
            <v>0</v>
          </cell>
          <cell r="L6" t="str">
            <v/>
          </cell>
          <cell r="M6">
            <v>100</v>
          </cell>
          <cell r="N6" t="str">
            <v/>
          </cell>
          <cell r="O6" t="str">
            <v xml:space="preserve"> THE MINISTRY OF ENVIRONMENT</v>
          </cell>
          <cell r="P6" t="str">
            <v/>
          </cell>
          <cell r="Q6" t="str">
            <v>PRESIDENT IN CONSULTANT WITH MINISTER</v>
          </cell>
          <cell r="R6" t="str">
            <v/>
          </cell>
          <cell r="S6">
            <v>100</v>
          </cell>
          <cell r="T6" t="str">
            <v/>
          </cell>
          <cell r="U6">
            <v>100</v>
          </cell>
          <cell r="V6" t="str">
            <v/>
          </cell>
          <cell r="W6" t="str">
            <v>.</v>
          </cell>
        </row>
        <row r="7">
          <cell r="A7" t="str">
            <v>South Africa</v>
          </cell>
          <cell r="B7">
            <v>100</v>
          </cell>
          <cell r="C7" t="str">
            <v/>
          </cell>
          <cell r="D7">
            <v>100</v>
          </cell>
          <cell r="E7" t="str">
            <v>Department of Environmental Affairs</v>
          </cell>
          <cell r="F7" t="str">
            <v>1994</v>
          </cell>
          <cell r="G7" t="str">
            <v/>
          </cell>
          <cell r="H7">
            <v>1994</v>
          </cell>
          <cell r="I7">
            <v>26</v>
          </cell>
          <cell r="J7">
            <v>100</v>
          </cell>
          <cell r="K7">
            <v>0</v>
          </cell>
          <cell r="L7" t="str">
            <v/>
          </cell>
          <cell r="M7">
            <v>100</v>
          </cell>
          <cell r="N7" t="str">
            <v/>
          </cell>
          <cell r="O7" t="str">
            <v>NONE</v>
          </cell>
          <cell r="P7" t="str">
            <v/>
          </cell>
          <cell r="Q7" t="str">
            <v>MINISTER AND DIRECTOR</v>
          </cell>
          <cell r="R7" t="str">
            <v/>
          </cell>
          <cell r="S7" t="str">
            <v>.</v>
          </cell>
          <cell r="T7" t="str">
            <v/>
          </cell>
          <cell r="U7">
            <v>100</v>
          </cell>
          <cell r="V7" t="str">
            <v/>
          </cell>
          <cell r="W7">
            <v>100</v>
          </cell>
        </row>
        <row r="8">
          <cell r="A8" t="str">
            <v>Turkey</v>
          </cell>
          <cell r="B8">
            <v>100</v>
          </cell>
          <cell r="C8" t="str">
            <v/>
          </cell>
          <cell r="D8">
            <v>100</v>
          </cell>
          <cell r="E8" t="str">
            <v/>
          </cell>
          <cell r="F8">
            <v>2011</v>
          </cell>
          <cell r="G8" t="str">
            <v>2011(JUNE)</v>
          </cell>
          <cell r="H8">
            <v>2011</v>
          </cell>
          <cell r="I8">
            <v>9</v>
          </cell>
          <cell r="J8">
            <v>50</v>
          </cell>
          <cell r="K8">
            <v>100</v>
          </cell>
          <cell r="L8" t="str">
            <v/>
          </cell>
          <cell r="M8">
            <v>100</v>
          </cell>
          <cell r="N8" t="str">
            <v/>
          </cell>
          <cell r="O8" t="str">
            <v>PRESIDENCY</v>
          </cell>
          <cell r="P8" t="str">
            <v/>
          </cell>
          <cell r="Q8" t="str">
            <v>PRESIDENT</v>
          </cell>
          <cell r="R8" t="str">
            <v/>
          </cell>
          <cell r="S8">
            <v>100</v>
          </cell>
          <cell r="T8" t="str">
            <v/>
          </cell>
          <cell r="U8">
            <v>0</v>
          </cell>
          <cell r="V8" t="str">
            <v/>
          </cell>
          <cell r="W8">
            <v>0</v>
          </cell>
        </row>
        <row r="9">
          <cell r="A9" t="str">
            <v>Georgia</v>
          </cell>
          <cell r="B9">
            <v>100</v>
          </cell>
          <cell r="C9" t="str">
            <v/>
          </cell>
          <cell r="D9">
            <v>100</v>
          </cell>
          <cell r="E9" t="str">
            <v/>
          </cell>
          <cell r="F9">
            <v>2013</v>
          </cell>
          <cell r="G9" t="str">
            <v/>
          </cell>
          <cell r="H9">
            <v>2013</v>
          </cell>
          <cell r="I9">
            <v>7</v>
          </cell>
          <cell r="J9">
            <v>50</v>
          </cell>
          <cell r="K9" t="str">
            <v>.</v>
          </cell>
          <cell r="L9" t="str">
            <v/>
          </cell>
          <cell r="M9">
            <v>100</v>
          </cell>
          <cell r="N9" t="str">
            <v/>
          </cell>
          <cell r="O9" t="str">
            <v/>
          </cell>
          <cell r="P9" t="str">
            <v/>
          </cell>
          <cell r="Q9" t="str">
            <v/>
          </cell>
          <cell r="R9" t="str">
            <v/>
          </cell>
          <cell r="S9" t="str">
            <v>.</v>
          </cell>
          <cell r="T9" t="str">
            <v/>
          </cell>
          <cell r="U9" t="str">
            <v>.</v>
          </cell>
          <cell r="V9" t="str">
            <v/>
          </cell>
          <cell r="W9" t="str">
            <v>.</v>
          </cell>
        </row>
        <row r="10">
          <cell r="A10" t="str">
            <v>India</v>
          </cell>
          <cell r="B10">
            <v>100</v>
          </cell>
          <cell r="C10" t="str">
            <v/>
          </cell>
          <cell r="D10" t="str">
            <v/>
          </cell>
          <cell r="E10" t="str">
            <v/>
          </cell>
          <cell r="F10" t="str">
            <v/>
          </cell>
          <cell r="G10" t="str">
            <v/>
          </cell>
          <cell r="H10" t="str">
            <v>.</v>
          </cell>
          <cell r="I10" t="str">
            <v>Not Available</v>
          </cell>
          <cell r="J10" t="str">
            <v>.</v>
          </cell>
          <cell r="K10" t="str">
            <v>.</v>
          </cell>
          <cell r="L10" t="str">
            <v/>
          </cell>
          <cell r="M10" t="str">
            <v>.</v>
          </cell>
          <cell r="N10" t="str">
            <v/>
          </cell>
          <cell r="O10" t="str">
            <v/>
          </cell>
          <cell r="P10" t="str">
            <v/>
          </cell>
          <cell r="Q10" t="str">
            <v/>
          </cell>
          <cell r="R10" t="str">
            <v/>
          </cell>
          <cell r="S10" t="str">
            <v>.</v>
          </cell>
          <cell r="T10" t="str">
            <v/>
          </cell>
          <cell r="U10" t="str">
            <v>.</v>
          </cell>
          <cell r="V10" t="str">
            <v/>
          </cell>
          <cell r="W10" t="str">
            <v>.</v>
          </cell>
        </row>
        <row r="11">
          <cell r="A11" t="str">
            <v>Indonesia</v>
          </cell>
          <cell r="B11">
            <v>100</v>
          </cell>
          <cell r="C11" t="str">
            <v/>
          </cell>
          <cell r="D11">
            <v>100</v>
          </cell>
          <cell r="E11" t="str">
            <v xml:space="preserve">No independent agency but the Ministry of Environment and Forests </v>
          </cell>
          <cell r="F11" t="str">
            <v/>
          </cell>
          <cell r="G11" t="str">
            <v/>
          </cell>
          <cell r="H11" t="str">
            <v>.</v>
          </cell>
          <cell r="I11" t="str">
            <v>Not Available</v>
          </cell>
          <cell r="J11" t="str">
            <v>.</v>
          </cell>
          <cell r="K11" t="str">
            <v>.</v>
          </cell>
          <cell r="L11" t="str">
            <v/>
          </cell>
          <cell r="M11" t="str">
            <v>.</v>
          </cell>
          <cell r="N11" t="str">
            <v/>
          </cell>
          <cell r="O11" t="str">
            <v/>
          </cell>
          <cell r="P11" t="str">
            <v/>
          </cell>
          <cell r="Q11" t="str">
            <v/>
          </cell>
          <cell r="R11" t="str">
            <v/>
          </cell>
          <cell r="S11" t="str">
            <v>.</v>
          </cell>
          <cell r="T11" t="str">
            <v/>
          </cell>
          <cell r="U11">
            <v>100</v>
          </cell>
          <cell r="V11" t="str">
            <v/>
          </cell>
          <cell r="W11">
            <v>100</v>
          </cell>
        </row>
        <row r="12">
          <cell r="A12" t="str">
            <v>Serbia</v>
          </cell>
          <cell r="B12">
            <v>100</v>
          </cell>
          <cell r="C12" t="str">
            <v/>
          </cell>
          <cell r="D12">
            <v>100</v>
          </cell>
          <cell r="E12" t="str">
            <v/>
          </cell>
          <cell r="F12">
            <v>2011</v>
          </cell>
          <cell r="G12" t="str">
            <v>2011 (MAY)</v>
          </cell>
          <cell r="H12">
            <v>2011</v>
          </cell>
          <cell r="I12">
            <v>9</v>
          </cell>
          <cell r="J12">
            <v>50</v>
          </cell>
          <cell r="K12">
            <v>100</v>
          </cell>
          <cell r="L12" t="str">
            <v/>
          </cell>
          <cell r="M12" t="str">
            <v>.</v>
          </cell>
          <cell r="N12" t="str">
            <v/>
          </cell>
          <cell r="O12" t="str">
            <v>NONE</v>
          </cell>
          <cell r="P12" t="str">
            <v/>
          </cell>
          <cell r="Q12" t="str">
            <v/>
          </cell>
          <cell r="R12" t="str">
            <v/>
          </cell>
          <cell r="S12" t="str">
            <v>.</v>
          </cell>
          <cell r="T12" t="str">
            <v/>
          </cell>
          <cell r="U12" t="str">
            <v>.</v>
          </cell>
          <cell r="V12" t="str">
            <v/>
          </cell>
          <cell r="W12" t="str">
            <v>.</v>
          </cell>
        </row>
        <row r="13">
          <cell r="A13" t="str">
            <v>Uganda</v>
          </cell>
          <cell r="B13">
            <v>100</v>
          </cell>
          <cell r="D13">
            <v>100</v>
          </cell>
          <cell r="F13">
            <v>1995</v>
          </cell>
          <cell r="H13">
            <v>1995</v>
          </cell>
          <cell r="I13">
            <v>25</v>
          </cell>
          <cell r="J13">
            <v>100</v>
          </cell>
          <cell r="K13">
            <v>0</v>
          </cell>
          <cell r="M13">
            <v>100</v>
          </cell>
          <cell r="O13" t="str">
            <v>Policy committee on the environment</v>
          </cell>
          <cell r="Q13" t="str">
            <v>Policy committee on the environment</v>
          </cell>
          <cell r="S13">
            <v>0</v>
          </cell>
          <cell r="U13">
            <v>100</v>
          </cell>
          <cell r="W13">
            <v>100</v>
          </cell>
        </row>
        <row r="14">
          <cell r="A14" t="str">
            <v>Nigeria</v>
          </cell>
          <cell r="B14">
            <v>100</v>
          </cell>
          <cell r="D14">
            <v>100</v>
          </cell>
          <cell r="E14" t="str">
            <v>National Environmental Standards And Regulations Enforcement Agency (NESREA)</v>
          </cell>
          <cell r="F14">
            <v>1999</v>
          </cell>
          <cell r="H14">
            <v>1999</v>
          </cell>
          <cell r="I14">
            <v>21</v>
          </cell>
          <cell r="J14">
            <v>100</v>
          </cell>
          <cell r="K14">
            <v>100</v>
          </cell>
          <cell r="M14">
            <v>100</v>
          </cell>
          <cell r="Q14" t="str">
            <v>The President, on the recommendation of the Minister</v>
          </cell>
          <cell r="S14">
            <v>0</v>
          </cell>
          <cell r="U14">
            <v>100</v>
          </cell>
          <cell r="W14">
            <v>100</v>
          </cell>
        </row>
        <row r="15">
          <cell r="A15" t="str">
            <v>Kenya</v>
          </cell>
          <cell r="B15">
            <v>100</v>
          </cell>
          <cell r="D15">
            <v>100</v>
          </cell>
          <cell r="F15">
            <v>1999</v>
          </cell>
          <cell r="H15">
            <v>1999</v>
          </cell>
          <cell r="I15">
            <v>21</v>
          </cell>
          <cell r="J15">
            <v>100</v>
          </cell>
          <cell r="K15">
            <v>100</v>
          </cell>
          <cell r="M15" t="str">
            <v>.</v>
          </cell>
          <cell r="O15" t="str">
            <v>NONE</v>
          </cell>
          <cell r="Q15" t="str">
            <v>The President</v>
          </cell>
          <cell r="S15" t="str">
            <v>.</v>
          </cell>
          <cell r="U15">
            <v>100</v>
          </cell>
          <cell r="W15">
            <v>100</v>
          </cell>
        </row>
        <row r="16">
          <cell r="A16" t="str">
            <v>Zambia</v>
          </cell>
          <cell r="B16">
            <v>100</v>
          </cell>
          <cell r="D16">
            <v>100</v>
          </cell>
          <cell r="F16">
            <v>2011</v>
          </cell>
          <cell r="H16">
            <v>2011</v>
          </cell>
          <cell r="I16">
            <v>9</v>
          </cell>
          <cell r="J16">
            <v>50</v>
          </cell>
          <cell r="K16">
            <v>100</v>
          </cell>
          <cell r="M16">
            <v>100</v>
          </cell>
          <cell r="N16" t="str">
            <v xml:space="preserve">No specific requirements for power companies, However, as the other corporations, they should be liable if they break the law. </v>
          </cell>
          <cell r="O16" t="str">
            <v>The Minister</v>
          </cell>
          <cell r="Q16" t="str">
            <v>The Minister</v>
          </cell>
          <cell r="S16" t="str">
            <v>.</v>
          </cell>
          <cell r="U16">
            <v>100</v>
          </cell>
          <cell r="W16">
            <v>100</v>
          </cell>
        </row>
        <row r="17">
          <cell r="A17" t="str">
            <v>Tanzania</v>
          </cell>
          <cell r="B17">
            <v>100</v>
          </cell>
          <cell r="D17">
            <v>100</v>
          </cell>
          <cell r="F17">
            <v>1983</v>
          </cell>
          <cell r="H17">
            <v>1983</v>
          </cell>
          <cell r="I17">
            <v>37</v>
          </cell>
          <cell r="J17">
            <v>100</v>
          </cell>
          <cell r="K17" t="str">
            <v>.</v>
          </cell>
          <cell r="M17" t="str">
            <v>.</v>
          </cell>
          <cell r="S17" t="str">
            <v>.</v>
          </cell>
          <cell r="U17" t="str">
            <v>.</v>
          </cell>
          <cell r="W17" t="str">
            <v>.</v>
          </cell>
        </row>
        <row r="18">
          <cell r="A18" t="str">
            <v>Malawi</v>
          </cell>
          <cell r="B18">
            <v>100</v>
          </cell>
          <cell r="D18">
            <v>100</v>
          </cell>
          <cell r="F18">
            <v>2017</v>
          </cell>
          <cell r="H18">
            <v>2017</v>
          </cell>
          <cell r="I18">
            <v>3</v>
          </cell>
          <cell r="J18">
            <v>50</v>
          </cell>
          <cell r="K18">
            <v>0</v>
          </cell>
          <cell r="M18">
            <v>100</v>
          </cell>
          <cell r="O18" t="str">
            <v>NONE</v>
          </cell>
          <cell r="Q18" t="str">
            <v>THE PRESIDENT OF MALAWI</v>
          </cell>
          <cell r="S18" t="str">
            <v>.</v>
          </cell>
          <cell r="U18">
            <v>100</v>
          </cell>
          <cell r="W18">
            <v>100</v>
          </cell>
        </row>
        <row r="19">
          <cell r="A19" t="str">
            <v>Mozambique</v>
          </cell>
          <cell r="B19" t="str">
            <v>.</v>
          </cell>
          <cell r="H19" t="str">
            <v>.</v>
          </cell>
          <cell r="I19" t="str">
            <v>Not Available</v>
          </cell>
          <cell r="J19" t="str">
            <v>.</v>
          </cell>
          <cell r="K19" t="str">
            <v>.</v>
          </cell>
          <cell r="M19" t="str">
            <v>.</v>
          </cell>
          <cell r="S19" t="str">
            <v>.</v>
          </cell>
          <cell r="U19" t="str">
            <v>.</v>
          </cell>
          <cell r="W19" t="str">
            <v>.</v>
          </cell>
        </row>
        <row r="20">
          <cell r="A20" t="str">
            <v>Laos</v>
          </cell>
          <cell r="B20">
            <v>100</v>
          </cell>
          <cell r="H20" t="str">
            <v>.</v>
          </cell>
          <cell r="I20" t="str">
            <v>Not Available</v>
          </cell>
          <cell r="J20" t="str">
            <v>.</v>
          </cell>
          <cell r="K20" t="str">
            <v>.</v>
          </cell>
          <cell r="M20" t="str">
            <v>.</v>
          </cell>
          <cell r="S20" t="str">
            <v>.</v>
          </cell>
          <cell r="U20">
            <v>100</v>
          </cell>
          <cell r="W20">
            <v>100</v>
          </cell>
        </row>
        <row r="21">
          <cell r="A21" t="str">
            <v>Philippines</v>
          </cell>
          <cell r="B21">
            <v>100</v>
          </cell>
          <cell r="D21">
            <v>100</v>
          </cell>
          <cell r="F21">
            <v>2002</v>
          </cell>
          <cell r="H21">
            <v>2002</v>
          </cell>
          <cell r="I21">
            <v>18</v>
          </cell>
          <cell r="J21">
            <v>75</v>
          </cell>
          <cell r="K21">
            <v>100</v>
          </cell>
          <cell r="L21" t="str">
            <v xml:space="preserve">No specific requirements for the power sector, however measures applied to other companies should also be applied to the power sector. </v>
          </cell>
          <cell r="S21" t="str">
            <v>.</v>
          </cell>
          <cell r="U21">
            <v>100</v>
          </cell>
          <cell r="W21" t="str">
            <v>.</v>
          </cell>
        </row>
        <row r="22">
          <cell r="A22" t="str">
            <v>Bangladesh</v>
          </cell>
          <cell r="B22">
            <v>100</v>
          </cell>
          <cell r="C22" t="str">
            <v>Bangladesh Environment Conservation Act (BECA)</v>
          </cell>
          <cell r="D22">
            <v>100</v>
          </cell>
          <cell r="E22" t="str">
            <v>Director General of Department of Environment</v>
          </cell>
          <cell r="F22">
            <v>1995</v>
          </cell>
          <cell r="H22">
            <v>1995</v>
          </cell>
          <cell r="I22">
            <v>25</v>
          </cell>
          <cell r="J22">
            <v>100</v>
          </cell>
          <cell r="K22">
            <v>100</v>
          </cell>
          <cell r="L22" t="str">
            <v>No specific requirement for power companies. But DOE operates its mandate over all companies.</v>
          </cell>
          <cell r="M22">
            <v>100</v>
          </cell>
          <cell r="N22" t="str">
            <v>the department may sanction any company which do not comply with the regulation.</v>
          </cell>
          <cell r="Q22" t="str">
            <v xml:space="preserve"> the Government</v>
          </cell>
          <cell r="S22" t="str">
            <v>.</v>
          </cell>
          <cell r="U22">
            <v>100</v>
          </cell>
          <cell r="W22">
            <v>100</v>
          </cell>
        </row>
        <row r="23">
          <cell r="A23" t="str">
            <v>Myanmar</v>
          </cell>
          <cell r="B23">
            <v>100</v>
          </cell>
          <cell r="D23">
            <v>0</v>
          </cell>
          <cell r="H23" t="str">
            <v>.</v>
          </cell>
          <cell r="I23" t="str">
            <v>Not Available</v>
          </cell>
          <cell r="J23" t="str">
            <v>.</v>
          </cell>
          <cell r="K23" t="str">
            <v>.</v>
          </cell>
          <cell r="M23" t="str">
            <v>.</v>
          </cell>
          <cell r="S23" t="str">
            <v>.</v>
          </cell>
          <cell r="U23">
            <v>100</v>
          </cell>
          <cell r="W23" t="str">
            <v>.</v>
          </cell>
        </row>
        <row r="24">
          <cell r="A24" t="str">
            <v>Sierra Leone</v>
          </cell>
          <cell r="B24">
            <v>100</v>
          </cell>
          <cell r="D24">
            <v>100</v>
          </cell>
          <cell r="F24">
            <v>2008</v>
          </cell>
          <cell r="H24">
            <v>2008</v>
          </cell>
          <cell r="I24">
            <v>12</v>
          </cell>
          <cell r="J24">
            <v>75</v>
          </cell>
          <cell r="K24">
            <v>0</v>
          </cell>
          <cell r="M24">
            <v>100</v>
          </cell>
          <cell r="Q24" t="str">
            <v>President on the recommendation of the Minister and subject to the approval of Parliament.</v>
          </cell>
          <cell r="S24">
            <v>0</v>
          </cell>
          <cell r="U24">
            <v>100</v>
          </cell>
          <cell r="W24" t="str">
            <v>.</v>
          </cell>
        </row>
        <row r="25">
          <cell r="A25" t="str">
            <v>Vietnam</v>
          </cell>
          <cell r="B25">
            <v>100</v>
          </cell>
          <cell r="H25" t="str">
            <v>.</v>
          </cell>
          <cell r="I25" t="str">
            <v>Not Available</v>
          </cell>
          <cell r="J25" t="str">
            <v>.</v>
          </cell>
          <cell r="K25" t="str">
            <v>.</v>
          </cell>
          <cell r="M25" t="str">
            <v>.</v>
          </cell>
          <cell r="S25" t="str">
            <v>.</v>
          </cell>
          <cell r="U25" t="str">
            <v>.</v>
          </cell>
          <cell r="W25" t="str">
            <v>.</v>
          </cell>
        </row>
        <row r="26">
          <cell r="A26" t="str">
            <v>Jordan</v>
          </cell>
          <cell r="B26">
            <v>100</v>
          </cell>
          <cell r="D26">
            <v>0</v>
          </cell>
          <cell r="H26" t="str">
            <v>.</v>
          </cell>
          <cell r="I26" t="str">
            <v>Not Available</v>
          </cell>
          <cell r="J26" t="str">
            <v>.</v>
          </cell>
          <cell r="K26" t="str">
            <v>.</v>
          </cell>
          <cell r="M26" t="str">
            <v>.</v>
          </cell>
          <cell r="S26" t="str">
            <v>.</v>
          </cell>
          <cell r="U26" t="str">
            <v>.</v>
          </cell>
          <cell r="W26" t="str">
            <v>.</v>
          </cell>
        </row>
        <row r="27">
          <cell r="A27" t="str">
            <v>Armenia</v>
          </cell>
          <cell r="B27">
            <v>100</v>
          </cell>
          <cell r="F27">
            <v>1995</v>
          </cell>
          <cell r="H27">
            <v>1995</v>
          </cell>
          <cell r="I27">
            <v>25</v>
          </cell>
          <cell r="J27">
            <v>100</v>
          </cell>
          <cell r="K27">
            <v>100</v>
          </cell>
          <cell r="M27">
            <v>100</v>
          </cell>
          <cell r="O27" t="str">
            <v>Republic of Armenia government</v>
          </cell>
          <cell r="Q27" t="str">
            <v>Republic of Armenia government</v>
          </cell>
          <cell r="S27" t="str">
            <v>.</v>
          </cell>
          <cell r="U27" t="str">
            <v>.</v>
          </cell>
          <cell r="W27">
            <v>100</v>
          </cell>
        </row>
        <row r="28">
          <cell r="A28" t="str">
            <v>Croatia</v>
          </cell>
          <cell r="B28">
            <v>100</v>
          </cell>
          <cell r="D28">
            <v>100</v>
          </cell>
          <cell r="I28">
            <v>2020</v>
          </cell>
          <cell r="J28">
            <v>100</v>
          </cell>
          <cell r="M28" t="str">
            <v>.</v>
          </cell>
          <cell r="S28" t="str">
            <v>.</v>
          </cell>
          <cell r="U28" t="str">
            <v>.</v>
          </cell>
          <cell r="W28" t="str">
            <v>.</v>
          </cell>
        </row>
        <row r="29">
          <cell r="A29" t="str">
            <v>Pakistan</v>
          </cell>
          <cell r="B29">
            <v>100</v>
          </cell>
          <cell r="D29">
            <v>100</v>
          </cell>
          <cell r="F29">
            <v>1997</v>
          </cell>
          <cell r="H29">
            <v>1997</v>
          </cell>
          <cell r="I29">
            <v>23</v>
          </cell>
          <cell r="J29">
            <v>100</v>
          </cell>
          <cell r="K29">
            <v>100</v>
          </cell>
          <cell r="M29">
            <v>100</v>
          </cell>
          <cell r="Q29" t="str">
            <v>The Federal Government</v>
          </cell>
          <cell r="S29">
            <v>0</v>
          </cell>
          <cell r="U29" t="str">
            <v>.</v>
          </cell>
          <cell r="W29">
            <v>100</v>
          </cell>
        </row>
        <row r="30">
          <cell r="A30" t="str">
            <v>Albania</v>
          </cell>
          <cell r="B30">
            <v>100</v>
          </cell>
          <cell r="D30">
            <v>100</v>
          </cell>
          <cell r="F30">
            <v>2014</v>
          </cell>
          <cell r="H30">
            <v>2014</v>
          </cell>
          <cell r="I30">
            <v>6</v>
          </cell>
          <cell r="J30">
            <v>50</v>
          </cell>
          <cell r="M30" t="str">
            <v>.</v>
          </cell>
          <cell r="S30" t="str">
            <v>.</v>
          </cell>
          <cell r="U30" t="str">
            <v>.</v>
          </cell>
          <cell r="W30" t="str">
            <v>.</v>
          </cell>
        </row>
        <row r="31">
          <cell r="A31" t="str">
            <v>China</v>
          </cell>
          <cell r="B31">
            <v>100</v>
          </cell>
          <cell r="D31">
            <v>100</v>
          </cell>
          <cell r="H31" t="str">
            <v>.</v>
          </cell>
          <cell r="I31" t="str">
            <v>Not Available</v>
          </cell>
          <cell r="J31" t="str">
            <v>.</v>
          </cell>
          <cell r="K31">
            <v>100</v>
          </cell>
          <cell r="M31">
            <v>0</v>
          </cell>
          <cell r="O31" t="str">
            <v>the States Council</v>
          </cell>
          <cell r="Q31" t="str">
            <v>the States Council</v>
          </cell>
          <cell r="S31" t="str">
            <v>.</v>
          </cell>
          <cell r="T31" t="str">
            <v>if upon approval.</v>
          </cell>
          <cell r="W31" t="str">
            <v>.</v>
          </cell>
        </row>
        <row r="32">
          <cell r="A32" t="str">
            <v>Cameroon</v>
          </cell>
          <cell r="B32">
            <v>100</v>
          </cell>
          <cell r="H32" t="str">
            <v>.</v>
          </cell>
          <cell r="I32" t="str">
            <v>Not Available</v>
          </cell>
          <cell r="J32" t="str">
            <v>.</v>
          </cell>
          <cell r="K32" t="str">
            <v>.</v>
          </cell>
          <cell r="M32" t="str">
            <v>.</v>
          </cell>
          <cell r="S32" t="str">
            <v>.</v>
          </cell>
          <cell r="U32">
            <v>100</v>
          </cell>
          <cell r="W32">
            <v>100</v>
          </cell>
        </row>
        <row r="33">
          <cell r="A33" t="str">
            <v>Burkina Faso</v>
          </cell>
          <cell r="B33">
            <v>100</v>
          </cell>
          <cell r="H33" t="str">
            <v>.</v>
          </cell>
          <cell r="I33" t="str">
            <v>Not Available</v>
          </cell>
          <cell r="J33" t="str">
            <v>.</v>
          </cell>
          <cell r="K33" t="str">
            <v>.</v>
          </cell>
          <cell r="M33" t="str">
            <v>.</v>
          </cell>
          <cell r="S33" t="str">
            <v>.</v>
          </cell>
          <cell r="U33" t="str">
            <v>.</v>
          </cell>
          <cell r="W33" t="str">
            <v>.</v>
          </cell>
        </row>
        <row r="34">
          <cell r="A34" t="str">
            <v>Cote D'lvoire</v>
          </cell>
          <cell r="B34">
            <v>100</v>
          </cell>
          <cell r="D34">
            <v>100</v>
          </cell>
          <cell r="F34">
            <v>1997</v>
          </cell>
          <cell r="H34">
            <v>1997</v>
          </cell>
          <cell r="I34">
            <v>23</v>
          </cell>
          <cell r="J34">
            <v>100</v>
          </cell>
          <cell r="K34" t="str">
            <v>.</v>
          </cell>
          <cell r="M34" t="str">
            <v>.</v>
          </cell>
          <cell r="Q34" t="str">
            <v>The Council of Minister</v>
          </cell>
          <cell r="S34" t="str">
            <v>.</v>
          </cell>
          <cell r="U34" t="str">
            <v>.</v>
          </cell>
          <cell r="W34">
            <v>100</v>
          </cell>
        </row>
        <row r="35">
          <cell r="A35" t="str">
            <v>Togo</v>
          </cell>
          <cell r="B35">
            <v>100</v>
          </cell>
          <cell r="D35">
            <v>100</v>
          </cell>
          <cell r="F35">
            <v>2008</v>
          </cell>
          <cell r="H35">
            <v>2008</v>
          </cell>
          <cell r="I35">
            <v>12</v>
          </cell>
          <cell r="J35">
            <v>75</v>
          </cell>
          <cell r="K35">
            <v>100</v>
          </cell>
          <cell r="L35" t="str">
            <v>No specific requirement but the decision of the agency should also be apply to the power companies</v>
          </cell>
          <cell r="M35" t="str">
            <v>.</v>
          </cell>
          <cell r="S35" t="str">
            <v>.</v>
          </cell>
          <cell r="U35" t="str">
            <v>.</v>
          </cell>
          <cell r="W35" t="str">
            <v>.</v>
          </cell>
        </row>
        <row r="36">
          <cell r="A36" t="str">
            <v>Senegal</v>
          </cell>
          <cell r="B36">
            <v>100</v>
          </cell>
          <cell r="D36">
            <v>100</v>
          </cell>
          <cell r="F36">
            <v>2011</v>
          </cell>
          <cell r="H36">
            <v>2011</v>
          </cell>
          <cell r="I36">
            <v>9</v>
          </cell>
          <cell r="J36">
            <v>50</v>
          </cell>
          <cell r="K36">
            <v>100</v>
          </cell>
          <cell r="M36" t="str">
            <v>.</v>
          </cell>
          <cell r="S36" t="str">
            <v>.</v>
          </cell>
          <cell r="U36" t="str">
            <v>.</v>
          </cell>
          <cell r="W36" t="str">
            <v>.</v>
          </cell>
        </row>
        <row r="37">
          <cell r="A37" t="str">
            <v>Mali</v>
          </cell>
          <cell r="B37">
            <v>100</v>
          </cell>
          <cell r="D37">
            <v>100</v>
          </cell>
          <cell r="F37">
            <v>2010</v>
          </cell>
          <cell r="H37">
            <v>2010</v>
          </cell>
          <cell r="I37">
            <v>10</v>
          </cell>
          <cell r="J37">
            <v>50</v>
          </cell>
          <cell r="K37">
            <v>0</v>
          </cell>
          <cell r="M37">
            <v>0</v>
          </cell>
          <cell r="Q37" t="str">
            <v>Council of ministries</v>
          </cell>
          <cell r="S37" t="str">
            <v>.</v>
          </cell>
          <cell r="U37" t="str">
            <v>.</v>
          </cell>
          <cell r="W37" t="str">
            <v>.</v>
          </cell>
        </row>
        <row r="38">
          <cell r="A38" t="str">
            <v>Haiti</v>
          </cell>
          <cell r="B38" t="str">
            <v>.</v>
          </cell>
          <cell r="D38">
            <v>100</v>
          </cell>
          <cell r="E38" t="str">
            <v>but not an independent agency</v>
          </cell>
          <cell r="F38">
            <v>1994</v>
          </cell>
          <cell r="H38">
            <v>1994</v>
          </cell>
          <cell r="I38">
            <v>26</v>
          </cell>
          <cell r="J38">
            <v>100</v>
          </cell>
          <cell r="K38" t="str">
            <v>.</v>
          </cell>
          <cell r="M38" t="str">
            <v>.</v>
          </cell>
          <cell r="S38" t="str">
            <v>.</v>
          </cell>
          <cell r="U38" t="str">
            <v>.</v>
          </cell>
          <cell r="W38" t="str">
            <v>.</v>
          </cell>
        </row>
        <row r="39">
          <cell r="A39" t="str">
            <v>Iraq</v>
          </cell>
          <cell r="B39">
            <v>100</v>
          </cell>
          <cell r="D39">
            <v>100</v>
          </cell>
          <cell r="F39">
            <v>2009</v>
          </cell>
          <cell r="H39">
            <v>2009</v>
          </cell>
          <cell r="I39">
            <v>11</v>
          </cell>
          <cell r="J39">
            <v>75</v>
          </cell>
          <cell r="K39">
            <v>0</v>
          </cell>
          <cell r="M39">
            <v>100</v>
          </cell>
          <cell r="O39" t="str">
            <v>Ministry of Environment</v>
          </cell>
          <cell r="S39" t="str">
            <v>.</v>
          </cell>
          <cell r="U39" t="str">
            <v>.</v>
          </cell>
          <cell r="W39">
            <v>100</v>
          </cell>
        </row>
        <row r="40">
          <cell r="A40" t="str">
            <v>Egypt</v>
          </cell>
          <cell r="B40">
            <v>100</v>
          </cell>
          <cell r="D40">
            <v>100</v>
          </cell>
          <cell r="F40">
            <v>1982</v>
          </cell>
          <cell r="H40">
            <v>1982</v>
          </cell>
          <cell r="I40">
            <v>38</v>
          </cell>
          <cell r="J40">
            <v>100</v>
          </cell>
          <cell r="K40">
            <v>0</v>
          </cell>
          <cell r="M40">
            <v>100</v>
          </cell>
          <cell r="Q40" t="str">
            <v>The President of the republic</v>
          </cell>
          <cell r="S40" t="str">
            <v>.</v>
          </cell>
          <cell r="U40" t="str">
            <v>.</v>
          </cell>
          <cell r="W40">
            <v>100</v>
          </cell>
        </row>
        <row r="41">
          <cell r="A41" t="str">
            <v>Jamaica</v>
          </cell>
          <cell r="B41" t="str">
            <v>.</v>
          </cell>
          <cell r="D41">
            <v>100</v>
          </cell>
          <cell r="E41" t="str">
            <v>the National Environment and Planning Agency</v>
          </cell>
          <cell r="F41">
            <v>2001</v>
          </cell>
          <cell r="G41" t="str">
            <v>April</v>
          </cell>
          <cell r="H41">
            <v>2001</v>
          </cell>
          <cell r="I41">
            <v>19</v>
          </cell>
          <cell r="J41">
            <v>75</v>
          </cell>
          <cell r="K41" t="str">
            <v>.</v>
          </cell>
          <cell r="M41" t="str">
            <v>.</v>
          </cell>
          <cell r="S41" t="str">
            <v>.</v>
          </cell>
          <cell r="U41" t="str">
            <v>.</v>
          </cell>
        </row>
        <row r="42">
          <cell r="A42" t="str">
            <v>Mexico</v>
          </cell>
          <cell r="B42">
            <v>100</v>
          </cell>
          <cell r="D42">
            <v>100</v>
          </cell>
          <cell r="E42" t="str">
            <v>the Secretariat of Environment and Natural Resources</v>
          </cell>
          <cell r="F42">
            <v>2000</v>
          </cell>
          <cell r="H42">
            <v>2000</v>
          </cell>
          <cell r="I42">
            <v>20</v>
          </cell>
          <cell r="J42">
            <v>75</v>
          </cell>
          <cell r="K42">
            <v>100</v>
          </cell>
          <cell r="M42">
            <v>100</v>
          </cell>
          <cell r="Q42" t="str">
            <v>The President</v>
          </cell>
          <cell r="S42">
            <v>0</v>
          </cell>
          <cell r="U42">
            <v>100</v>
          </cell>
          <cell r="W42">
            <v>0</v>
          </cell>
        </row>
        <row r="43">
          <cell r="A43" t="str">
            <v>Dominican Republic</v>
          </cell>
          <cell r="B43">
            <v>100</v>
          </cell>
          <cell r="D43">
            <v>100</v>
          </cell>
          <cell r="F43">
            <v>2000</v>
          </cell>
          <cell r="H43">
            <v>2000</v>
          </cell>
          <cell r="I43">
            <v>20</v>
          </cell>
          <cell r="J43">
            <v>75</v>
          </cell>
          <cell r="K43">
            <v>100</v>
          </cell>
          <cell r="M43">
            <v>100</v>
          </cell>
          <cell r="Q43" t="str">
            <v>The President</v>
          </cell>
          <cell r="S43" t="str">
            <v>.</v>
          </cell>
          <cell r="U43">
            <v>100</v>
          </cell>
          <cell r="W43">
            <v>100</v>
          </cell>
        </row>
        <row r="44">
          <cell r="A44" t="str">
            <v>Panama</v>
          </cell>
          <cell r="B44">
            <v>100</v>
          </cell>
          <cell r="D44">
            <v>100</v>
          </cell>
          <cell r="F44">
            <v>2015</v>
          </cell>
          <cell r="G44">
            <v>42088</v>
          </cell>
          <cell r="H44">
            <v>2015</v>
          </cell>
          <cell r="I44">
            <v>5</v>
          </cell>
          <cell r="J44">
            <v>50</v>
          </cell>
          <cell r="K44">
            <v>100</v>
          </cell>
          <cell r="M44">
            <v>100</v>
          </cell>
          <cell r="Q44" t="str">
            <v>The President</v>
          </cell>
          <cell r="S44" t="str">
            <v>.</v>
          </cell>
          <cell r="U44" t="str">
            <v>.</v>
          </cell>
          <cell r="W44">
            <v>100</v>
          </cell>
        </row>
        <row r="45">
          <cell r="A45" t="str">
            <v>Costa Rica</v>
          </cell>
          <cell r="B45">
            <v>100</v>
          </cell>
          <cell r="D45">
            <v>100</v>
          </cell>
          <cell r="F45">
            <v>1995</v>
          </cell>
          <cell r="H45">
            <v>1995</v>
          </cell>
          <cell r="I45">
            <v>25</v>
          </cell>
          <cell r="J45">
            <v>100</v>
          </cell>
          <cell r="K45">
            <v>100</v>
          </cell>
          <cell r="M45" t="str">
            <v>.</v>
          </cell>
          <cell r="Q45" t="str">
            <v>The President</v>
          </cell>
          <cell r="S45">
            <v>100</v>
          </cell>
          <cell r="T45" t="str">
            <v>public positions</v>
          </cell>
          <cell r="U45">
            <v>100</v>
          </cell>
          <cell r="W45" t="str">
            <v>.</v>
          </cell>
        </row>
        <row r="46">
          <cell r="A46" t="str">
            <v>Colombia</v>
          </cell>
          <cell r="B46">
            <v>100</v>
          </cell>
          <cell r="D46">
            <v>100</v>
          </cell>
          <cell r="F46">
            <v>1993</v>
          </cell>
          <cell r="H46">
            <v>1993</v>
          </cell>
          <cell r="I46">
            <v>27</v>
          </cell>
          <cell r="J46">
            <v>100</v>
          </cell>
          <cell r="K46">
            <v>100</v>
          </cell>
          <cell r="M46" t="str">
            <v>.</v>
          </cell>
          <cell r="Q46" t="str">
            <v>The President</v>
          </cell>
          <cell r="S46">
            <v>0</v>
          </cell>
          <cell r="U46">
            <v>100</v>
          </cell>
          <cell r="W46">
            <v>100</v>
          </cell>
        </row>
        <row r="47">
          <cell r="A47" t="str">
            <v>Honduras</v>
          </cell>
          <cell r="B47">
            <v>100</v>
          </cell>
          <cell r="D47">
            <v>100</v>
          </cell>
          <cell r="F47">
            <v>1996</v>
          </cell>
          <cell r="H47">
            <v>1996</v>
          </cell>
          <cell r="I47">
            <v>24</v>
          </cell>
          <cell r="J47">
            <v>100</v>
          </cell>
          <cell r="K47">
            <v>100</v>
          </cell>
          <cell r="M47" t="str">
            <v>.</v>
          </cell>
          <cell r="Q47" t="str">
            <v>The President</v>
          </cell>
          <cell r="S47">
            <v>100</v>
          </cell>
          <cell r="U47" t="str">
            <v>.</v>
          </cell>
          <cell r="W47" t="str">
            <v>.</v>
          </cell>
        </row>
        <row r="48">
          <cell r="A48" t="str">
            <v>Chile</v>
          </cell>
          <cell r="B48">
            <v>100</v>
          </cell>
          <cell r="D48">
            <v>100</v>
          </cell>
          <cell r="E48" t="str">
            <v>Superintendency of the Environment</v>
          </cell>
          <cell r="F48">
            <v>2010</v>
          </cell>
          <cell r="H48">
            <v>2010</v>
          </cell>
          <cell r="I48">
            <v>10</v>
          </cell>
          <cell r="J48">
            <v>50</v>
          </cell>
          <cell r="K48">
            <v>100</v>
          </cell>
          <cell r="M48">
            <v>100</v>
          </cell>
          <cell r="Q48" t="str">
            <v>The President</v>
          </cell>
          <cell r="S48" t="str">
            <v>.</v>
          </cell>
          <cell r="U48">
            <v>100</v>
          </cell>
          <cell r="W48" t="str">
            <v>.</v>
          </cell>
        </row>
        <row r="49">
          <cell r="A49" t="str">
            <v>Nicaragua</v>
          </cell>
          <cell r="B49">
            <v>100</v>
          </cell>
          <cell r="D49">
            <v>100</v>
          </cell>
          <cell r="F49">
            <v>1994</v>
          </cell>
          <cell r="H49">
            <v>1994</v>
          </cell>
          <cell r="I49">
            <v>26</v>
          </cell>
          <cell r="J49">
            <v>100</v>
          </cell>
          <cell r="K49">
            <v>100</v>
          </cell>
          <cell r="M49">
            <v>100</v>
          </cell>
          <cell r="Q49" t="str">
            <v>The President of Nicaragua</v>
          </cell>
          <cell r="S49">
            <v>100</v>
          </cell>
          <cell r="U49">
            <v>100</v>
          </cell>
          <cell r="W49" t="str">
            <v>.</v>
          </cell>
        </row>
        <row r="50">
          <cell r="A50" t="str">
            <v>Tajikistan</v>
          </cell>
          <cell r="B50">
            <v>100</v>
          </cell>
          <cell r="D50">
            <v>100</v>
          </cell>
          <cell r="F50">
            <v>2016</v>
          </cell>
          <cell r="H50">
            <v>2016</v>
          </cell>
          <cell r="I50">
            <v>4</v>
          </cell>
          <cell r="J50">
            <v>50</v>
          </cell>
          <cell r="K50">
            <v>100</v>
          </cell>
          <cell r="M50">
            <v>100</v>
          </cell>
          <cell r="O50" t="str">
            <v>The government of Tajikistan</v>
          </cell>
          <cell r="Q50" t="str">
            <v>The government of Tajikistan</v>
          </cell>
          <cell r="S50">
            <v>100</v>
          </cell>
          <cell r="U50">
            <v>100</v>
          </cell>
          <cell r="W50">
            <v>100</v>
          </cell>
        </row>
        <row r="51">
          <cell r="A51" t="str">
            <v>Argentina</v>
          </cell>
          <cell r="B51">
            <v>100</v>
          </cell>
          <cell r="D51">
            <v>100</v>
          </cell>
          <cell r="F51">
            <v>1993</v>
          </cell>
          <cell r="H51">
            <v>1993</v>
          </cell>
          <cell r="I51">
            <v>27</v>
          </cell>
          <cell r="J51">
            <v>100</v>
          </cell>
          <cell r="K51">
            <v>100</v>
          </cell>
          <cell r="M51" t="str">
            <v>.</v>
          </cell>
          <cell r="S51" t="str">
            <v>.</v>
          </cell>
          <cell r="U51" t="str">
            <v>.</v>
          </cell>
          <cell r="W51" t="str">
            <v>.</v>
          </cell>
        </row>
        <row r="52">
          <cell r="A52" t="str">
            <v>Brazil</v>
          </cell>
          <cell r="B52">
            <v>100</v>
          </cell>
          <cell r="D52" t="str">
            <v>.</v>
          </cell>
          <cell r="F52" t="str">
            <v>.</v>
          </cell>
          <cell r="H52" t="str">
            <v>.</v>
          </cell>
          <cell r="I52" t="str">
            <v>Not Available</v>
          </cell>
          <cell r="J52" t="str">
            <v>.</v>
          </cell>
          <cell r="S52" t="str">
            <v>.</v>
          </cell>
          <cell r="U52" t="str">
            <v>.</v>
          </cell>
          <cell r="W52" t="str">
            <v>.</v>
          </cell>
        </row>
      </sheetData>
      <sheetData sheetId="5" refreshError="1"/>
      <sheetData sheetId="6" refreshError="1"/>
      <sheetData sheetId="7" refreshError="1"/>
      <sheetData sheetId="8">
        <row r="1">
          <cell r="BS1" t="str">
            <v>Sustainability Sophistication</v>
          </cell>
        </row>
      </sheetData>
      <sheetData sheetId="9" refreshError="1"/>
      <sheetData sheetId="10">
        <row r="3">
          <cell r="AT3" t="str">
            <v>Country</v>
          </cell>
          <cell r="AU3" t="str">
            <v>CO2 emmissions in Energy sector</v>
          </cell>
        </row>
        <row r="4">
          <cell r="AT4" t="str">
            <v>Albania</v>
          </cell>
          <cell r="AU4">
            <v>49.8</v>
          </cell>
        </row>
        <row r="5">
          <cell r="AT5" t="str">
            <v>Argentina</v>
          </cell>
          <cell r="AU5">
            <v>60.3</v>
          </cell>
        </row>
        <row r="6">
          <cell r="AT6" t="str">
            <v>Armenia</v>
          </cell>
          <cell r="AU6">
            <v>65.599999999999994</v>
          </cell>
        </row>
        <row r="7">
          <cell r="AT7" t="str">
            <v>Bangladesh</v>
          </cell>
          <cell r="AU7">
            <v>54.8</v>
          </cell>
        </row>
        <row r="8">
          <cell r="AT8" t="str">
            <v>Brazil</v>
          </cell>
          <cell r="AU8">
            <v>40.4</v>
          </cell>
        </row>
        <row r="9">
          <cell r="AT9" t="str">
            <v>Bulgaria</v>
          </cell>
          <cell r="AU9">
            <v>71.400000000000006</v>
          </cell>
        </row>
        <row r="10">
          <cell r="AT10" t="str">
            <v>Burkina Faso</v>
          </cell>
          <cell r="AU10">
            <v>20.8</v>
          </cell>
        </row>
        <row r="11">
          <cell r="AT11" t="str">
            <v>Cameroon</v>
          </cell>
          <cell r="AU11">
            <v>52</v>
          </cell>
        </row>
        <row r="12">
          <cell r="AT12" t="str">
            <v>Chile</v>
          </cell>
          <cell r="AU12">
            <v>75</v>
          </cell>
        </row>
        <row r="13">
          <cell r="AT13" t="str">
            <v>China</v>
          </cell>
          <cell r="AU13">
            <v>76.599999999999994</v>
          </cell>
        </row>
        <row r="14">
          <cell r="AT14" t="str">
            <v>Colombia</v>
          </cell>
          <cell r="AU14">
            <v>52.9</v>
          </cell>
        </row>
        <row r="15">
          <cell r="AT15" t="str">
            <v>Costa Rica</v>
          </cell>
          <cell r="AU15">
            <v>50.8</v>
          </cell>
        </row>
        <row r="16">
          <cell r="AT16" t="str">
            <v>Cote d'Ivoire</v>
          </cell>
          <cell r="AU16">
            <v>59.2</v>
          </cell>
        </row>
        <row r="17">
          <cell r="AT17" t="str">
            <v>Croatia</v>
          </cell>
          <cell r="AU17">
            <v>66.900000000000006</v>
          </cell>
        </row>
        <row r="18">
          <cell r="AT18" t="str">
            <v>Dominican Republic</v>
          </cell>
          <cell r="AU18">
            <v>42.8</v>
          </cell>
        </row>
        <row r="19">
          <cell r="AT19" t="str">
            <v>Egypt</v>
          </cell>
          <cell r="AU19">
            <v>64</v>
          </cell>
        </row>
        <row r="20">
          <cell r="AT20" t="str">
            <v>Georgia</v>
          </cell>
          <cell r="AU20">
            <v>53.4</v>
          </cell>
        </row>
        <row r="21">
          <cell r="AT21" t="str">
            <v>Ghana</v>
          </cell>
          <cell r="AU21">
            <v>56.4</v>
          </cell>
        </row>
        <row r="22">
          <cell r="AT22" t="str">
            <v>Haiti</v>
          </cell>
          <cell r="AU22">
            <v>48.3</v>
          </cell>
        </row>
        <row r="23">
          <cell r="AT23" t="str">
            <v>Honduras</v>
          </cell>
          <cell r="AU23">
            <v>54.7</v>
          </cell>
        </row>
        <row r="24">
          <cell r="AT24" t="str">
            <v>India</v>
          </cell>
          <cell r="AU24">
            <v>73.900000000000006</v>
          </cell>
        </row>
        <row r="25">
          <cell r="AT25" t="str">
            <v>Indonesia</v>
          </cell>
          <cell r="AU25">
            <v>55.4</v>
          </cell>
        </row>
        <row r="26">
          <cell r="AT26" t="str">
            <v>Iraq</v>
          </cell>
          <cell r="AU26">
            <v>89.4</v>
          </cell>
        </row>
        <row r="27">
          <cell r="AT27" t="str">
            <v>Jamaica</v>
          </cell>
          <cell r="AU27">
            <v>79</v>
          </cell>
        </row>
        <row r="28">
          <cell r="AT28" t="str">
            <v>Jordan</v>
          </cell>
          <cell r="AU28">
            <v>71.099999999999994</v>
          </cell>
        </row>
        <row r="29">
          <cell r="AT29" t="str">
            <v>Kenya</v>
          </cell>
          <cell r="AU29">
            <v>39.4</v>
          </cell>
        </row>
        <row r="30">
          <cell r="AT30" t="str">
            <v>Lao PDR</v>
          </cell>
          <cell r="AU30">
            <v>12.5</v>
          </cell>
        </row>
        <row r="31">
          <cell r="AT31" t="str">
            <v>Malawi</v>
          </cell>
          <cell r="AU31">
            <v>24.2</v>
          </cell>
        </row>
        <row r="32">
          <cell r="AT32" t="str">
            <v>Mali</v>
          </cell>
          <cell r="AU32">
            <v>6.9</v>
          </cell>
        </row>
        <row r="33">
          <cell r="AT33" t="str">
            <v>Mexico</v>
          </cell>
          <cell r="AU33">
            <v>73.400000000000006</v>
          </cell>
        </row>
        <row r="34">
          <cell r="AT34" t="str">
            <v>Mozambique</v>
          </cell>
          <cell r="AU34">
            <v>35.299999999999997</v>
          </cell>
        </row>
        <row r="35">
          <cell r="AT35" t="str">
            <v>Myanmar</v>
          </cell>
          <cell r="AU35">
            <v>29.3</v>
          </cell>
        </row>
        <row r="36">
          <cell r="AT36" t="str">
            <v>Nepal</v>
          </cell>
          <cell r="AU36">
            <v>28.3</v>
          </cell>
        </row>
        <row r="37">
          <cell r="AT37" t="str">
            <v>Nicaragua</v>
          </cell>
          <cell r="AU37">
            <v>32.200000000000003</v>
          </cell>
        </row>
        <row r="38">
          <cell r="AT38" t="str">
            <v>Nigeria</v>
          </cell>
          <cell r="AU38">
            <v>62.1</v>
          </cell>
        </row>
        <row r="39">
          <cell r="AT39" t="str">
            <v>Pakistan</v>
          </cell>
          <cell r="AU39">
            <v>47.4</v>
          </cell>
        </row>
        <row r="40">
          <cell r="AT40" t="str">
            <v>Panama</v>
          </cell>
          <cell r="AU40">
            <v>65.8</v>
          </cell>
        </row>
        <row r="41">
          <cell r="AT41" t="str">
            <v>Philippines</v>
          </cell>
          <cell r="AU41">
            <v>56.8</v>
          </cell>
        </row>
        <row r="42">
          <cell r="AT42" t="str">
            <v>Senegal</v>
          </cell>
          <cell r="AU42">
            <v>32.700000000000003</v>
          </cell>
        </row>
        <row r="43">
          <cell r="AT43" t="str">
            <v>Serbia</v>
          </cell>
          <cell r="AU43">
            <v>68.7</v>
          </cell>
        </row>
        <row r="44">
          <cell r="AT44" t="str">
            <v>Sierra Leone</v>
          </cell>
          <cell r="AU44">
            <v>31.1</v>
          </cell>
        </row>
        <row r="45">
          <cell r="AT45" t="str">
            <v>South Africa</v>
          </cell>
          <cell r="AU45">
            <v>78.599999999999994</v>
          </cell>
        </row>
        <row r="46">
          <cell r="AT46" t="str">
            <v>Sri Lanka</v>
          </cell>
          <cell r="AU46">
            <v>67.3</v>
          </cell>
        </row>
        <row r="47">
          <cell r="AT47" t="str">
            <v>Tajikistan</v>
          </cell>
          <cell r="AU47">
            <v>17.2</v>
          </cell>
        </row>
        <row r="48">
          <cell r="AT48" t="str">
            <v>Tanzania</v>
          </cell>
          <cell r="AU48">
            <v>23.1</v>
          </cell>
        </row>
        <row r="49">
          <cell r="AT49" t="str">
            <v>Togo</v>
          </cell>
          <cell r="AU49">
            <v>36.299999999999997</v>
          </cell>
        </row>
        <row r="50">
          <cell r="AT50" t="str">
            <v>Turkey</v>
          </cell>
          <cell r="AU50">
            <v>71.900000000000006</v>
          </cell>
        </row>
        <row r="51">
          <cell r="AT51" t="str">
            <v>Uganda</v>
          </cell>
          <cell r="AU51">
            <v>24.2</v>
          </cell>
        </row>
        <row r="52">
          <cell r="AT52" t="str">
            <v>Vietnam</v>
          </cell>
          <cell r="AU52">
            <v>57.6</v>
          </cell>
        </row>
        <row r="53">
          <cell r="AT53" t="str">
            <v>Zambia</v>
          </cell>
          <cell r="AU53">
            <v>23</v>
          </cell>
        </row>
      </sheetData>
      <sheetData sheetId="11" refreshError="1"/>
      <sheetData sheetId="12">
        <row r="6">
          <cell r="C6" t="str">
            <v>SA</v>
          </cell>
        </row>
      </sheetData>
      <sheetData sheetId="13"/>
      <sheetData sheetId="14" refreshError="1"/>
      <sheetData sheetId="15" refreshError="1"/>
      <sheetData sheetId="16">
        <row r="1">
          <cell r="A1" t="str">
            <v>Country</v>
          </cell>
        </row>
      </sheetData>
      <sheetData sheetId="17">
        <row r="1">
          <cell r="A1" t="str">
            <v>Entity</v>
          </cell>
        </row>
      </sheetData>
      <sheetData sheetId="18" refreshError="1"/>
      <sheetData sheetId="19" refreshError="1"/>
      <sheetData sheetId="20">
        <row r="3">
          <cell r="A3" t="str">
            <v>0 - Country</v>
          </cell>
        </row>
      </sheetData>
      <sheetData sheetId="21" refreshError="1"/>
      <sheetData sheetId="22">
        <row r="1">
          <cell r="A1" t="str">
            <v>Country Name</v>
          </cell>
        </row>
      </sheetData>
      <sheetData sheetId="23">
        <row r="1">
          <cell r="A1" t="str">
            <v>country</v>
          </cell>
        </row>
      </sheetData>
      <sheetData sheetId="24" refreshError="1"/>
      <sheetData sheetId="25" refreshError="1"/>
      <sheetData sheetId="26" refreshError="1"/>
      <sheetData sheetId="27" refreshError="1"/>
      <sheetData sheetId="28">
        <row r="1">
          <cell r="A1" t="str">
            <v>Country</v>
          </cell>
        </row>
      </sheetData>
      <sheetData sheetId="29">
        <row r="1">
          <cell r="A1" t="str">
            <v>Countries</v>
          </cell>
        </row>
      </sheetData>
      <sheetData sheetId="30" refreshError="1"/>
      <sheetData sheetId="31">
        <row r="1">
          <cell r="A1" t="str">
            <v>Country</v>
          </cell>
        </row>
      </sheetData>
      <sheetData sheetId="32" refreshError="1"/>
      <sheetData sheetId="33">
        <row r="1">
          <cell r="A1" t="str">
            <v>Country Name</v>
          </cell>
        </row>
      </sheetData>
      <sheetData sheetId="34" refreshError="1"/>
      <sheetData sheetId="35" refreshError="1"/>
      <sheetData sheetId="36" refreshError="1"/>
      <sheetData sheetId="3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e Raw data from Annex"/>
      <sheetName val="June Methodology"/>
      <sheetName val="Calculation (backup)"/>
      <sheetName val="Summary"/>
      <sheetName val="Calculation (updated Aug 24)"/>
      <sheetName val="Private sector share of gen"/>
      <sheetName val="Calculation using proxies - Jul"/>
      <sheetName val="Charts"/>
      <sheetName val="New Methodology (July 2020)"/>
      <sheetName val="HHI"/>
      <sheetName val="OLD Methodology"/>
      <sheetName val="Weighted average 33.3 each"/>
      <sheetName val="Based on Mean"/>
      <sheetName val="Weighted average 40-30-30"/>
      <sheetName val="Non Hydro RE"/>
      <sheetName val="Rough data from Annex"/>
      <sheetName val="WBG GDP (Current US$) Data"/>
      <sheetName val="Annex data July 20 Update"/>
      <sheetName val="Firm_pc_for Emelly"/>
      <sheetName val="Annex data August 20 Update"/>
      <sheetName val="Firms per capita"/>
      <sheetName val="Firms_Per_Cap_Normalisation"/>
      <sheetName val="Raw firms from Annex"/>
      <sheetName val="Smart meters"/>
      <sheetName val="Bloomberg smart meters"/>
      <sheetName val="Questions"/>
      <sheetName val="Market Structure"/>
      <sheetName val="Income_Region_Group"/>
      <sheetName val="50 country list"/>
    </sheetNames>
    <sheetDataSet>
      <sheetData sheetId="0"/>
      <sheetData sheetId="1"/>
      <sheetData sheetId="2"/>
      <sheetData sheetId="3"/>
      <sheetData sheetId="4"/>
      <sheetData sheetId="5"/>
      <sheetData sheetId="6"/>
      <sheetData sheetId="7"/>
      <sheetData sheetId="8"/>
      <sheetData sheetId="9">
        <row r="2">
          <cell r="A2" t="str">
            <v>Country</v>
          </cell>
          <cell r="B2" t="str">
            <v>Genco Name</v>
          </cell>
          <cell r="C2" t="str">
            <v>Private or State owned</v>
          </cell>
          <cell r="D2" t="str">
            <v>Market share</v>
          </cell>
          <cell r="E2" t="str">
            <v>Genco Name</v>
          </cell>
          <cell r="F2" t="str">
            <v>Private or State owned</v>
          </cell>
          <cell r="G2" t="str">
            <v>Market share</v>
          </cell>
          <cell r="H2" t="str">
            <v>Genco Name</v>
          </cell>
          <cell r="I2" t="str">
            <v>Private or State owned</v>
          </cell>
          <cell r="J2" t="str">
            <v>Market share</v>
          </cell>
          <cell r="K2" t="str">
            <v>Genco Name</v>
          </cell>
          <cell r="L2" t="str">
            <v>Private or State owned</v>
          </cell>
          <cell r="M2" t="str">
            <v>Market share</v>
          </cell>
          <cell r="N2" t="str">
            <v>Total Market share</v>
          </cell>
          <cell r="O2" t="str">
            <v>A</v>
          </cell>
          <cell r="P2" t="str">
            <v>B</v>
          </cell>
          <cell r="Q2" t="str">
            <v>C</v>
          </cell>
          <cell r="R2" t="str">
            <v>D</v>
          </cell>
          <cell r="S2" t="str">
            <v>HHI</v>
          </cell>
          <cell r="T2" t="str">
            <v>HHI Score in Comp index</v>
          </cell>
        </row>
        <row r="3">
          <cell r="A3" t="str">
            <v>Ghana</v>
          </cell>
          <cell r="B3" t="str">
            <v>A</v>
          </cell>
          <cell r="C3" t="str">
            <v>Yes</v>
          </cell>
          <cell r="D3">
            <v>20</v>
          </cell>
          <cell r="E3" t="str">
            <v>B</v>
          </cell>
          <cell r="F3" t="str">
            <v>No</v>
          </cell>
          <cell r="G3">
            <v>20</v>
          </cell>
          <cell r="H3" t="str">
            <v>C</v>
          </cell>
          <cell r="I3" t="str">
            <v>No</v>
          </cell>
          <cell r="J3">
            <v>20</v>
          </cell>
          <cell r="K3" t="str">
            <v>D</v>
          </cell>
          <cell r="L3" t="str">
            <v>No</v>
          </cell>
          <cell r="M3">
            <v>20</v>
          </cell>
          <cell r="N3">
            <v>80</v>
          </cell>
          <cell r="O3">
            <v>400</v>
          </cell>
          <cell r="P3">
            <v>400</v>
          </cell>
          <cell r="Q3">
            <v>400</v>
          </cell>
          <cell r="R3">
            <v>400</v>
          </cell>
          <cell r="S3">
            <v>1600</v>
          </cell>
          <cell r="T3">
            <v>50</v>
          </cell>
        </row>
        <row r="4">
          <cell r="A4" t="str">
            <v>Bulgaria</v>
          </cell>
          <cell r="B4" t="str">
            <v>A</v>
          </cell>
          <cell r="C4" t="str">
            <v>No</v>
          </cell>
          <cell r="D4">
            <v>90</v>
          </cell>
          <cell r="E4" t="str">
            <v>B</v>
          </cell>
          <cell r="F4" t="str">
            <v>Yes</v>
          </cell>
          <cell r="G4">
            <v>5</v>
          </cell>
          <cell r="H4" t="str">
            <v>C</v>
          </cell>
          <cell r="I4" t="str">
            <v>Yes</v>
          </cell>
          <cell r="J4">
            <v>5</v>
          </cell>
          <cell r="K4" t="str">
            <v>D</v>
          </cell>
          <cell r="L4" t="str">
            <v>Yes</v>
          </cell>
          <cell r="M4">
            <v>10</v>
          </cell>
          <cell r="N4">
            <v>110</v>
          </cell>
          <cell r="O4">
            <v>8100</v>
          </cell>
          <cell r="P4">
            <v>25</v>
          </cell>
          <cell r="Q4">
            <v>25</v>
          </cell>
          <cell r="R4">
            <v>100</v>
          </cell>
          <cell r="S4">
            <v>8250</v>
          </cell>
          <cell r="T4">
            <v>25</v>
          </cell>
        </row>
        <row r="5">
          <cell r="A5" t="str">
            <v>Nepal</v>
          </cell>
          <cell r="B5" t="str">
            <v>A</v>
          </cell>
          <cell r="C5" t="str">
            <v>Yes</v>
          </cell>
          <cell r="D5">
            <v>10</v>
          </cell>
          <cell r="E5" t="str">
            <v>B</v>
          </cell>
          <cell r="F5" t="str">
            <v>No</v>
          </cell>
          <cell r="G5">
            <v>40</v>
          </cell>
          <cell r="H5" t="str">
            <v>C</v>
          </cell>
          <cell r="I5" t="str">
            <v>No</v>
          </cell>
          <cell r="J5">
            <v>45</v>
          </cell>
          <cell r="K5" t="str">
            <v>D</v>
          </cell>
          <cell r="L5" t="str">
            <v>No</v>
          </cell>
          <cell r="M5">
            <v>5</v>
          </cell>
          <cell r="N5">
            <v>100</v>
          </cell>
          <cell r="O5">
            <v>100</v>
          </cell>
          <cell r="P5">
            <v>1600</v>
          </cell>
          <cell r="Q5">
            <v>2025</v>
          </cell>
          <cell r="R5">
            <v>25</v>
          </cell>
          <cell r="S5">
            <v>3750</v>
          </cell>
          <cell r="T5">
            <v>25</v>
          </cell>
        </row>
        <row r="6">
          <cell r="A6" t="str">
            <v>Sri Lanka</v>
          </cell>
          <cell r="B6" t="str">
            <v>A</v>
          </cell>
          <cell r="C6" t="str">
            <v>No</v>
          </cell>
          <cell r="D6">
            <v>5</v>
          </cell>
          <cell r="E6" t="str">
            <v>B</v>
          </cell>
          <cell r="F6" t="str">
            <v>Yes</v>
          </cell>
          <cell r="G6">
            <v>5</v>
          </cell>
          <cell r="H6" t="str">
            <v>C</v>
          </cell>
          <cell r="I6" t="str">
            <v>Yes</v>
          </cell>
          <cell r="J6">
            <v>5</v>
          </cell>
          <cell r="K6" t="str">
            <v>D</v>
          </cell>
          <cell r="L6" t="str">
            <v>Yes</v>
          </cell>
          <cell r="M6">
            <v>5</v>
          </cell>
          <cell r="N6">
            <v>20</v>
          </cell>
          <cell r="O6">
            <v>25</v>
          </cell>
          <cell r="P6">
            <v>25</v>
          </cell>
          <cell r="Q6">
            <v>25</v>
          </cell>
          <cell r="R6">
            <v>25</v>
          </cell>
          <cell r="S6">
            <v>100</v>
          </cell>
          <cell r="T6">
            <v>100</v>
          </cell>
        </row>
        <row r="7">
          <cell r="A7" t="str">
            <v>South Africa</v>
          </cell>
          <cell r="B7" t="str">
            <v>A</v>
          </cell>
          <cell r="C7" t="str">
            <v>Yes</v>
          </cell>
          <cell r="D7">
            <v>25</v>
          </cell>
          <cell r="E7" t="str">
            <v>B</v>
          </cell>
          <cell r="F7" t="str">
            <v>No</v>
          </cell>
          <cell r="G7">
            <v>25</v>
          </cell>
          <cell r="H7" t="str">
            <v>C</v>
          </cell>
          <cell r="I7" t="str">
            <v>No</v>
          </cell>
          <cell r="J7">
            <v>25</v>
          </cell>
          <cell r="K7" t="str">
            <v>D</v>
          </cell>
          <cell r="L7" t="str">
            <v>No</v>
          </cell>
          <cell r="M7">
            <v>25</v>
          </cell>
          <cell r="N7">
            <v>100</v>
          </cell>
          <cell r="O7">
            <v>625</v>
          </cell>
          <cell r="P7">
            <v>625</v>
          </cell>
          <cell r="Q7">
            <v>625</v>
          </cell>
          <cell r="R7">
            <v>625</v>
          </cell>
          <cell r="S7">
            <v>2500</v>
          </cell>
          <cell r="T7">
            <v>25</v>
          </cell>
        </row>
        <row r="8">
          <cell r="A8" t="str">
            <v>Turkey</v>
          </cell>
          <cell r="B8" t="str">
            <v>A</v>
          </cell>
          <cell r="C8" t="str">
            <v>No</v>
          </cell>
          <cell r="D8">
            <v>25</v>
          </cell>
          <cell r="E8" t="str">
            <v>B</v>
          </cell>
          <cell r="F8" t="str">
            <v>Yes</v>
          </cell>
          <cell r="G8">
            <v>25</v>
          </cell>
          <cell r="H8" t="str">
            <v>C</v>
          </cell>
          <cell r="I8" t="str">
            <v>Yes</v>
          </cell>
          <cell r="J8">
            <v>25</v>
          </cell>
          <cell r="K8" t="str">
            <v>D</v>
          </cell>
          <cell r="L8" t="str">
            <v>Yes</v>
          </cell>
          <cell r="M8">
            <v>25</v>
          </cell>
          <cell r="N8">
            <v>100</v>
          </cell>
          <cell r="O8">
            <v>625</v>
          </cell>
          <cell r="P8">
            <v>625</v>
          </cell>
          <cell r="Q8">
            <v>625</v>
          </cell>
          <cell r="R8">
            <v>625</v>
          </cell>
          <cell r="S8">
            <v>2500</v>
          </cell>
          <cell r="T8">
            <v>25</v>
          </cell>
        </row>
        <row r="9">
          <cell r="A9" t="str">
            <v>Georgia</v>
          </cell>
          <cell r="B9" t="str">
            <v>A</v>
          </cell>
          <cell r="C9" t="str">
            <v>Yes</v>
          </cell>
          <cell r="D9">
            <v>25</v>
          </cell>
          <cell r="E9" t="str">
            <v>B</v>
          </cell>
          <cell r="F9" t="str">
            <v>No</v>
          </cell>
          <cell r="G9">
            <v>25</v>
          </cell>
          <cell r="H9" t="str">
            <v>C</v>
          </cell>
          <cell r="I9" t="str">
            <v>No</v>
          </cell>
          <cell r="J9">
            <v>25</v>
          </cell>
          <cell r="K9" t="str">
            <v>D</v>
          </cell>
          <cell r="L9" t="str">
            <v>No</v>
          </cell>
          <cell r="M9">
            <v>25</v>
          </cell>
          <cell r="N9">
            <v>100</v>
          </cell>
          <cell r="O9">
            <v>625</v>
          </cell>
          <cell r="P9">
            <v>625</v>
          </cell>
          <cell r="Q9">
            <v>625</v>
          </cell>
          <cell r="R9">
            <v>625</v>
          </cell>
          <cell r="S9">
            <v>2500</v>
          </cell>
          <cell r="T9">
            <v>25</v>
          </cell>
        </row>
        <row r="10">
          <cell r="A10" t="str">
            <v>India</v>
          </cell>
          <cell r="B10" t="str">
            <v>A</v>
          </cell>
          <cell r="C10" t="str">
            <v>No</v>
          </cell>
          <cell r="D10">
            <v>25</v>
          </cell>
          <cell r="E10" t="str">
            <v>B</v>
          </cell>
          <cell r="F10" t="str">
            <v>Yes</v>
          </cell>
          <cell r="G10">
            <v>25</v>
          </cell>
          <cell r="H10" t="str">
            <v>C</v>
          </cell>
          <cell r="I10" t="str">
            <v>Yes</v>
          </cell>
          <cell r="J10">
            <v>25</v>
          </cell>
          <cell r="K10" t="str">
            <v>D</v>
          </cell>
          <cell r="L10" t="str">
            <v>Yes</v>
          </cell>
          <cell r="M10">
            <v>25</v>
          </cell>
          <cell r="N10">
            <v>100</v>
          </cell>
          <cell r="O10">
            <v>625</v>
          </cell>
          <cell r="P10">
            <v>625</v>
          </cell>
          <cell r="Q10">
            <v>625</v>
          </cell>
          <cell r="R10">
            <v>625</v>
          </cell>
          <cell r="S10">
            <v>2500</v>
          </cell>
          <cell r="T10">
            <v>25</v>
          </cell>
        </row>
        <row r="11">
          <cell r="A11" t="str">
            <v>Indonesia</v>
          </cell>
          <cell r="B11" t="str">
            <v>A</v>
          </cell>
          <cell r="C11" t="str">
            <v>Yes</v>
          </cell>
          <cell r="D11">
            <v>25</v>
          </cell>
          <cell r="E11" t="str">
            <v>B</v>
          </cell>
          <cell r="F11" t="str">
            <v>No</v>
          </cell>
          <cell r="G11">
            <v>25</v>
          </cell>
          <cell r="H11" t="str">
            <v>C</v>
          </cell>
          <cell r="I11" t="str">
            <v>No</v>
          </cell>
          <cell r="J11">
            <v>25</v>
          </cell>
          <cell r="K11" t="str">
            <v>D</v>
          </cell>
          <cell r="L11" t="str">
            <v>No</v>
          </cell>
          <cell r="M11">
            <v>25</v>
          </cell>
          <cell r="N11">
            <v>100</v>
          </cell>
          <cell r="O11">
            <v>625</v>
          </cell>
          <cell r="P11">
            <v>625</v>
          </cell>
          <cell r="Q11">
            <v>625</v>
          </cell>
          <cell r="R11">
            <v>625</v>
          </cell>
          <cell r="S11">
            <v>2500</v>
          </cell>
          <cell r="T11">
            <v>25</v>
          </cell>
        </row>
        <row r="12">
          <cell r="A12" t="str">
            <v>Serbia</v>
          </cell>
          <cell r="B12" t="str">
            <v>A</v>
          </cell>
          <cell r="C12" t="str">
            <v>No</v>
          </cell>
          <cell r="D12">
            <v>25</v>
          </cell>
          <cell r="E12" t="str">
            <v>B</v>
          </cell>
          <cell r="F12" t="str">
            <v>Yes</v>
          </cell>
          <cell r="G12">
            <v>25</v>
          </cell>
          <cell r="H12" t="str">
            <v>C</v>
          </cell>
          <cell r="I12" t="str">
            <v>Yes</v>
          </cell>
          <cell r="J12">
            <v>25</v>
          </cell>
          <cell r="K12" t="str">
            <v>D</v>
          </cell>
          <cell r="L12" t="str">
            <v>Yes</v>
          </cell>
          <cell r="M12">
            <v>25</v>
          </cell>
          <cell r="N12">
            <v>100</v>
          </cell>
          <cell r="O12">
            <v>625</v>
          </cell>
          <cell r="P12">
            <v>625</v>
          </cell>
          <cell r="Q12">
            <v>625</v>
          </cell>
          <cell r="R12">
            <v>625</v>
          </cell>
          <cell r="S12">
            <v>2500</v>
          </cell>
          <cell r="T12">
            <v>25</v>
          </cell>
        </row>
        <row r="13">
          <cell r="A13" t="str">
            <v>Uganda</v>
          </cell>
          <cell r="B13" t="str">
            <v>A</v>
          </cell>
          <cell r="C13" t="str">
            <v>Yes</v>
          </cell>
          <cell r="D13">
            <v>25</v>
          </cell>
          <cell r="E13" t="str">
            <v>B</v>
          </cell>
          <cell r="F13" t="str">
            <v>No</v>
          </cell>
          <cell r="G13">
            <v>25</v>
          </cell>
          <cell r="H13" t="str">
            <v>C</v>
          </cell>
          <cell r="I13" t="str">
            <v>No</v>
          </cell>
          <cell r="J13">
            <v>25</v>
          </cell>
          <cell r="K13" t="str">
            <v>D</v>
          </cell>
          <cell r="L13" t="str">
            <v>No</v>
          </cell>
          <cell r="M13">
            <v>25</v>
          </cell>
          <cell r="N13">
            <v>100</v>
          </cell>
          <cell r="O13">
            <v>625</v>
          </cell>
          <cell r="P13">
            <v>625</v>
          </cell>
          <cell r="Q13">
            <v>625</v>
          </cell>
          <cell r="R13">
            <v>625</v>
          </cell>
          <cell r="S13">
            <v>2500</v>
          </cell>
          <cell r="T13">
            <v>25</v>
          </cell>
        </row>
        <row r="14">
          <cell r="A14" t="str">
            <v>Nigeria</v>
          </cell>
          <cell r="B14" t="str">
            <v>A</v>
          </cell>
          <cell r="C14" t="str">
            <v>No</v>
          </cell>
          <cell r="D14">
            <v>25</v>
          </cell>
          <cell r="E14" t="str">
            <v>B</v>
          </cell>
          <cell r="F14" t="str">
            <v>Yes</v>
          </cell>
          <cell r="G14">
            <v>25</v>
          </cell>
          <cell r="H14" t="str">
            <v>C</v>
          </cell>
          <cell r="I14" t="str">
            <v>Yes</v>
          </cell>
          <cell r="J14">
            <v>25</v>
          </cell>
          <cell r="K14" t="str">
            <v>D</v>
          </cell>
          <cell r="L14" t="str">
            <v>Yes</v>
          </cell>
          <cell r="M14">
            <v>25</v>
          </cell>
          <cell r="N14">
            <v>100</v>
          </cell>
          <cell r="O14">
            <v>625</v>
          </cell>
          <cell r="P14">
            <v>625</v>
          </cell>
          <cell r="Q14">
            <v>625</v>
          </cell>
          <cell r="R14">
            <v>625</v>
          </cell>
          <cell r="S14">
            <v>2500</v>
          </cell>
          <cell r="T14">
            <v>25</v>
          </cell>
        </row>
        <row r="15">
          <cell r="A15" t="str">
            <v>Kenya</v>
          </cell>
          <cell r="B15" t="str">
            <v>A</v>
          </cell>
          <cell r="C15" t="str">
            <v>Yes</v>
          </cell>
          <cell r="D15">
            <v>25</v>
          </cell>
          <cell r="E15" t="str">
            <v>B</v>
          </cell>
          <cell r="F15" t="str">
            <v>No</v>
          </cell>
          <cell r="G15">
            <v>25</v>
          </cell>
          <cell r="H15" t="str">
            <v>C</v>
          </cell>
          <cell r="I15" t="str">
            <v>No</v>
          </cell>
          <cell r="J15">
            <v>25</v>
          </cell>
          <cell r="K15" t="str">
            <v>D</v>
          </cell>
          <cell r="L15" t="str">
            <v>No</v>
          </cell>
          <cell r="M15">
            <v>25</v>
          </cell>
          <cell r="N15">
            <v>100</v>
          </cell>
          <cell r="O15">
            <v>625</v>
          </cell>
          <cell r="P15">
            <v>625</v>
          </cell>
          <cell r="Q15">
            <v>625</v>
          </cell>
          <cell r="R15">
            <v>625</v>
          </cell>
          <cell r="S15">
            <v>2500</v>
          </cell>
          <cell r="T15">
            <v>25</v>
          </cell>
        </row>
        <row r="16">
          <cell r="A16" t="str">
            <v>Zambia</v>
          </cell>
          <cell r="B16" t="str">
            <v>A</v>
          </cell>
          <cell r="C16" t="str">
            <v>No</v>
          </cell>
          <cell r="D16">
            <v>25</v>
          </cell>
          <cell r="E16" t="str">
            <v>B</v>
          </cell>
          <cell r="F16" t="str">
            <v>Yes</v>
          </cell>
          <cell r="G16">
            <v>25</v>
          </cell>
          <cell r="H16" t="str">
            <v>C</v>
          </cell>
          <cell r="I16" t="str">
            <v>Yes</v>
          </cell>
          <cell r="J16">
            <v>25</v>
          </cell>
          <cell r="K16" t="str">
            <v>D</v>
          </cell>
          <cell r="L16" t="str">
            <v>Yes</v>
          </cell>
          <cell r="M16">
            <v>25</v>
          </cell>
          <cell r="N16">
            <v>100</v>
          </cell>
          <cell r="O16">
            <v>625</v>
          </cell>
          <cell r="P16">
            <v>625</v>
          </cell>
          <cell r="Q16">
            <v>625</v>
          </cell>
          <cell r="R16">
            <v>625</v>
          </cell>
          <cell r="S16">
            <v>2500</v>
          </cell>
          <cell r="T16">
            <v>25</v>
          </cell>
        </row>
        <row r="17">
          <cell r="A17" t="str">
            <v>Tanzania</v>
          </cell>
          <cell r="B17" t="str">
            <v>A</v>
          </cell>
          <cell r="C17" t="str">
            <v>Yes</v>
          </cell>
          <cell r="D17">
            <v>25</v>
          </cell>
          <cell r="E17" t="str">
            <v>B</v>
          </cell>
          <cell r="F17" t="str">
            <v>No</v>
          </cell>
          <cell r="G17">
            <v>25</v>
          </cell>
          <cell r="H17" t="str">
            <v>C</v>
          </cell>
          <cell r="I17" t="str">
            <v>No</v>
          </cell>
          <cell r="J17">
            <v>25</v>
          </cell>
          <cell r="K17" t="str">
            <v>D</v>
          </cell>
          <cell r="L17" t="str">
            <v>No</v>
          </cell>
          <cell r="M17">
            <v>25</v>
          </cell>
          <cell r="N17">
            <v>100</v>
          </cell>
          <cell r="O17">
            <v>625</v>
          </cell>
          <cell r="P17">
            <v>625</v>
          </cell>
          <cell r="Q17">
            <v>625</v>
          </cell>
          <cell r="R17">
            <v>625</v>
          </cell>
          <cell r="S17">
            <v>2500</v>
          </cell>
          <cell r="T17">
            <v>25</v>
          </cell>
        </row>
        <row r="18">
          <cell r="A18" t="str">
            <v>Malawi</v>
          </cell>
          <cell r="B18" t="str">
            <v>A</v>
          </cell>
          <cell r="C18" t="str">
            <v>No</v>
          </cell>
          <cell r="D18">
            <v>25</v>
          </cell>
          <cell r="E18" t="str">
            <v>B</v>
          </cell>
          <cell r="F18" t="str">
            <v>Yes</v>
          </cell>
          <cell r="G18">
            <v>25</v>
          </cell>
          <cell r="H18" t="str">
            <v>C</v>
          </cell>
          <cell r="I18" t="str">
            <v>Yes</v>
          </cell>
          <cell r="J18">
            <v>25</v>
          </cell>
          <cell r="K18" t="str">
            <v>D</v>
          </cell>
          <cell r="L18" t="str">
            <v>Yes</v>
          </cell>
          <cell r="M18">
            <v>25</v>
          </cell>
          <cell r="N18">
            <v>100</v>
          </cell>
          <cell r="O18">
            <v>625</v>
          </cell>
          <cell r="P18">
            <v>625</v>
          </cell>
          <cell r="Q18">
            <v>625</v>
          </cell>
          <cell r="R18">
            <v>625</v>
          </cell>
          <cell r="S18">
            <v>2500</v>
          </cell>
          <cell r="T18">
            <v>25</v>
          </cell>
        </row>
        <row r="19">
          <cell r="A19" t="str">
            <v>Mozambique</v>
          </cell>
          <cell r="B19" t="str">
            <v>A</v>
          </cell>
          <cell r="C19" t="str">
            <v>Yes</v>
          </cell>
          <cell r="D19">
            <v>25</v>
          </cell>
          <cell r="E19" t="str">
            <v>B</v>
          </cell>
          <cell r="F19" t="str">
            <v>No</v>
          </cell>
          <cell r="G19">
            <v>25</v>
          </cell>
          <cell r="H19" t="str">
            <v>C</v>
          </cell>
          <cell r="I19" t="str">
            <v>No</v>
          </cell>
          <cell r="J19">
            <v>25</v>
          </cell>
          <cell r="K19" t="str">
            <v>D</v>
          </cell>
          <cell r="L19" t="str">
            <v>No</v>
          </cell>
          <cell r="M19">
            <v>25</v>
          </cell>
          <cell r="N19">
            <v>100</v>
          </cell>
          <cell r="O19">
            <v>625</v>
          </cell>
          <cell r="P19">
            <v>625</v>
          </cell>
          <cell r="Q19">
            <v>625</v>
          </cell>
          <cell r="R19">
            <v>625</v>
          </cell>
          <cell r="S19">
            <v>2500</v>
          </cell>
          <cell r="T19">
            <v>25</v>
          </cell>
        </row>
        <row r="20">
          <cell r="A20" t="str">
            <v>Laos</v>
          </cell>
          <cell r="B20" t="str">
            <v>A</v>
          </cell>
          <cell r="C20" t="str">
            <v>No</v>
          </cell>
          <cell r="D20">
            <v>25</v>
          </cell>
          <cell r="E20" t="str">
            <v>B</v>
          </cell>
          <cell r="F20" t="str">
            <v>Yes</v>
          </cell>
          <cell r="G20">
            <v>25</v>
          </cell>
          <cell r="H20" t="str">
            <v>C</v>
          </cell>
          <cell r="I20" t="str">
            <v>Yes</v>
          </cell>
          <cell r="J20">
            <v>25</v>
          </cell>
          <cell r="K20" t="str">
            <v>D</v>
          </cell>
          <cell r="L20" t="str">
            <v>Yes</v>
          </cell>
          <cell r="M20">
            <v>25</v>
          </cell>
          <cell r="N20">
            <v>100</v>
          </cell>
          <cell r="O20">
            <v>625</v>
          </cell>
          <cell r="P20">
            <v>625</v>
          </cell>
          <cell r="Q20">
            <v>625</v>
          </cell>
          <cell r="R20">
            <v>625</v>
          </cell>
          <cell r="S20">
            <v>2500</v>
          </cell>
          <cell r="T20">
            <v>25</v>
          </cell>
        </row>
        <row r="21">
          <cell r="A21" t="str">
            <v>Philippines</v>
          </cell>
          <cell r="B21" t="str">
            <v>A</v>
          </cell>
          <cell r="C21" t="str">
            <v>Yes</v>
          </cell>
          <cell r="D21">
            <v>25</v>
          </cell>
          <cell r="E21" t="str">
            <v>B</v>
          </cell>
          <cell r="F21" t="str">
            <v>No</v>
          </cell>
          <cell r="G21">
            <v>25</v>
          </cell>
          <cell r="H21" t="str">
            <v>C</v>
          </cell>
          <cell r="I21" t="str">
            <v>No</v>
          </cell>
          <cell r="J21">
            <v>25</v>
          </cell>
          <cell r="K21" t="str">
            <v>D</v>
          </cell>
          <cell r="L21" t="str">
            <v>No</v>
          </cell>
          <cell r="M21">
            <v>25</v>
          </cell>
          <cell r="N21">
            <v>100</v>
          </cell>
          <cell r="O21">
            <v>625</v>
          </cell>
          <cell r="P21">
            <v>625</v>
          </cell>
          <cell r="Q21">
            <v>625</v>
          </cell>
          <cell r="R21">
            <v>625</v>
          </cell>
          <cell r="S21">
            <v>2500</v>
          </cell>
          <cell r="T21">
            <v>25</v>
          </cell>
        </row>
        <row r="22">
          <cell r="A22" t="str">
            <v>Bangladesh</v>
          </cell>
          <cell r="B22" t="str">
            <v>A</v>
          </cell>
          <cell r="C22" t="str">
            <v>No</v>
          </cell>
          <cell r="D22">
            <v>25</v>
          </cell>
          <cell r="E22" t="str">
            <v>B</v>
          </cell>
          <cell r="F22" t="str">
            <v>Yes</v>
          </cell>
          <cell r="G22">
            <v>25</v>
          </cell>
          <cell r="H22" t="str">
            <v>C</v>
          </cell>
          <cell r="I22" t="str">
            <v>Yes</v>
          </cell>
          <cell r="J22">
            <v>25</v>
          </cell>
          <cell r="K22" t="str">
            <v>D</v>
          </cell>
          <cell r="L22" t="str">
            <v>Yes</v>
          </cell>
          <cell r="M22">
            <v>25</v>
          </cell>
          <cell r="N22">
            <v>100</v>
          </cell>
          <cell r="O22">
            <v>625</v>
          </cell>
          <cell r="P22">
            <v>625</v>
          </cell>
          <cell r="Q22">
            <v>625</v>
          </cell>
          <cell r="R22">
            <v>625</v>
          </cell>
          <cell r="S22">
            <v>2500</v>
          </cell>
          <cell r="T22">
            <v>25</v>
          </cell>
        </row>
        <row r="23">
          <cell r="A23" t="str">
            <v>Myanmar</v>
          </cell>
          <cell r="B23" t="str">
            <v>A</v>
          </cell>
          <cell r="C23" t="str">
            <v>Yes</v>
          </cell>
          <cell r="D23">
            <v>25</v>
          </cell>
          <cell r="E23" t="str">
            <v>B</v>
          </cell>
          <cell r="F23" t="str">
            <v>No</v>
          </cell>
          <cell r="G23">
            <v>25</v>
          </cell>
          <cell r="H23" t="str">
            <v>C</v>
          </cell>
          <cell r="I23" t="str">
            <v>No</v>
          </cell>
          <cell r="J23">
            <v>25</v>
          </cell>
          <cell r="K23" t="str">
            <v>D</v>
          </cell>
          <cell r="L23" t="str">
            <v>No</v>
          </cell>
          <cell r="M23">
            <v>25</v>
          </cell>
          <cell r="N23">
            <v>100</v>
          </cell>
          <cell r="O23">
            <v>625</v>
          </cell>
          <cell r="P23">
            <v>625</v>
          </cell>
          <cell r="Q23">
            <v>625</v>
          </cell>
          <cell r="R23">
            <v>625</v>
          </cell>
          <cell r="S23">
            <v>2500</v>
          </cell>
          <cell r="T23">
            <v>25</v>
          </cell>
        </row>
        <row r="24">
          <cell r="A24" t="str">
            <v>Sierra Leone</v>
          </cell>
          <cell r="B24" t="str">
            <v>A</v>
          </cell>
          <cell r="C24" t="str">
            <v>No</v>
          </cell>
          <cell r="D24">
            <v>25</v>
          </cell>
          <cell r="E24" t="str">
            <v>B</v>
          </cell>
          <cell r="F24" t="str">
            <v>Yes</v>
          </cell>
          <cell r="G24">
            <v>25</v>
          </cell>
          <cell r="H24" t="str">
            <v>C</v>
          </cell>
          <cell r="I24" t="str">
            <v>Yes</v>
          </cell>
          <cell r="J24">
            <v>25</v>
          </cell>
          <cell r="K24" t="str">
            <v>D</v>
          </cell>
          <cell r="L24" t="str">
            <v>Yes</v>
          </cell>
          <cell r="M24">
            <v>25</v>
          </cell>
          <cell r="N24">
            <v>100</v>
          </cell>
          <cell r="O24">
            <v>625</v>
          </cell>
          <cell r="P24">
            <v>625</v>
          </cell>
          <cell r="Q24">
            <v>625</v>
          </cell>
          <cell r="R24">
            <v>625</v>
          </cell>
          <cell r="S24">
            <v>2500</v>
          </cell>
          <cell r="T24">
            <v>25</v>
          </cell>
        </row>
        <row r="25">
          <cell r="A25" t="str">
            <v>Vietnam</v>
          </cell>
          <cell r="B25" t="str">
            <v>A</v>
          </cell>
          <cell r="C25" t="str">
            <v>Yes</v>
          </cell>
          <cell r="D25">
            <v>25</v>
          </cell>
          <cell r="E25" t="str">
            <v>B</v>
          </cell>
          <cell r="F25" t="str">
            <v>No</v>
          </cell>
          <cell r="G25">
            <v>25</v>
          </cell>
          <cell r="H25" t="str">
            <v>C</v>
          </cell>
          <cell r="I25" t="str">
            <v>No</v>
          </cell>
          <cell r="J25">
            <v>25</v>
          </cell>
          <cell r="K25" t="str">
            <v>D</v>
          </cell>
          <cell r="L25" t="str">
            <v>No</v>
          </cell>
          <cell r="M25">
            <v>25</v>
          </cell>
          <cell r="N25">
            <v>100</v>
          </cell>
          <cell r="O25">
            <v>625</v>
          </cell>
          <cell r="P25">
            <v>625</v>
          </cell>
          <cell r="Q25">
            <v>625</v>
          </cell>
          <cell r="R25">
            <v>625</v>
          </cell>
          <cell r="S25">
            <v>2500</v>
          </cell>
          <cell r="T25">
            <v>25</v>
          </cell>
        </row>
        <row r="26">
          <cell r="A26" t="str">
            <v>Jordan</v>
          </cell>
          <cell r="B26" t="str">
            <v>A</v>
          </cell>
          <cell r="C26" t="str">
            <v>No</v>
          </cell>
          <cell r="D26">
            <v>25</v>
          </cell>
          <cell r="E26" t="str">
            <v>B</v>
          </cell>
          <cell r="F26" t="str">
            <v>Yes</v>
          </cell>
          <cell r="G26">
            <v>25</v>
          </cell>
          <cell r="H26" t="str">
            <v>C</v>
          </cell>
          <cell r="I26" t="str">
            <v>Yes</v>
          </cell>
          <cell r="J26">
            <v>25</v>
          </cell>
          <cell r="K26" t="str">
            <v>D</v>
          </cell>
          <cell r="L26" t="str">
            <v>Yes</v>
          </cell>
          <cell r="M26">
            <v>25</v>
          </cell>
          <cell r="N26">
            <v>100</v>
          </cell>
          <cell r="O26">
            <v>625</v>
          </cell>
          <cell r="P26">
            <v>625</v>
          </cell>
          <cell r="Q26">
            <v>625</v>
          </cell>
          <cell r="R26">
            <v>625</v>
          </cell>
          <cell r="S26">
            <v>2500</v>
          </cell>
          <cell r="T26">
            <v>25</v>
          </cell>
        </row>
        <row r="27">
          <cell r="A27" t="str">
            <v>Armenia</v>
          </cell>
          <cell r="B27" t="str">
            <v>A</v>
          </cell>
          <cell r="C27" t="str">
            <v>Yes</v>
          </cell>
          <cell r="D27">
            <v>25</v>
          </cell>
          <cell r="E27" t="str">
            <v>B</v>
          </cell>
          <cell r="F27" t="str">
            <v>No</v>
          </cell>
          <cell r="G27">
            <v>25</v>
          </cell>
          <cell r="H27" t="str">
            <v>C</v>
          </cell>
          <cell r="I27" t="str">
            <v>No</v>
          </cell>
          <cell r="J27">
            <v>25</v>
          </cell>
          <cell r="K27" t="str">
            <v>D</v>
          </cell>
          <cell r="L27" t="str">
            <v>No</v>
          </cell>
          <cell r="M27">
            <v>25</v>
          </cell>
          <cell r="N27">
            <v>100</v>
          </cell>
          <cell r="O27">
            <v>625</v>
          </cell>
          <cell r="P27">
            <v>625</v>
          </cell>
          <cell r="Q27">
            <v>625</v>
          </cell>
          <cell r="R27">
            <v>625</v>
          </cell>
          <cell r="S27">
            <v>2500</v>
          </cell>
          <cell r="T27">
            <v>25</v>
          </cell>
        </row>
        <row r="28">
          <cell r="A28" t="str">
            <v>Croatia</v>
          </cell>
          <cell r="B28" t="str">
            <v>A</v>
          </cell>
          <cell r="C28" t="str">
            <v>No</v>
          </cell>
          <cell r="D28">
            <v>25</v>
          </cell>
          <cell r="E28" t="str">
            <v>B</v>
          </cell>
          <cell r="F28" t="str">
            <v>Yes</v>
          </cell>
          <cell r="G28">
            <v>25</v>
          </cell>
          <cell r="H28" t="str">
            <v>C</v>
          </cell>
          <cell r="I28" t="str">
            <v>Yes</v>
          </cell>
          <cell r="J28">
            <v>25</v>
          </cell>
          <cell r="K28" t="str">
            <v>D</v>
          </cell>
          <cell r="L28" t="str">
            <v>Yes</v>
          </cell>
          <cell r="M28">
            <v>25</v>
          </cell>
          <cell r="N28">
            <v>100</v>
          </cell>
          <cell r="O28">
            <v>625</v>
          </cell>
          <cell r="P28">
            <v>625</v>
          </cell>
          <cell r="Q28">
            <v>625</v>
          </cell>
          <cell r="R28">
            <v>625</v>
          </cell>
          <cell r="S28">
            <v>2500</v>
          </cell>
          <cell r="T28">
            <v>25</v>
          </cell>
        </row>
        <row r="29">
          <cell r="A29" t="str">
            <v>Pakistan</v>
          </cell>
          <cell r="B29" t="str">
            <v>A</v>
          </cell>
          <cell r="C29" t="str">
            <v>Yes</v>
          </cell>
          <cell r="D29">
            <v>25</v>
          </cell>
          <cell r="E29" t="str">
            <v>B</v>
          </cell>
          <cell r="F29" t="str">
            <v>No</v>
          </cell>
          <cell r="G29">
            <v>25</v>
          </cell>
          <cell r="H29" t="str">
            <v>C</v>
          </cell>
          <cell r="I29" t="str">
            <v>No</v>
          </cell>
          <cell r="J29">
            <v>25</v>
          </cell>
          <cell r="K29" t="str">
            <v>D</v>
          </cell>
          <cell r="L29" t="str">
            <v>No</v>
          </cell>
          <cell r="M29">
            <v>25</v>
          </cell>
          <cell r="N29">
            <v>100</v>
          </cell>
          <cell r="O29">
            <v>625</v>
          </cell>
          <cell r="P29">
            <v>625</v>
          </cell>
          <cell r="Q29">
            <v>625</v>
          </cell>
          <cell r="R29">
            <v>625</v>
          </cell>
          <cell r="S29">
            <v>2500</v>
          </cell>
          <cell r="T29">
            <v>25</v>
          </cell>
        </row>
        <row r="30">
          <cell r="A30" t="str">
            <v>Albania</v>
          </cell>
          <cell r="B30" t="str">
            <v>A</v>
          </cell>
          <cell r="C30" t="str">
            <v>No</v>
          </cell>
          <cell r="D30">
            <v>25</v>
          </cell>
          <cell r="E30" t="str">
            <v>B</v>
          </cell>
          <cell r="F30" t="str">
            <v>Yes</v>
          </cell>
          <cell r="G30">
            <v>25</v>
          </cell>
          <cell r="H30" t="str">
            <v>C</v>
          </cell>
          <cell r="I30" t="str">
            <v>Yes</v>
          </cell>
          <cell r="J30">
            <v>25</v>
          </cell>
          <cell r="K30" t="str">
            <v>D</v>
          </cell>
          <cell r="L30" t="str">
            <v>Yes</v>
          </cell>
          <cell r="M30">
            <v>25</v>
          </cell>
          <cell r="N30">
            <v>100</v>
          </cell>
          <cell r="O30">
            <v>625</v>
          </cell>
          <cell r="P30">
            <v>625</v>
          </cell>
          <cell r="Q30">
            <v>625</v>
          </cell>
          <cell r="R30">
            <v>625</v>
          </cell>
          <cell r="S30">
            <v>2500</v>
          </cell>
          <cell r="T30">
            <v>25</v>
          </cell>
        </row>
        <row r="31">
          <cell r="A31" t="str">
            <v>China</v>
          </cell>
          <cell r="B31" t="str">
            <v>A</v>
          </cell>
          <cell r="C31" t="str">
            <v>Yes</v>
          </cell>
          <cell r="D31">
            <v>25</v>
          </cell>
          <cell r="E31" t="str">
            <v>B</v>
          </cell>
          <cell r="F31" t="str">
            <v>No</v>
          </cell>
          <cell r="G31">
            <v>25</v>
          </cell>
          <cell r="H31" t="str">
            <v>C</v>
          </cell>
          <cell r="I31" t="str">
            <v>No</v>
          </cell>
          <cell r="J31">
            <v>25</v>
          </cell>
          <cell r="K31" t="str">
            <v>D</v>
          </cell>
          <cell r="L31" t="str">
            <v>No</v>
          </cell>
          <cell r="M31">
            <v>25</v>
          </cell>
          <cell r="N31">
            <v>100</v>
          </cell>
          <cell r="O31">
            <v>625</v>
          </cell>
          <cell r="P31">
            <v>625</v>
          </cell>
          <cell r="Q31">
            <v>625</v>
          </cell>
          <cell r="R31">
            <v>625</v>
          </cell>
          <cell r="S31">
            <v>2500</v>
          </cell>
          <cell r="T31">
            <v>25</v>
          </cell>
        </row>
        <row r="32">
          <cell r="A32" t="str">
            <v>Argentina</v>
          </cell>
          <cell r="B32" t="str">
            <v>A</v>
          </cell>
          <cell r="C32" t="str">
            <v>No</v>
          </cell>
          <cell r="D32">
            <v>25</v>
          </cell>
          <cell r="E32" t="str">
            <v>B</v>
          </cell>
          <cell r="F32" t="str">
            <v>Yes</v>
          </cell>
          <cell r="G32">
            <v>25</v>
          </cell>
          <cell r="H32" t="str">
            <v>C</v>
          </cell>
          <cell r="I32" t="str">
            <v>Yes</v>
          </cell>
          <cell r="J32">
            <v>25</v>
          </cell>
          <cell r="K32" t="str">
            <v>D</v>
          </cell>
          <cell r="L32" t="str">
            <v>Yes</v>
          </cell>
          <cell r="M32">
            <v>25</v>
          </cell>
          <cell r="N32">
            <v>100</v>
          </cell>
          <cell r="O32">
            <v>625</v>
          </cell>
          <cell r="P32">
            <v>625</v>
          </cell>
          <cell r="Q32">
            <v>625</v>
          </cell>
          <cell r="R32">
            <v>625</v>
          </cell>
          <cell r="S32">
            <v>2500</v>
          </cell>
          <cell r="T32">
            <v>25</v>
          </cell>
        </row>
        <row r="33">
          <cell r="A33" t="str">
            <v>Brazil</v>
          </cell>
          <cell r="B33" t="str">
            <v>A</v>
          </cell>
          <cell r="C33" t="str">
            <v>Yes</v>
          </cell>
          <cell r="D33">
            <v>25</v>
          </cell>
          <cell r="E33" t="str">
            <v>B</v>
          </cell>
          <cell r="F33" t="str">
            <v>No</v>
          </cell>
          <cell r="G33">
            <v>25</v>
          </cell>
          <cell r="H33" t="str">
            <v>C</v>
          </cell>
          <cell r="I33" t="str">
            <v>No</v>
          </cell>
          <cell r="J33">
            <v>25</v>
          </cell>
          <cell r="K33" t="str">
            <v>D</v>
          </cell>
          <cell r="L33" t="str">
            <v>No</v>
          </cell>
          <cell r="M33">
            <v>25</v>
          </cell>
          <cell r="N33">
            <v>100</v>
          </cell>
          <cell r="O33">
            <v>625</v>
          </cell>
          <cell r="P33">
            <v>625</v>
          </cell>
          <cell r="Q33">
            <v>625</v>
          </cell>
          <cell r="R33">
            <v>625</v>
          </cell>
          <cell r="S33">
            <v>2500</v>
          </cell>
          <cell r="T33">
            <v>25</v>
          </cell>
        </row>
        <row r="34">
          <cell r="A34" t="str">
            <v>Burkina Faso</v>
          </cell>
          <cell r="B34" t="str">
            <v>A</v>
          </cell>
          <cell r="C34" t="str">
            <v>No</v>
          </cell>
          <cell r="D34">
            <v>25</v>
          </cell>
          <cell r="E34" t="str">
            <v>B</v>
          </cell>
          <cell r="F34" t="str">
            <v>Yes</v>
          </cell>
          <cell r="G34">
            <v>25</v>
          </cell>
          <cell r="H34" t="str">
            <v>C</v>
          </cell>
          <cell r="I34" t="str">
            <v>Yes</v>
          </cell>
          <cell r="J34">
            <v>25</v>
          </cell>
          <cell r="K34" t="str">
            <v>D</v>
          </cell>
          <cell r="L34" t="str">
            <v>Yes</v>
          </cell>
          <cell r="M34">
            <v>25</v>
          </cell>
          <cell r="N34">
            <v>100</v>
          </cell>
          <cell r="O34">
            <v>625</v>
          </cell>
          <cell r="P34">
            <v>625</v>
          </cell>
          <cell r="Q34">
            <v>625</v>
          </cell>
          <cell r="R34">
            <v>625</v>
          </cell>
          <cell r="S34">
            <v>2500</v>
          </cell>
          <cell r="T34">
            <v>25</v>
          </cell>
        </row>
        <row r="35">
          <cell r="A35" t="str">
            <v>Cameroon</v>
          </cell>
          <cell r="B35" t="str">
            <v>A</v>
          </cell>
          <cell r="C35" t="str">
            <v>Yes</v>
          </cell>
          <cell r="D35">
            <v>25</v>
          </cell>
          <cell r="E35" t="str">
            <v>B</v>
          </cell>
          <cell r="F35" t="str">
            <v>No</v>
          </cell>
          <cell r="G35">
            <v>25</v>
          </cell>
          <cell r="H35" t="str">
            <v>C</v>
          </cell>
          <cell r="I35" t="str">
            <v>No</v>
          </cell>
          <cell r="J35">
            <v>25</v>
          </cell>
          <cell r="K35" t="str">
            <v>D</v>
          </cell>
          <cell r="L35" t="str">
            <v>No</v>
          </cell>
          <cell r="M35">
            <v>25</v>
          </cell>
          <cell r="N35">
            <v>100</v>
          </cell>
          <cell r="O35">
            <v>625</v>
          </cell>
          <cell r="P35">
            <v>625</v>
          </cell>
          <cell r="Q35">
            <v>625</v>
          </cell>
          <cell r="R35">
            <v>625</v>
          </cell>
          <cell r="S35">
            <v>2500</v>
          </cell>
          <cell r="T35">
            <v>25</v>
          </cell>
        </row>
        <row r="36">
          <cell r="A36" t="str">
            <v>Chile</v>
          </cell>
          <cell r="B36" t="str">
            <v>A</v>
          </cell>
          <cell r="C36" t="str">
            <v>No</v>
          </cell>
          <cell r="D36">
            <v>25</v>
          </cell>
          <cell r="E36" t="str">
            <v>B</v>
          </cell>
          <cell r="F36" t="str">
            <v>Yes</v>
          </cell>
          <cell r="G36">
            <v>25</v>
          </cell>
          <cell r="H36" t="str">
            <v>C</v>
          </cell>
          <cell r="I36" t="str">
            <v>Yes</v>
          </cell>
          <cell r="J36">
            <v>25</v>
          </cell>
          <cell r="K36" t="str">
            <v>D</v>
          </cell>
          <cell r="L36" t="str">
            <v>Yes</v>
          </cell>
          <cell r="M36">
            <v>25</v>
          </cell>
          <cell r="N36">
            <v>100</v>
          </cell>
          <cell r="O36">
            <v>625</v>
          </cell>
          <cell r="P36">
            <v>625</v>
          </cell>
          <cell r="Q36">
            <v>625</v>
          </cell>
          <cell r="R36">
            <v>625</v>
          </cell>
          <cell r="S36">
            <v>2500</v>
          </cell>
          <cell r="T36">
            <v>25</v>
          </cell>
        </row>
        <row r="37">
          <cell r="A37" t="str">
            <v>Colombia</v>
          </cell>
          <cell r="B37" t="str">
            <v>A</v>
          </cell>
          <cell r="C37" t="str">
            <v>Yes</v>
          </cell>
          <cell r="D37">
            <v>25</v>
          </cell>
          <cell r="E37" t="str">
            <v>B</v>
          </cell>
          <cell r="F37" t="str">
            <v>No</v>
          </cell>
          <cell r="G37">
            <v>25</v>
          </cell>
          <cell r="H37" t="str">
            <v>C</v>
          </cell>
          <cell r="I37" t="str">
            <v>No</v>
          </cell>
          <cell r="J37">
            <v>25</v>
          </cell>
          <cell r="K37" t="str">
            <v>D</v>
          </cell>
          <cell r="L37" t="str">
            <v>No</v>
          </cell>
          <cell r="M37">
            <v>25</v>
          </cell>
          <cell r="N37">
            <v>100</v>
          </cell>
          <cell r="O37">
            <v>625</v>
          </cell>
          <cell r="P37">
            <v>625</v>
          </cell>
          <cell r="Q37">
            <v>625</v>
          </cell>
          <cell r="R37">
            <v>625</v>
          </cell>
          <cell r="S37">
            <v>2500</v>
          </cell>
          <cell r="T37">
            <v>25</v>
          </cell>
        </row>
        <row r="38">
          <cell r="A38" t="str">
            <v>Costa Rica</v>
          </cell>
          <cell r="B38" t="str">
            <v>A</v>
          </cell>
          <cell r="C38" t="str">
            <v>No</v>
          </cell>
          <cell r="D38">
            <v>25</v>
          </cell>
          <cell r="E38" t="str">
            <v>B</v>
          </cell>
          <cell r="F38" t="str">
            <v>Yes</v>
          </cell>
          <cell r="G38">
            <v>25</v>
          </cell>
          <cell r="H38" t="str">
            <v>C</v>
          </cell>
          <cell r="I38" t="str">
            <v>Yes</v>
          </cell>
          <cell r="J38">
            <v>25</v>
          </cell>
          <cell r="K38" t="str">
            <v>D</v>
          </cell>
          <cell r="L38" t="str">
            <v>Yes</v>
          </cell>
          <cell r="M38">
            <v>25</v>
          </cell>
          <cell r="N38">
            <v>100</v>
          </cell>
          <cell r="O38">
            <v>625</v>
          </cell>
          <cell r="P38">
            <v>625</v>
          </cell>
          <cell r="Q38">
            <v>625</v>
          </cell>
          <cell r="R38">
            <v>625</v>
          </cell>
          <cell r="S38">
            <v>2500</v>
          </cell>
          <cell r="T38">
            <v>25</v>
          </cell>
        </row>
        <row r="39">
          <cell r="A39" t="str">
            <v>Cote d'Ivoire</v>
          </cell>
          <cell r="B39" t="str">
            <v>A</v>
          </cell>
          <cell r="C39" t="str">
            <v>Yes</v>
          </cell>
          <cell r="D39">
            <v>25</v>
          </cell>
          <cell r="E39" t="str">
            <v>B</v>
          </cell>
          <cell r="F39" t="str">
            <v>No</v>
          </cell>
          <cell r="G39">
            <v>25</v>
          </cell>
          <cell r="H39" t="str">
            <v>C</v>
          </cell>
          <cell r="I39" t="str">
            <v>No</v>
          </cell>
          <cell r="J39">
            <v>25</v>
          </cell>
          <cell r="K39" t="str">
            <v>D</v>
          </cell>
          <cell r="L39" t="str">
            <v>No</v>
          </cell>
          <cell r="M39">
            <v>25</v>
          </cell>
          <cell r="N39">
            <v>100</v>
          </cell>
          <cell r="O39">
            <v>625</v>
          </cell>
          <cell r="P39">
            <v>625</v>
          </cell>
          <cell r="Q39">
            <v>625</v>
          </cell>
          <cell r="R39">
            <v>625</v>
          </cell>
          <cell r="S39">
            <v>2500</v>
          </cell>
          <cell r="T39">
            <v>25</v>
          </cell>
        </row>
        <row r="40">
          <cell r="A40" t="str">
            <v>Dominican Republic</v>
          </cell>
          <cell r="B40" t="str">
            <v>A</v>
          </cell>
          <cell r="C40" t="str">
            <v>No</v>
          </cell>
          <cell r="D40">
            <v>25</v>
          </cell>
          <cell r="E40" t="str">
            <v>B</v>
          </cell>
          <cell r="F40" t="str">
            <v>Yes</v>
          </cell>
          <cell r="G40">
            <v>25</v>
          </cell>
          <cell r="H40" t="str">
            <v>C</v>
          </cell>
          <cell r="I40" t="str">
            <v>Yes</v>
          </cell>
          <cell r="J40">
            <v>25</v>
          </cell>
          <cell r="K40" t="str">
            <v>D</v>
          </cell>
          <cell r="L40" t="str">
            <v>Yes</v>
          </cell>
          <cell r="M40">
            <v>25</v>
          </cell>
          <cell r="N40">
            <v>100</v>
          </cell>
          <cell r="O40">
            <v>625</v>
          </cell>
          <cell r="P40">
            <v>625</v>
          </cell>
          <cell r="Q40">
            <v>625</v>
          </cell>
          <cell r="R40">
            <v>625</v>
          </cell>
          <cell r="S40">
            <v>2500</v>
          </cell>
          <cell r="T40">
            <v>25</v>
          </cell>
        </row>
        <row r="41">
          <cell r="A41" t="str">
            <v>Egypt</v>
          </cell>
          <cell r="B41" t="str">
            <v>A</v>
          </cell>
          <cell r="C41" t="str">
            <v>Yes</v>
          </cell>
          <cell r="D41">
            <v>25</v>
          </cell>
          <cell r="E41" t="str">
            <v>B</v>
          </cell>
          <cell r="F41" t="str">
            <v>No</v>
          </cell>
          <cell r="G41">
            <v>25</v>
          </cell>
          <cell r="H41" t="str">
            <v>C</v>
          </cell>
          <cell r="I41" t="str">
            <v>No</v>
          </cell>
          <cell r="J41">
            <v>25</v>
          </cell>
          <cell r="K41" t="str">
            <v>D</v>
          </cell>
          <cell r="L41" t="str">
            <v>No</v>
          </cell>
          <cell r="M41">
            <v>25</v>
          </cell>
          <cell r="N41">
            <v>100</v>
          </cell>
          <cell r="O41">
            <v>625</v>
          </cell>
          <cell r="P41">
            <v>625</v>
          </cell>
          <cell r="Q41">
            <v>625</v>
          </cell>
          <cell r="R41">
            <v>625</v>
          </cell>
          <cell r="S41">
            <v>2500</v>
          </cell>
          <cell r="T41">
            <v>25</v>
          </cell>
        </row>
        <row r="42">
          <cell r="A42" t="str">
            <v>Haiti</v>
          </cell>
          <cell r="B42" t="str">
            <v>A</v>
          </cell>
          <cell r="C42" t="str">
            <v>No</v>
          </cell>
          <cell r="D42">
            <v>25</v>
          </cell>
          <cell r="E42" t="str">
            <v>B</v>
          </cell>
          <cell r="F42" t="str">
            <v>Yes</v>
          </cell>
          <cell r="G42">
            <v>25</v>
          </cell>
          <cell r="H42" t="str">
            <v>C</v>
          </cell>
          <cell r="I42" t="str">
            <v>Yes</v>
          </cell>
          <cell r="J42">
            <v>25</v>
          </cell>
          <cell r="K42" t="str">
            <v>D</v>
          </cell>
          <cell r="L42" t="str">
            <v>Yes</v>
          </cell>
          <cell r="M42">
            <v>25</v>
          </cell>
          <cell r="N42">
            <v>100</v>
          </cell>
          <cell r="O42">
            <v>625</v>
          </cell>
          <cell r="P42">
            <v>625</v>
          </cell>
          <cell r="Q42">
            <v>625</v>
          </cell>
          <cell r="R42">
            <v>625</v>
          </cell>
          <cell r="S42">
            <v>2500</v>
          </cell>
          <cell r="T42">
            <v>25</v>
          </cell>
        </row>
        <row r="43">
          <cell r="A43" t="str">
            <v>Honduras</v>
          </cell>
          <cell r="B43" t="str">
            <v>A</v>
          </cell>
          <cell r="C43" t="str">
            <v>Yes</v>
          </cell>
          <cell r="D43">
            <v>25</v>
          </cell>
          <cell r="E43" t="str">
            <v>B</v>
          </cell>
          <cell r="F43" t="str">
            <v>No</v>
          </cell>
          <cell r="G43">
            <v>25</v>
          </cell>
          <cell r="H43" t="str">
            <v>C</v>
          </cell>
          <cell r="I43" t="str">
            <v>No</v>
          </cell>
          <cell r="J43">
            <v>25</v>
          </cell>
          <cell r="K43" t="str">
            <v>D</v>
          </cell>
          <cell r="L43" t="str">
            <v>No</v>
          </cell>
          <cell r="M43">
            <v>25</v>
          </cell>
          <cell r="N43">
            <v>100</v>
          </cell>
          <cell r="O43">
            <v>625</v>
          </cell>
          <cell r="P43">
            <v>625</v>
          </cell>
          <cell r="Q43">
            <v>625</v>
          </cell>
          <cell r="R43">
            <v>625</v>
          </cell>
          <cell r="S43">
            <v>2500</v>
          </cell>
          <cell r="T43">
            <v>25</v>
          </cell>
        </row>
        <row r="44">
          <cell r="A44" t="str">
            <v>Iraq</v>
          </cell>
          <cell r="B44" t="str">
            <v>A</v>
          </cell>
          <cell r="C44" t="str">
            <v>No</v>
          </cell>
          <cell r="D44">
            <v>25</v>
          </cell>
          <cell r="E44" t="str">
            <v>B</v>
          </cell>
          <cell r="F44" t="str">
            <v>Yes</v>
          </cell>
          <cell r="G44">
            <v>25</v>
          </cell>
          <cell r="H44" t="str">
            <v>C</v>
          </cell>
          <cell r="I44" t="str">
            <v>Yes</v>
          </cell>
          <cell r="J44">
            <v>25</v>
          </cell>
          <cell r="K44" t="str">
            <v>D</v>
          </cell>
          <cell r="L44" t="str">
            <v>Yes</v>
          </cell>
          <cell r="M44">
            <v>25</v>
          </cell>
          <cell r="N44">
            <v>100</v>
          </cell>
          <cell r="O44">
            <v>625</v>
          </cell>
          <cell r="P44">
            <v>625</v>
          </cell>
          <cell r="Q44">
            <v>625</v>
          </cell>
          <cell r="R44">
            <v>625</v>
          </cell>
          <cell r="S44">
            <v>2500</v>
          </cell>
          <cell r="T44">
            <v>25</v>
          </cell>
        </row>
        <row r="45">
          <cell r="A45" t="str">
            <v>Jamaica</v>
          </cell>
          <cell r="B45" t="str">
            <v>A</v>
          </cell>
          <cell r="C45" t="str">
            <v>Yes</v>
          </cell>
          <cell r="D45">
            <v>25</v>
          </cell>
          <cell r="E45" t="str">
            <v>B</v>
          </cell>
          <cell r="F45" t="str">
            <v>No</v>
          </cell>
          <cell r="G45">
            <v>25</v>
          </cell>
          <cell r="H45" t="str">
            <v>C</v>
          </cell>
          <cell r="I45" t="str">
            <v>No</v>
          </cell>
          <cell r="J45">
            <v>25</v>
          </cell>
          <cell r="K45" t="str">
            <v>D</v>
          </cell>
          <cell r="L45" t="str">
            <v>No</v>
          </cell>
          <cell r="M45">
            <v>25</v>
          </cell>
          <cell r="N45">
            <v>100</v>
          </cell>
          <cell r="O45">
            <v>625</v>
          </cell>
          <cell r="P45">
            <v>625</v>
          </cell>
          <cell r="Q45">
            <v>625</v>
          </cell>
          <cell r="R45">
            <v>625</v>
          </cell>
          <cell r="S45">
            <v>2500</v>
          </cell>
          <cell r="T45">
            <v>25</v>
          </cell>
        </row>
        <row r="46">
          <cell r="A46" t="str">
            <v>Mali</v>
          </cell>
          <cell r="B46" t="str">
            <v>A</v>
          </cell>
          <cell r="C46" t="str">
            <v>No</v>
          </cell>
          <cell r="D46">
            <v>25</v>
          </cell>
          <cell r="E46" t="str">
            <v>B</v>
          </cell>
          <cell r="F46" t="str">
            <v>Yes</v>
          </cell>
          <cell r="G46">
            <v>25</v>
          </cell>
          <cell r="H46" t="str">
            <v>C</v>
          </cell>
          <cell r="I46" t="str">
            <v>Yes</v>
          </cell>
          <cell r="J46">
            <v>25</v>
          </cell>
          <cell r="K46" t="str">
            <v>D</v>
          </cell>
          <cell r="L46" t="str">
            <v>Yes</v>
          </cell>
          <cell r="M46">
            <v>25</v>
          </cell>
          <cell r="N46">
            <v>100</v>
          </cell>
          <cell r="O46">
            <v>625</v>
          </cell>
          <cell r="P46">
            <v>625</v>
          </cell>
          <cell r="Q46">
            <v>625</v>
          </cell>
          <cell r="R46">
            <v>625</v>
          </cell>
          <cell r="S46">
            <v>2500</v>
          </cell>
          <cell r="T46">
            <v>25</v>
          </cell>
        </row>
        <row r="47">
          <cell r="A47" t="str">
            <v>Mexico</v>
          </cell>
          <cell r="B47" t="str">
            <v>A</v>
          </cell>
          <cell r="C47" t="str">
            <v>Yes</v>
          </cell>
          <cell r="D47">
            <v>25</v>
          </cell>
          <cell r="E47" t="str">
            <v>B</v>
          </cell>
          <cell r="F47" t="str">
            <v>No</v>
          </cell>
          <cell r="G47">
            <v>25</v>
          </cell>
          <cell r="H47" t="str">
            <v>C</v>
          </cell>
          <cell r="I47" t="str">
            <v>No</v>
          </cell>
          <cell r="J47">
            <v>25</v>
          </cell>
          <cell r="K47" t="str">
            <v>D</v>
          </cell>
          <cell r="L47" t="str">
            <v>No</v>
          </cell>
          <cell r="M47">
            <v>25</v>
          </cell>
          <cell r="N47">
            <v>100</v>
          </cell>
          <cell r="O47">
            <v>625</v>
          </cell>
          <cell r="P47">
            <v>625</v>
          </cell>
          <cell r="Q47">
            <v>625</v>
          </cell>
          <cell r="R47">
            <v>625</v>
          </cell>
          <cell r="S47">
            <v>2500</v>
          </cell>
          <cell r="T47">
            <v>25</v>
          </cell>
        </row>
        <row r="48">
          <cell r="A48" t="str">
            <v>Nicaragua</v>
          </cell>
          <cell r="B48" t="str">
            <v>A</v>
          </cell>
          <cell r="C48" t="str">
            <v>No</v>
          </cell>
          <cell r="D48">
            <v>25</v>
          </cell>
          <cell r="E48" t="str">
            <v>B</v>
          </cell>
          <cell r="F48" t="str">
            <v>Yes</v>
          </cell>
          <cell r="G48">
            <v>25</v>
          </cell>
          <cell r="H48" t="str">
            <v>C</v>
          </cell>
          <cell r="I48" t="str">
            <v>Yes</v>
          </cell>
          <cell r="J48">
            <v>25</v>
          </cell>
          <cell r="K48" t="str">
            <v>D</v>
          </cell>
          <cell r="L48" t="str">
            <v>Yes</v>
          </cell>
          <cell r="M48">
            <v>25</v>
          </cell>
          <cell r="N48">
            <v>100</v>
          </cell>
          <cell r="O48">
            <v>625</v>
          </cell>
          <cell r="P48">
            <v>625</v>
          </cell>
          <cell r="Q48">
            <v>625</v>
          </cell>
          <cell r="R48">
            <v>625</v>
          </cell>
          <cell r="S48">
            <v>2500</v>
          </cell>
          <cell r="T48">
            <v>25</v>
          </cell>
        </row>
        <row r="49">
          <cell r="A49" t="str">
            <v>Panama</v>
          </cell>
          <cell r="B49" t="str">
            <v>A</v>
          </cell>
          <cell r="C49" t="str">
            <v>Yes</v>
          </cell>
          <cell r="D49">
            <v>25</v>
          </cell>
          <cell r="E49" t="str">
            <v>B</v>
          </cell>
          <cell r="F49" t="str">
            <v>No</v>
          </cell>
          <cell r="G49">
            <v>25</v>
          </cell>
          <cell r="H49" t="str">
            <v>C</v>
          </cell>
          <cell r="I49" t="str">
            <v>No</v>
          </cell>
          <cell r="J49">
            <v>25</v>
          </cell>
          <cell r="K49" t="str">
            <v>D</v>
          </cell>
          <cell r="L49" t="str">
            <v>No</v>
          </cell>
          <cell r="M49">
            <v>25</v>
          </cell>
          <cell r="N49">
            <v>100</v>
          </cell>
          <cell r="O49">
            <v>625</v>
          </cell>
          <cell r="P49">
            <v>625</v>
          </cell>
          <cell r="Q49">
            <v>625</v>
          </cell>
          <cell r="R49">
            <v>625</v>
          </cell>
          <cell r="S49">
            <v>2500</v>
          </cell>
          <cell r="T49">
            <v>25</v>
          </cell>
        </row>
        <row r="50">
          <cell r="A50" t="str">
            <v>Senegal</v>
          </cell>
          <cell r="B50" t="str">
            <v>A</v>
          </cell>
          <cell r="C50" t="str">
            <v>No</v>
          </cell>
          <cell r="D50">
            <v>25</v>
          </cell>
          <cell r="E50" t="str">
            <v>B</v>
          </cell>
          <cell r="F50" t="str">
            <v>Yes</v>
          </cell>
          <cell r="G50">
            <v>25</v>
          </cell>
          <cell r="H50" t="str">
            <v>C</v>
          </cell>
          <cell r="I50" t="str">
            <v>Yes</v>
          </cell>
          <cell r="J50">
            <v>25</v>
          </cell>
          <cell r="K50" t="str">
            <v>D</v>
          </cell>
          <cell r="L50" t="str">
            <v>Yes</v>
          </cell>
          <cell r="M50">
            <v>25</v>
          </cell>
          <cell r="N50">
            <v>100</v>
          </cell>
          <cell r="O50">
            <v>625</v>
          </cell>
          <cell r="P50">
            <v>625</v>
          </cell>
          <cell r="Q50">
            <v>625</v>
          </cell>
          <cell r="R50">
            <v>625</v>
          </cell>
          <cell r="S50">
            <v>2500</v>
          </cell>
          <cell r="T50">
            <v>25</v>
          </cell>
        </row>
        <row r="51">
          <cell r="A51" t="str">
            <v>Tajikistan</v>
          </cell>
          <cell r="B51" t="str">
            <v>A</v>
          </cell>
          <cell r="C51" t="str">
            <v>Yes</v>
          </cell>
          <cell r="D51">
            <v>25</v>
          </cell>
          <cell r="E51" t="str">
            <v>B</v>
          </cell>
          <cell r="F51" t="str">
            <v>No</v>
          </cell>
          <cell r="G51">
            <v>25</v>
          </cell>
          <cell r="H51" t="str">
            <v>C</v>
          </cell>
          <cell r="I51" t="str">
            <v>No</v>
          </cell>
          <cell r="J51">
            <v>25</v>
          </cell>
          <cell r="K51" t="str">
            <v>D</v>
          </cell>
          <cell r="L51" t="str">
            <v>No</v>
          </cell>
          <cell r="M51">
            <v>25</v>
          </cell>
          <cell r="N51">
            <v>100</v>
          </cell>
          <cell r="O51">
            <v>625</v>
          </cell>
          <cell r="P51">
            <v>625</v>
          </cell>
          <cell r="Q51">
            <v>625</v>
          </cell>
          <cell r="R51">
            <v>625</v>
          </cell>
          <cell r="S51">
            <v>2500</v>
          </cell>
          <cell r="T51">
            <v>25</v>
          </cell>
        </row>
        <row r="52">
          <cell r="A52" t="str">
            <v>Togo</v>
          </cell>
          <cell r="B52" t="str">
            <v>A</v>
          </cell>
          <cell r="C52" t="str">
            <v>No</v>
          </cell>
          <cell r="D52">
            <v>25</v>
          </cell>
          <cell r="E52" t="str">
            <v>B</v>
          </cell>
          <cell r="F52" t="str">
            <v>Yes</v>
          </cell>
          <cell r="G52">
            <v>25</v>
          </cell>
          <cell r="H52" t="str">
            <v>C</v>
          </cell>
          <cell r="I52" t="str">
            <v>Yes</v>
          </cell>
          <cell r="J52">
            <v>25</v>
          </cell>
          <cell r="K52" t="str">
            <v>D</v>
          </cell>
          <cell r="L52" t="str">
            <v>Yes</v>
          </cell>
          <cell r="M52">
            <v>25</v>
          </cell>
          <cell r="N52">
            <v>100</v>
          </cell>
          <cell r="O52">
            <v>625</v>
          </cell>
          <cell r="P52">
            <v>625</v>
          </cell>
          <cell r="Q52">
            <v>625</v>
          </cell>
          <cell r="R52">
            <v>625</v>
          </cell>
          <cell r="S52">
            <v>2500</v>
          </cell>
          <cell r="T52">
            <v>25</v>
          </cell>
        </row>
      </sheetData>
      <sheetData sheetId="10"/>
      <sheetData sheetId="11"/>
      <sheetData sheetId="12"/>
      <sheetData sheetId="13"/>
      <sheetData sheetId="14">
        <row r="1">
          <cell r="H1" t="str">
            <v>Country</v>
          </cell>
          <cell r="I1" t="str">
            <v>Share of renewables in total energy generation</v>
          </cell>
          <cell r="J1" t="str">
            <v>Share of non-hydro renewables</v>
          </cell>
          <cell r="N1" t="str">
            <v>Country</v>
          </cell>
          <cell r="O1" t="str">
            <v>Renewables excluding large hydro …(%) [if possible please break it down according to type of renewable as below]</v>
          </cell>
          <cell r="P1" t="str">
            <v>SUM OF NON_HYDRO RENEWABLES</v>
          </cell>
          <cell r="Q1" t="str">
            <v>old NON RE</v>
          </cell>
        </row>
        <row r="2">
          <cell r="H2" t="str">
            <v>Albania</v>
          </cell>
          <cell r="I2">
            <v>99.98</v>
          </cell>
          <cell r="J2">
            <v>0.02</v>
          </cell>
          <cell r="N2" t="str">
            <v>Ghana</v>
          </cell>
          <cell r="O2">
            <v>2E-3</v>
          </cell>
          <cell r="P2">
            <v>0</v>
          </cell>
          <cell r="Q2">
            <v>0.2</v>
          </cell>
        </row>
        <row r="3">
          <cell r="H3" t="str">
            <v>Argentina</v>
          </cell>
          <cell r="I3">
            <v>33.17</v>
          </cell>
          <cell r="J3">
            <v>5.57</v>
          </cell>
          <cell r="N3" t="str">
            <v>Bulgaria</v>
          </cell>
          <cell r="O3">
            <v>0.48799999999999999</v>
          </cell>
          <cell r="P3">
            <v>0.48699999999999999</v>
          </cell>
          <cell r="Q3">
            <v>48.8</v>
          </cell>
        </row>
        <row r="4">
          <cell r="H4" t="str">
            <v>Armenia</v>
          </cell>
          <cell r="I4">
            <v>30.47</v>
          </cell>
          <cell r="J4">
            <v>13.6</v>
          </cell>
          <cell r="N4" t="str">
            <v>Nepal</v>
          </cell>
          <cell r="O4" t="str">
            <v/>
          </cell>
          <cell r="P4">
            <v>5.0000000000000001E-3</v>
          </cell>
          <cell r="Q4">
            <v>0.5</v>
          </cell>
        </row>
        <row r="5">
          <cell r="H5" t="str">
            <v>Bangladesh</v>
          </cell>
          <cell r="I5">
            <v>1.6700000000000002</v>
          </cell>
          <cell r="J5">
            <v>0.25</v>
          </cell>
          <cell r="N5" t="str">
            <v>Sri Lanka</v>
          </cell>
          <cell r="O5">
            <v>0.11899999999999999</v>
          </cell>
          <cell r="P5">
            <v>0.113</v>
          </cell>
          <cell r="Q5">
            <v>11.9</v>
          </cell>
        </row>
        <row r="6">
          <cell r="H6" t="str">
            <v>Brazil</v>
          </cell>
          <cell r="I6">
            <v>79.099999999999994</v>
          </cell>
          <cell r="J6">
            <v>16.2</v>
          </cell>
          <cell r="N6" t="str">
            <v>South Africa</v>
          </cell>
          <cell r="O6" t="str">
            <v/>
          </cell>
          <cell r="P6">
            <v>0.09</v>
          </cell>
          <cell r="Q6">
            <v>8.74</v>
          </cell>
        </row>
        <row r="7">
          <cell r="H7" t="str">
            <v>Bulgaria</v>
          </cell>
          <cell r="I7">
            <v>57.099999999999994</v>
          </cell>
          <cell r="J7">
            <v>48.8</v>
          </cell>
          <cell r="N7" t="str">
            <v>Turkey</v>
          </cell>
          <cell r="O7" t="str">
            <v/>
          </cell>
          <cell r="P7">
            <v>0.19532189000000003</v>
          </cell>
          <cell r="Q7">
            <v>10.050000000000001</v>
          </cell>
        </row>
        <row r="8">
          <cell r="H8" t="str">
            <v>Burkina Faso</v>
          </cell>
          <cell r="I8">
            <v>14.2</v>
          </cell>
          <cell r="J8">
            <v>5.29</v>
          </cell>
          <cell r="N8" t="str">
            <v>Georgia</v>
          </cell>
          <cell r="O8" t="str">
            <v/>
          </cell>
          <cell r="P8">
            <v>6.2E-2</v>
          </cell>
          <cell r="Q8">
            <v>6.2</v>
          </cell>
        </row>
        <row r="9">
          <cell r="H9" t="str">
            <v>Cameroon</v>
          </cell>
          <cell r="I9">
            <v>72</v>
          </cell>
          <cell r="J9">
            <v>0</v>
          </cell>
          <cell r="N9" t="str">
            <v>India</v>
          </cell>
          <cell r="O9">
            <v>0.2306</v>
          </cell>
          <cell r="P9">
            <v>1.8499999999999999E-2</v>
          </cell>
          <cell r="Q9">
            <v>23.06</v>
          </cell>
        </row>
        <row r="10">
          <cell r="H10" t="str">
            <v>Chile</v>
          </cell>
          <cell r="I10">
            <v>47</v>
          </cell>
          <cell r="J10">
            <v>18.299999999999997</v>
          </cell>
          <cell r="N10" t="str">
            <v>Indonesia</v>
          </cell>
          <cell r="O10" t="str">
            <v/>
          </cell>
          <cell r="P10">
            <v>5.7010000000000005E-2</v>
          </cell>
          <cell r="Q10">
            <v>5.7</v>
          </cell>
        </row>
        <row r="11">
          <cell r="H11" t="str">
            <v>China</v>
          </cell>
          <cell r="I11">
            <v>28.299999999999997</v>
          </cell>
          <cell r="J11">
            <v>10.7</v>
          </cell>
          <cell r="N11" t="str">
            <v>Serbia</v>
          </cell>
          <cell r="O11" t="str">
            <v/>
          </cell>
          <cell r="P11">
            <v>2.4E-2</v>
          </cell>
          <cell r="Q11">
            <v>2.1</v>
          </cell>
        </row>
        <row r="12">
          <cell r="H12" t="str">
            <v>Colombia</v>
          </cell>
          <cell r="I12">
            <v>79.599999999999994</v>
          </cell>
          <cell r="J12">
            <v>1.8</v>
          </cell>
          <cell r="N12" t="str">
            <v>Uganda</v>
          </cell>
          <cell r="O12"/>
          <cell r="P12">
            <v>0.16858000000000001</v>
          </cell>
          <cell r="Q12">
            <v>16.850000000000001</v>
          </cell>
        </row>
        <row r="13">
          <cell r="H13" t="str">
            <v>Costa Rica</v>
          </cell>
          <cell r="I13">
            <v>99.66</v>
          </cell>
          <cell r="J13">
            <v>22.96</v>
          </cell>
          <cell r="N13" t="str">
            <v>Nigeria</v>
          </cell>
          <cell r="O13"/>
          <cell r="P13">
            <v>8.0000000000000004E-4</v>
          </cell>
          <cell r="Q13">
            <v>0.08</v>
          </cell>
        </row>
        <row r="14">
          <cell r="H14" t="str">
            <v>Cote d'Ivoire</v>
          </cell>
          <cell r="I14">
            <v>29.6</v>
          </cell>
          <cell r="J14">
            <v>2.2999999999999998</v>
          </cell>
          <cell r="N14" t="str">
            <v>Kenya</v>
          </cell>
          <cell r="O14"/>
          <cell r="P14">
            <v>0.48650000000000004</v>
          </cell>
          <cell r="Q14">
            <v>48.65</v>
          </cell>
        </row>
        <row r="15">
          <cell r="H15" t="str">
            <v>Croatia</v>
          </cell>
          <cell r="I15">
            <v>67</v>
          </cell>
          <cell r="J15">
            <v>19.399999999999999</v>
          </cell>
          <cell r="N15" t="str">
            <v>Zambia</v>
          </cell>
          <cell r="O15"/>
          <cell r="P15">
            <v>0</v>
          </cell>
          <cell r="Q15">
            <v>0</v>
          </cell>
        </row>
        <row r="16">
          <cell r="H16" t="str">
            <v>Dominican Republic</v>
          </cell>
          <cell r="I16">
            <v>15</v>
          </cell>
          <cell r="J16">
            <v>3.5</v>
          </cell>
          <cell r="N16" t="str">
            <v>Tanzania</v>
          </cell>
          <cell r="O16"/>
          <cell r="P16">
            <v>8.0000000000000002E-3</v>
          </cell>
          <cell r="Q16">
            <v>0.8</v>
          </cell>
        </row>
        <row r="17">
          <cell r="H17" t="str">
            <v>Egypt</v>
          </cell>
          <cell r="I17">
            <v>8.6</v>
          </cell>
          <cell r="J17">
            <v>1.5</v>
          </cell>
          <cell r="N17" t="str">
            <v>Malawi</v>
          </cell>
          <cell r="O17"/>
          <cell r="P17">
            <v>0</v>
          </cell>
          <cell r="Q17">
            <v>0</v>
          </cell>
        </row>
        <row r="18">
          <cell r="H18" t="str">
            <v>Georgia</v>
          </cell>
          <cell r="I18">
            <v>76</v>
          </cell>
          <cell r="J18">
            <v>6.2</v>
          </cell>
          <cell r="N18" t="str">
            <v>Mozambique</v>
          </cell>
          <cell r="O18"/>
          <cell r="P18">
            <v>1E-4</v>
          </cell>
          <cell r="Q18">
            <v>0</v>
          </cell>
        </row>
        <row r="19">
          <cell r="H19" t="str">
            <v>Ghana</v>
          </cell>
          <cell r="I19">
            <v>37.200000000000003</v>
          </cell>
          <cell r="J19">
            <v>0.2</v>
          </cell>
          <cell r="N19" t="str">
            <v>Laos</v>
          </cell>
          <cell r="O19"/>
          <cell r="P19">
            <v>6.0000000000000001E-3</v>
          </cell>
          <cell r="Q19">
            <v>0.6</v>
          </cell>
        </row>
        <row r="20">
          <cell r="H20" t="str">
            <v>Haiti</v>
          </cell>
          <cell r="I20">
            <v>12.12</v>
          </cell>
          <cell r="J20">
            <v>0.09</v>
          </cell>
          <cell r="N20" t="str">
            <v>Philippines</v>
          </cell>
          <cell r="O20"/>
          <cell r="P20">
            <v>0.26429999999999998</v>
          </cell>
          <cell r="Q20">
            <v>14.43</v>
          </cell>
        </row>
        <row r="21">
          <cell r="H21" t="str">
            <v>Honduras</v>
          </cell>
          <cell r="I21">
            <v>57.7</v>
          </cell>
          <cell r="J21">
            <v>24.3</v>
          </cell>
          <cell r="N21" t="str">
            <v>Bangladesh</v>
          </cell>
          <cell r="O21"/>
          <cell r="P21">
            <v>2.4999999999999996E-3</v>
          </cell>
          <cell r="Q21">
            <v>0.25</v>
          </cell>
        </row>
        <row r="22">
          <cell r="H22" t="str">
            <v>India</v>
          </cell>
          <cell r="I22">
            <v>30.259999999999998</v>
          </cell>
          <cell r="J22">
            <v>23.06</v>
          </cell>
          <cell r="N22" t="str">
            <v>Myanmar</v>
          </cell>
          <cell r="O22"/>
          <cell r="P22">
            <v>4.0000000000000002E-4</v>
          </cell>
          <cell r="Q22">
            <v>0.04</v>
          </cell>
        </row>
        <row r="23">
          <cell r="H23" t="str">
            <v>Indonesia</v>
          </cell>
          <cell r="I23">
            <v>13.01</v>
          </cell>
          <cell r="J23">
            <v>5.7</v>
          </cell>
          <cell r="N23" t="str">
            <v>Sierra Leone</v>
          </cell>
          <cell r="O23">
            <v>9.7000000000000003E-2</v>
          </cell>
          <cell r="P23">
            <v>6.4899999999999999E-2</v>
          </cell>
          <cell r="Q23">
            <v>0</v>
          </cell>
        </row>
        <row r="24">
          <cell r="H24" t="str">
            <v>Iraq</v>
          </cell>
          <cell r="I24">
            <v>1.7</v>
          </cell>
          <cell r="J24">
            <v>0</v>
          </cell>
          <cell r="N24" t="str">
            <v>Vietnam</v>
          </cell>
          <cell r="O24"/>
          <cell r="P24">
            <v>1.9E-3</v>
          </cell>
          <cell r="Q24">
            <v>0.19</v>
          </cell>
        </row>
        <row r="25">
          <cell r="H25" t="str">
            <v>Jamaica</v>
          </cell>
          <cell r="I25">
            <v>5.98</v>
          </cell>
          <cell r="J25">
            <v>5.98</v>
          </cell>
          <cell r="N25" t="str">
            <v>Jordan</v>
          </cell>
          <cell r="O25"/>
          <cell r="P25">
            <v>6.4700000000000008E-2</v>
          </cell>
          <cell r="Q25">
            <v>10.99</v>
          </cell>
        </row>
        <row r="26">
          <cell r="H26" t="str">
            <v>Jordan</v>
          </cell>
          <cell r="I26">
            <v>10.99</v>
          </cell>
          <cell r="J26">
            <v>10.99</v>
          </cell>
          <cell r="N26" t="str">
            <v>Armenia</v>
          </cell>
          <cell r="O26"/>
          <cell r="P26">
            <v>0.26950000000000002</v>
          </cell>
          <cell r="Q26">
            <v>13.6</v>
          </cell>
        </row>
        <row r="27">
          <cell r="H27" t="str">
            <v>Kenya</v>
          </cell>
          <cell r="I27">
            <v>79.7</v>
          </cell>
          <cell r="J27">
            <v>48.65</v>
          </cell>
          <cell r="N27" t="str">
            <v>Croatia</v>
          </cell>
          <cell r="O27"/>
          <cell r="P27">
            <v>0.15090000000000001</v>
          </cell>
          <cell r="Q27">
            <v>19.399999999999999</v>
          </cell>
        </row>
        <row r="28">
          <cell r="H28" t="str">
            <v>Laos</v>
          </cell>
          <cell r="I28">
            <v>73.599999999999994</v>
          </cell>
          <cell r="J28">
            <v>0.6</v>
          </cell>
          <cell r="N28" t="str">
            <v>Pakistan</v>
          </cell>
          <cell r="O28"/>
          <cell r="P28">
            <v>0.1046</v>
          </cell>
          <cell r="Q28">
            <v>9.34</v>
          </cell>
        </row>
        <row r="29">
          <cell r="H29" t="str">
            <v>Malawi</v>
          </cell>
          <cell r="I29">
            <v>90</v>
          </cell>
          <cell r="J29">
            <v>0</v>
          </cell>
          <cell r="N29" t="str">
            <v>Albania</v>
          </cell>
          <cell r="O29"/>
          <cell r="P29">
            <v>2.0000000000000001E-4</v>
          </cell>
          <cell r="Q29">
            <v>0.02</v>
          </cell>
        </row>
        <row r="30">
          <cell r="H30" t="str">
            <v>Mali</v>
          </cell>
          <cell r="I30">
            <v>52.260000000000005</v>
          </cell>
          <cell r="J30">
            <v>2.1800000000000002</v>
          </cell>
          <cell r="N30" t="str">
            <v>China</v>
          </cell>
          <cell r="O30"/>
          <cell r="P30">
            <v>9.2000000000000012E-2</v>
          </cell>
          <cell r="Q30">
            <v>10.7</v>
          </cell>
        </row>
        <row r="31">
          <cell r="H31" t="str">
            <v>Mexico</v>
          </cell>
          <cell r="I31">
            <v>15.61</v>
          </cell>
          <cell r="J31">
            <v>6.11</v>
          </cell>
        </row>
        <row r="32">
          <cell r="H32" t="str">
            <v>Mozambique</v>
          </cell>
          <cell r="I32">
            <v>82.699999999999989</v>
          </cell>
          <cell r="J32">
            <v>0</v>
          </cell>
        </row>
        <row r="33">
          <cell r="H33" t="str">
            <v>Myanmar</v>
          </cell>
          <cell r="I33">
            <v>56.140000000000008</v>
          </cell>
          <cell r="J33">
            <v>0.04</v>
          </cell>
        </row>
        <row r="34">
          <cell r="H34" t="str">
            <v>Nepal</v>
          </cell>
          <cell r="I34">
            <v>93.800000000000011</v>
          </cell>
          <cell r="J34">
            <v>0.5</v>
          </cell>
        </row>
        <row r="35">
          <cell r="H35" t="str">
            <v>Nicaragua</v>
          </cell>
          <cell r="I35">
            <v>56.019999999999996</v>
          </cell>
          <cell r="J35">
            <v>45.69</v>
          </cell>
        </row>
        <row r="36">
          <cell r="H36" t="str">
            <v>Nigeria</v>
          </cell>
          <cell r="I36">
            <v>17.18</v>
          </cell>
          <cell r="J36">
            <v>0.08</v>
          </cell>
        </row>
        <row r="37">
          <cell r="H37" t="str">
            <v>Pakistan</v>
          </cell>
          <cell r="I37">
            <v>36.04</v>
          </cell>
          <cell r="J37">
            <v>9.34</v>
          </cell>
        </row>
        <row r="38">
          <cell r="H38" t="str">
            <v>Panama</v>
          </cell>
          <cell r="I38">
            <v>71.740000000000009</v>
          </cell>
          <cell r="J38">
            <v>6.14</v>
          </cell>
        </row>
        <row r="39">
          <cell r="H39" t="str">
            <v>Philippines</v>
          </cell>
          <cell r="I39">
            <v>24.61</v>
          </cell>
          <cell r="J39">
            <v>14.43</v>
          </cell>
        </row>
        <row r="40">
          <cell r="H40" t="str">
            <v>Senegal</v>
          </cell>
          <cell r="I40">
            <v>11</v>
          </cell>
          <cell r="J40">
            <v>5</v>
          </cell>
        </row>
        <row r="41">
          <cell r="H41" t="str">
            <v>Serbia</v>
          </cell>
          <cell r="I41">
            <v>31.8</v>
          </cell>
          <cell r="J41">
            <v>2.1</v>
          </cell>
        </row>
        <row r="42">
          <cell r="H42" t="str">
            <v>Sierra Leone</v>
          </cell>
          <cell r="I42">
            <v>66.7</v>
          </cell>
          <cell r="J42">
            <v>0</v>
          </cell>
        </row>
        <row r="43">
          <cell r="H43" t="str">
            <v>South Africa</v>
          </cell>
          <cell r="I43">
            <v>10.84</v>
          </cell>
          <cell r="J43">
            <v>8.74</v>
          </cell>
        </row>
        <row r="44">
          <cell r="H44" t="str">
            <v>Sri Lanka</v>
          </cell>
          <cell r="I44">
            <v>45.4</v>
          </cell>
          <cell r="J44">
            <v>11.9</v>
          </cell>
        </row>
        <row r="45">
          <cell r="H45" t="str">
            <v>Tajikistan</v>
          </cell>
          <cell r="I45">
            <v>94.58</v>
          </cell>
          <cell r="J45">
            <v>0</v>
          </cell>
        </row>
        <row r="46">
          <cell r="H46" t="str">
            <v>Tanzania</v>
          </cell>
          <cell r="I46">
            <v>40.099999999999994</v>
          </cell>
          <cell r="J46">
            <v>0.8</v>
          </cell>
        </row>
        <row r="47">
          <cell r="H47" t="str">
            <v>Togo</v>
          </cell>
          <cell r="I47">
            <v>1.25</v>
          </cell>
          <cell r="J47">
            <v>1.25</v>
          </cell>
        </row>
        <row r="48">
          <cell r="H48" t="str">
            <v>Turkey</v>
          </cell>
          <cell r="I48">
            <v>29.63</v>
          </cell>
          <cell r="J48">
            <v>10.050000000000001</v>
          </cell>
        </row>
        <row r="49">
          <cell r="H49" t="str">
            <v>Uganda</v>
          </cell>
          <cell r="I49">
            <v>94.85</v>
          </cell>
          <cell r="J49">
            <v>16.850000000000001</v>
          </cell>
        </row>
        <row r="50">
          <cell r="H50" t="str">
            <v>Vietnam</v>
          </cell>
          <cell r="I50">
            <v>44.98</v>
          </cell>
          <cell r="J50">
            <v>0.19</v>
          </cell>
        </row>
        <row r="51">
          <cell r="H51" t="str">
            <v>Zambia</v>
          </cell>
          <cell r="I51">
            <v>86</v>
          </cell>
          <cell r="J51">
            <v>0</v>
          </cell>
        </row>
      </sheetData>
      <sheetData sheetId="15"/>
      <sheetData sheetId="16"/>
      <sheetData sheetId="17">
        <row r="5">
          <cell r="B5" t="str">
            <v>Question</v>
          </cell>
        </row>
      </sheetData>
      <sheetData sheetId="18"/>
      <sheetData sheetId="19"/>
      <sheetData sheetId="20">
        <row r="2">
          <cell r="N2" t="str">
            <v>Country Name</v>
          </cell>
          <cell r="O2" t="str">
            <v>2019</v>
          </cell>
        </row>
        <row r="3">
          <cell r="N3" t="str">
            <v>Aruba</v>
          </cell>
          <cell r="O3">
            <v>106314</v>
          </cell>
        </row>
        <row r="4">
          <cell r="N4" t="str">
            <v>Afghanistan</v>
          </cell>
          <cell r="O4">
            <v>38041754</v>
          </cell>
        </row>
        <row r="5">
          <cell r="B5" t="str">
            <v>Question</v>
          </cell>
          <cell r="C5" t="str">
            <v>How many power generation companies operate in the country?</v>
          </cell>
          <cell r="D5" t="str">
            <v>How many independent power producers (IPP) are there in the country</v>
          </cell>
          <cell r="E5" t="str">
            <v>How many grid network (distribution and transmission) companies are there in the  country</v>
          </cell>
          <cell r="F5" t="str">
            <v>Total Number of firms in the country</v>
          </cell>
          <cell r="G5" t="str">
            <v>Population 2019</v>
          </cell>
          <cell r="H5" t="str">
            <v>Firms per capita (number of firms per million people)</v>
          </cell>
          <cell r="N5" t="str">
            <v>Angola</v>
          </cell>
          <cell r="O5">
            <v>31825295</v>
          </cell>
        </row>
        <row r="6">
          <cell r="B6" t="str">
            <v>Ghana</v>
          </cell>
          <cell r="C6">
            <v>12</v>
          </cell>
          <cell r="E6">
            <v>3</v>
          </cell>
          <cell r="F6">
            <v>15</v>
          </cell>
          <cell r="G6">
            <v>30417856</v>
          </cell>
          <cell r="H6">
            <v>0.49313140281813417</v>
          </cell>
          <cell r="N6" t="str">
            <v>Albania</v>
          </cell>
          <cell r="O6">
            <v>2854191</v>
          </cell>
        </row>
        <row r="7">
          <cell r="B7" t="str">
            <v>Bulgaria</v>
          </cell>
          <cell r="C7">
            <v>14</v>
          </cell>
          <cell r="D7"/>
          <cell r="E7">
            <v>6</v>
          </cell>
          <cell r="F7">
            <v>20</v>
          </cell>
          <cell r="G7">
            <v>6975761</v>
          </cell>
          <cell r="H7">
            <v>2.8670707038271521</v>
          </cell>
          <cell r="N7" t="str">
            <v>Andorra</v>
          </cell>
          <cell r="O7">
            <v>77142</v>
          </cell>
        </row>
        <row r="8">
          <cell r="B8" t="str">
            <v>Nepal</v>
          </cell>
          <cell r="C8">
            <v>60</v>
          </cell>
          <cell r="D8"/>
          <cell r="E8">
            <v>1</v>
          </cell>
          <cell r="F8">
            <v>61</v>
          </cell>
          <cell r="G8">
            <v>28608710</v>
          </cell>
          <cell r="H8">
            <v>2.1322177756354623</v>
          </cell>
          <cell r="N8" t="str">
            <v>Arab World</v>
          </cell>
          <cell r="O8">
            <v>427870270</v>
          </cell>
        </row>
        <row r="9">
          <cell r="B9" t="str">
            <v>Sri Lanka</v>
          </cell>
          <cell r="C9">
            <v>221</v>
          </cell>
          <cell r="D9"/>
          <cell r="E9">
            <v>2</v>
          </cell>
          <cell r="F9">
            <v>223</v>
          </cell>
          <cell r="G9">
            <v>21803000</v>
          </cell>
          <cell r="H9">
            <v>10.227950282071275</v>
          </cell>
          <cell r="N9" t="str">
            <v>United Arab Emirates</v>
          </cell>
          <cell r="O9">
            <v>9770529</v>
          </cell>
        </row>
        <row r="10">
          <cell r="B10" t="str">
            <v>South Africa</v>
          </cell>
          <cell r="C10">
            <v>118</v>
          </cell>
          <cell r="D10"/>
          <cell r="E10">
            <v>188</v>
          </cell>
          <cell r="F10">
            <v>306</v>
          </cell>
          <cell r="G10">
            <v>58558270</v>
          </cell>
          <cell r="H10">
            <v>5.2255642115110303</v>
          </cell>
          <cell r="N10" t="str">
            <v>Argentina</v>
          </cell>
          <cell r="O10">
            <v>44938712</v>
          </cell>
        </row>
        <row r="11">
          <cell r="B11" t="str">
            <v>Turkey</v>
          </cell>
          <cell r="C11">
            <v>308</v>
          </cell>
          <cell r="D11"/>
          <cell r="E11">
            <v>22</v>
          </cell>
          <cell r="F11">
            <v>330</v>
          </cell>
          <cell r="G11">
            <v>83429615</v>
          </cell>
          <cell r="H11">
            <v>3.9554299753151203</v>
          </cell>
          <cell r="N11" t="str">
            <v>Armenia</v>
          </cell>
          <cell r="O11">
            <v>2957731</v>
          </cell>
        </row>
        <row r="12">
          <cell r="B12" t="str">
            <v>Georgia</v>
          </cell>
          <cell r="C12">
            <v>40</v>
          </cell>
          <cell r="D12"/>
          <cell r="E12">
            <v>6</v>
          </cell>
          <cell r="F12">
            <v>46</v>
          </cell>
          <cell r="G12">
            <v>3720382</v>
          </cell>
          <cell r="H12">
            <v>12.364321728252637</v>
          </cell>
          <cell r="N12" t="str">
            <v>American Samoa</v>
          </cell>
          <cell r="O12">
            <v>55312</v>
          </cell>
        </row>
        <row r="13">
          <cell r="B13" t="str">
            <v>India</v>
          </cell>
          <cell r="C13">
            <v>214</v>
          </cell>
          <cell r="D13"/>
          <cell r="E13"/>
          <cell r="F13">
            <v>214</v>
          </cell>
          <cell r="G13">
            <v>1366417754</v>
          </cell>
          <cell r="H13">
            <v>0.15661389013246091</v>
          </cell>
          <cell r="N13" t="str">
            <v>Antigua and Barbuda</v>
          </cell>
          <cell r="O13">
            <v>97118</v>
          </cell>
        </row>
        <row r="14">
          <cell r="B14" t="str">
            <v>Indonesia</v>
          </cell>
          <cell r="C14">
            <v>24</v>
          </cell>
          <cell r="D14"/>
          <cell r="E14">
            <v>1</v>
          </cell>
          <cell r="F14">
            <v>25</v>
          </cell>
          <cell r="G14">
            <v>270625568</v>
          </cell>
          <cell r="H14">
            <v>9.2378558998534838E-2</v>
          </cell>
          <cell r="N14" t="str">
            <v>Australia</v>
          </cell>
          <cell r="O14">
            <v>25364307</v>
          </cell>
        </row>
        <row r="15">
          <cell r="B15" t="str">
            <v>Serbia</v>
          </cell>
          <cell r="C15">
            <v>217</v>
          </cell>
          <cell r="D15"/>
          <cell r="E15">
            <v>2</v>
          </cell>
          <cell r="F15">
            <v>219</v>
          </cell>
          <cell r="G15">
            <v>6944975</v>
          </cell>
          <cell r="H15">
            <v>31.533590833660305</v>
          </cell>
          <cell r="N15" t="str">
            <v>Austria</v>
          </cell>
          <cell r="O15">
            <v>8877067</v>
          </cell>
        </row>
        <row r="16">
          <cell r="B16" t="str">
            <v>Uganda</v>
          </cell>
          <cell r="C16">
            <v>30</v>
          </cell>
          <cell r="D16"/>
          <cell r="E16" t="str">
            <v xml:space="preserve">8_x000D_
</v>
          </cell>
          <cell r="F16">
            <v>30</v>
          </cell>
          <cell r="G16">
            <v>44269594</v>
          </cell>
          <cell r="H16">
            <v>0.67766602964553957</v>
          </cell>
          <cell r="N16" t="str">
            <v>Azerbaijan</v>
          </cell>
          <cell r="O16">
            <v>10023318</v>
          </cell>
        </row>
        <row r="17">
          <cell r="B17" t="str">
            <v>Nigeria</v>
          </cell>
          <cell r="C17">
            <v>86</v>
          </cell>
          <cell r="D17"/>
          <cell r="E17">
            <v>12</v>
          </cell>
          <cell r="F17">
            <v>98</v>
          </cell>
          <cell r="G17">
            <v>200963599</v>
          </cell>
          <cell r="H17">
            <v>0.48765050231808399</v>
          </cell>
          <cell r="N17" t="str">
            <v>Burundi</v>
          </cell>
          <cell r="O17">
            <v>11530580</v>
          </cell>
        </row>
        <row r="18">
          <cell r="B18" t="str">
            <v>Kenya</v>
          </cell>
          <cell r="C18">
            <v>17</v>
          </cell>
          <cell r="D18"/>
          <cell r="E18">
            <v>2</v>
          </cell>
          <cell r="F18">
            <v>19</v>
          </cell>
          <cell r="G18">
            <v>52573973</v>
          </cell>
          <cell r="H18">
            <v>0.36139555212994839</v>
          </cell>
          <cell r="N18" t="str">
            <v>Belgium</v>
          </cell>
          <cell r="O18">
            <v>11484055</v>
          </cell>
        </row>
        <row r="19">
          <cell r="B19" t="str">
            <v>Zambia</v>
          </cell>
          <cell r="C19">
            <v>15</v>
          </cell>
          <cell r="D19"/>
          <cell r="E19">
            <v>2</v>
          </cell>
          <cell r="F19">
            <v>17</v>
          </cell>
          <cell r="G19">
            <v>17861030</v>
          </cell>
          <cell r="H19">
            <v>0.951792813740305</v>
          </cell>
          <cell r="N19" t="str">
            <v>Benin</v>
          </cell>
          <cell r="O19">
            <v>11801151</v>
          </cell>
        </row>
        <row r="20">
          <cell r="B20" t="str">
            <v>Tanzania</v>
          </cell>
          <cell r="C20">
            <v>11</v>
          </cell>
          <cell r="D20"/>
          <cell r="E20">
            <v>1</v>
          </cell>
          <cell r="F20">
            <v>12</v>
          </cell>
          <cell r="G20">
            <v>58005463</v>
          </cell>
          <cell r="H20">
            <v>0.20687706604462411</v>
          </cell>
          <cell r="N20" t="str">
            <v>Burkina Faso</v>
          </cell>
          <cell r="O20">
            <v>20321378</v>
          </cell>
        </row>
        <row r="21">
          <cell r="B21" t="str">
            <v>Malawi</v>
          </cell>
          <cell r="C21">
            <v>2</v>
          </cell>
          <cell r="D21"/>
          <cell r="E21">
            <v>1</v>
          </cell>
          <cell r="F21">
            <v>3</v>
          </cell>
          <cell r="G21">
            <v>18628747</v>
          </cell>
          <cell r="H21">
            <v>0.16104142699452625</v>
          </cell>
          <cell r="N21" t="str">
            <v>Bangladesh</v>
          </cell>
          <cell r="O21">
            <v>163046161</v>
          </cell>
        </row>
        <row r="22">
          <cell r="B22" t="str">
            <v>Mozambique</v>
          </cell>
          <cell r="C22">
            <v>5</v>
          </cell>
          <cell r="D22"/>
          <cell r="E22">
            <v>3</v>
          </cell>
          <cell r="F22">
            <v>8</v>
          </cell>
          <cell r="G22">
            <v>30366036</v>
          </cell>
          <cell r="H22">
            <v>0.26345223327799516</v>
          </cell>
          <cell r="N22" t="str">
            <v>Bulgaria</v>
          </cell>
          <cell r="O22">
            <v>6975761</v>
          </cell>
        </row>
        <row r="23">
          <cell r="B23" t="str">
            <v>Laos</v>
          </cell>
          <cell r="C23">
            <v>11</v>
          </cell>
          <cell r="D23"/>
          <cell r="E23">
            <v>1</v>
          </cell>
          <cell r="F23">
            <v>12</v>
          </cell>
          <cell r="G23">
            <v>7169455</v>
          </cell>
          <cell r="H23">
            <v>1.673767392361065</v>
          </cell>
          <cell r="N23" t="str">
            <v>Bahrain</v>
          </cell>
          <cell r="O23">
            <v>1641172</v>
          </cell>
        </row>
        <row r="24">
          <cell r="B24" t="str">
            <v>Philippines</v>
          </cell>
          <cell r="C24"/>
          <cell r="D24"/>
          <cell r="E24">
            <v>151</v>
          </cell>
          <cell r="F24">
            <v>151</v>
          </cell>
          <cell r="G24">
            <v>108116615</v>
          </cell>
          <cell r="H24">
            <v>1.3966401001363205</v>
          </cell>
          <cell r="N24" t="str">
            <v>Bahamas, The</v>
          </cell>
          <cell r="O24">
            <v>389482</v>
          </cell>
        </row>
        <row r="25">
          <cell r="B25" t="str">
            <v>Bangladesh</v>
          </cell>
          <cell r="C25">
            <v>21</v>
          </cell>
          <cell r="D25"/>
          <cell r="E25">
            <v>7</v>
          </cell>
          <cell r="F25">
            <v>28</v>
          </cell>
          <cell r="G25">
            <v>163046161</v>
          </cell>
          <cell r="H25">
            <v>0.17173050765666292</v>
          </cell>
          <cell r="N25" t="str">
            <v>Bosnia and Herzegovina</v>
          </cell>
          <cell r="O25">
            <v>3301000</v>
          </cell>
        </row>
        <row r="26">
          <cell r="B26" t="str">
            <v>Myanmar</v>
          </cell>
          <cell r="C26">
            <v>7</v>
          </cell>
          <cell r="D26"/>
          <cell r="E26">
            <v>3</v>
          </cell>
          <cell r="F26">
            <v>10</v>
          </cell>
          <cell r="G26">
            <v>54045420</v>
          </cell>
          <cell r="H26">
            <v>0.18502955477078353</v>
          </cell>
          <cell r="N26" t="str">
            <v>Belarus</v>
          </cell>
          <cell r="O26">
            <v>9466856</v>
          </cell>
        </row>
        <row r="27">
          <cell r="B27" t="str">
            <v>Sierra Leone</v>
          </cell>
          <cell r="C27"/>
          <cell r="D27"/>
          <cell r="E27">
            <v>2</v>
          </cell>
          <cell r="F27">
            <v>2</v>
          </cell>
          <cell r="G27">
            <v>7813215</v>
          </cell>
          <cell r="H27">
            <v>0.25597657302403687</v>
          </cell>
          <cell r="N27" t="str">
            <v>Belize</v>
          </cell>
          <cell r="O27">
            <v>390353</v>
          </cell>
        </row>
        <row r="28">
          <cell r="B28" t="str">
            <v>Vietnam</v>
          </cell>
          <cell r="C28">
            <v>4</v>
          </cell>
          <cell r="D28"/>
          <cell r="E28">
            <v>6</v>
          </cell>
          <cell r="F28">
            <v>10</v>
          </cell>
          <cell r="G28">
            <v>96462106</v>
          </cell>
          <cell r="H28">
            <v>0.10366765162684712</v>
          </cell>
          <cell r="N28" t="str">
            <v>Bermuda</v>
          </cell>
          <cell r="O28">
            <v>63918</v>
          </cell>
        </row>
        <row r="29">
          <cell r="B29" t="str">
            <v>Jordan</v>
          </cell>
          <cell r="C29">
            <v>4</v>
          </cell>
          <cell r="D29"/>
          <cell r="E29">
            <v>4</v>
          </cell>
          <cell r="F29">
            <v>8</v>
          </cell>
          <cell r="G29">
            <v>10101694</v>
          </cell>
          <cell r="H29">
            <v>0.7919463804783633</v>
          </cell>
          <cell r="N29" t="str">
            <v>Bolivia</v>
          </cell>
          <cell r="O29">
            <v>11513100</v>
          </cell>
        </row>
        <row r="30">
          <cell r="B30" t="str">
            <v>Armenia</v>
          </cell>
          <cell r="C30">
            <v>14</v>
          </cell>
          <cell r="D30"/>
          <cell r="E30">
            <v>2</v>
          </cell>
          <cell r="F30">
            <v>16</v>
          </cell>
          <cell r="G30">
            <v>2957731</v>
          </cell>
          <cell r="H30">
            <v>5.4095521195132354</v>
          </cell>
          <cell r="N30" t="str">
            <v>Brazil</v>
          </cell>
          <cell r="O30">
            <v>211049527</v>
          </cell>
        </row>
        <row r="31">
          <cell r="B31" t="str">
            <v>Croatia</v>
          </cell>
          <cell r="C31">
            <v>62</v>
          </cell>
          <cell r="D31"/>
          <cell r="E31">
            <v>2</v>
          </cell>
          <cell r="F31">
            <v>64</v>
          </cell>
          <cell r="G31">
            <v>4067500</v>
          </cell>
          <cell r="H31">
            <v>15.734480639213276</v>
          </cell>
          <cell r="N31" t="str">
            <v>Barbados</v>
          </cell>
          <cell r="O31">
            <v>287025</v>
          </cell>
        </row>
        <row r="32">
          <cell r="B32" t="str">
            <v>Pakistan</v>
          </cell>
          <cell r="C32">
            <v>78</v>
          </cell>
          <cell r="D32"/>
          <cell r="E32">
            <v>30</v>
          </cell>
          <cell r="F32">
            <v>108</v>
          </cell>
          <cell r="G32">
            <v>216565318</v>
          </cell>
          <cell r="H32">
            <v>0.49869480948006645</v>
          </cell>
          <cell r="N32" t="str">
            <v>Brunei Darussalam</v>
          </cell>
          <cell r="O32">
            <v>433285</v>
          </cell>
        </row>
        <row r="33">
          <cell r="B33" t="str">
            <v>Albania</v>
          </cell>
          <cell r="C33">
            <v>28</v>
          </cell>
          <cell r="D33"/>
          <cell r="E33">
            <v>2</v>
          </cell>
          <cell r="F33">
            <v>30</v>
          </cell>
          <cell r="G33">
            <v>2854191</v>
          </cell>
          <cell r="H33">
            <v>10.510859294279884</v>
          </cell>
          <cell r="N33" t="str">
            <v>Bhutan</v>
          </cell>
          <cell r="O33">
            <v>763092</v>
          </cell>
        </row>
        <row r="34">
          <cell r="B34" t="str">
            <v>China</v>
          </cell>
          <cell r="C34">
            <v>309</v>
          </cell>
          <cell r="D34"/>
          <cell r="E34">
            <v>2</v>
          </cell>
          <cell r="F34">
            <v>311</v>
          </cell>
          <cell r="G34">
            <v>1397715000</v>
          </cell>
          <cell r="H34">
            <v>0.22250601875203457</v>
          </cell>
          <cell r="N34" t="str">
            <v>Botswana</v>
          </cell>
          <cell r="O34">
            <v>2303697</v>
          </cell>
        </row>
        <row r="35">
          <cell r="B35" t="str">
            <v>Cameroon</v>
          </cell>
          <cell r="C35">
            <v>4</v>
          </cell>
          <cell r="D35"/>
          <cell r="E35">
            <v>2</v>
          </cell>
          <cell r="F35">
            <v>6</v>
          </cell>
          <cell r="G35">
            <v>25876380</v>
          </cell>
          <cell r="H35">
            <v>0.23187169148080217</v>
          </cell>
          <cell r="N35" t="str">
            <v>Central African Republic</v>
          </cell>
          <cell r="O35">
            <v>4745185</v>
          </cell>
        </row>
        <row r="36">
          <cell r="B36" t="str">
            <v>Burkina Faso</v>
          </cell>
          <cell r="C36"/>
          <cell r="D36"/>
          <cell r="E36">
            <v>1</v>
          </cell>
          <cell r="F36">
            <v>1</v>
          </cell>
          <cell r="G36">
            <v>20321378</v>
          </cell>
          <cell r="H36">
            <v>4.9209261301079089E-2</v>
          </cell>
          <cell r="N36" t="str">
            <v>Canada</v>
          </cell>
          <cell r="O36">
            <v>37589262</v>
          </cell>
        </row>
        <row r="37">
          <cell r="B37" t="str">
            <v>Cote d'Ivoire</v>
          </cell>
          <cell r="C37">
            <v>4</v>
          </cell>
          <cell r="D37"/>
          <cell r="E37">
            <v>1</v>
          </cell>
          <cell r="F37">
            <v>5</v>
          </cell>
          <cell r="G37">
            <v>25716544</v>
          </cell>
          <cell r="H37">
            <v>0.19442736940080285</v>
          </cell>
          <cell r="N37" t="str">
            <v>Central Europe and the Baltics</v>
          </cell>
          <cell r="O37">
            <v>102378579</v>
          </cell>
        </row>
        <row r="38">
          <cell r="B38" t="str">
            <v>Togo</v>
          </cell>
          <cell r="C38">
            <v>3</v>
          </cell>
          <cell r="D38"/>
          <cell r="E38">
            <v>2</v>
          </cell>
          <cell r="F38">
            <v>5</v>
          </cell>
          <cell r="G38">
            <v>8082366</v>
          </cell>
          <cell r="H38">
            <v>0.61863073263447854</v>
          </cell>
          <cell r="N38" t="str">
            <v>Switzerland</v>
          </cell>
          <cell r="O38">
            <v>8574832</v>
          </cell>
        </row>
        <row r="39">
          <cell r="B39" t="str">
            <v>Senegal</v>
          </cell>
          <cell r="C39">
            <v>10</v>
          </cell>
          <cell r="D39"/>
          <cell r="E39">
            <v>1</v>
          </cell>
          <cell r="F39">
            <v>11</v>
          </cell>
          <cell r="G39">
            <v>16296364</v>
          </cell>
          <cell r="H39">
            <v>0.67499719569346883</v>
          </cell>
          <cell r="N39" t="str">
            <v>Channel Islands</v>
          </cell>
          <cell r="O39">
            <v>172259</v>
          </cell>
        </row>
        <row r="40">
          <cell r="B40" t="str">
            <v>Mali</v>
          </cell>
          <cell r="C40">
            <v>5</v>
          </cell>
          <cell r="D40"/>
          <cell r="E40">
            <v>1</v>
          </cell>
          <cell r="F40">
            <v>6</v>
          </cell>
          <cell r="G40">
            <v>19658031</v>
          </cell>
          <cell r="H40">
            <v>0.30521876784099078</v>
          </cell>
          <cell r="N40" t="str">
            <v>Chile</v>
          </cell>
          <cell r="O40">
            <v>18952038</v>
          </cell>
        </row>
        <row r="41">
          <cell r="B41" t="str">
            <v>Haiti</v>
          </cell>
          <cell r="C41">
            <v>4</v>
          </cell>
          <cell r="D41"/>
          <cell r="E41">
            <v>1</v>
          </cell>
          <cell r="F41">
            <v>5</v>
          </cell>
          <cell r="G41">
            <v>11263077</v>
          </cell>
          <cell r="H41">
            <v>0.44392842204665744</v>
          </cell>
          <cell r="N41" t="str">
            <v>China</v>
          </cell>
          <cell r="O41">
            <v>1397715000</v>
          </cell>
        </row>
        <row r="42">
          <cell r="B42" t="str">
            <v>Iraq</v>
          </cell>
          <cell r="C42">
            <v>4</v>
          </cell>
          <cell r="D42"/>
          <cell r="E42">
            <v>8</v>
          </cell>
          <cell r="F42">
            <v>12</v>
          </cell>
          <cell r="G42">
            <v>39309783</v>
          </cell>
          <cell r="H42">
            <v>0.30526752081027764</v>
          </cell>
          <cell r="N42" t="str">
            <v>Cote d'Ivoire</v>
          </cell>
          <cell r="O42">
            <v>25716544</v>
          </cell>
        </row>
        <row r="43">
          <cell r="B43" t="str">
            <v>Egypt</v>
          </cell>
          <cell r="C43">
            <v>39</v>
          </cell>
          <cell r="D43"/>
          <cell r="E43">
            <v>10</v>
          </cell>
          <cell r="F43">
            <v>49</v>
          </cell>
          <cell r="G43">
            <v>100388073</v>
          </cell>
          <cell r="H43">
            <v>0.48810579320513503</v>
          </cell>
          <cell r="N43" t="str">
            <v>Cameroon</v>
          </cell>
          <cell r="O43">
            <v>25876380</v>
          </cell>
        </row>
        <row r="44">
          <cell r="B44" t="str">
            <v>Jamaica</v>
          </cell>
          <cell r="C44">
            <v>8</v>
          </cell>
          <cell r="D44"/>
          <cell r="E44">
            <v>1</v>
          </cell>
          <cell r="F44">
            <v>9</v>
          </cell>
          <cell r="G44">
            <v>2948279</v>
          </cell>
          <cell r="H44">
            <v>3.0526283299511343</v>
          </cell>
          <cell r="N44" t="str">
            <v>Congo, Dem. Rep.</v>
          </cell>
          <cell r="O44">
            <v>86790567</v>
          </cell>
        </row>
        <row r="45">
          <cell r="B45" t="str">
            <v>Mexico</v>
          </cell>
          <cell r="C45">
            <v>79</v>
          </cell>
          <cell r="D45"/>
          <cell r="E45">
            <v>1</v>
          </cell>
          <cell r="F45">
            <v>80</v>
          </cell>
          <cell r="G45">
            <v>127575529</v>
          </cell>
          <cell r="H45">
            <v>0.62707950832796466</v>
          </cell>
          <cell r="N45" t="str">
            <v>Congo, Rep.</v>
          </cell>
          <cell r="O45">
            <v>5380508</v>
          </cell>
        </row>
        <row r="46">
          <cell r="B46" t="str">
            <v>Dominican Republic</v>
          </cell>
          <cell r="C46">
            <v>19</v>
          </cell>
          <cell r="D46"/>
          <cell r="E46">
            <v>4</v>
          </cell>
          <cell r="F46">
            <v>23</v>
          </cell>
          <cell r="G46">
            <v>10738958</v>
          </cell>
          <cell r="H46">
            <v>2.1417347940088787</v>
          </cell>
          <cell r="N46" t="str">
            <v>Colombia</v>
          </cell>
          <cell r="O46">
            <v>50339443</v>
          </cell>
        </row>
        <row r="47">
          <cell r="B47" t="str">
            <v>Panama</v>
          </cell>
          <cell r="C47">
            <v>67</v>
          </cell>
          <cell r="D47"/>
          <cell r="E47">
            <v>4</v>
          </cell>
          <cell r="F47">
            <v>71</v>
          </cell>
          <cell r="G47">
            <v>4246439</v>
          </cell>
          <cell r="H47">
            <v>16.719891655102078</v>
          </cell>
          <cell r="N47" t="str">
            <v>Comoros</v>
          </cell>
          <cell r="O47">
            <v>850886</v>
          </cell>
        </row>
        <row r="48">
          <cell r="B48" t="str">
            <v>Costa Rica</v>
          </cell>
          <cell r="C48">
            <v>8</v>
          </cell>
          <cell r="D48"/>
          <cell r="E48">
            <v>7</v>
          </cell>
          <cell r="F48">
            <v>15</v>
          </cell>
          <cell r="G48">
            <v>5047561</v>
          </cell>
          <cell r="H48">
            <v>2.9717322881288606</v>
          </cell>
          <cell r="N48" t="str">
            <v>Cabo Verde</v>
          </cell>
          <cell r="O48">
            <v>549935</v>
          </cell>
        </row>
        <row r="49">
          <cell r="B49" t="str">
            <v>Colombia</v>
          </cell>
          <cell r="C49">
            <v>82</v>
          </cell>
          <cell r="D49"/>
          <cell r="E49">
            <v>130</v>
          </cell>
          <cell r="F49">
            <v>212</v>
          </cell>
          <cell r="G49">
            <v>50339443</v>
          </cell>
          <cell r="H49">
            <v>4.21140933164477</v>
          </cell>
          <cell r="N49" t="str">
            <v>Costa Rica</v>
          </cell>
          <cell r="O49">
            <v>5047561</v>
          </cell>
        </row>
        <row r="50">
          <cell r="B50" t="str">
            <v>Honduras</v>
          </cell>
          <cell r="C50">
            <v>78</v>
          </cell>
          <cell r="D50"/>
          <cell r="E50">
            <v>7</v>
          </cell>
          <cell r="F50">
            <v>85</v>
          </cell>
          <cell r="G50">
            <v>9746117</v>
          </cell>
          <cell r="H50">
            <v>8.7214220801987086</v>
          </cell>
          <cell r="N50" t="str">
            <v>Caribbean small states</v>
          </cell>
          <cell r="O50">
            <v>7401381</v>
          </cell>
        </row>
        <row r="51">
          <cell r="B51" t="str">
            <v>Chile</v>
          </cell>
          <cell r="C51">
            <v>13</v>
          </cell>
          <cell r="D51"/>
          <cell r="E51">
            <v>7</v>
          </cell>
          <cell r="F51">
            <v>20</v>
          </cell>
          <cell r="G51">
            <v>18952038</v>
          </cell>
          <cell r="H51">
            <v>1.0552954779850061</v>
          </cell>
          <cell r="N51" t="str">
            <v>Cuba</v>
          </cell>
          <cell r="O51">
            <v>11333483</v>
          </cell>
        </row>
        <row r="52">
          <cell r="B52" t="str">
            <v>Nicaragua</v>
          </cell>
          <cell r="C52">
            <v>25</v>
          </cell>
          <cell r="D52"/>
          <cell r="E52">
            <v>3</v>
          </cell>
          <cell r="F52">
            <v>28</v>
          </cell>
          <cell r="G52">
            <v>6545502</v>
          </cell>
          <cell r="H52">
            <v>4.2777467641137381</v>
          </cell>
          <cell r="N52" t="str">
            <v>Curacao</v>
          </cell>
          <cell r="O52">
            <v>157538</v>
          </cell>
        </row>
        <row r="53">
          <cell r="B53" t="str">
            <v>Tajikistan</v>
          </cell>
          <cell r="C53">
            <v>5</v>
          </cell>
          <cell r="D53"/>
          <cell r="E53">
            <v>2</v>
          </cell>
          <cell r="F53">
            <v>7</v>
          </cell>
          <cell r="G53">
            <v>9321018</v>
          </cell>
          <cell r="H53">
            <v>0.75099093253548055</v>
          </cell>
          <cell r="N53" t="str">
            <v>Cayman Islands</v>
          </cell>
          <cell r="O53">
            <v>64948</v>
          </cell>
        </row>
        <row r="54">
          <cell r="B54" t="str">
            <v>Argentina</v>
          </cell>
          <cell r="C54">
            <v>417</v>
          </cell>
          <cell r="D54"/>
          <cell r="E54">
            <v>35</v>
          </cell>
          <cell r="F54">
            <v>452</v>
          </cell>
          <cell r="G54">
            <v>44938712</v>
          </cell>
          <cell r="H54">
            <v>10.05814318843851</v>
          </cell>
          <cell r="N54" t="str">
            <v>Cyprus</v>
          </cell>
          <cell r="O54">
            <v>1198575</v>
          </cell>
        </row>
        <row r="55">
          <cell r="B55" t="str">
            <v>Brazil</v>
          </cell>
          <cell r="C55">
            <v>3766</v>
          </cell>
          <cell r="D55"/>
          <cell r="E55">
            <v>140</v>
          </cell>
          <cell r="F55">
            <v>3906</v>
          </cell>
          <cell r="G55">
            <v>211049527</v>
          </cell>
          <cell r="H55">
            <v>18.507504165124235</v>
          </cell>
          <cell r="N55" t="str">
            <v>Czech Republic</v>
          </cell>
          <cell r="O55">
            <v>10669709</v>
          </cell>
        </row>
        <row r="56">
          <cell r="N56" t="str">
            <v>Germany</v>
          </cell>
          <cell r="O56">
            <v>83132799</v>
          </cell>
        </row>
        <row r="57">
          <cell r="N57" t="str">
            <v>Djibouti</v>
          </cell>
          <cell r="O57">
            <v>973560</v>
          </cell>
        </row>
        <row r="58">
          <cell r="N58" t="str">
            <v>Dominica</v>
          </cell>
          <cell r="O58">
            <v>71808</v>
          </cell>
        </row>
        <row r="59">
          <cell r="N59" t="str">
            <v>Denmark</v>
          </cell>
          <cell r="O59">
            <v>5818553</v>
          </cell>
        </row>
        <row r="60">
          <cell r="N60" t="str">
            <v>Dominican Republic</v>
          </cell>
          <cell r="O60">
            <v>10738958</v>
          </cell>
        </row>
        <row r="61">
          <cell r="N61" t="str">
            <v>Algeria</v>
          </cell>
          <cell r="O61">
            <v>43053054</v>
          </cell>
        </row>
        <row r="62">
          <cell r="N62" t="str">
            <v>East Asia &amp; Pacific (excluding high income)</v>
          </cell>
          <cell r="O62">
            <v>2093675040</v>
          </cell>
        </row>
        <row r="63">
          <cell r="N63" t="str">
            <v>Early-demographic dividend</v>
          </cell>
          <cell r="O63">
            <v>3290290622</v>
          </cell>
        </row>
        <row r="64">
          <cell r="N64" t="str">
            <v>East Asia &amp; Pacific</v>
          </cell>
          <cell r="O64">
            <v>2340628292</v>
          </cell>
        </row>
        <row r="65">
          <cell r="N65" t="str">
            <v>Europe &amp; Central Asia (excluding high income)</v>
          </cell>
          <cell r="O65">
            <v>399404587</v>
          </cell>
        </row>
        <row r="66">
          <cell r="N66" t="str">
            <v>Europe &amp; Central Asia</v>
          </cell>
          <cell r="O66">
            <v>921140092</v>
          </cell>
        </row>
        <row r="67">
          <cell r="N67" t="str">
            <v>Ecuador</v>
          </cell>
          <cell r="O67">
            <v>17373662</v>
          </cell>
        </row>
        <row r="68">
          <cell r="N68" t="str">
            <v>Egypt</v>
          </cell>
          <cell r="O68">
            <v>100388073</v>
          </cell>
        </row>
        <row r="69">
          <cell r="N69" t="str">
            <v>Euro area</v>
          </cell>
          <cell r="O69">
            <v>342597698</v>
          </cell>
        </row>
        <row r="70">
          <cell r="N70" t="str">
            <v>Eritrea</v>
          </cell>
        </row>
        <row r="71">
          <cell r="N71" t="str">
            <v>Spain</v>
          </cell>
          <cell r="O71">
            <v>47076781</v>
          </cell>
        </row>
        <row r="72">
          <cell r="N72" t="str">
            <v>Estonia</v>
          </cell>
          <cell r="O72">
            <v>1326590</v>
          </cell>
        </row>
        <row r="73">
          <cell r="N73" t="str">
            <v>Ethiopia</v>
          </cell>
          <cell r="O73">
            <v>112078730</v>
          </cell>
        </row>
        <row r="74">
          <cell r="N74" t="str">
            <v>European Union</v>
          </cell>
          <cell r="O74">
            <v>447512041</v>
          </cell>
        </row>
        <row r="75">
          <cell r="N75" t="str">
            <v>Fragile and conflict affected situations</v>
          </cell>
          <cell r="O75">
            <v>760603096</v>
          </cell>
        </row>
        <row r="76">
          <cell r="N76" t="str">
            <v>Finland</v>
          </cell>
          <cell r="O76">
            <v>5520314</v>
          </cell>
        </row>
        <row r="77">
          <cell r="N77" t="str">
            <v>Fiji</v>
          </cell>
          <cell r="O77">
            <v>889953</v>
          </cell>
        </row>
        <row r="78">
          <cell r="N78" t="str">
            <v>France</v>
          </cell>
          <cell r="O78">
            <v>67059887</v>
          </cell>
        </row>
        <row r="79">
          <cell r="N79" t="str">
            <v>Faroe Islands</v>
          </cell>
          <cell r="O79">
            <v>48678</v>
          </cell>
        </row>
        <row r="80">
          <cell r="N80" t="str">
            <v>Micronesia, Fed. Sts.</v>
          </cell>
          <cell r="O80">
            <v>113815</v>
          </cell>
        </row>
        <row r="81">
          <cell r="N81" t="str">
            <v>Gabon</v>
          </cell>
          <cell r="O81">
            <v>2172579</v>
          </cell>
        </row>
        <row r="82">
          <cell r="N82" t="str">
            <v>United Kingdom</v>
          </cell>
          <cell r="O82">
            <v>66834405</v>
          </cell>
        </row>
        <row r="83">
          <cell r="N83" t="str">
            <v>Georgia</v>
          </cell>
          <cell r="O83">
            <v>3720382</v>
          </cell>
        </row>
        <row r="84">
          <cell r="N84" t="str">
            <v>Ghana</v>
          </cell>
          <cell r="O84">
            <v>30417856</v>
          </cell>
        </row>
        <row r="85">
          <cell r="N85" t="str">
            <v>Gibraltar</v>
          </cell>
          <cell r="O85">
            <v>33701</v>
          </cell>
        </row>
        <row r="86">
          <cell r="N86" t="str">
            <v>Guinea</v>
          </cell>
          <cell r="O86">
            <v>12771246</v>
          </cell>
        </row>
        <row r="87">
          <cell r="N87" t="str">
            <v>Gambia, The</v>
          </cell>
          <cell r="O87">
            <v>2347706</v>
          </cell>
        </row>
        <row r="88">
          <cell r="N88" t="str">
            <v>Guinea-Bissau</v>
          </cell>
          <cell r="O88">
            <v>1920922</v>
          </cell>
        </row>
        <row r="89">
          <cell r="N89" t="str">
            <v>Equatorial Guinea</v>
          </cell>
          <cell r="O89">
            <v>1355986</v>
          </cell>
        </row>
        <row r="90">
          <cell r="N90" t="str">
            <v>Greece</v>
          </cell>
          <cell r="O90">
            <v>10716322</v>
          </cell>
        </row>
        <row r="91">
          <cell r="N91" t="str">
            <v>Grenada</v>
          </cell>
          <cell r="O91">
            <v>112003</v>
          </cell>
        </row>
        <row r="92">
          <cell r="N92" t="str">
            <v>Greenland</v>
          </cell>
          <cell r="O92">
            <v>56225</v>
          </cell>
        </row>
        <row r="93">
          <cell r="N93" t="str">
            <v>Guatemala</v>
          </cell>
          <cell r="O93">
            <v>16604026</v>
          </cell>
        </row>
        <row r="94">
          <cell r="N94" t="str">
            <v>Guam</v>
          </cell>
          <cell r="O94">
            <v>167294</v>
          </cell>
        </row>
        <row r="95">
          <cell r="N95" t="str">
            <v>Guyana</v>
          </cell>
          <cell r="O95">
            <v>782766</v>
          </cell>
        </row>
        <row r="96">
          <cell r="N96" t="str">
            <v>High income</v>
          </cell>
          <cell r="O96">
            <v>1235852827</v>
          </cell>
        </row>
        <row r="97">
          <cell r="N97" t="str">
            <v>Hong Kong SAR, China</v>
          </cell>
          <cell r="O97">
            <v>7507400</v>
          </cell>
        </row>
        <row r="98">
          <cell r="N98" t="str">
            <v>Honduras</v>
          </cell>
          <cell r="O98">
            <v>9746117</v>
          </cell>
        </row>
        <row r="99">
          <cell r="N99" t="str">
            <v>Heavily indebted poor countries (HIPC)</v>
          </cell>
          <cell r="O99">
            <v>801708035</v>
          </cell>
        </row>
        <row r="100">
          <cell r="N100" t="str">
            <v>Croatia</v>
          </cell>
          <cell r="O100">
            <v>4067500</v>
          </cell>
        </row>
        <row r="101">
          <cell r="N101" t="str">
            <v>Haiti</v>
          </cell>
          <cell r="O101">
            <v>11263077</v>
          </cell>
        </row>
        <row r="102">
          <cell r="N102" t="str">
            <v>Hungary</v>
          </cell>
          <cell r="O102">
            <v>9769949</v>
          </cell>
        </row>
        <row r="103">
          <cell r="N103" t="str">
            <v>IBRD only</v>
          </cell>
          <cell r="O103">
            <v>4816235951</v>
          </cell>
        </row>
        <row r="104">
          <cell r="N104" t="str">
            <v>IDA &amp; IBRD total</v>
          </cell>
          <cell r="O104">
            <v>6486934851</v>
          </cell>
        </row>
        <row r="105">
          <cell r="N105" t="str">
            <v>IDA total</v>
          </cell>
          <cell r="O105">
            <v>1670698900</v>
          </cell>
        </row>
        <row r="106">
          <cell r="N106" t="str">
            <v>IDA blend</v>
          </cell>
          <cell r="O106">
            <v>561572202</v>
          </cell>
        </row>
        <row r="107">
          <cell r="N107" t="str">
            <v>Indonesia</v>
          </cell>
          <cell r="O107">
            <v>270625568</v>
          </cell>
        </row>
        <row r="108">
          <cell r="N108" t="str">
            <v>IDA only</v>
          </cell>
          <cell r="O108">
            <v>1109126698</v>
          </cell>
        </row>
        <row r="109">
          <cell r="N109" t="str">
            <v>Isle of Man</v>
          </cell>
          <cell r="O109">
            <v>84584</v>
          </cell>
        </row>
        <row r="110">
          <cell r="N110" t="str">
            <v>India</v>
          </cell>
          <cell r="O110">
            <v>1366417754</v>
          </cell>
        </row>
        <row r="111">
          <cell r="N111" t="str">
            <v>Not classified</v>
          </cell>
        </row>
        <row r="112">
          <cell r="N112" t="str">
            <v>Ireland</v>
          </cell>
          <cell r="O112">
            <v>4941444</v>
          </cell>
        </row>
        <row r="113">
          <cell r="N113" t="str">
            <v>Iran, Islamic Rep.</v>
          </cell>
          <cell r="O113">
            <v>82913906</v>
          </cell>
        </row>
        <row r="114">
          <cell r="N114" t="str">
            <v>Iraq</v>
          </cell>
          <cell r="O114">
            <v>39309783</v>
          </cell>
        </row>
        <row r="115">
          <cell r="N115" t="str">
            <v>Iceland</v>
          </cell>
          <cell r="O115">
            <v>361313</v>
          </cell>
        </row>
        <row r="116">
          <cell r="N116" t="str">
            <v>Israel</v>
          </cell>
          <cell r="O116">
            <v>9053300</v>
          </cell>
        </row>
        <row r="117">
          <cell r="N117" t="str">
            <v>Italy</v>
          </cell>
          <cell r="O117">
            <v>60297396</v>
          </cell>
        </row>
        <row r="118">
          <cell r="N118" t="str">
            <v>Jamaica</v>
          </cell>
          <cell r="O118">
            <v>2948279</v>
          </cell>
        </row>
        <row r="119">
          <cell r="N119" t="str">
            <v>Jordan</v>
          </cell>
          <cell r="O119">
            <v>10101694</v>
          </cell>
        </row>
        <row r="120">
          <cell r="N120" t="str">
            <v>Japan</v>
          </cell>
          <cell r="O120">
            <v>126264931</v>
          </cell>
        </row>
        <row r="121">
          <cell r="N121" t="str">
            <v>Kazakhstan</v>
          </cell>
          <cell r="O121">
            <v>18513930</v>
          </cell>
        </row>
        <row r="122">
          <cell r="N122" t="str">
            <v>Kenya</v>
          </cell>
          <cell r="O122">
            <v>52573973</v>
          </cell>
        </row>
        <row r="123">
          <cell r="N123" t="str">
            <v>Kyrgyz Republic</v>
          </cell>
          <cell r="O123">
            <v>6456900</v>
          </cell>
        </row>
        <row r="124">
          <cell r="N124" t="str">
            <v>Cambodia</v>
          </cell>
          <cell r="O124">
            <v>16486542</v>
          </cell>
        </row>
        <row r="125">
          <cell r="N125" t="str">
            <v>Kiribati</v>
          </cell>
          <cell r="O125">
            <v>117606</v>
          </cell>
        </row>
        <row r="126">
          <cell r="N126" t="str">
            <v>St. Kitts and Nevis</v>
          </cell>
          <cell r="O126">
            <v>52823</v>
          </cell>
        </row>
        <row r="127">
          <cell r="N127" t="str">
            <v>Korea, Rep.</v>
          </cell>
          <cell r="O127">
            <v>51709098</v>
          </cell>
        </row>
        <row r="128">
          <cell r="N128" t="str">
            <v>Kuwait</v>
          </cell>
          <cell r="O128">
            <v>4207083</v>
          </cell>
        </row>
        <row r="129">
          <cell r="N129" t="str">
            <v>Latin America &amp; Caribbean (excluding high income)</v>
          </cell>
          <cell r="O129">
            <v>613773128</v>
          </cell>
        </row>
        <row r="130">
          <cell r="N130" t="str">
            <v>Laos</v>
          </cell>
          <cell r="O130">
            <v>7169455</v>
          </cell>
        </row>
        <row r="131">
          <cell r="N131" t="str">
            <v>Lebanon</v>
          </cell>
          <cell r="O131">
            <v>6855713</v>
          </cell>
        </row>
        <row r="132">
          <cell r="N132" t="str">
            <v>Liberia</v>
          </cell>
          <cell r="O132">
            <v>4937374</v>
          </cell>
        </row>
        <row r="133">
          <cell r="N133" t="str">
            <v>Libya</v>
          </cell>
          <cell r="O133">
            <v>6777452</v>
          </cell>
        </row>
        <row r="134">
          <cell r="N134" t="str">
            <v>St. Lucia</v>
          </cell>
          <cell r="O134">
            <v>182790</v>
          </cell>
        </row>
        <row r="135">
          <cell r="N135" t="str">
            <v>Latin America &amp; Caribbean</v>
          </cell>
          <cell r="O135">
            <v>646430841</v>
          </cell>
        </row>
        <row r="136">
          <cell r="N136" t="str">
            <v>Least developed countries: UN classification</v>
          </cell>
          <cell r="O136">
            <v>1033388876</v>
          </cell>
        </row>
        <row r="137">
          <cell r="N137" t="str">
            <v>Low income</v>
          </cell>
          <cell r="O137">
            <v>668454965</v>
          </cell>
        </row>
        <row r="138">
          <cell r="N138" t="str">
            <v>Liechtenstein</v>
          </cell>
          <cell r="O138">
            <v>38019</v>
          </cell>
        </row>
        <row r="139">
          <cell r="N139" t="str">
            <v>Sri Lanka</v>
          </cell>
          <cell r="O139">
            <v>21803000</v>
          </cell>
        </row>
        <row r="140">
          <cell r="N140" t="str">
            <v>Lower middle income</v>
          </cell>
          <cell r="O140">
            <v>2913363391</v>
          </cell>
        </row>
        <row r="141">
          <cell r="N141" t="str">
            <v>Low &amp; middle income</v>
          </cell>
          <cell r="O141">
            <v>6437681145</v>
          </cell>
        </row>
        <row r="142">
          <cell r="N142" t="str">
            <v>Lesotho</v>
          </cell>
          <cell r="O142">
            <v>2125268</v>
          </cell>
        </row>
        <row r="143">
          <cell r="N143" t="str">
            <v>Late-demographic dividend</v>
          </cell>
          <cell r="O143">
            <v>2298470832</v>
          </cell>
        </row>
        <row r="144">
          <cell r="N144" t="str">
            <v>Lithuania</v>
          </cell>
          <cell r="O144">
            <v>2786844</v>
          </cell>
        </row>
        <row r="145">
          <cell r="N145" t="str">
            <v>Luxembourg</v>
          </cell>
          <cell r="O145">
            <v>619896</v>
          </cell>
        </row>
        <row r="146">
          <cell r="N146" t="str">
            <v>Latvia</v>
          </cell>
          <cell r="O146">
            <v>1912789</v>
          </cell>
        </row>
        <row r="147">
          <cell r="N147" t="str">
            <v>Macao SAR, China</v>
          </cell>
          <cell r="O147">
            <v>640445</v>
          </cell>
        </row>
        <row r="148">
          <cell r="N148" t="str">
            <v>St. Martin (French part)</v>
          </cell>
          <cell r="O148">
            <v>38002</v>
          </cell>
        </row>
        <row r="149">
          <cell r="N149" t="str">
            <v>Morocco</v>
          </cell>
          <cell r="O149">
            <v>36471769</v>
          </cell>
        </row>
        <row r="150">
          <cell r="N150" t="str">
            <v>Monaco</v>
          </cell>
          <cell r="O150">
            <v>38964</v>
          </cell>
        </row>
        <row r="151">
          <cell r="N151" t="str">
            <v>Moldova</v>
          </cell>
          <cell r="O151">
            <v>2657637</v>
          </cell>
        </row>
        <row r="152">
          <cell r="N152" t="str">
            <v>Madagascar</v>
          </cell>
          <cell r="O152">
            <v>26969307</v>
          </cell>
        </row>
        <row r="153">
          <cell r="N153" t="str">
            <v>Maldives</v>
          </cell>
          <cell r="O153">
            <v>530953</v>
          </cell>
        </row>
        <row r="154">
          <cell r="N154" t="str">
            <v>Middle East &amp; North Africa</v>
          </cell>
          <cell r="O154">
            <v>456707404</v>
          </cell>
        </row>
        <row r="155">
          <cell r="N155" t="str">
            <v>Mexico</v>
          </cell>
          <cell r="O155">
            <v>127575529</v>
          </cell>
        </row>
        <row r="156">
          <cell r="N156" t="str">
            <v>Marshall Islands</v>
          </cell>
          <cell r="O156">
            <v>58791</v>
          </cell>
        </row>
        <row r="157">
          <cell r="N157" t="str">
            <v>Middle income</v>
          </cell>
          <cell r="O157">
            <v>5769226180</v>
          </cell>
        </row>
        <row r="158">
          <cell r="N158" t="str">
            <v>North Macedonia</v>
          </cell>
          <cell r="O158">
            <v>2083459</v>
          </cell>
        </row>
        <row r="159">
          <cell r="N159" t="str">
            <v>Mali</v>
          </cell>
          <cell r="O159">
            <v>19658031</v>
          </cell>
        </row>
        <row r="160">
          <cell r="N160" t="str">
            <v>Malta</v>
          </cell>
          <cell r="O160">
            <v>502653</v>
          </cell>
        </row>
        <row r="161">
          <cell r="N161" t="str">
            <v>Myanmar</v>
          </cell>
          <cell r="O161">
            <v>54045420</v>
          </cell>
        </row>
        <row r="162">
          <cell r="N162" t="str">
            <v>Middle East &amp; North Africa (excluding high income)</v>
          </cell>
          <cell r="O162">
            <v>389457086</v>
          </cell>
        </row>
        <row r="163">
          <cell r="N163" t="str">
            <v>Montenegro</v>
          </cell>
          <cell r="O163">
            <v>622137</v>
          </cell>
        </row>
        <row r="164">
          <cell r="N164" t="str">
            <v>Mongolia</v>
          </cell>
          <cell r="O164">
            <v>3225167</v>
          </cell>
        </row>
        <row r="165">
          <cell r="N165" t="str">
            <v>Northern Mariana Islands</v>
          </cell>
          <cell r="O165">
            <v>57216</v>
          </cell>
        </row>
        <row r="166">
          <cell r="N166" t="str">
            <v>Mozambique</v>
          </cell>
          <cell r="O166">
            <v>30366036</v>
          </cell>
        </row>
        <row r="167">
          <cell r="N167" t="str">
            <v>Mauritania</v>
          </cell>
          <cell r="O167">
            <v>4525696</v>
          </cell>
        </row>
        <row r="168">
          <cell r="N168" t="str">
            <v>Mauritius</v>
          </cell>
          <cell r="O168">
            <v>1265711</v>
          </cell>
        </row>
        <row r="169">
          <cell r="N169" t="str">
            <v>Malawi</v>
          </cell>
          <cell r="O169">
            <v>18628747</v>
          </cell>
        </row>
        <row r="170">
          <cell r="N170" t="str">
            <v>Malaysia</v>
          </cell>
          <cell r="O170">
            <v>31949777</v>
          </cell>
        </row>
        <row r="171">
          <cell r="N171" t="str">
            <v>North America</v>
          </cell>
          <cell r="O171">
            <v>365892703</v>
          </cell>
        </row>
        <row r="172">
          <cell r="N172" t="str">
            <v>Namibia</v>
          </cell>
          <cell r="O172">
            <v>2494530</v>
          </cell>
        </row>
        <row r="173">
          <cell r="N173" t="str">
            <v>New Caledonia</v>
          </cell>
          <cell r="O173">
            <v>287800</v>
          </cell>
        </row>
        <row r="174">
          <cell r="N174" t="str">
            <v>Niger</v>
          </cell>
          <cell r="O174">
            <v>23310715</v>
          </cell>
        </row>
        <row r="175">
          <cell r="N175" t="str">
            <v>Nigeria</v>
          </cell>
          <cell r="O175">
            <v>200963599</v>
          </cell>
        </row>
        <row r="176">
          <cell r="N176" t="str">
            <v>Nicaragua</v>
          </cell>
          <cell r="O176">
            <v>6545502</v>
          </cell>
        </row>
        <row r="177">
          <cell r="N177" t="str">
            <v>Netherlands</v>
          </cell>
          <cell r="O177">
            <v>17332850</v>
          </cell>
        </row>
        <row r="178">
          <cell r="N178" t="str">
            <v>Norway</v>
          </cell>
          <cell r="O178">
            <v>5347896</v>
          </cell>
        </row>
        <row r="179">
          <cell r="N179" t="str">
            <v>Nepal</v>
          </cell>
          <cell r="O179">
            <v>28608710</v>
          </cell>
        </row>
        <row r="180">
          <cell r="N180" t="str">
            <v>Nauru</v>
          </cell>
          <cell r="O180">
            <v>12581</v>
          </cell>
        </row>
        <row r="181">
          <cell r="N181" t="str">
            <v>New Zealand</v>
          </cell>
          <cell r="O181">
            <v>4917000</v>
          </cell>
        </row>
        <row r="182">
          <cell r="N182" t="str">
            <v>OECD members</v>
          </cell>
          <cell r="O182">
            <v>1359963500</v>
          </cell>
        </row>
        <row r="183">
          <cell r="N183" t="str">
            <v>Oman</v>
          </cell>
          <cell r="O183">
            <v>4974986</v>
          </cell>
        </row>
        <row r="184">
          <cell r="N184" t="str">
            <v>Other small states</v>
          </cell>
          <cell r="O184">
            <v>31360407</v>
          </cell>
        </row>
        <row r="185">
          <cell r="N185" t="str">
            <v>Pakistan</v>
          </cell>
          <cell r="O185">
            <v>216565318</v>
          </cell>
        </row>
        <row r="186">
          <cell r="N186" t="str">
            <v>Panama</v>
          </cell>
          <cell r="O186">
            <v>4246439</v>
          </cell>
        </row>
        <row r="187">
          <cell r="N187" t="str">
            <v>Peru</v>
          </cell>
          <cell r="O187">
            <v>32510453</v>
          </cell>
        </row>
        <row r="188">
          <cell r="N188" t="str">
            <v>Philippines</v>
          </cell>
          <cell r="O188">
            <v>108116615</v>
          </cell>
        </row>
        <row r="189">
          <cell r="N189" t="str">
            <v>Palau</v>
          </cell>
          <cell r="O189">
            <v>18008</v>
          </cell>
        </row>
        <row r="190">
          <cell r="N190" t="str">
            <v>Papua New Guinea</v>
          </cell>
          <cell r="O190">
            <v>8776109</v>
          </cell>
        </row>
        <row r="191">
          <cell r="N191" t="str">
            <v>Poland</v>
          </cell>
          <cell r="O191">
            <v>37970874</v>
          </cell>
        </row>
        <row r="192">
          <cell r="N192" t="str">
            <v>Pre-demographic dividend</v>
          </cell>
          <cell r="O192">
            <v>944902749</v>
          </cell>
        </row>
        <row r="193">
          <cell r="N193" t="str">
            <v>Puerto Rico</v>
          </cell>
          <cell r="O193">
            <v>3193694</v>
          </cell>
        </row>
        <row r="194">
          <cell r="N194" t="str">
            <v>Korea, Dem. People’s Rep.</v>
          </cell>
          <cell r="O194">
            <v>25666161</v>
          </cell>
        </row>
        <row r="195">
          <cell r="N195" t="str">
            <v>Portugal</v>
          </cell>
          <cell r="O195">
            <v>10269417</v>
          </cell>
        </row>
        <row r="196">
          <cell r="N196" t="str">
            <v>Paraguay</v>
          </cell>
          <cell r="O196">
            <v>7044636</v>
          </cell>
        </row>
        <row r="197">
          <cell r="N197" t="str">
            <v>West Bank and Gaza</v>
          </cell>
          <cell r="O197">
            <v>4685306</v>
          </cell>
        </row>
        <row r="198">
          <cell r="N198" t="str">
            <v>Pacific island small states</v>
          </cell>
          <cell r="O198">
            <v>2493696</v>
          </cell>
        </row>
        <row r="199">
          <cell r="N199" t="str">
            <v>Post-demographic dividend</v>
          </cell>
          <cell r="O199">
            <v>1112914457</v>
          </cell>
        </row>
        <row r="200">
          <cell r="N200" t="str">
            <v>French Polynesia</v>
          </cell>
          <cell r="O200">
            <v>279287</v>
          </cell>
        </row>
        <row r="201">
          <cell r="N201" t="str">
            <v>Qatar</v>
          </cell>
          <cell r="O201">
            <v>2832067</v>
          </cell>
        </row>
        <row r="202">
          <cell r="N202" t="str">
            <v>Romania</v>
          </cell>
          <cell r="O202">
            <v>19356544</v>
          </cell>
        </row>
        <row r="203">
          <cell r="N203" t="str">
            <v>Russian Federation</v>
          </cell>
          <cell r="O203">
            <v>144373535</v>
          </cell>
        </row>
        <row r="204">
          <cell r="N204" t="str">
            <v>Rwanda</v>
          </cell>
          <cell r="O204">
            <v>12626950</v>
          </cell>
        </row>
        <row r="205">
          <cell r="N205" t="str">
            <v>South Asia</v>
          </cell>
          <cell r="O205">
            <v>1835776742</v>
          </cell>
        </row>
        <row r="206">
          <cell r="N206" t="str">
            <v>Saudi Arabia</v>
          </cell>
          <cell r="O206">
            <v>34268528</v>
          </cell>
        </row>
        <row r="207">
          <cell r="N207" t="str">
            <v>Sudan</v>
          </cell>
          <cell r="O207">
            <v>42813238</v>
          </cell>
        </row>
        <row r="208">
          <cell r="N208" t="str">
            <v>Senegal</v>
          </cell>
          <cell r="O208">
            <v>16296364</v>
          </cell>
        </row>
        <row r="209">
          <cell r="N209" t="str">
            <v>Singapore</v>
          </cell>
          <cell r="O209">
            <v>5703569</v>
          </cell>
        </row>
        <row r="210">
          <cell r="N210" t="str">
            <v>Solomon Islands</v>
          </cell>
          <cell r="O210">
            <v>669823</v>
          </cell>
        </row>
        <row r="211">
          <cell r="N211" t="str">
            <v>Sierra Leone</v>
          </cell>
          <cell r="O211">
            <v>7813215</v>
          </cell>
        </row>
        <row r="212">
          <cell r="N212" t="str">
            <v>El Salvador</v>
          </cell>
          <cell r="O212">
            <v>6453553</v>
          </cell>
        </row>
        <row r="213">
          <cell r="N213" t="str">
            <v>San Marino</v>
          </cell>
          <cell r="O213">
            <v>33860</v>
          </cell>
        </row>
        <row r="214">
          <cell r="N214" t="str">
            <v>Somalia</v>
          </cell>
          <cell r="O214">
            <v>15442905</v>
          </cell>
        </row>
        <row r="215">
          <cell r="N215" t="str">
            <v>Serbia</v>
          </cell>
          <cell r="O215">
            <v>6944975</v>
          </cell>
        </row>
        <row r="216">
          <cell r="N216" t="str">
            <v>Sub-Saharan Africa (excluding high income)</v>
          </cell>
          <cell r="O216">
            <v>1105594562</v>
          </cell>
        </row>
        <row r="217">
          <cell r="N217" t="str">
            <v>South Sudan</v>
          </cell>
          <cell r="O217">
            <v>11062113</v>
          </cell>
        </row>
        <row r="218">
          <cell r="N218" t="str">
            <v>Sub-Saharan Africa</v>
          </cell>
          <cell r="O218">
            <v>1106957898</v>
          </cell>
        </row>
        <row r="219">
          <cell r="N219" t="str">
            <v>Small states</v>
          </cell>
          <cell r="O219">
            <v>41255484</v>
          </cell>
        </row>
        <row r="220">
          <cell r="N220" t="str">
            <v>Sao Tome and Principe</v>
          </cell>
          <cell r="O220">
            <v>215056</v>
          </cell>
        </row>
        <row r="221">
          <cell r="N221" t="str">
            <v>Suriname</v>
          </cell>
          <cell r="O221">
            <v>581372</v>
          </cell>
        </row>
        <row r="222">
          <cell r="N222" t="str">
            <v>Slovak Republic</v>
          </cell>
          <cell r="O222">
            <v>5454073</v>
          </cell>
        </row>
        <row r="223">
          <cell r="N223" t="str">
            <v>Slovenia</v>
          </cell>
          <cell r="O223">
            <v>2087946</v>
          </cell>
        </row>
        <row r="224">
          <cell r="N224" t="str">
            <v>Sweden</v>
          </cell>
          <cell r="O224">
            <v>10285453</v>
          </cell>
        </row>
        <row r="225">
          <cell r="N225" t="str">
            <v>Eswatini</v>
          </cell>
          <cell r="O225">
            <v>1148130</v>
          </cell>
        </row>
        <row r="226">
          <cell r="N226" t="str">
            <v>Sint Maarten (Dutch part)</v>
          </cell>
          <cell r="O226">
            <v>40733</v>
          </cell>
        </row>
        <row r="227">
          <cell r="N227" t="str">
            <v>Seychelles</v>
          </cell>
          <cell r="O227">
            <v>97625</v>
          </cell>
        </row>
        <row r="228">
          <cell r="N228" t="str">
            <v>Syrian Arab Republic</v>
          </cell>
          <cell r="O228">
            <v>17070135</v>
          </cell>
        </row>
        <row r="229">
          <cell r="N229" t="str">
            <v>Turks and Caicos Islands</v>
          </cell>
          <cell r="O229">
            <v>38191</v>
          </cell>
        </row>
        <row r="230">
          <cell r="N230" t="str">
            <v>Chad</v>
          </cell>
          <cell r="O230">
            <v>15946876</v>
          </cell>
        </row>
        <row r="231">
          <cell r="N231" t="str">
            <v>East Asia &amp; Pacific (IDA &amp; IBRD countries)</v>
          </cell>
          <cell r="O231">
            <v>2067984156</v>
          </cell>
        </row>
        <row r="232">
          <cell r="N232" t="str">
            <v>Europe &amp; Central Asia (IDA &amp; IBRD countries)</v>
          </cell>
          <cell r="O232">
            <v>460799505</v>
          </cell>
        </row>
        <row r="233">
          <cell r="N233" t="str">
            <v>Togo</v>
          </cell>
          <cell r="O233">
            <v>8082366</v>
          </cell>
        </row>
        <row r="234">
          <cell r="N234" t="str">
            <v>Thailand</v>
          </cell>
          <cell r="O234">
            <v>69625582</v>
          </cell>
        </row>
        <row r="235">
          <cell r="N235" t="str">
            <v>Tajikistan</v>
          </cell>
          <cell r="O235">
            <v>9321018</v>
          </cell>
        </row>
        <row r="236">
          <cell r="N236" t="str">
            <v>Turkmenistan</v>
          </cell>
          <cell r="O236">
            <v>5942089</v>
          </cell>
        </row>
        <row r="237">
          <cell r="N237" t="str">
            <v>Latin America &amp; the Caribbean (IDA &amp; IBRD countries)</v>
          </cell>
          <cell r="O237">
            <v>630644770</v>
          </cell>
        </row>
        <row r="238">
          <cell r="N238" t="str">
            <v>Timor-Leste</v>
          </cell>
          <cell r="O238">
            <v>1293119</v>
          </cell>
        </row>
        <row r="239">
          <cell r="N239" t="str">
            <v>Middle East &amp; North Africa (IDA &amp; IBRD countries)</v>
          </cell>
          <cell r="O239">
            <v>384771780</v>
          </cell>
        </row>
        <row r="240">
          <cell r="N240" t="str">
            <v>Tonga</v>
          </cell>
          <cell r="O240">
            <v>104494</v>
          </cell>
        </row>
        <row r="241">
          <cell r="N241" t="str">
            <v>South Asia (IDA &amp; IBRD)</v>
          </cell>
          <cell r="O241">
            <v>1835776742</v>
          </cell>
        </row>
        <row r="242">
          <cell r="N242" t="str">
            <v>Sub-Saharan Africa (IDA &amp; IBRD countries)</v>
          </cell>
          <cell r="O242">
            <v>1106957898</v>
          </cell>
        </row>
        <row r="243">
          <cell r="N243" t="str">
            <v>Trinidad and Tobago</v>
          </cell>
          <cell r="O243">
            <v>1394973</v>
          </cell>
        </row>
        <row r="244">
          <cell r="N244" t="str">
            <v>Tunisia</v>
          </cell>
          <cell r="O244">
            <v>11694719</v>
          </cell>
        </row>
        <row r="245">
          <cell r="N245" t="str">
            <v>Turkey</v>
          </cell>
          <cell r="O245">
            <v>83429615</v>
          </cell>
        </row>
        <row r="246">
          <cell r="N246" t="str">
            <v>Tuvalu</v>
          </cell>
          <cell r="O246">
            <v>11646</v>
          </cell>
        </row>
        <row r="247">
          <cell r="N247" t="str">
            <v>Tanzania</v>
          </cell>
          <cell r="O247">
            <v>58005463</v>
          </cell>
        </row>
        <row r="248">
          <cell r="N248" t="str">
            <v>Uganda</v>
          </cell>
          <cell r="O248">
            <v>44269594</v>
          </cell>
        </row>
        <row r="249">
          <cell r="N249" t="str">
            <v>Ukraine</v>
          </cell>
          <cell r="O249">
            <v>44385155</v>
          </cell>
        </row>
        <row r="250">
          <cell r="N250" t="str">
            <v>Upper middle income</v>
          </cell>
          <cell r="O250">
            <v>2855862789</v>
          </cell>
        </row>
        <row r="251">
          <cell r="N251" t="str">
            <v>Uruguay</v>
          </cell>
          <cell r="O251">
            <v>3461734</v>
          </cell>
        </row>
        <row r="252">
          <cell r="N252" t="str">
            <v>United States</v>
          </cell>
          <cell r="O252">
            <v>328239523</v>
          </cell>
        </row>
        <row r="253">
          <cell r="N253" t="str">
            <v>Uzbekistan</v>
          </cell>
          <cell r="O253">
            <v>33580650</v>
          </cell>
        </row>
        <row r="254">
          <cell r="N254" t="str">
            <v>St. Vincent and the Grenadines</v>
          </cell>
          <cell r="O254">
            <v>110589</v>
          </cell>
        </row>
        <row r="255">
          <cell r="N255" t="str">
            <v>Venezuela, RB</v>
          </cell>
          <cell r="O255">
            <v>28515829</v>
          </cell>
        </row>
        <row r="256">
          <cell r="N256" t="str">
            <v>British Virgin Islands</v>
          </cell>
          <cell r="O256">
            <v>30030</v>
          </cell>
        </row>
        <row r="257">
          <cell r="N257" t="str">
            <v>Virgin Islands (U.S.)</v>
          </cell>
          <cell r="O257">
            <v>106631</v>
          </cell>
        </row>
        <row r="258">
          <cell r="N258" t="str">
            <v>Vietnam</v>
          </cell>
          <cell r="O258">
            <v>96462106</v>
          </cell>
        </row>
        <row r="259">
          <cell r="N259" t="str">
            <v>Vanuatu</v>
          </cell>
          <cell r="O259">
            <v>299882</v>
          </cell>
        </row>
        <row r="260">
          <cell r="N260" t="str">
            <v>World</v>
          </cell>
          <cell r="O260">
            <v>7673533972</v>
          </cell>
        </row>
        <row r="261">
          <cell r="N261" t="str">
            <v>Samoa</v>
          </cell>
          <cell r="O261">
            <v>197097</v>
          </cell>
        </row>
        <row r="262">
          <cell r="N262" t="str">
            <v>Kosovo</v>
          </cell>
          <cell r="O262">
            <v>1794248</v>
          </cell>
        </row>
        <row r="263">
          <cell r="N263" t="str">
            <v>Yemen, Rep.</v>
          </cell>
          <cell r="O263">
            <v>29161922</v>
          </cell>
        </row>
        <row r="264">
          <cell r="N264" t="str">
            <v>South Africa</v>
          </cell>
          <cell r="O264">
            <v>58558270</v>
          </cell>
        </row>
        <row r="265">
          <cell r="N265" t="str">
            <v>Zambia</v>
          </cell>
          <cell r="O265">
            <v>17861030</v>
          </cell>
        </row>
        <row r="266">
          <cell r="N266" t="str">
            <v>Zimbabwe</v>
          </cell>
          <cell r="O266">
            <v>14645468</v>
          </cell>
        </row>
      </sheetData>
      <sheetData sheetId="21">
        <row r="1">
          <cell r="A1" t="str">
            <v>Country</v>
          </cell>
          <cell r="B1" t="str">
            <v>Firms per capita (number of firms (gen,trans,distr) per million people)</v>
          </cell>
          <cell r="C1" t="str">
            <v>Normalisation: Distance to a reference measures. (x/mean)</v>
          </cell>
          <cell r="D1" t="str">
            <v>Standardisation(Z-score)</v>
          </cell>
          <cell r="E1" t="str">
            <v>Normalisation: min-max (X − Xmin)/(Xmax − Xmin)</v>
          </cell>
          <cell r="F1" t="str">
            <v>Min max*100</v>
          </cell>
        </row>
        <row r="2">
          <cell r="A2" t="str">
            <v>Ghana</v>
          </cell>
          <cell r="B2">
            <v>0.49313140281813417</v>
          </cell>
          <cell r="C2">
            <v>0.13290502048452613</v>
          </cell>
          <cell r="D2">
            <v>-0.51993082336329366</v>
          </cell>
          <cell r="E2">
            <v>1.4099757382777474E-2</v>
          </cell>
          <cell r="F2">
            <v>1.4099757382777474</v>
          </cell>
        </row>
        <row r="3">
          <cell r="A3" t="str">
            <v>Bulgaria</v>
          </cell>
          <cell r="B3">
            <v>2.8670707038271521</v>
          </cell>
          <cell r="C3">
            <v>0.77271106330914829</v>
          </cell>
          <cell r="D3">
            <v>-0.13628786555894609</v>
          </cell>
          <cell r="E3">
            <v>8.9500295124104651E-2</v>
          </cell>
          <cell r="F3">
            <v>8.950029512410465</v>
          </cell>
        </row>
        <row r="4">
          <cell r="A4" t="str">
            <v>Nepal</v>
          </cell>
          <cell r="B4">
            <v>2.1322177756354623</v>
          </cell>
          <cell r="C4">
            <v>0.57465909801897708</v>
          </cell>
          <cell r="D4">
            <v>-0.25504454598578685</v>
          </cell>
          <cell r="E4">
            <v>6.6160058108401865E-2</v>
          </cell>
          <cell r="F4">
            <v>6.6160058108401865</v>
          </cell>
        </row>
        <row r="5">
          <cell r="A5" t="str">
            <v>Sri Lanka</v>
          </cell>
          <cell r="B5">
            <v>10.227950282071275</v>
          </cell>
          <cell r="C5">
            <v>2.7565592740292821</v>
          </cell>
          <cell r="D5">
            <v>1.0532748213382725</v>
          </cell>
          <cell r="E5">
            <v>0.32329493267564502</v>
          </cell>
          <cell r="F5">
            <v>32.329493267564501</v>
          </cell>
        </row>
        <row r="6">
          <cell r="A6" t="str">
            <v>South Africa</v>
          </cell>
          <cell r="B6">
            <v>5.2255642115110303</v>
          </cell>
          <cell r="C6">
            <v>1.4083542735367263</v>
          </cell>
          <cell r="D6">
            <v>0.24485895856819545</v>
          </cell>
          <cell r="E6">
            <v>0.16441024697637313</v>
          </cell>
          <cell r="F6">
            <v>16.441024697637314</v>
          </cell>
        </row>
        <row r="7">
          <cell r="A7" t="str">
            <v>Turkey</v>
          </cell>
          <cell r="B7">
            <v>3.9554299753151203</v>
          </cell>
          <cell r="C7">
            <v>1.0660373662884344</v>
          </cell>
          <cell r="D7">
            <v>3.9597579317406616E-2</v>
          </cell>
          <cell r="E7">
            <v>0.12406852283366401</v>
          </cell>
          <cell r="F7">
            <v>12.406852283366401</v>
          </cell>
        </row>
        <row r="8">
          <cell r="A8" t="str">
            <v>Georgia</v>
          </cell>
          <cell r="B8">
            <v>12.364321728252637</v>
          </cell>
          <cell r="C8">
            <v>3.3323378377035269</v>
          </cell>
          <cell r="D8">
            <v>1.398525376073773</v>
          </cell>
          <cell r="E8">
            <v>0.39114989248393695</v>
          </cell>
          <cell r="F8">
            <v>39.114989248393698</v>
          </cell>
        </row>
        <row r="9">
          <cell r="A9" t="str">
            <v>India</v>
          </cell>
          <cell r="B9">
            <v>0.15661389013246091</v>
          </cell>
          <cell r="C9">
            <v>4.2209383051382117E-2</v>
          </cell>
          <cell r="D9">
            <v>-0.57431408997201439</v>
          </cell>
          <cell r="E9">
            <v>3.4113621887264418E-3</v>
          </cell>
          <cell r="F9">
            <v>0.34113621887264417</v>
          </cell>
        </row>
        <row r="10">
          <cell r="A10" t="str">
            <v>Indonesia</v>
          </cell>
          <cell r="B10">
            <v>9.2378558998534838E-2</v>
          </cell>
          <cell r="C10">
            <v>2.4897165757174912E-2</v>
          </cell>
          <cell r="D10">
            <v>-0.58469490822683945</v>
          </cell>
          <cell r="E10">
            <v>1.3711337349358943E-3</v>
          </cell>
          <cell r="F10">
            <v>0.13711337349358943</v>
          </cell>
        </row>
        <row r="11">
          <cell r="A11" t="str">
            <v>Serbia</v>
          </cell>
          <cell r="B11">
            <v>31.533590833660305</v>
          </cell>
          <cell r="C11">
            <v>8.4986932727216935</v>
          </cell>
          <cell r="D11">
            <v>4.4963952733454891</v>
          </cell>
          <cell r="E11">
            <v>1</v>
          </cell>
          <cell r="F11">
            <v>100</v>
          </cell>
        </row>
        <row r="12">
          <cell r="A12" t="str">
            <v>Uganda</v>
          </cell>
          <cell r="B12">
            <v>0.67766602964553957</v>
          </cell>
          <cell r="C12">
            <v>0.18263938787310163</v>
          </cell>
          <cell r="D12">
            <v>-0.49010891088924824</v>
          </cell>
          <cell r="E12">
            <v>1.9960905596957807E-2</v>
          </cell>
          <cell r="F12">
            <v>1.9960905596957808</v>
          </cell>
        </row>
        <row r="13">
          <cell r="A13" t="str">
            <v>Nigeria</v>
          </cell>
          <cell r="B13">
            <v>0.48765050231808399</v>
          </cell>
          <cell r="C13">
            <v>0.13142784991889198</v>
          </cell>
          <cell r="D13">
            <v>-0.52081657005377424</v>
          </cell>
          <cell r="E13">
            <v>1.3925674227056163E-2</v>
          </cell>
          <cell r="F13">
            <v>1.3925674227056162</v>
          </cell>
        </row>
        <row r="14">
          <cell r="A14" t="str">
            <v>Kenya</v>
          </cell>
          <cell r="B14">
            <v>0.36139555212994839</v>
          </cell>
          <cell r="C14">
            <v>9.740057717752211E-2</v>
          </cell>
          <cell r="D14">
            <v>-0.54122013408215075</v>
          </cell>
          <cell r="E14">
            <v>9.9155922790284037E-3</v>
          </cell>
          <cell r="F14">
            <v>0.99155922790284035</v>
          </cell>
        </row>
        <row r="15">
          <cell r="A15" t="str">
            <v>Zambia</v>
          </cell>
          <cell r="B15">
            <v>0.951792813740305</v>
          </cell>
          <cell r="C15">
            <v>0.25651995124275673</v>
          </cell>
          <cell r="D15">
            <v>-0.44580836360111431</v>
          </cell>
          <cell r="E15">
            <v>2.8667660197322163E-2</v>
          </cell>
          <cell r="F15">
            <v>2.8667660197322165</v>
          </cell>
        </row>
        <row r="16">
          <cell r="A16" t="str">
            <v>Tanzania</v>
          </cell>
          <cell r="B16">
            <v>0.20687706604462411</v>
          </cell>
          <cell r="C16">
            <v>5.575593146839105E-2</v>
          </cell>
          <cell r="D16">
            <v>-0.56619125655863001</v>
          </cell>
          <cell r="E16">
            <v>5.0078101226534739E-3</v>
          </cell>
          <cell r="F16">
            <v>0.50078101226534744</v>
          </cell>
        </row>
        <row r="17">
          <cell r="A17" t="str">
            <v>Malawi</v>
          </cell>
          <cell r="B17">
            <v>0.16104142699452625</v>
          </cell>
          <cell r="C17">
            <v>4.340265907068646E-2</v>
          </cell>
          <cell r="D17">
            <v>-0.5735985732202471</v>
          </cell>
          <cell r="E17">
            <v>3.5519886403494387E-3</v>
          </cell>
          <cell r="F17">
            <v>0.35519886403494388</v>
          </cell>
        </row>
        <row r="18">
          <cell r="A18" t="str">
            <v>Mozambique</v>
          </cell>
          <cell r="B18">
            <v>0.26345223327799516</v>
          </cell>
          <cell r="C18">
            <v>7.1003639720383496E-2</v>
          </cell>
          <cell r="D18">
            <v>-0.55704836714841599</v>
          </cell>
          <cell r="E18">
            <v>6.8047381360987029E-3</v>
          </cell>
          <cell r="F18">
            <v>0.68047381360987025</v>
          </cell>
        </row>
        <row r="19">
          <cell r="A19" t="str">
            <v>Laos</v>
          </cell>
          <cell r="B19">
            <v>1.673767392361065</v>
          </cell>
          <cell r="C19">
            <v>0.45110104182539573</v>
          </cell>
          <cell r="D19">
            <v>-0.32913290240297499</v>
          </cell>
          <cell r="E19">
            <v>5.1598857907573396E-2</v>
          </cell>
          <cell r="F19">
            <v>5.1598857907573397</v>
          </cell>
        </row>
        <row r="20">
          <cell r="A20" t="str">
            <v>Philippines</v>
          </cell>
          <cell r="B20">
            <v>1.3966401001363205</v>
          </cell>
          <cell r="C20">
            <v>0.37641180435346305</v>
          </cell>
          <cell r="D20">
            <v>-0.37391834996358503</v>
          </cell>
          <cell r="E20">
            <v>4.2796801828185758E-2</v>
          </cell>
          <cell r="F20">
            <v>4.2796801828185762</v>
          </cell>
        </row>
        <row r="21">
          <cell r="A21" t="str">
            <v>Bangladesh</v>
          </cell>
          <cell r="B21">
            <v>0.17173050765666292</v>
          </cell>
          <cell r="C21">
            <v>4.6283498693236218E-2</v>
          </cell>
          <cell r="D21">
            <v>-0.5718711530963676</v>
          </cell>
          <cell r="E21">
            <v>3.8914928684242512E-3</v>
          </cell>
          <cell r="F21">
            <v>0.38914928684242511</v>
          </cell>
        </row>
        <row r="22">
          <cell r="A22" t="str">
            <v>Myanmar</v>
          </cell>
          <cell r="B22">
            <v>0.18502955477078353</v>
          </cell>
          <cell r="C22">
            <v>4.9867756598991071E-2</v>
          </cell>
          <cell r="D22">
            <v>-0.56972194659868169</v>
          </cell>
          <cell r="E22">
            <v>4.313894276676656E-3</v>
          </cell>
          <cell r="F22">
            <v>0.43138942766766558</v>
          </cell>
        </row>
        <row r="23">
          <cell r="A23" t="str">
            <v>Sierra Leone</v>
          </cell>
          <cell r="B23">
            <v>0.25597657302403687</v>
          </cell>
          <cell r="C23">
            <v>6.8988856696001438E-2</v>
          </cell>
          <cell r="D23">
            <v>-0.55825647908714582</v>
          </cell>
          <cell r="E23">
            <v>6.567297859980295E-3</v>
          </cell>
          <cell r="F23">
            <v>0.65672978599802945</v>
          </cell>
        </row>
        <row r="24">
          <cell r="A24" t="str">
            <v>Vietnam</v>
          </cell>
          <cell r="B24">
            <v>0.10366765162684712</v>
          </cell>
          <cell r="C24">
            <v>2.793971603574821E-2</v>
          </cell>
          <cell r="D24">
            <v>-0.58287052253803429</v>
          </cell>
          <cell r="E24">
            <v>1.7296954110598809E-3</v>
          </cell>
          <cell r="F24">
            <v>0.17296954110598808</v>
          </cell>
        </row>
        <row r="25">
          <cell r="A25" t="str">
            <v>Jordan</v>
          </cell>
          <cell r="B25">
            <v>0.7919463804783633</v>
          </cell>
          <cell r="C25">
            <v>0.21343935778298126</v>
          </cell>
          <cell r="D25">
            <v>-0.4716405145853545</v>
          </cell>
          <cell r="E25">
            <v>2.359065295503051E-2</v>
          </cell>
          <cell r="F25">
            <v>2.3590652955030511</v>
          </cell>
        </row>
        <row r="26">
          <cell r="A26" t="str">
            <v>Armenia</v>
          </cell>
          <cell r="B26">
            <v>5.4095521195132354</v>
          </cell>
          <cell r="C26">
            <v>1.4579412934308058</v>
          </cell>
          <cell r="D26">
            <v>0.27459251797141965</v>
          </cell>
          <cell r="E26">
            <v>0.17025403042752188</v>
          </cell>
          <cell r="F26">
            <v>17.025403042752188</v>
          </cell>
        </row>
        <row r="27">
          <cell r="A27" t="str">
            <v>Croatia</v>
          </cell>
          <cell r="B27">
            <v>15.734480639213276</v>
          </cell>
          <cell r="C27">
            <v>4.2406374035750609</v>
          </cell>
          <cell r="D27">
            <v>1.9431634518333629</v>
          </cell>
          <cell r="E27">
            <v>0.49819213827857467</v>
          </cell>
          <cell r="F27">
            <v>49.819213827857467</v>
          </cell>
        </row>
        <row r="28">
          <cell r="A28" t="str">
            <v>Pakistan</v>
          </cell>
          <cell r="B28">
            <v>0.49869480948006645</v>
          </cell>
          <cell r="C28">
            <v>0.13440442748262507</v>
          </cell>
          <cell r="D28">
            <v>-0.51903174317773659</v>
          </cell>
          <cell r="E28">
            <v>1.4276461081058673E-2</v>
          </cell>
          <cell r="F28">
            <v>1.4276461081058673</v>
          </cell>
        </row>
        <row r="29">
          <cell r="A29" t="str">
            <v>Albania</v>
          </cell>
          <cell r="B29">
            <v>10.510859294279884</v>
          </cell>
          <cell r="C29">
            <v>2.8328067566433819</v>
          </cell>
          <cell r="D29">
            <v>1.0989946298384667</v>
          </cell>
          <cell r="E29">
            <v>0.33228062647300965</v>
          </cell>
          <cell r="F29">
            <v>33.228062647300966</v>
          </cell>
        </row>
        <row r="30">
          <cell r="A30" t="str">
            <v>China</v>
          </cell>
          <cell r="B30">
            <v>0.22250601875203457</v>
          </cell>
          <cell r="C30">
            <v>5.9968127787383405E-2</v>
          </cell>
          <cell r="D30">
            <v>-0.56366552321679309</v>
          </cell>
          <cell r="E30">
            <v>5.5042134797113566E-3</v>
          </cell>
          <cell r="F30">
            <v>0.55042134797113562</v>
          </cell>
        </row>
        <row r="31">
          <cell r="A31" t="str">
            <v>Cameroon</v>
          </cell>
          <cell r="B31">
            <v>0.23187169148080217</v>
          </cell>
          <cell r="C31">
            <v>6.2492292581502754E-2</v>
          </cell>
          <cell r="D31">
            <v>-0.56215197382403281</v>
          </cell>
          <cell r="E31">
            <v>5.8016839161956456E-3</v>
          </cell>
          <cell r="F31">
            <v>0.58016839161956457</v>
          </cell>
        </row>
        <row r="32">
          <cell r="A32" t="str">
            <v>Burkina Faso</v>
          </cell>
          <cell r="B32">
            <v>4.9209261301079089E-2</v>
          </cell>
          <cell r="C32">
            <v>1.326250537660509E-2</v>
          </cell>
          <cell r="D32">
            <v>-0.59167132798953048</v>
          </cell>
          <cell r="E32">
            <v>0</v>
          </cell>
          <cell r="F32">
            <v>0</v>
          </cell>
        </row>
        <row r="33">
          <cell r="A33" t="str">
            <v>Cote d'Ivoire</v>
          </cell>
          <cell r="B33">
            <v>0.19442736940080285</v>
          </cell>
          <cell r="C33">
            <v>5.2400584033574733E-2</v>
          </cell>
          <cell r="D33">
            <v>-0.56820320288016068</v>
          </cell>
          <cell r="E33">
            <v>4.6123855971563271E-3</v>
          </cell>
          <cell r="F33">
            <v>0.46123855971563271</v>
          </cell>
        </row>
        <row r="34">
          <cell r="A34" t="str">
            <v>Togo</v>
          </cell>
          <cell r="B34">
            <v>0.61863073263447854</v>
          </cell>
          <cell r="C34">
            <v>0.16672864417735128</v>
          </cell>
          <cell r="D34">
            <v>-0.4996493721599114</v>
          </cell>
          <cell r="E34">
            <v>1.8085839482815381E-2</v>
          </cell>
          <cell r="F34">
            <v>1.808583948281538</v>
          </cell>
        </row>
        <row r="35">
          <cell r="A35" t="str">
            <v>Senegal</v>
          </cell>
          <cell r="B35">
            <v>0.67499719569346883</v>
          </cell>
          <cell r="C35">
            <v>0.18192010406955003</v>
          </cell>
          <cell r="D35">
            <v>-0.49054021060732694</v>
          </cell>
          <cell r="E35">
            <v>1.9876138680195062E-2</v>
          </cell>
          <cell r="F35">
            <v>1.9876138680195061</v>
          </cell>
        </row>
        <row r="36">
          <cell r="A36" t="str">
            <v>Mali</v>
          </cell>
          <cell r="B36">
            <v>0.30521876784099078</v>
          </cell>
          <cell r="C36">
            <v>8.2260238063015897E-2</v>
          </cell>
          <cell r="D36">
            <v>-0.55029864239758741</v>
          </cell>
          <cell r="E36">
            <v>8.1313176170075257E-3</v>
          </cell>
          <cell r="F36">
            <v>0.81313176170075252</v>
          </cell>
        </row>
        <row r="37">
          <cell r="A37" t="str">
            <v>Haiti</v>
          </cell>
          <cell r="B37">
            <v>0.44392842204665744</v>
          </cell>
          <cell r="C37">
            <v>0.11964420778843314</v>
          </cell>
          <cell r="D37">
            <v>-0.52788232282578473</v>
          </cell>
          <cell r="E37">
            <v>1.2536983133634431E-2</v>
          </cell>
          <cell r="F37">
            <v>1.2536983133634432</v>
          </cell>
        </row>
        <row r="38">
          <cell r="A38" t="str">
            <v>Iraq</v>
          </cell>
          <cell r="B38">
            <v>0.30526752081027764</v>
          </cell>
          <cell r="C38">
            <v>8.2273377592043492E-2</v>
          </cell>
          <cell r="D38">
            <v>-0.55029076362270424</v>
          </cell>
          <cell r="E38">
            <v>8.1328660980909094E-3</v>
          </cell>
          <cell r="F38">
            <v>0.81328660980909095</v>
          </cell>
        </row>
        <row r="39">
          <cell r="A39" t="str">
            <v>Egypt</v>
          </cell>
          <cell r="B39">
            <v>0.48810579320513503</v>
          </cell>
          <cell r="C39">
            <v>0.13155055645172306</v>
          </cell>
          <cell r="D39">
            <v>-0.52074299229106757</v>
          </cell>
          <cell r="E39">
            <v>1.3940135076033129E-2</v>
          </cell>
          <cell r="F39">
            <v>1.3940135076033129</v>
          </cell>
        </row>
        <row r="40">
          <cell r="A40" t="str">
            <v>Jamaica</v>
          </cell>
          <cell r="B40">
            <v>3.0526283299511343</v>
          </cell>
          <cell r="C40">
            <v>0.82272114167798216</v>
          </cell>
          <cell r="D40">
            <v>-0.10630063020751984</v>
          </cell>
          <cell r="E40">
            <v>9.5393935616852554E-2</v>
          </cell>
          <cell r="F40">
            <v>9.5393935616852552</v>
          </cell>
        </row>
        <row r="41">
          <cell r="A41" t="str">
            <v>Mexico</v>
          </cell>
          <cell r="B41">
            <v>0.62707950832796466</v>
          </cell>
          <cell r="C41">
            <v>0.16900569386470624</v>
          </cell>
          <cell r="D41">
            <v>-0.4982839988769901</v>
          </cell>
          <cell r="E41">
            <v>1.8354187637409706E-2</v>
          </cell>
          <cell r="F41">
            <v>1.8354187637409707</v>
          </cell>
        </row>
        <row r="42">
          <cell r="A42" t="str">
            <v>Dominican Republic</v>
          </cell>
          <cell r="B42">
            <v>2.1417347940088787</v>
          </cell>
          <cell r="C42">
            <v>0.57722405233874285</v>
          </cell>
          <cell r="D42">
            <v>-0.25350653822092789</v>
          </cell>
          <cell r="E42">
            <v>6.6462335551950927E-2</v>
          </cell>
          <cell r="F42">
            <v>6.6462335551950931</v>
          </cell>
        </row>
        <row r="43">
          <cell r="A43" t="str">
            <v>Panama</v>
          </cell>
          <cell r="B43">
            <v>16.719891655102078</v>
          </cell>
          <cell r="C43">
            <v>4.5062178766577681</v>
          </cell>
          <cell r="D43">
            <v>2.1024118355758969</v>
          </cell>
          <cell r="E43">
            <v>0.52949054614547442</v>
          </cell>
          <cell r="F43">
            <v>52.949054614547443</v>
          </cell>
        </row>
        <row r="44">
          <cell r="A44" t="str">
            <v>Costa Rica</v>
          </cell>
          <cell r="B44">
            <v>2.9717322881288606</v>
          </cell>
          <cell r="C44">
            <v>0.80091865651061289</v>
          </cell>
          <cell r="D44">
            <v>-0.11937392013796166</v>
          </cell>
          <cell r="E44">
            <v>9.2824533336031065E-2</v>
          </cell>
          <cell r="F44">
            <v>9.2824533336031063</v>
          </cell>
        </row>
        <row r="45">
          <cell r="A45" t="str">
            <v>Colombia</v>
          </cell>
          <cell r="B45">
            <v>4.21140933164477</v>
          </cell>
          <cell r="C45">
            <v>1.1350269731197695</v>
          </cell>
          <cell r="D45">
            <v>8.0965392452906321E-2</v>
          </cell>
          <cell r="E45">
            <v>0.13219888282632716</v>
          </cell>
          <cell r="F45">
            <v>13.219888282632716</v>
          </cell>
        </row>
        <row r="46">
          <cell r="A46" t="str">
            <v>Honduras</v>
          </cell>
          <cell r="B46">
            <v>8.7214220801987086</v>
          </cell>
          <cell r="C46">
            <v>2.3505312652954067</v>
          </cell>
          <cell r="D46">
            <v>0.80981074660965735</v>
          </cell>
          <cell r="E46">
            <v>0.27544491540882415</v>
          </cell>
          <cell r="F46">
            <v>27.544491540882415</v>
          </cell>
        </row>
        <row r="47">
          <cell r="A47" t="str">
            <v>Chile</v>
          </cell>
          <cell r="B47">
            <v>1.0552954779850061</v>
          </cell>
          <cell r="C47">
            <v>0.28441520113565033</v>
          </cell>
          <cell r="D47">
            <v>-0.42908170667497059</v>
          </cell>
          <cell r="E47">
            <v>3.1955089045394826E-2</v>
          </cell>
          <cell r="F47">
            <v>3.1955089045394827</v>
          </cell>
        </row>
        <row r="48">
          <cell r="A48" t="str">
            <v>Nicaragua</v>
          </cell>
          <cell r="B48">
            <v>4.2777467641137381</v>
          </cell>
          <cell r="C48">
            <v>1.1529057327582641</v>
          </cell>
          <cell r="D48">
            <v>9.1685923005108666E-2</v>
          </cell>
          <cell r="E48">
            <v>0.13430587776019642</v>
          </cell>
          <cell r="F48">
            <v>13.430587776019642</v>
          </cell>
        </row>
        <row r="49">
          <cell r="A49" t="str">
            <v>Tajikistan</v>
          </cell>
          <cell r="B49">
            <v>0.75099093253548055</v>
          </cell>
          <cell r="C49">
            <v>0.20240135732976491</v>
          </cell>
          <cell r="D49">
            <v>-0.47825916282978564</v>
          </cell>
          <cell r="E49">
            <v>2.2289835028886505E-2</v>
          </cell>
          <cell r="F49">
            <v>2.2289835028886507</v>
          </cell>
        </row>
        <row r="50">
          <cell r="A50" t="str">
            <v>Argentina</v>
          </cell>
          <cell r="B50">
            <v>10.05814318843851</v>
          </cell>
          <cell r="C50">
            <v>2.7107941592369409</v>
          </cell>
          <cell r="D50">
            <v>1.025832967357531</v>
          </cell>
          <cell r="E50">
            <v>0.31790155713029711</v>
          </cell>
          <cell r="F50">
            <v>31.790155713029712</v>
          </cell>
        </row>
        <row r="51">
          <cell r="A51" t="str">
            <v>Brazil</v>
          </cell>
          <cell r="B51">
            <v>18.507504165124235</v>
          </cell>
          <cell r="C51">
            <v>4.9880015876629056</v>
          </cell>
          <cell r="D51">
            <v>2.3913008355859056</v>
          </cell>
          <cell r="E51">
            <v>0.58626830136082664</v>
          </cell>
          <cell r="F51">
            <v>58.626830136082667</v>
          </cell>
        </row>
      </sheetData>
      <sheetData sheetId="22"/>
      <sheetData sheetId="23">
        <row r="1">
          <cell r="A1" t="str">
            <v>Country</v>
          </cell>
          <cell r="B1" t="str">
            <v>Northeast Smart meters 2019</v>
          </cell>
          <cell r="C1" t="str">
            <v>Bloomberg 2019</v>
          </cell>
          <cell r="D1" t="str">
            <v>Together</v>
          </cell>
          <cell r="E1" t="str">
            <v>Normalisation: min-max (X − Xmin)/(Xmax − Xmin)</v>
          </cell>
          <cell r="F1" t="str">
            <v>Smart metersNorm (Min max*100)</v>
          </cell>
          <cell r="J1" t="str">
            <v>Country</v>
          </cell>
          <cell r="K1" t="str">
            <v>Total meters (2019)</v>
          </cell>
          <cell r="L1" t="str">
            <v>Residential meters (2019)</v>
          </cell>
          <cell r="M1" t="str">
            <v>Smart meters (2019)</v>
          </cell>
          <cell r="N1" t="str">
            <v>Region</v>
          </cell>
          <cell r="R1" t="str">
            <v>Bloomberg</v>
          </cell>
          <cell r="S1" t="str">
            <v>Cumulative smart meter installations (2019e)</v>
          </cell>
        </row>
        <row r="2">
          <cell r="A2" t="str">
            <v>Ghana</v>
          </cell>
          <cell r="B2">
            <v>510575.048437552</v>
          </cell>
          <cell r="C2" t="str">
            <v>.</v>
          </cell>
          <cell r="D2">
            <v>510575.048437552</v>
          </cell>
          <cell r="E2">
            <v>0.14938722177197819</v>
          </cell>
          <cell r="F2">
            <v>14.938722177197819</v>
          </cell>
          <cell r="J2" t="str">
            <v>Bulgaria</v>
          </cell>
          <cell r="K2">
            <v>3711106.6944288914</v>
          </cell>
          <cell r="L2">
            <v>3314018.2781250002</v>
          </cell>
          <cell r="M2">
            <v>1833618.2002524063</v>
          </cell>
          <cell r="N2" t="str">
            <v>Central &amp; Eastern Europe</v>
          </cell>
          <cell r="R2" t="str">
            <v>Afghanistan</v>
          </cell>
          <cell r="S2">
            <v>470000</v>
          </cell>
        </row>
        <row r="3">
          <cell r="A3" t="str">
            <v>Bulgaria</v>
          </cell>
          <cell r="B3">
            <v>1833618.2002524063</v>
          </cell>
          <cell r="C3" t="str">
            <v>.</v>
          </cell>
          <cell r="D3">
            <v>1833618.2002524063</v>
          </cell>
          <cell r="E3">
            <v>0.56784002538227452</v>
          </cell>
          <cell r="F3">
            <v>56.784002538227455</v>
          </cell>
          <cell r="J3" t="str">
            <v>Croatia</v>
          </cell>
          <cell r="K3">
            <v>2413600.531448957</v>
          </cell>
          <cell r="L3">
            <v>2198790.08415</v>
          </cell>
          <cell r="M3">
            <v>311730.06716357026</v>
          </cell>
          <cell r="N3" t="str">
            <v>Central &amp; Eastern Europe</v>
          </cell>
          <cell r="R3" t="str">
            <v>Algeria</v>
          </cell>
          <cell r="S3">
            <v>560000</v>
          </cell>
        </row>
        <row r="4">
          <cell r="A4" t="str">
            <v>Nepal</v>
          </cell>
          <cell r="B4">
            <v>81207.306755076803</v>
          </cell>
          <cell r="C4" t="str">
            <v>.</v>
          </cell>
          <cell r="D4">
            <v>81207.306755076803</v>
          </cell>
          <cell r="E4">
            <v>1.3586560213513656E-2</v>
          </cell>
          <cell r="F4">
            <v>1.3586560213513657</v>
          </cell>
          <cell r="J4" t="str">
            <v>Czechia</v>
          </cell>
          <cell r="K4">
            <v>6047819.1767168669</v>
          </cell>
          <cell r="L4">
            <v>5019689.9166749995</v>
          </cell>
          <cell r="M4">
            <v>244625.67956102197</v>
          </cell>
          <cell r="N4" t="str">
            <v>Central &amp; Eastern Europe</v>
          </cell>
          <cell r="R4" t="str">
            <v>Australia</v>
          </cell>
          <cell r="S4">
            <v>4970000</v>
          </cell>
        </row>
        <row r="5">
          <cell r="A5" t="str">
            <v>Sri Lanka</v>
          </cell>
          <cell r="B5" t="str">
            <v>.</v>
          </cell>
          <cell r="C5">
            <v>90000</v>
          </cell>
          <cell r="D5">
            <v>90000</v>
          </cell>
          <cell r="E5">
            <v>1.636751798845576E-2</v>
          </cell>
          <cell r="F5">
            <v>1.636751798845576</v>
          </cell>
          <cell r="J5" t="str">
            <v>Hungary</v>
          </cell>
          <cell r="K5">
            <v>5858098.3834615378</v>
          </cell>
          <cell r="L5">
            <v>4569316.7390999999</v>
          </cell>
          <cell r="M5">
            <v>444821.85999995866</v>
          </cell>
          <cell r="N5" t="str">
            <v>Central &amp; Eastern Europe</v>
          </cell>
          <cell r="R5" t="str">
            <v>Austria</v>
          </cell>
          <cell r="S5">
            <v>5260000</v>
          </cell>
        </row>
        <row r="6">
          <cell r="A6" t="str">
            <v>South Africa</v>
          </cell>
          <cell r="B6">
            <v>866430.9244559845</v>
          </cell>
          <cell r="C6">
            <v>1470000</v>
          </cell>
          <cell r="D6">
            <v>866430.9244559845</v>
          </cell>
          <cell r="E6">
            <v>0.26193751070008209</v>
          </cell>
          <cell r="F6">
            <v>26.193751070008208</v>
          </cell>
          <cell r="J6" t="str">
            <v>Lithuania</v>
          </cell>
          <cell r="K6">
            <v>1629871.0298437499</v>
          </cell>
          <cell r="L6">
            <v>1564676.1886499999</v>
          </cell>
          <cell r="M6">
            <v>81939.923524786427</v>
          </cell>
          <cell r="N6" t="str">
            <v>Central &amp; Eastern Europe</v>
          </cell>
          <cell r="R6" t="str">
            <v>Bangladesh</v>
          </cell>
          <cell r="S6">
            <v>260000</v>
          </cell>
        </row>
        <row r="7">
          <cell r="A7" t="str">
            <v>Turkey</v>
          </cell>
          <cell r="B7">
            <v>709920</v>
          </cell>
          <cell r="C7">
            <v>11110000</v>
          </cell>
          <cell r="D7">
            <v>709920</v>
          </cell>
          <cell r="E7">
            <v>0.21243615086581799</v>
          </cell>
          <cell r="F7">
            <v>21.243615086581798</v>
          </cell>
          <cell r="J7" t="str">
            <v>Poland</v>
          </cell>
          <cell r="K7">
            <v>17688841.471308138</v>
          </cell>
          <cell r="L7">
            <v>15212403.665324999</v>
          </cell>
          <cell r="M7">
            <v>5153062</v>
          </cell>
          <cell r="N7" t="str">
            <v>Central &amp; Eastern Europe</v>
          </cell>
          <cell r="R7" t="str">
            <v>Belgium</v>
          </cell>
          <cell r="S7">
            <v>370000</v>
          </cell>
        </row>
        <row r="8">
          <cell r="A8" t="str">
            <v>Georgia</v>
          </cell>
          <cell r="B8" t="str">
            <v>.</v>
          </cell>
          <cell r="C8" t="str">
            <v>.</v>
          </cell>
          <cell r="D8" t="str">
            <v>.</v>
          </cell>
          <cell r="E8" t="str">
            <v>.</v>
          </cell>
          <cell r="F8" t="str">
            <v>.</v>
          </cell>
          <cell r="J8" t="str">
            <v>Romania</v>
          </cell>
          <cell r="K8">
            <v>9385700.2038986348</v>
          </cell>
          <cell r="L8">
            <v>8738086.88982963</v>
          </cell>
          <cell r="M8">
            <v>1146437.3726448976</v>
          </cell>
          <cell r="N8" t="str">
            <v>Central &amp; Eastern Europe</v>
          </cell>
          <cell r="R8" t="str">
            <v>Brazil</v>
          </cell>
          <cell r="S8">
            <v>4210000</v>
          </cell>
        </row>
        <row r="9">
          <cell r="A9" t="str">
            <v>India</v>
          </cell>
          <cell r="B9">
            <v>850000</v>
          </cell>
          <cell r="C9">
            <v>8940000</v>
          </cell>
          <cell r="D9">
            <v>850000</v>
          </cell>
          <cell r="E9">
            <v>0.25674072902664663</v>
          </cell>
          <cell r="F9">
            <v>25.674072902664662</v>
          </cell>
          <cell r="J9" t="str">
            <v>Serbia</v>
          </cell>
          <cell r="K9">
            <v>3627204.4644518271</v>
          </cell>
          <cell r="L9">
            <v>3275365.6313999998</v>
          </cell>
          <cell r="M9">
            <v>198000.00000000003</v>
          </cell>
          <cell r="N9" t="str">
            <v>Central &amp; Eastern Europe</v>
          </cell>
          <cell r="R9" t="str">
            <v>Myanmar</v>
          </cell>
          <cell r="S9">
            <v>1150000</v>
          </cell>
        </row>
        <row r="10">
          <cell r="A10" t="str">
            <v>Indonesia</v>
          </cell>
          <cell r="B10">
            <v>189231.32443592057</v>
          </cell>
          <cell r="C10">
            <v>2029999.9999999998</v>
          </cell>
          <cell r="D10">
            <v>189231.32443592057</v>
          </cell>
          <cell r="E10">
            <v>4.7752454949290923E-2</v>
          </cell>
          <cell r="F10">
            <v>4.7752454949290923</v>
          </cell>
          <cell r="J10" t="str">
            <v>Slovakia</v>
          </cell>
          <cell r="K10">
            <v>2433197.2829829548</v>
          </cell>
          <cell r="L10">
            <v>2141213.6090250001</v>
          </cell>
          <cell r="M10">
            <v>538916.95401308872</v>
          </cell>
          <cell r="N10" t="str">
            <v>Central &amp; Eastern Europe</v>
          </cell>
          <cell r="R10" t="str">
            <v>Canada</v>
          </cell>
          <cell r="S10">
            <v>13690000</v>
          </cell>
        </row>
        <row r="11">
          <cell r="A11" t="str">
            <v>Serbia</v>
          </cell>
          <cell r="B11">
            <v>198000.00000000003</v>
          </cell>
          <cell r="C11" t="str">
            <v>.</v>
          </cell>
          <cell r="D11">
            <v>198000.00000000003</v>
          </cell>
          <cell r="E11">
            <v>5.0525816399146051E-2</v>
          </cell>
          <cell r="F11">
            <v>5.0525816399146048</v>
          </cell>
          <cell r="J11" t="str">
            <v>Turkey</v>
          </cell>
          <cell r="K11">
            <v>34302411.12741936</v>
          </cell>
          <cell r="L11">
            <v>28711118.113650002</v>
          </cell>
          <cell r="M11">
            <v>709920</v>
          </cell>
          <cell r="N11" t="str">
            <v>Central &amp; Eastern Europe</v>
          </cell>
          <cell r="R11" t="str">
            <v>China</v>
          </cell>
          <cell r="S11">
            <v>499610000</v>
          </cell>
        </row>
        <row r="12">
          <cell r="A12" t="str">
            <v>Uganda</v>
          </cell>
          <cell r="B12" t="str">
            <v>.</v>
          </cell>
          <cell r="C12" t="str">
            <v>.</v>
          </cell>
          <cell r="D12" t="str">
            <v>.</v>
          </cell>
          <cell r="E12" t="str">
            <v>.</v>
          </cell>
          <cell r="F12" t="str">
            <v>.</v>
          </cell>
          <cell r="J12" t="str">
            <v>China</v>
          </cell>
          <cell r="K12">
            <v>499615528.89803129</v>
          </cell>
          <cell r="L12">
            <v>449653976.00822818</v>
          </cell>
          <cell r="M12">
            <v>72969080.830634296</v>
          </cell>
          <cell r="N12" t="str">
            <v>East Asia</v>
          </cell>
          <cell r="R12" t="str">
            <v>Colombia</v>
          </cell>
          <cell r="S12">
            <v>170000</v>
          </cell>
        </row>
        <row r="13">
          <cell r="A13" t="str">
            <v>Nigeria</v>
          </cell>
          <cell r="B13">
            <v>1743066</v>
          </cell>
          <cell r="C13">
            <v>240000</v>
          </cell>
          <cell r="D13">
            <v>1743066</v>
          </cell>
          <cell r="E13">
            <v>0.53920012651221638</v>
          </cell>
          <cell r="F13">
            <v>53.92001265122164</v>
          </cell>
          <cell r="J13" t="str">
            <v>Azerbaijan</v>
          </cell>
          <cell r="K13">
            <v>3825922.4140607999</v>
          </cell>
          <cell r="L13">
            <v>3252034.0519516799</v>
          </cell>
          <cell r="M13">
            <v>233701</v>
          </cell>
          <cell r="N13" t="str">
            <v>Eurasia</v>
          </cell>
          <cell r="R13" t="str">
            <v>Denmark</v>
          </cell>
          <cell r="S13">
            <v>3000000</v>
          </cell>
        </row>
        <row r="14">
          <cell r="A14" t="str">
            <v>Kenya</v>
          </cell>
          <cell r="B14">
            <v>150997.67338561342</v>
          </cell>
          <cell r="C14" t="str">
            <v>.</v>
          </cell>
          <cell r="D14">
            <v>150997.67338561342</v>
          </cell>
          <cell r="E14">
            <v>3.5659895116822465E-2</v>
          </cell>
          <cell r="F14">
            <v>3.5659895116822464</v>
          </cell>
          <cell r="J14" t="str">
            <v>Kyrgyzstan</v>
          </cell>
          <cell r="K14">
            <v>2784453.5491023054</v>
          </cell>
          <cell r="L14">
            <v>2450319.1232100287</v>
          </cell>
          <cell r="M14">
            <v>503225.69130739127</v>
          </cell>
          <cell r="N14" t="str">
            <v>Eurasia</v>
          </cell>
          <cell r="R14" t="str">
            <v>Egypt</v>
          </cell>
          <cell r="S14">
            <v>1290000</v>
          </cell>
        </row>
        <row r="15">
          <cell r="A15" t="str">
            <v>Zambia</v>
          </cell>
          <cell r="B15" t="str">
            <v>.</v>
          </cell>
          <cell r="C15" t="str">
            <v>.</v>
          </cell>
          <cell r="D15" t="str">
            <v>.</v>
          </cell>
          <cell r="E15" t="str">
            <v>.</v>
          </cell>
          <cell r="F15" t="str">
            <v>.</v>
          </cell>
          <cell r="J15" t="str">
            <v>Russia</v>
          </cell>
          <cell r="K15">
            <v>74563699.954090908</v>
          </cell>
          <cell r="L15">
            <v>65616055.959600002</v>
          </cell>
          <cell r="M15">
            <v>5696088.75</v>
          </cell>
          <cell r="N15" t="str">
            <v>Eurasia</v>
          </cell>
          <cell r="R15" t="str">
            <v>Ethiopia</v>
          </cell>
          <cell r="S15">
            <v>120000</v>
          </cell>
        </row>
        <row r="16">
          <cell r="A16" t="str">
            <v>Tanzania</v>
          </cell>
          <cell r="B16" t="str">
            <v>.</v>
          </cell>
          <cell r="C16" t="str">
            <v>.</v>
          </cell>
          <cell r="D16" t="str">
            <v>.</v>
          </cell>
          <cell r="E16" t="str">
            <v>.</v>
          </cell>
          <cell r="F16" t="str">
            <v>.</v>
          </cell>
          <cell r="J16" t="str">
            <v>Ukraine</v>
          </cell>
          <cell r="K16">
            <v>21461123.502453361</v>
          </cell>
          <cell r="L16">
            <v>18885788.682158958</v>
          </cell>
          <cell r="M16">
            <v>1183942.5</v>
          </cell>
          <cell r="N16" t="str">
            <v>Eurasia</v>
          </cell>
          <cell r="R16" t="str">
            <v>Finland</v>
          </cell>
          <cell r="S16">
            <v>3480000</v>
          </cell>
        </row>
        <row r="17">
          <cell r="A17" t="str">
            <v>Malawi</v>
          </cell>
          <cell r="B17" t="str">
            <v>.</v>
          </cell>
          <cell r="C17" t="str">
            <v>.</v>
          </cell>
          <cell r="D17" t="str">
            <v>.</v>
          </cell>
          <cell r="E17" t="str">
            <v>.</v>
          </cell>
          <cell r="F17" t="str">
            <v>.</v>
          </cell>
          <cell r="J17" t="str">
            <v>Uzbekistan</v>
          </cell>
          <cell r="K17">
            <v>6913732.8154026996</v>
          </cell>
          <cell r="L17">
            <v>6429771.5183245102</v>
          </cell>
          <cell r="M17">
            <v>1587796.8457471435</v>
          </cell>
          <cell r="N17" t="str">
            <v>Eurasia</v>
          </cell>
          <cell r="R17" t="str">
            <v>France</v>
          </cell>
          <cell r="S17">
            <v>24500000</v>
          </cell>
        </row>
        <row r="18">
          <cell r="A18" t="str">
            <v>Mozambique</v>
          </cell>
          <cell r="B18" t="str">
            <v>.</v>
          </cell>
          <cell r="C18" t="str">
            <v>.</v>
          </cell>
          <cell r="D18" t="str">
            <v>.</v>
          </cell>
          <cell r="E18" t="str">
            <v>.</v>
          </cell>
          <cell r="F18" t="str">
            <v>.</v>
          </cell>
          <cell r="J18" t="str">
            <v>Argentina</v>
          </cell>
          <cell r="K18">
            <v>15873885.197532775</v>
          </cell>
          <cell r="L18">
            <v>13302315.795532465</v>
          </cell>
          <cell r="M18">
            <v>91025.183267657994</v>
          </cell>
          <cell r="N18" t="str">
            <v>Latin America</v>
          </cell>
          <cell r="R18" t="str">
            <v>Germany</v>
          </cell>
          <cell r="S18">
            <v>3180000</v>
          </cell>
        </row>
        <row r="19">
          <cell r="A19" t="str">
            <v>Laos</v>
          </cell>
          <cell r="B19" t="str">
            <v>.</v>
          </cell>
          <cell r="C19" t="str">
            <v>.</v>
          </cell>
          <cell r="D19" t="str">
            <v>.</v>
          </cell>
          <cell r="E19" t="str">
            <v>.</v>
          </cell>
          <cell r="F19" t="str">
            <v>.</v>
          </cell>
          <cell r="J19" t="str">
            <v>Brazil</v>
          </cell>
          <cell r="K19">
            <v>82439914.04077591</v>
          </cell>
          <cell r="L19">
            <v>70733446.246985734</v>
          </cell>
          <cell r="M19">
            <v>3200000</v>
          </cell>
          <cell r="N19" t="str">
            <v>Latin America</v>
          </cell>
          <cell r="R19" t="str">
            <v>Greece</v>
          </cell>
          <cell r="S19">
            <v>1110000</v>
          </cell>
        </row>
        <row r="20">
          <cell r="A20" t="str">
            <v>Philippines</v>
          </cell>
          <cell r="B20">
            <v>165148.5</v>
          </cell>
          <cell r="C20">
            <v>1000000</v>
          </cell>
          <cell r="D20">
            <v>165148.5</v>
          </cell>
          <cell r="E20">
            <v>4.0135526211749824E-2</v>
          </cell>
          <cell r="F20">
            <v>4.0135526211749823</v>
          </cell>
          <cell r="J20" t="str">
            <v>Chile</v>
          </cell>
          <cell r="K20">
            <v>5794301.0833919477</v>
          </cell>
          <cell r="L20">
            <v>5312353.5009825602</v>
          </cell>
          <cell r="M20">
            <v>379877.87171021802</v>
          </cell>
          <cell r="N20" t="str">
            <v>Latin America</v>
          </cell>
          <cell r="R20" t="str">
            <v>Hungary</v>
          </cell>
          <cell r="S20">
            <v>380000</v>
          </cell>
        </row>
        <row r="21">
          <cell r="A21" t="str">
            <v>Bangladesh</v>
          </cell>
          <cell r="B21">
            <v>54057.700593877518</v>
          </cell>
          <cell r="C21">
            <v>260000</v>
          </cell>
          <cell r="D21">
            <v>54057.700593877518</v>
          </cell>
          <cell r="E21">
            <v>4.9996680932640212E-3</v>
          </cell>
          <cell r="F21">
            <v>0.49996680932640214</v>
          </cell>
          <cell r="J21" t="str">
            <v>Colombia</v>
          </cell>
          <cell r="K21">
            <v>15959966.343599649</v>
          </cell>
          <cell r="L21">
            <v>14310691.75784</v>
          </cell>
          <cell r="M21">
            <v>404250</v>
          </cell>
          <cell r="N21" t="str">
            <v>Latin America</v>
          </cell>
          <cell r="R21" t="str">
            <v>India</v>
          </cell>
          <cell r="S21">
            <v>8940000</v>
          </cell>
        </row>
        <row r="22">
          <cell r="A22" t="str">
            <v>Myanmar</v>
          </cell>
          <cell r="B22" t="str">
            <v>.</v>
          </cell>
          <cell r="C22">
            <v>1150000</v>
          </cell>
          <cell r="D22">
            <v>1150000</v>
          </cell>
          <cell r="E22">
            <v>0.35162489127856411</v>
          </cell>
          <cell r="F22">
            <v>35.162489127856411</v>
          </cell>
          <cell r="J22" t="str">
            <v>Costa Rica</v>
          </cell>
          <cell r="K22">
            <v>1777393.8184612298</v>
          </cell>
          <cell r="L22">
            <v>1548110.0158797312</v>
          </cell>
          <cell r="M22">
            <v>166664.7340684848</v>
          </cell>
          <cell r="N22" t="str">
            <v>Latin America</v>
          </cell>
          <cell r="R22" t="str">
            <v>Indonesia</v>
          </cell>
          <cell r="S22">
            <v>2029999.9999999998</v>
          </cell>
        </row>
        <row r="23">
          <cell r="A23" t="str">
            <v>Sierra Leone</v>
          </cell>
          <cell r="B23" t="str">
            <v>.</v>
          </cell>
          <cell r="C23" t="str">
            <v>.</v>
          </cell>
          <cell r="D23" t="str">
            <v>.</v>
          </cell>
          <cell r="E23" t="str">
            <v>.</v>
          </cell>
          <cell r="F23" t="str">
            <v>.</v>
          </cell>
          <cell r="J23" t="str">
            <v>Ecuador</v>
          </cell>
          <cell r="K23">
            <v>4804028.0865709456</v>
          </cell>
          <cell r="L23">
            <v>4265976.9408749994</v>
          </cell>
          <cell r="M23">
            <v>120549.71235062</v>
          </cell>
          <cell r="N23" t="str">
            <v>Latin America</v>
          </cell>
          <cell r="R23" t="str">
            <v>Iran</v>
          </cell>
          <cell r="S23">
            <v>14000000</v>
          </cell>
        </row>
        <row r="24">
          <cell r="A24" t="str">
            <v>Vietnam</v>
          </cell>
          <cell r="B24">
            <v>19884.613623023532</v>
          </cell>
          <cell r="C24">
            <v>1570000</v>
          </cell>
          <cell r="D24">
            <v>1570000</v>
          </cell>
          <cell r="E24">
            <v>0.4844627184312485</v>
          </cell>
          <cell r="F24">
            <v>48.446271843124848</v>
          </cell>
          <cell r="J24" t="str">
            <v>Mexico</v>
          </cell>
          <cell r="K24">
            <v>40755795.682394311</v>
          </cell>
          <cell r="L24">
            <v>36105559.395033121</v>
          </cell>
          <cell r="M24">
            <v>2728507</v>
          </cell>
          <cell r="N24" t="str">
            <v>Latin America</v>
          </cell>
          <cell r="R24" t="str">
            <v>Iraq</v>
          </cell>
          <cell r="S24">
            <v>520000</v>
          </cell>
        </row>
        <row r="25">
          <cell r="A25" t="str">
            <v>Jordan</v>
          </cell>
          <cell r="B25">
            <v>233677.66728340529</v>
          </cell>
          <cell r="C25" t="str">
            <v>.</v>
          </cell>
          <cell r="D25">
            <v>233677.66728340529</v>
          </cell>
          <cell r="E25">
            <v>6.1809968303441223E-2</v>
          </cell>
          <cell r="F25">
            <v>6.1809968303441227</v>
          </cell>
          <cell r="J25" t="str">
            <v>Panama</v>
          </cell>
          <cell r="K25">
            <v>1118065.1944898444</v>
          </cell>
          <cell r="L25">
            <v>1000668.3490684108</v>
          </cell>
          <cell r="M25">
            <v>38250</v>
          </cell>
          <cell r="N25" t="str">
            <v>Latin America</v>
          </cell>
          <cell r="R25" t="str">
            <v>Ireland</v>
          </cell>
          <cell r="S25">
            <v>150000</v>
          </cell>
        </row>
        <row r="26">
          <cell r="A26" t="str">
            <v>Armenia</v>
          </cell>
          <cell r="B26" t="str">
            <v>.</v>
          </cell>
          <cell r="C26" t="str">
            <v>.</v>
          </cell>
          <cell r="D26" t="str">
            <v>.</v>
          </cell>
          <cell r="E26" t="str">
            <v>.</v>
          </cell>
          <cell r="F26" t="str">
            <v>.</v>
          </cell>
          <cell r="J26" t="str">
            <v>Paraguay</v>
          </cell>
          <cell r="K26">
            <v>1583072.0032945722</v>
          </cell>
          <cell r="L26">
            <v>1277539.1066587199</v>
          </cell>
          <cell r="M26">
            <v>119533.00678518876</v>
          </cell>
          <cell r="N26" t="str">
            <v>Latin America</v>
          </cell>
          <cell r="R26" t="str">
            <v>Italy</v>
          </cell>
          <cell r="S26">
            <v>36720000</v>
          </cell>
        </row>
        <row r="27">
          <cell r="A27" t="str">
            <v>Croatia</v>
          </cell>
          <cell r="B27">
            <v>311730.06716357026</v>
          </cell>
          <cell r="C27" t="str">
            <v>.</v>
          </cell>
          <cell r="D27">
            <v>311730.06716357026</v>
          </cell>
          <cell r="E27">
            <v>8.6496423551378279E-2</v>
          </cell>
          <cell r="F27">
            <v>8.6496423551378285</v>
          </cell>
          <cell r="J27" t="str">
            <v>Peru</v>
          </cell>
          <cell r="K27">
            <v>6675705.8599417303</v>
          </cell>
          <cell r="L27">
            <v>5741107.0395498881</v>
          </cell>
          <cell r="M27">
            <v>76507.658400167391</v>
          </cell>
          <cell r="N27" t="str">
            <v>Latin America</v>
          </cell>
          <cell r="R27" t="str">
            <v>Japan</v>
          </cell>
          <cell r="S27">
            <v>62080000</v>
          </cell>
        </row>
        <row r="28">
          <cell r="A28" t="str">
            <v>Pakistan</v>
          </cell>
          <cell r="B28">
            <v>389200</v>
          </cell>
          <cell r="C28">
            <v>270000</v>
          </cell>
          <cell r="D28">
            <v>389200</v>
          </cell>
          <cell r="E28">
            <v>0.11099865580770144</v>
          </cell>
          <cell r="F28">
            <v>11.099865580770144</v>
          </cell>
          <cell r="J28" t="str">
            <v>Uruguay</v>
          </cell>
          <cell r="K28">
            <v>1508445.9505994527</v>
          </cell>
          <cell r="L28">
            <v>1373430.9372910848</v>
          </cell>
          <cell r="M28">
            <v>195000</v>
          </cell>
          <cell r="N28" t="str">
            <v>Latin America</v>
          </cell>
          <cell r="R28" t="str">
            <v>Korea, Rep.</v>
          </cell>
          <cell r="S28">
            <v>15000000</v>
          </cell>
        </row>
        <row r="29">
          <cell r="A29" t="str">
            <v>Albania</v>
          </cell>
          <cell r="B29" t="str">
            <v>.</v>
          </cell>
          <cell r="C29" t="str">
            <v>.</v>
          </cell>
          <cell r="D29" t="str">
            <v>.</v>
          </cell>
          <cell r="E29" t="str">
            <v>.</v>
          </cell>
          <cell r="F29" t="str">
            <v>.</v>
          </cell>
          <cell r="J29" t="str">
            <v>Egypt</v>
          </cell>
          <cell r="K29">
            <v>38917683.772896193</v>
          </cell>
          <cell r="L29">
            <v>34636738.557877615</v>
          </cell>
          <cell r="M29">
            <v>503325.43815011735</v>
          </cell>
          <cell r="N29" t="str">
            <v>MENA</v>
          </cell>
          <cell r="R29" t="str">
            <v>Malaysia</v>
          </cell>
          <cell r="S29">
            <v>2029999.9999999998</v>
          </cell>
        </row>
        <row r="30">
          <cell r="A30" t="str">
            <v>Argentina</v>
          </cell>
          <cell r="B30">
            <v>91025.183267657994</v>
          </cell>
          <cell r="C30" t="str">
            <v>.</v>
          </cell>
          <cell r="D30">
            <v>91025.183267657994</v>
          </cell>
          <cell r="E30">
            <v>1.6691763506810467E-2</v>
          </cell>
          <cell r="F30">
            <v>1.6691763506810466</v>
          </cell>
          <cell r="J30" t="str">
            <v>Israel</v>
          </cell>
          <cell r="K30">
            <v>3203818.8730218434</v>
          </cell>
          <cell r="L30">
            <v>2828972.0648782877</v>
          </cell>
          <cell r="M30">
            <v>172890.82530377374</v>
          </cell>
          <cell r="N30" t="str">
            <v>MENA</v>
          </cell>
          <cell r="R30" t="str">
            <v>Mexico</v>
          </cell>
          <cell r="S30">
            <v>6600000</v>
          </cell>
        </row>
        <row r="31">
          <cell r="A31" t="str">
            <v>Brazil</v>
          </cell>
          <cell r="B31">
            <v>3200000</v>
          </cell>
          <cell r="C31">
            <v>4210000</v>
          </cell>
          <cell r="D31">
            <v>3200000</v>
          </cell>
          <cell r="E31">
            <v>1</v>
          </cell>
          <cell r="F31">
            <v>100</v>
          </cell>
          <cell r="J31" t="str">
            <v>Jordan</v>
          </cell>
          <cell r="K31">
            <v>2039396.0652508144</v>
          </cell>
          <cell r="L31">
            <v>1878283.7760960001</v>
          </cell>
          <cell r="M31">
            <v>233677.66728340529</v>
          </cell>
          <cell r="N31" t="str">
            <v>MENA</v>
          </cell>
          <cell r="R31" t="str">
            <v>Morocco</v>
          </cell>
          <cell r="S31">
            <v>470000</v>
          </cell>
        </row>
        <row r="32">
          <cell r="A32" t="str">
            <v>Burkina Faso</v>
          </cell>
          <cell r="B32" t="str">
            <v>.</v>
          </cell>
          <cell r="C32" t="str">
            <v>.</v>
          </cell>
          <cell r="D32" t="str">
            <v>.</v>
          </cell>
          <cell r="E32" t="str">
            <v>.</v>
          </cell>
          <cell r="F32" t="str">
            <v>.</v>
          </cell>
          <cell r="J32" t="str">
            <v>Kuwait</v>
          </cell>
          <cell r="K32">
            <v>705826.16592093802</v>
          </cell>
          <cell r="L32">
            <v>625361.98300595104</v>
          </cell>
          <cell r="M32">
            <v>203349.85000157967</v>
          </cell>
          <cell r="N32" t="str">
            <v>MENA</v>
          </cell>
          <cell r="R32" t="str">
            <v>Netherlands</v>
          </cell>
          <cell r="S32">
            <v>6130000</v>
          </cell>
        </row>
        <row r="33">
          <cell r="A33" t="str">
            <v>Cameroon</v>
          </cell>
          <cell r="B33" t="str">
            <v>.</v>
          </cell>
          <cell r="C33" t="str">
            <v>.</v>
          </cell>
          <cell r="D33" t="str">
            <v>.</v>
          </cell>
          <cell r="E33" t="str">
            <v>.</v>
          </cell>
          <cell r="F33" t="str">
            <v>.</v>
          </cell>
          <cell r="J33" t="str">
            <v>Lebanon</v>
          </cell>
          <cell r="K33">
            <v>1529970.800600077</v>
          </cell>
          <cell r="L33">
            <v>1311840.6778859519</v>
          </cell>
          <cell r="M33">
            <v>190543.34733269285</v>
          </cell>
          <cell r="N33" t="str">
            <v>MENA</v>
          </cell>
          <cell r="R33" t="str">
            <v>Nigeria</v>
          </cell>
          <cell r="S33">
            <v>240000</v>
          </cell>
        </row>
        <row r="34">
          <cell r="A34" t="str">
            <v>Chile</v>
          </cell>
          <cell r="B34">
            <v>379877.87171021802</v>
          </cell>
          <cell r="C34" t="str">
            <v>.</v>
          </cell>
          <cell r="D34">
            <v>379877.87171021802</v>
          </cell>
          <cell r="E34">
            <v>0.10805024803043189</v>
          </cell>
          <cell r="F34">
            <v>10.805024803043189</v>
          </cell>
          <cell r="J34" t="str">
            <v>Saudi Arabia</v>
          </cell>
          <cell r="K34">
            <v>9396026.9137253538</v>
          </cell>
          <cell r="L34">
            <v>7864474.5267881202</v>
          </cell>
          <cell r="M34">
            <v>322485.96991963999</v>
          </cell>
          <cell r="N34" t="str">
            <v>MENA</v>
          </cell>
          <cell r="R34" t="str">
            <v>Norway</v>
          </cell>
          <cell r="S34">
            <v>2860000</v>
          </cell>
        </row>
        <row r="35">
          <cell r="A35" t="str">
            <v>Colombia</v>
          </cell>
          <cell r="B35">
            <v>404250</v>
          </cell>
          <cell r="C35">
            <v>170000</v>
          </cell>
          <cell r="D35">
            <v>404250</v>
          </cell>
          <cell r="E35">
            <v>0.11575867794733929</v>
          </cell>
          <cell r="F35">
            <v>11.575867794733929</v>
          </cell>
          <cell r="J35" t="str">
            <v>Tunisia</v>
          </cell>
          <cell r="K35">
            <v>3844525.6121154875</v>
          </cell>
          <cell r="L35">
            <v>3367804.4362131669</v>
          </cell>
          <cell r="M35">
            <v>42133.402326057614</v>
          </cell>
          <cell r="N35" t="str">
            <v>MENA</v>
          </cell>
          <cell r="R35" t="str">
            <v>Other Central &amp; Southern Asia</v>
          </cell>
          <cell r="S35">
            <v>1980000</v>
          </cell>
        </row>
        <row r="36">
          <cell r="A36" t="str">
            <v>Costa Rica</v>
          </cell>
          <cell r="B36">
            <v>166664.7340684848</v>
          </cell>
          <cell r="C36" t="str">
            <v>.</v>
          </cell>
          <cell r="D36">
            <v>166664.7340684848</v>
          </cell>
          <cell r="E36">
            <v>4.0615081542969812E-2</v>
          </cell>
          <cell r="F36">
            <v>4.0615081542969813</v>
          </cell>
          <cell r="J36" t="str">
            <v>United Arab Emirates</v>
          </cell>
          <cell r="K36">
            <v>2260675.3486010088</v>
          </cell>
          <cell r="L36">
            <v>1989394.3067688877</v>
          </cell>
          <cell r="M36">
            <v>1247086.0332512399</v>
          </cell>
          <cell r="N36" t="str">
            <v>MENA</v>
          </cell>
          <cell r="R36" t="str">
            <v>Other East Asia</v>
          </cell>
          <cell r="S36">
            <v>220000</v>
          </cell>
        </row>
        <row r="37">
          <cell r="A37" t="str">
            <v>Cote d'Ivoire</v>
          </cell>
          <cell r="B37" t="str">
            <v>.</v>
          </cell>
          <cell r="C37" t="str">
            <v>.</v>
          </cell>
          <cell r="D37" t="str">
            <v>.</v>
          </cell>
          <cell r="E37" t="str">
            <v>.</v>
          </cell>
          <cell r="F37" t="str">
            <v>.</v>
          </cell>
          <cell r="J37" t="str">
            <v>Bangladesh</v>
          </cell>
          <cell r="K37">
            <v>24279043.986711517</v>
          </cell>
          <cell r="L37">
            <v>21608349.14817325</v>
          </cell>
          <cell r="M37">
            <v>54057.700593877518</v>
          </cell>
          <cell r="N37" t="str">
            <v>South Asia</v>
          </cell>
          <cell r="R37" t="str">
            <v>Other EU</v>
          </cell>
          <cell r="S37">
            <v>3170000</v>
          </cell>
        </row>
        <row r="38">
          <cell r="A38" t="str">
            <v>Dominican Republic</v>
          </cell>
          <cell r="B38" t="str">
            <v>.</v>
          </cell>
          <cell r="C38" t="str">
            <v>.</v>
          </cell>
          <cell r="D38" t="str">
            <v>.</v>
          </cell>
          <cell r="E38" t="str">
            <v>.</v>
          </cell>
          <cell r="F38" t="str">
            <v>.</v>
          </cell>
          <cell r="J38" t="str">
            <v>India</v>
          </cell>
          <cell r="K38">
            <v>254712856.79023021</v>
          </cell>
          <cell r="L38">
            <v>198930741.15316981</v>
          </cell>
          <cell r="M38">
            <v>850000</v>
          </cell>
          <cell r="N38" t="str">
            <v>South Asia</v>
          </cell>
          <cell r="R38" t="str">
            <v>Other Europe</v>
          </cell>
          <cell r="S38">
            <v>8180000</v>
          </cell>
        </row>
        <row r="39">
          <cell r="A39" t="str">
            <v>Egypt</v>
          </cell>
          <cell r="B39">
            <v>503325.43815011735</v>
          </cell>
          <cell r="C39">
            <v>1290000</v>
          </cell>
          <cell r="D39">
            <v>503325.43815011735</v>
          </cell>
          <cell r="E39">
            <v>0.14709431110939111</v>
          </cell>
          <cell r="F39">
            <v>14.709431110939111</v>
          </cell>
          <cell r="J39" t="str">
            <v>Nepal</v>
          </cell>
          <cell r="K39">
            <v>3248402.9595941664</v>
          </cell>
          <cell r="L39">
            <v>3064543.3520811368</v>
          </cell>
          <cell r="M39">
            <v>81207.306755076803</v>
          </cell>
          <cell r="N39" t="str">
            <v>South Asia</v>
          </cell>
          <cell r="R39" t="str">
            <v>Other Latin America &amp; Carribean</v>
          </cell>
          <cell r="S39">
            <v>3860000</v>
          </cell>
        </row>
        <row r="40">
          <cell r="A40" t="str">
            <v>Haiti</v>
          </cell>
          <cell r="B40" t="str">
            <v>.</v>
          </cell>
          <cell r="C40" t="str">
            <v>.</v>
          </cell>
          <cell r="D40" t="str">
            <v>.</v>
          </cell>
          <cell r="E40" t="str">
            <v>.</v>
          </cell>
          <cell r="F40" t="str">
            <v>.</v>
          </cell>
          <cell r="J40" t="str">
            <v>Pakistan</v>
          </cell>
          <cell r="K40">
            <v>35587909.00007046</v>
          </cell>
          <cell r="L40">
            <v>30718977.039484657</v>
          </cell>
          <cell r="M40">
            <v>389200</v>
          </cell>
          <cell r="N40" t="str">
            <v>South Asia</v>
          </cell>
          <cell r="R40" t="str">
            <v>Other Middlea East &amp; North Africa</v>
          </cell>
          <cell r="S40">
            <v>5480000</v>
          </cell>
        </row>
        <row r="41">
          <cell r="A41" t="str">
            <v>Honduras</v>
          </cell>
          <cell r="B41" t="str">
            <v>.</v>
          </cell>
          <cell r="C41" t="str">
            <v>.</v>
          </cell>
          <cell r="D41" t="str">
            <v>.</v>
          </cell>
          <cell r="E41" t="str">
            <v>.</v>
          </cell>
          <cell r="F41" t="str">
            <v>.</v>
          </cell>
          <cell r="J41" t="str">
            <v>Indonesia</v>
          </cell>
          <cell r="K41">
            <v>64273129.898173049</v>
          </cell>
          <cell r="L41">
            <v>60031103.324893631</v>
          </cell>
          <cell r="M41">
            <v>189231.32443592057</v>
          </cell>
          <cell r="N41" t="str">
            <v>Southeast Asia</v>
          </cell>
          <cell r="R41" t="str">
            <v>Other Oceania</v>
          </cell>
          <cell r="S41">
            <v>1790000</v>
          </cell>
        </row>
        <row r="42">
          <cell r="A42" t="str">
            <v>Iraq</v>
          </cell>
          <cell r="B42" t="str">
            <v>.</v>
          </cell>
          <cell r="C42">
            <v>520000</v>
          </cell>
          <cell r="D42">
            <v>520000</v>
          </cell>
          <cell r="E42">
            <v>0.15236815054953745</v>
          </cell>
          <cell r="F42">
            <v>15.236815054953745</v>
          </cell>
          <cell r="J42" t="str">
            <v>Malaysia</v>
          </cell>
          <cell r="K42">
            <v>10643653.936141087</v>
          </cell>
          <cell r="L42">
            <v>8727796.2276356909</v>
          </cell>
          <cell r="M42">
            <v>470000</v>
          </cell>
          <cell r="N42" t="str">
            <v>Southeast Asia</v>
          </cell>
          <cell r="R42" t="str">
            <v>Other Southeast Asia</v>
          </cell>
          <cell r="S42">
            <v>380000</v>
          </cell>
        </row>
        <row r="43">
          <cell r="A43" t="str">
            <v>Jamaica</v>
          </cell>
          <cell r="B43" t="str">
            <v>.</v>
          </cell>
          <cell r="C43" t="str">
            <v>.</v>
          </cell>
          <cell r="D43" t="str">
            <v>.</v>
          </cell>
          <cell r="E43" t="str">
            <v>.</v>
          </cell>
          <cell r="F43" t="str">
            <v>.</v>
          </cell>
          <cell r="J43" t="str">
            <v>Philippines</v>
          </cell>
          <cell r="K43">
            <v>17711783.008688599</v>
          </cell>
          <cell r="L43">
            <v>16117722.537906626</v>
          </cell>
          <cell r="M43">
            <v>165148.5</v>
          </cell>
          <cell r="N43" t="str">
            <v>Southeast Asia</v>
          </cell>
          <cell r="R43" t="str">
            <v>Other Sub-Saharan Africa</v>
          </cell>
          <cell r="S43">
            <v>910000</v>
          </cell>
        </row>
        <row r="44">
          <cell r="A44" t="str">
            <v>Mali</v>
          </cell>
          <cell r="B44" t="str">
            <v>.</v>
          </cell>
          <cell r="C44" t="str">
            <v>.</v>
          </cell>
          <cell r="D44" t="str">
            <v>.</v>
          </cell>
          <cell r="E44" t="str">
            <v>.</v>
          </cell>
          <cell r="F44" t="str">
            <v>.</v>
          </cell>
          <cell r="J44" t="str">
            <v>Thailand</v>
          </cell>
          <cell r="K44">
            <v>22208812.766283922</v>
          </cell>
          <cell r="L44">
            <v>20210019.617318369</v>
          </cell>
          <cell r="M44">
            <v>240586.902505145</v>
          </cell>
          <cell r="N44" t="str">
            <v>Southeast Asia</v>
          </cell>
          <cell r="R44" t="str">
            <v>Pakistan</v>
          </cell>
          <cell r="S44">
            <v>270000</v>
          </cell>
        </row>
        <row r="45">
          <cell r="A45" t="str">
            <v>Mexico</v>
          </cell>
          <cell r="B45">
            <v>2728507</v>
          </cell>
          <cell r="C45">
            <v>6600000</v>
          </cell>
          <cell r="D45">
            <v>2728507</v>
          </cell>
          <cell r="E45">
            <v>0.85087593895785563</v>
          </cell>
          <cell r="F45">
            <v>85.08759389578556</v>
          </cell>
          <cell r="J45" t="str">
            <v>Vietnam</v>
          </cell>
          <cell r="K45">
            <v>24943471.269960623</v>
          </cell>
          <cell r="L45">
            <v>22698558.855664168</v>
          </cell>
          <cell r="M45">
            <v>19884.613623023532</v>
          </cell>
          <cell r="N45" t="str">
            <v>Southeast Asia</v>
          </cell>
          <cell r="R45" t="str">
            <v>Peru</v>
          </cell>
          <cell r="S45">
            <v>30000</v>
          </cell>
        </row>
        <row r="46">
          <cell r="A46" t="str">
            <v>Nicaragua</v>
          </cell>
          <cell r="B46" t="str">
            <v>.</v>
          </cell>
          <cell r="C46" t="str">
            <v>.</v>
          </cell>
          <cell r="D46" t="str">
            <v>.</v>
          </cell>
          <cell r="E46" t="str">
            <v>.</v>
          </cell>
          <cell r="F46" t="str">
            <v>.</v>
          </cell>
          <cell r="J46" t="str">
            <v>Angola</v>
          </cell>
          <cell r="K46">
            <v>1756202.0353096004</v>
          </cell>
          <cell r="L46">
            <v>1580581.8317786404</v>
          </cell>
          <cell r="M46">
            <v>180601</v>
          </cell>
          <cell r="N46" t="str">
            <v>Sub-Saharan Africa</v>
          </cell>
          <cell r="R46" t="str">
            <v>Philippines</v>
          </cell>
          <cell r="S46">
            <v>1000000</v>
          </cell>
        </row>
        <row r="47">
          <cell r="A47" t="str">
            <v>Panama</v>
          </cell>
          <cell r="B47">
            <v>38250</v>
          </cell>
          <cell r="C47" t="str">
            <v>.</v>
          </cell>
          <cell r="D47">
            <v>38250</v>
          </cell>
          <cell r="E47">
            <v>0</v>
          </cell>
          <cell r="F47">
            <v>0</v>
          </cell>
          <cell r="J47" t="str">
            <v>Ghana</v>
          </cell>
          <cell r="K47">
            <v>4676832.8596799998</v>
          </cell>
          <cell r="L47">
            <v>4209149.5737119997</v>
          </cell>
          <cell r="M47">
            <v>510575.048437552</v>
          </cell>
          <cell r="N47" t="str">
            <v>Sub-Saharan Africa</v>
          </cell>
          <cell r="R47" t="str">
            <v>Poland</v>
          </cell>
          <cell r="S47">
            <v>5930000</v>
          </cell>
        </row>
        <row r="48">
          <cell r="A48" t="str">
            <v>Senegal</v>
          </cell>
          <cell r="B48">
            <v>49646.556043692181</v>
          </cell>
          <cell r="C48" t="str">
            <v>.</v>
          </cell>
          <cell r="D48">
            <v>49646.556043692181</v>
          </cell>
          <cell r="E48">
            <v>3.6045089092091977E-3</v>
          </cell>
          <cell r="F48">
            <v>0.36045089092091975</v>
          </cell>
          <cell r="J48" t="str">
            <v>Kenya</v>
          </cell>
          <cell r="K48">
            <v>7011321.5039999997</v>
          </cell>
          <cell r="L48">
            <v>6296166.7105919998</v>
          </cell>
          <cell r="M48">
            <v>150997.67338561342</v>
          </cell>
          <cell r="N48" t="str">
            <v>Sub-Saharan Africa</v>
          </cell>
          <cell r="R48" t="str">
            <v>Portugal</v>
          </cell>
          <cell r="S48">
            <v>3900000</v>
          </cell>
        </row>
        <row r="49">
          <cell r="A49" t="str">
            <v>Tajikistan</v>
          </cell>
          <cell r="B49" t="str">
            <v>.</v>
          </cell>
          <cell r="C49" t="str">
            <v>.</v>
          </cell>
          <cell r="D49" t="str">
            <v>.</v>
          </cell>
          <cell r="E49" t="str">
            <v>.</v>
          </cell>
          <cell r="F49" t="str">
            <v>.</v>
          </cell>
          <cell r="J49" t="str">
            <v>Nigeria</v>
          </cell>
          <cell r="K49">
            <v>4151242.671303188</v>
          </cell>
          <cell r="L49">
            <v>4029984.3405404799</v>
          </cell>
          <cell r="M49">
            <v>1743066</v>
          </cell>
          <cell r="N49" t="str">
            <v>Sub-Saharan Africa</v>
          </cell>
          <cell r="R49" t="str">
            <v>Romania</v>
          </cell>
          <cell r="S49">
            <v>4070000.0000000005</v>
          </cell>
        </row>
        <row r="50">
          <cell r="A50" t="str">
            <v>Togo</v>
          </cell>
          <cell r="B50" t="str">
            <v>.</v>
          </cell>
          <cell r="C50" t="str">
            <v>.</v>
          </cell>
          <cell r="D50" t="str">
            <v>.</v>
          </cell>
          <cell r="E50" t="str">
            <v>.</v>
          </cell>
          <cell r="F50" t="str">
            <v>.</v>
          </cell>
          <cell r="J50" t="str">
            <v>Senegal</v>
          </cell>
          <cell r="K50">
            <v>1400355.3038899715</v>
          </cell>
          <cell r="L50">
            <v>1257285.670342546</v>
          </cell>
          <cell r="M50">
            <v>49646.556043692181</v>
          </cell>
          <cell r="N50" t="str">
            <v>Sub-Saharan Africa</v>
          </cell>
          <cell r="R50" t="str">
            <v>Russian Federation</v>
          </cell>
          <cell r="S50">
            <v>6450000</v>
          </cell>
        </row>
        <row r="51">
          <cell r="J51" t="str">
            <v>South Africa</v>
          </cell>
          <cell r="K51">
            <v>14280241.937240573</v>
          </cell>
          <cell r="L51">
            <v>13709032.259750949</v>
          </cell>
          <cell r="M51">
            <v>866430.9244559845</v>
          </cell>
          <cell r="N51" t="str">
            <v>Sub-Saharan Africa</v>
          </cell>
          <cell r="R51" t="str">
            <v>Saudi Arabia</v>
          </cell>
          <cell r="S51">
            <v>590000</v>
          </cell>
        </row>
        <row r="52">
          <cell r="R52" t="str">
            <v>South Africa</v>
          </cell>
          <cell r="S52">
            <v>1470000</v>
          </cell>
        </row>
        <row r="53">
          <cell r="R53" t="str">
            <v>Spain</v>
          </cell>
          <cell r="S53">
            <v>26510000</v>
          </cell>
        </row>
        <row r="54">
          <cell r="R54" t="str">
            <v>Sri Lanka</v>
          </cell>
          <cell r="S54">
            <v>90000</v>
          </cell>
        </row>
        <row r="55">
          <cell r="R55" t="str">
            <v>Sweden</v>
          </cell>
          <cell r="S55">
            <v>5560000</v>
          </cell>
        </row>
        <row r="56">
          <cell r="R56" t="str">
            <v>Syrian Arab Republic</v>
          </cell>
          <cell r="S56">
            <v>270000</v>
          </cell>
        </row>
        <row r="57">
          <cell r="R57" t="str">
            <v>Thailand</v>
          </cell>
          <cell r="S57">
            <v>1370000</v>
          </cell>
        </row>
        <row r="58">
          <cell r="R58" t="str">
            <v>Turkey</v>
          </cell>
          <cell r="S58">
            <v>11110000</v>
          </cell>
        </row>
        <row r="59">
          <cell r="R59" t="str">
            <v>U.S.</v>
          </cell>
          <cell r="S59">
            <v>92470000</v>
          </cell>
        </row>
        <row r="60">
          <cell r="R60" t="str">
            <v>Ukraine</v>
          </cell>
          <cell r="S60">
            <v>660000</v>
          </cell>
        </row>
        <row r="61">
          <cell r="R61" t="str">
            <v>United Kingdom</v>
          </cell>
          <cell r="S61">
            <v>19620000</v>
          </cell>
        </row>
        <row r="62">
          <cell r="R62" t="str">
            <v>Uzbekistan</v>
          </cell>
          <cell r="S62">
            <v>5410000</v>
          </cell>
        </row>
        <row r="63">
          <cell r="R63" t="str">
            <v>Venezuela, RB</v>
          </cell>
          <cell r="S63">
            <v>740000</v>
          </cell>
        </row>
        <row r="64">
          <cell r="R64" t="str">
            <v>Vietnam</v>
          </cell>
          <cell r="S64">
            <v>1570000</v>
          </cell>
        </row>
        <row r="65">
          <cell r="R65" t="str">
            <v>Yemen, Rep.</v>
          </cell>
          <cell r="S65">
            <v>180000</v>
          </cell>
        </row>
      </sheetData>
      <sheetData sheetId="24"/>
      <sheetData sheetId="25"/>
      <sheetData sheetId="26">
        <row r="1">
          <cell r="A1" t="str">
            <v>Country</v>
          </cell>
          <cell r="B1" t="str">
            <v xml:space="preserve">Market Structure Coding </v>
          </cell>
          <cell r="C1" t="str">
            <v>Score</v>
          </cell>
        </row>
        <row r="2">
          <cell r="A2" t="str">
            <v>Afghanistan</v>
          </cell>
          <cell r="B2" t="str">
            <v>1a</v>
          </cell>
          <cell r="C2">
            <v>25</v>
          </cell>
        </row>
        <row r="3">
          <cell r="A3" t="str">
            <v>Albania</v>
          </cell>
          <cell r="B3" t="str">
            <v>2a</v>
          </cell>
          <cell r="C3">
            <v>50</v>
          </cell>
        </row>
        <row r="4">
          <cell r="A4" t="str">
            <v>Algeria</v>
          </cell>
          <cell r="B4" t="str">
            <v>2b</v>
          </cell>
          <cell r="C4">
            <v>50</v>
          </cell>
        </row>
        <row r="5">
          <cell r="A5" t="str">
            <v>American Samoa</v>
          </cell>
          <cell r="B5" t="str">
            <v>1a</v>
          </cell>
          <cell r="C5">
            <v>25</v>
          </cell>
        </row>
        <row r="6">
          <cell r="A6" t="str">
            <v>Andorra</v>
          </cell>
          <cell r="B6" t="str">
            <v>1a</v>
          </cell>
          <cell r="C6">
            <v>25</v>
          </cell>
        </row>
        <row r="7">
          <cell r="A7" t="str">
            <v>Angola</v>
          </cell>
          <cell r="B7" t="str">
            <v>2a</v>
          </cell>
          <cell r="C7">
            <v>50</v>
          </cell>
        </row>
        <row r="8">
          <cell r="A8" t="str">
            <v>Anguilla</v>
          </cell>
          <cell r="B8" t="str">
            <v>1a/1b</v>
          </cell>
          <cell r="C8">
            <v>25</v>
          </cell>
        </row>
        <row r="9">
          <cell r="A9" t="str">
            <v>Antigua and Barbuda</v>
          </cell>
          <cell r="B9" t="str">
            <v>2a</v>
          </cell>
          <cell r="C9">
            <v>50</v>
          </cell>
        </row>
        <row r="10">
          <cell r="A10" t="str">
            <v>Argentina</v>
          </cell>
          <cell r="B10" t="str">
            <v>4a</v>
          </cell>
          <cell r="C10">
            <v>100</v>
          </cell>
        </row>
        <row r="11">
          <cell r="A11" t="str">
            <v>Armenia</v>
          </cell>
          <cell r="B11" t="str">
            <v>2b</v>
          </cell>
          <cell r="C11">
            <v>50</v>
          </cell>
        </row>
        <row r="12">
          <cell r="A12" t="str">
            <v>Aruba</v>
          </cell>
          <cell r="B12" t="str">
            <v>1a</v>
          </cell>
          <cell r="C12">
            <v>25</v>
          </cell>
        </row>
        <row r="13">
          <cell r="A13" t="str">
            <v>Australia</v>
          </cell>
          <cell r="B13" t="str">
            <v>4b</v>
          </cell>
          <cell r="C13">
            <v>100</v>
          </cell>
        </row>
        <row r="14">
          <cell r="A14" t="str">
            <v>Austria</v>
          </cell>
          <cell r="B14" t="str">
            <v>4b</v>
          </cell>
          <cell r="C14">
            <v>100</v>
          </cell>
        </row>
        <row r="15">
          <cell r="A15" t="str">
            <v>Azerbaijan</v>
          </cell>
          <cell r="B15" t="str">
            <v>1a</v>
          </cell>
          <cell r="C15">
            <v>25</v>
          </cell>
        </row>
        <row r="16">
          <cell r="A16" t="str">
            <v>Bahamas</v>
          </cell>
          <cell r="B16" t="str">
            <v>1a</v>
          </cell>
          <cell r="C16">
            <v>25</v>
          </cell>
        </row>
        <row r="17">
          <cell r="A17" t="str">
            <v>Bahrain</v>
          </cell>
          <cell r="B17" t="str">
            <v>2a</v>
          </cell>
          <cell r="C17">
            <v>50</v>
          </cell>
        </row>
        <row r="18">
          <cell r="A18" t="str">
            <v>Bangladesh</v>
          </cell>
          <cell r="B18" t="str">
            <v>2a</v>
          </cell>
          <cell r="C18">
            <v>50</v>
          </cell>
        </row>
        <row r="19">
          <cell r="A19" t="str">
            <v>Barbados</v>
          </cell>
          <cell r="B19" t="str">
            <v>1a</v>
          </cell>
          <cell r="C19">
            <v>25</v>
          </cell>
        </row>
        <row r="20">
          <cell r="A20" t="str">
            <v>Belarus</v>
          </cell>
          <cell r="B20" t="str">
            <v>1a</v>
          </cell>
          <cell r="C20">
            <v>25</v>
          </cell>
        </row>
        <row r="21">
          <cell r="A21" t="str">
            <v>Belgium</v>
          </cell>
          <cell r="B21" t="str">
            <v>4b</v>
          </cell>
          <cell r="C21">
            <v>100</v>
          </cell>
        </row>
        <row r="22">
          <cell r="A22" t="str">
            <v>Belize</v>
          </cell>
          <cell r="B22" t="str">
            <v>2a</v>
          </cell>
          <cell r="C22">
            <v>50</v>
          </cell>
        </row>
        <row r="23">
          <cell r="A23" t="str">
            <v>Benin</v>
          </cell>
          <cell r="B23" t="str">
            <v>2a</v>
          </cell>
          <cell r="C23">
            <v>50</v>
          </cell>
        </row>
        <row r="24">
          <cell r="A24" t="str">
            <v>Bermuda</v>
          </cell>
          <cell r="B24" t="str">
            <v>1b</v>
          </cell>
          <cell r="C24">
            <v>25</v>
          </cell>
        </row>
        <row r="25">
          <cell r="A25" t="str">
            <v>Bhutan</v>
          </cell>
          <cell r="B25" t="str">
            <v>1a</v>
          </cell>
          <cell r="C25">
            <v>25</v>
          </cell>
        </row>
        <row r="26">
          <cell r="A26" t="str">
            <v>Bolivia</v>
          </cell>
          <cell r="B26" t="str">
            <v>2a</v>
          </cell>
          <cell r="C26">
            <v>50</v>
          </cell>
        </row>
        <row r="27">
          <cell r="A27" t="str">
            <v>Bosnia and Herzegovina</v>
          </cell>
          <cell r="B27" t="str">
            <v>3a</v>
          </cell>
          <cell r="C27">
            <v>75</v>
          </cell>
        </row>
        <row r="28">
          <cell r="A28" t="str">
            <v>Botswana</v>
          </cell>
          <cell r="B28" t="str">
            <v>1a</v>
          </cell>
          <cell r="C28">
            <v>25</v>
          </cell>
        </row>
        <row r="29">
          <cell r="A29" t="str">
            <v>Brazil</v>
          </cell>
          <cell r="B29" t="str">
            <v>4a</v>
          </cell>
          <cell r="C29">
            <v>100</v>
          </cell>
        </row>
        <row r="30">
          <cell r="A30" t="str">
            <v>British Virgin Islands</v>
          </cell>
          <cell r="B30" t="str">
            <v>1a</v>
          </cell>
          <cell r="C30">
            <v>25</v>
          </cell>
        </row>
        <row r="31">
          <cell r="A31" t="str">
            <v>Brunei Darussalam</v>
          </cell>
          <cell r="B31" t="str">
            <v>1a</v>
          </cell>
          <cell r="C31">
            <v>25</v>
          </cell>
        </row>
        <row r="32">
          <cell r="A32" t="str">
            <v>Bulgaria</v>
          </cell>
          <cell r="B32" t="str">
            <v>4b</v>
          </cell>
          <cell r="C32">
            <v>100</v>
          </cell>
        </row>
        <row r="33">
          <cell r="A33" t="str">
            <v>Burkina Faso</v>
          </cell>
          <cell r="B33" t="str">
            <v>1a</v>
          </cell>
          <cell r="C33">
            <v>25</v>
          </cell>
        </row>
        <row r="34">
          <cell r="A34" t="str">
            <v>Burundi</v>
          </cell>
          <cell r="B34" t="str">
            <v>1a</v>
          </cell>
          <cell r="C34">
            <v>25</v>
          </cell>
        </row>
        <row r="35">
          <cell r="A35" t="str">
            <v>CaboVerde</v>
          </cell>
          <cell r="B35" t="str">
            <v>2a</v>
          </cell>
          <cell r="C35">
            <v>50</v>
          </cell>
        </row>
        <row r="36">
          <cell r="A36" t="str">
            <v>Cambodia</v>
          </cell>
          <cell r="B36" t="str">
            <v>2a</v>
          </cell>
          <cell r="C36">
            <v>50</v>
          </cell>
        </row>
        <row r="37">
          <cell r="A37" t="str">
            <v>Cameroon</v>
          </cell>
          <cell r="B37" t="str">
            <v>2a</v>
          </cell>
          <cell r="C37">
            <v>50</v>
          </cell>
        </row>
        <row r="38">
          <cell r="A38" t="str">
            <v>Canada</v>
          </cell>
          <cell r="B38" t="str">
            <v>4b</v>
          </cell>
          <cell r="C38">
            <v>100</v>
          </cell>
        </row>
        <row r="39">
          <cell r="A39" t="str">
            <v>Cayman Islands</v>
          </cell>
          <cell r="B39" t="str">
            <v>1b</v>
          </cell>
          <cell r="C39">
            <v>25</v>
          </cell>
        </row>
        <row r="40">
          <cell r="A40" t="str">
            <v>Central African Republic</v>
          </cell>
          <cell r="B40" t="str">
            <v>1a</v>
          </cell>
          <cell r="C40">
            <v>25</v>
          </cell>
        </row>
        <row r="41">
          <cell r="A41" t="str">
            <v>Chad</v>
          </cell>
          <cell r="B41" t="str">
            <v xml:space="preserve">1a </v>
          </cell>
          <cell r="C41">
            <v>25</v>
          </cell>
        </row>
        <row r="42">
          <cell r="A42" t="str">
            <v>Channel Islands</v>
          </cell>
          <cell r="B42" t="str">
            <v>1a</v>
          </cell>
          <cell r="C42">
            <v>25</v>
          </cell>
        </row>
        <row r="43">
          <cell r="A43" t="str">
            <v>Chile</v>
          </cell>
          <cell r="B43" t="str">
            <v>4a</v>
          </cell>
          <cell r="C43">
            <v>100</v>
          </cell>
        </row>
        <row r="44">
          <cell r="A44" t="str">
            <v>China</v>
          </cell>
          <cell r="B44" t="str">
            <v xml:space="preserve">2b </v>
          </cell>
          <cell r="C44">
            <v>50</v>
          </cell>
        </row>
        <row r="45">
          <cell r="A45" t="str">
            <v>Colombia</v>
          </cell>
          <cell r="B45" t="str">
            <v>4a</v>
          </cell>
          <cell r="C45">
            <v>100</v>
          </cell>
        </row>
        <row r="46">
          <cell r="A46" t="str">
            <v>Comoros</v>
          </cell>
          <cell r="B46" t="str">
            <v>1a</v>
          </cell>
          <cell r="C46">
            <v>25</v>
          </cell>
        </row>
        <row r="47">
          <cell r="A47" t="str">
            <v>Democratic Republic of Congo</v>
          </cell>
          <cell r="B47" t="str">
            <v>1a</v>
          </cell>
          <cell r="C47">
            <v>25</v>
          </cell>
        </row>
        <row r="48">
          <cell r="A48" t="str">
            <v>Republic of the Congo</v>
          </cell>
          <cell r="B48" t="str">
            <v>1a</v>
          </cell>
          <cell r="C48">
            <v>25</v>
          </cell>
        </row>
        <row r="49">
          <cell r="A49" t="str">
            <v>Cook Islands</v>
          </cell>
          <cell r="B49" t="str">
            <v>1a</v>
          </cell>
          <cell r="C49">
            <v>25</v>
          </cell>
        </row>
        <row r="50">
          <cell r="A50" t="str">
            <v>Costa Rica</v>
          </cell>
          <cell r="B50" t="str">
            <v>2a</v>
          </cell>
          <cell r="C50">
            <v>50</v>
          </cell>
        </row>
        <row r="51">
          <cell r="A51" t="str">
            <v>Cote d'Ivoire</v>
          </cell>
          <cell r="B51" t="str">
            <v>2a</v>
          </cell>
          <cell r="C51">
            <v>50</v>
          </cell>
        </row>
        <row r="52">
          <cell r="A52" t="str">
            <v>Croatia</v>
          </cell>
          <cell r="B52" t="str">
            <v>3b</v>
          </cell>
          <cell r="C52">
            <v>75</v>
          </cell>
        </row>
        <row r="53">
          <cell r="A53" t="str">
            <v>Cuba</v>
          </cell>
          <cell r="B53" t="str">
            <v>1a</v>
          </cell>
          <cell r="C53">
            <v>25</v>
          </cell>
        </row>
        <row r="54">
          <cell r="A54" t="str">
            <v>Curacao</v>
          </cell>
          <cell r="B54" t="str">
            <v>1a</v>
          </cell>
          <cell r="C54">
            <v>25</v>
          </cell>
        </row>
        <row r="55">
          <cell r="A55" t="str">
            <v>Cyprus</v>
          </cell>
          <cell r="B55" t="str">
            <v>2a</v>
          </cell>
          <cell r="C55">
            <v>50</v>
          </cell>
        </row>
        <row r="56">
          <cell r="A56" t="str">
            <v xml:space="preserve">Czech Republic </v>
          </cell>
          <cell r="B56" t="str">
            <v>4b</v>
          </cell>
          <cell r="C56">
            <v>100</v>
          </cell>
        </row>
        <row r="57">
          <cell r="A57" t="str">
            <v xml:space="preserve">Denmark </v>
          </cell>
          <cell r="B57" t="str">
            <v>4b</v>
          </cell>
          <cell r="C57">
            <v>100</v>
          </cell>
        </row>
        <row r="58">
          <cell r="A58" t="str">
            <v>Djibouti</v>
          </cell>
          <cell r="B58" t="str">
            <v>1a</v>
          </cell>
          <cell r="C58">
            <v>25</v>
          </cell>
        </row>
        <row r="59">
          <cell r="A59" t="str">
            <v>Dominica</v>
          </cell>
          <cell r="B59" t="str">
            <v>1b</v>
          </cell>
          <cell r="C59">
            <v>25</v>
          </cell>
        </row>
        <row r="60">
          <cell r="A60" t="str">
            <v>Dominican Republic</v>
          </cell>
          <cell r="B60" t="str">
            <v>3b</v>
          </cell>
          <cell r="C60">
            <v>75</v>
          </cell>
        </row>
        <row r="61">
          <cell r="A61" t="str">
            <v>Ecuador</v>
          </cell>
          <cell r="B61" t="str">
            <v>2b</v>
          </cell>
          <cell r="C61">
            <v>50</v>
          </cell>
        </row>
        <row r="62">
          <cell r="A62" t="str">
            <v>Egypt</v>
          </cell>
          <cell r="B62" t="str">
            <v>2b</v>
          </cell>
          <cell r="C62">
            <v>50</v>
          </cell>
        </row>
        <row r="63">
          <cell r="A63" t="str">
            <v>El Salvador</v>
          </cell>
          <cell r="B63" t="str">
            <v>3b</v>
          </cell>
          <cell r="C63">
            <v>75</v>
          </cell>
        </row>
        <row r="64">
          <cell r="A64" t="str">
            <v>Equatorial Guinea</v>
          </cell>
          <cell r="B64" t="str">
            <v>1a</v>
          </cell>
          <cell r="C64">
            <v>25</v>
          </cell>
        </row>
        <row r="65">
          <cell r="A65" t="str">
            <v>Eritrea</v>
          </cell>
          <cell r="B65" t="str">
            <v>1a</v>
          </cell>
          <cell r="C65">
            <v>25</v>
          </cell>
        </row>
        <row r="66">
          <cell r="A66" t="str">
            <v>Estonia</v>
          </cell>
          <cell r="B66" t="str">
            <v>4b</v>
          </cell>
          <cell r="C66">
            <v>100</v>
          </cell>
        </row>
        <row r="67">
          <cell r="A67" t="str">
            <v>Ethiopia</v>
          </cell>
          <cell r="B67" t="str">
            <v>1a</v>
          </cell>
          <cell r="C67">
            <v>25</v>
          </cell>
        </row>
        <row r="68">
          <cell r="A68" t="str">
            <v>Faroe Islands</v>
          </cell>
          <cell r="B68" t="str">
            <v>1a</v>
          </cell>
          <cell r="C68">
            <v>25</v>
          </cell>
        </row>
        <row r="69">
          <cell r="A69" t="str">
            <v>Fiji</v>
          </cell>
          <cell r="B69" t="str">
            <v>1a</v>
          </cell>
          <cell r="C69">
            <v>25</v>
          </cell>
        </row>
        <row r="70">
          <cell r="A70" t="str">
            <v>Finland</v>
          </cell>
          <cell r="B70" t="str">
            <v>4b</v>
          </cell>
          <cell r="C70">
            <v>100</v>
          </cell>
        </row>
        <row r="71">
          <cell r="A71" t="str">
            <v>France</v>
          </cell>
          <cell r="B71" t="str">
            <v>4b</v>
          </cell>
          <cell r="C71">
            <v>100</v>
          </cell>
        </row>
        <row r="72">
          <cell r="A72" t="str">
            <v>French Guiana</v>
          </cell>
          <cell r="B72" t="str">
            <v>1a</v>
          </cell>
          <cell r="C72">
            <v>25</v>
          </cell>
        </row>
        <row r="73">
          <cell r="A73" t="str">
            <v>French Polynesia</v>
          </cell>
          <cell r="B73" t="str">
            <v>1b</v>
          </cell>
          <cell r="C73">
            <v>25</v>
          </cell>
        </row>
        <row r="74">
          <cell r="A74" t="str">
            <v>Gabon</v>
          </cell>
          <cell r="B74" t="str">
            <v>2a</v>
          </cell>
          <cell r="C74">
            <v>50</v>
          </cell>
        </row>
        <row r="75">
          <cell r="A75" t="str">
            <v>Gambia</v>
          </cell>
          <cell r="B75" t="str">
            <v>1a</v>
          </cell>
          <cell r="C75">
            <v>25</v>
          </cell>
        </row>
        <row r="76">
          <cell r="A76" t="str">
            <v xml:space="preserve">Gaza Strip </v>
          </cell>
          <cell r="B76" t="str">
            <v>2b</v>
          </cell>
          <cell r="C76">
            <v>50</v>
          </cell>
        </row>
        <row r="77">
          <cell r="A77" t="str">
            <v>Georgia</v>
          </cell>
          <cell r="B77" t="str">
            <v>3a</v>
          </cell>
          <cell r="C77">
            <v>75</v>
          </cell>
        </row>
        <row r="78">
          <cell r="A78" t="str">
            <v xml:space="preserve">Germany </v>
          </cell>
          <cell r="B78" t="str">
            <v>4b</v>
          </cell>
          <cell r="C78">
            <v>100</v>
          </cell>
        </row>
        <row r="79">
          <cell r="A79" t="str">
            <v>Ghana</v>
          </cell>
          <cell r="B79" t="str">
            <v>2b</v>
          </cell>
          <cell r="C79">
            <v>50</v>
          </cell>
        </row>
        <row r="80">
          <cell r="A80" t="str">
            <v>Gibraltar</v>
          </cell>
          <cell r="B80" t="str">
            <v>1a</v>
          </cell>
          <cell r="C80">
            <v>25</v>
          </cell>
        </row>
        <row r="81">
          <cell r="A81" t="str">
            <v>Greece</v>
          </cell>
          <cell r="B81" t="str">
            <v>3b</v>
          </cell>
          <cell r="C81">
            <v>75</v>
          </cell>
        </row>
        <row r="82">
          <cell r="A82" t="str">
            <v>Greenland</v>
          </cell>
          <cell r="B82" t="str">
            <v>1a</v>
          </cell>
          <cell r="C82">
            <v>25</v>
          </cell>
        </row>
        <row r="83">
          <cell r="A83" t="str">
            <v>Grenada</v>
          </cell>
          <cell r="B83" t="str">
            <v>1b</v>
          </cell>
          <cell r="C83">
            <v>25</v>
          </cell>
        </row>
        <row r="84">
          <cell r="A84" t="str">
            <v>Guadeloupe</v>
          </cell>
          <cell r="B84" t="str">
            <v>2a</v>
          </cell>
          <cell r="C84">
            <v>50</v>
          </cell>
        </row>
        <row r="85">
          <cell r="A85" t="str">
            <v>Guam</v>
          </cell>
          <cell r="B85" t="str">
            <v>1a</v>
          </cell>
          <cell r="C85">
            <v>25</v>
          </cell>
        </row>
        <row r="86">
          <cell r="A86" t="str">
            <v>Guatemala</v>
          </cell>
          <cell r="B86" t="str">
            <v>3b</v>
          </cell>
          <cell r="C86">
            <v>75</v>
          </cell>
        </row>
        <row r="87">
          <cell r="A87" t="str">
            <v>Guernsey</v>
          </cell>
          <cell r="B87" t="str">
            <v>1a</v>
          </cell>
          <cell r="C87">
            <v>25</v>
          </cell>
        </row>
        <row r="88">
          <cell r="A88" t="str">
            <v>Guinea</v>
          </cell>
          <cell r="B88" t="str">
            <v>2a</v>
          </cell>
          <cell r="C88">
            <v>50</v>
          </cell>
        </row>
        <row r="89">
          <cell r="A89" t="str">
            <v xml:space="preserve">Guinea-Bissau </v>
          </cell>
          <cell r="B89" t="str">
            <v>2a</v>
          </cell>
          <cell r="C89">
            <v>50</v>
          </cell>
        </row>
        <row r="90">
          <cell r="A90" t="str">
            <v>Guyana</v>
          </cell>
          <cell r="B90" t="str">
            <v>1a</v>
          </cell>
          <cell r="C90">
            <v>25</v>
          </cell>
        </row>
        <row r="91">
          <cell r="A91" t="str">
            <v>Haiti</v>
          </cell>
          <cell r="B91" t="str">
            <v>2a</v>
          </cell>
          <cell r="C91">
            <v>50</v>
          </cell>
        </row>
        <row r="92">
          <cell r="A92" t="str">
            <v>Honduras</v>
          </cell>
          <cell r="B92" t="str">
            <v>2a</v>
          </cell>
          <cell r="C92">
            <v>50</v>
          </cell>
        </row>
        <row r="93">
          <cell r="A93" t="str">
            <v xml:space="preserve">Hong Kong </v>
          </cell>
          <cell r="B93" t="str">
            <v>1a</v>
          </cell>
          <cell r="C93">
            <v>25</v>
          </cell>
        </row>
        <row r="94">
          <cell r="A94" t="str">
            <v xml:space="preserve">Hungary </v>
          </cell>
          <cell r="B94" t="str">
            <v>3b</v>
          </cell>
          <cell r="C94">
            <v>75</v>
          </cell>
        </row>
        <row r="95">
          <cell r="A95" t="str">
            <v>Iceland</v>
          </cell>
          <cell r="B95" t="str">
            <v>4b</v>
          </cell>
          <cell r="C95">
            <v>100</v>
          </cell>
        </row>
        <row r="96">
          <cell r="A96" t="str">
            <v>India</v>
          </cell>
          <cell r="B96" t="str">
            <v>3b</v>
          </cell>
          <cell r="C96">
            <v>75</v>
          </cell>
        </row>
        <row r="97">
          <cell r="A97" t="str">
            <v>Indonesia</v>
          </cell>
          <cell r="B97" t="str">
            <v>2a</v>
          </cell>
          <cell r="C97">
            <v>50</v>
          </cell>
        </row>
        <row r="98">
          <cell r="A98" t="str">
            <v>Iran</v>
          </cell>
          <cell r="B98" t="str">
            <v>2a</v>
          </cell>
          <cell r="C98">
            <v>50</v>
          </cell>
        </row>
        <row r="99">
          <cell r="A99" t="str">
            <v>Iraq</v>
          </cell>
          <cell r="B99" t="str">
            <v>1a</v>
          </cell>
          <cell r="C99">
            <v>25</v>
          </cell>
        </row>
        <row r="100">
          <cell r="A100" t="str">
            <v>Ireland</v>
          </cell>
          <cell r="B100" t="str">
            <v>4b</v>
          </cell>
          <cell r="C100">
            <v>100</v>
          </cell>
        </row>
        <row r="101">
          <cell r="A101" t="str">
            <v>Isle of Man</v>
          </cell>
          <cell r="B101" t="str">
            <v>1b</v>
          </cell>
          <cell r="C101">
            <v>25</v>
          </cell>
        </row>
        <row r="102">
          <cell r="A102" t="str">
            <v>Israel</v>
          </cell>
          <cell r="B102" t="str">
            <v>2b</v>
          </cell>
          <cell r="C102">
            <v>50</v>
          </cell>
        </row>
        <row r="103">
          <cell r="A103" t="str">
            <v>Italy</v>
          </cell>
          <cell r="B103" t="str">
            <v>4b</v>
          </cell>
          <cell r="C103">
            <v>100</v>
          </cell>
        </row>
        <row r="104">
          <cell r="A104" t="str">
            <v>Jamaica</v>
          </cell>
          <cell r="B104" t="str">
            <v>2a</v>
          </cell>
          <cell r="C104">
            <v>50</v>
          </cell>
        </row>
        <row r="105">
          <cell r="A105" t="str">
            <v>Japan</v>
          </cell>
          <cell r="B105" t="str">
            <v>4b</v>
          </cell>
          <cell r="C105">
            <v>100</v>
          </cell>
        </row>
        <row r="106">
          <cell r="A106" t="str">
            <v xml:space="preserve">Jersey </v>
          </cell>
          <cell r="B106" t="str">
            <v>1b</v>
          </cell>
          <cell r="C106">
            <v>25</v>
          </cell>
        </row>
        <row r="107">
          <cell r="A107" t="str">
            <v>Jordan</v>
          </cell>
          <cell r="B107" t="str">
            <v>2b</v>
          </cell>
          <cell r="C107">
            <v>50</v>
          </cell>
        </row>
        <row r="108">
          <cell r="A108" t="str">
            <v>Kazakhstan</v>
          </cell>
          <cell r="B108" t="str">
            <v>2b</v>
          </cell>
          <cell r="C108">
            <v>50</v>
          </cell>
        </row>
        <row r="109">
          <cell r="A109" t="str">
            <v>Kenya</v>
          </cell>
          <cell r="B109" t="str">
            <v>2b</v>
          </cell>
          <cell r="C109">
            <v>50</v>
          </cell>
        </row>
        <row r="110">
          <cell r="A110" t="str">
            <v>Kiribati</v>
          </cell>
          <cell r="B110" t="str">
            <v>1a</v>
          </cell>
          <cell r="C110">
            <v>25</v>
          </cell>
        </row>
        <row r="111">
          <cell r="A111" t="str">
            <v>Korea, North</v>
          </cell>
          <cell r="B111" t="str">
            <v>1a</v>
          </cell>
          <cell r="C111">
            <v>25</v>
          </cell>
        </row>
        <row r="112">
          <cell r="A112" t="str">
            <v>Korea, South</v>
          </cell>
          <cell r="B112" t="str">
            <v>3b</v>
          </cell>
          <cell r="C112">
            <v>75</v>
          </cell>
        </row>
        <row r="113">
          <cell r="A113" t="str">
            <v>Kosovo</v>
          </cell>
          <cell r="B113" t="str">
            <v>2b</v>
          </cell>
          <cell r="C113">
            <v>50</v>
          </cell>
        </row>
        <row r="114">
          <cell r="A114" t="str">
            <v>Kuwait</v>
          </cell>
          <cell r="B114" t="str">
            <v>1a</v>
          </cell>
          <cell r="C114">
            <v>25</v>
          </cell>
        </row>
        <row r="115">
          <cell r="A115" t="str">
            <v>Kyrgyz Republic</v>
          </cell>
          <cell r="B115" t="str">
            <v>2b</v>
          </cell>
          <cell r="C115">
            <v>50</v>
          </cell>
        </row>
        <row r="116">
          <cell r="A116" t="str">
            <v>Laos</v>
          </cell>
          <cell r="B116" t="str">
            <v>2a</v>
          </cell>
          <cell r="C116">
            <v>50</v>
          </cell>
        </row>
        <row r="117">
          <cell r="A117" t="str">
            <v>Latvia</v>
          </cell>
          <cell r="B117" t="str">
            <v>4b</v>
          </cell>
          <cell r="C117">
            <v>100</v>
          </cell>
        </row>
        <row r="118">
          <cell r="A118" t="str">
            <v>Lebanon</v>
          </cell>
          <cell r="B118" t="str">
            <v xml:space="preserve">1a </v>
          </cell>
          <cell r="C118">
            <v>25</v>
          </cell>
        </row>
        <row r="119">
          <cell r="A119" t="str">
            <v>Lesotho</v>
          </cell>
          <cell r="B119" t="str">
            <v>1a</v>
          </cell>
          <cell r="C119">
            <v>25</v>
          </cell>
        </row>
        <row r="120">
          <cell r="A120" t="str">
            <v>Liberia</v>
          </cell>
          <cell r="B120" t="str">
            <v>1b</v>
          </cell>
          <cell r="C120">
            <v>25</v>
          </cell>
        </row>
        <row r="121">
          <cell r="A121" t="str">
            <v>Libya</v>
          </cell>
          <cell r="B121" t="str">
            <v>1a</v>
          </cell>
          <cell r="C121">
            <v>25</v>
          </cell>
        </row>
        <row r="122">
          <cell r="A122" t="str">
            <v>Liechtenstein</v>
          </cell>
          <cell r="B122" t="str">
            <v>1a</v>
          </cell>
          <cell r="C122">
            <v>25</v>
          </cell>
        </row>
        <row r="123">
          <cell r="A123" t="str">
            <v>Lithuania</v>
          </cell>
          <cell r="B123" t="str">
            <v>4b</v>
          </cell>
          <cell r="C123">
            <v>100</v>
          </cell>
        </row>
        <row r="124">
          <cell r="A124" t="str">
            <v xml:space="preserve">Luxembourg </v>
          </cell>
          <cell r="B124" t="str">
            <v>4b</v>
          </cell>
          <cell r="C124">
            <v>100</v>
          </cell>
        </row>
        <row r="125">
          <cell r="A125" t="str">
            <v>Macao SAR, China</v>
          </cell>
          <cell r="B125" t="str">
            <v>1b</v>
          </cell>
          <cell r="C125">
            <v>25</v>
          </cell>
        </row>
        <row r="126">
          <cell r="A126" t="str">
            <v>Madagascar</v>
          </cell>
          <cell r="B126" t="str">
            <v>2a</v>
          </cell>
          <cell r="C126">
            <v>50</v>
          </cell>
        </row>
        <row r="127">
          <cell r="A127" t="str">
            <v>Malawi</v>
          </cell>
          <cell r="B127" t="str">
            <v>2a</v>
          </cell>
          <cell r="C127">
            <v>50</v>
          </cell>
        </row>
        <row r="128">
          <cell r="A128" t="str">
            <v>Malaysia</v>
          </cell>
          <cell r="B128" t="str">
            <v>2a</v>
          </cell>
          <cell r="C128">
            <v>50</v>
          </cell>
        </row>
        <row r="129">
          <cell r="A129" t="str">
            <v>Maldives</v>
          </cell>
          <cell r="B129" t="str">
            <v>1a</v>
          </cell>
          <cell r="C129">
            <v>25</v>
          </cell>
        </row>
        <row r="130">
          <cell r="A130" t="str">
            <v>Mali</v>
          </cell>
          <cell r="B130" t="str">
            <v>2a</v>
          </cell>
          <cell r="C130">
            <v>50</v>
          </cell>
        </row>
        <row r="131">
          <cell r="A131" t="str">
            <v>Malta</v>
          </cell>
          <cell r="B131" t="str">
            <v>1a</v>
          </cell>
          <cell r="C131">
            <v>25</v>
          </cell>
        </row>
        <row r="132">
          <cell r="A132" t="str">
            <v>Marshall Islands</v>
          </cell>
          <cell r="B132" t="str">
            <v>1a</v>
          </cell>
          <cell r="C132">
            <v>25</v>
          </cell>
        </row>
        <row r="133">
          <cell r="A133" t="str">
            <v>Martinique</v>
          </cell>
          <cell r="B133" t="str">
            <v>2a</v>
          </cell>
          <cell r="C133">
            <v>50</v>
          </cell>
        </row>
        <row r="134">
          <cell r="A134" t="str">
            <v>Mauritania</v>
          </cell>
          <cell r="B134" t="str">
            <v>1a</v>
          </cell>
          <cell r="C134">
            <v>25</v>
          </cell>
        </row>
        <row r="135">
          <cell r="A135" t="str">
            <v>Mauritius</v>
          </cell>
          <cell r="B135" t="str">
            <v>2a</v>
          </cell>
          <cell r="C135">
            <v>50</v>
          </cell>
        </row>
        <row r="136">
          <cell r="A136" t="str">
            <v>Mayotte</v>
          </cell>
          <cell r="B136" t="str">
            <v>1b</v>
          </cell>
          <cell r="C136">
            <v>25</v>
          </cell>
        </row>
        <row r="137">
          <cell r="A137" t="str">
            <v>Mexico</v>
          </cell>
          <cell r="B137" t="str">
            <v>3b</v>
          </cell>
          <cell r="C137">
            <v>75</v>
          </cell>
        </row>
        <row r="138">
          <cell r="A138" t="str">
            <v xml:space="preserve">Micronesia, Fed. St. </v>
          </cell>
          <cell r="B138" t="str">
            <v>1a</v>
          </cell>
          <cell r="C138">
            <v>25</v>
          </cell>
        </row>
        <row r="139">
          <cell r="A139" t="str">
            <v>Moldova</v>
          </cell>
          <cell r="B139" t="str">
            <v>2b</v>
          </cell>
          <cell r="C139">
            <v>50</v>
          </cell>
        </row>
        <row r="140">
          <cell r="A140" t="str">
            <v>Monaco</v>
          </cell>
          <cell r="B140" t="str">
            <v>1b</v>
          </cell>
          <cell r="C140">
            <v>25</v>
          </cell>
        </row>
        <row r="141">
          <cell r="A141" t="str">
            <v>Mongolia</v>
          </cell>
          <cell r="B141" t="str">
            <v>2b</v>
          </cell>
          <cell r="C141">
            <v>50</v>
          </cell>
        </row>
        <row r="142">
          <cell r="A142" t="str">
            <v>Montenegro</v>
          </cell>
          <cell r="B142" t="str">
            <v>3a</v>
          </cell>
          <cell r="C142">
            <v>75</v>
          </cell>
        </row>
        <row r="143">
          <cell r="A143" t="str">
            <v>Montserrat</v>
          </cell>
          <cell r="B143" t="str">
            <v>1a</v>
          </cell>
          <cell r="C143">
            <v>25</v>
          </cell>
        </row>
        <row r="144">
          <cell r="A144" t="str">
            <v>Morocco</v>
          </cell>
          <cell r="B144" t="str">
            <v>2a</v>
          </cell>
          <cell r="C144">
            <v>50</v>
          </cell>
        </row>
        <row r="145">
          <cell r="A145" t="str">
            <v>Mozambique</v>
          </cell>
          <cell r="B145" t="str">
            <v>2a</v>
          </cell>
          <cell r="C145">
            <v>50</v>
          </cell>
        </row>
        <row r="146">
          <cell r="A146" t="str">
            <v>Myanmar</v>
          </cell>
          <cell r="B146" t="str">
            <v>2b</v>
          </cell>
          <cell r="C146">
            <v>50</v>
          </cell>
        </row>
        <row r="147">
          <cell r="A147" t="str">
            <v>N. Mariana Islands</v>
          </cell>
          <cell r="B147" t="str">
            <v>1a</v>
          </cell>
          <cell r="C147">
            <v>25</v>
          </cell>
        </row>
        <row r="148">
          <cell r="A148" t="str">
            <v>Namibia</v>
          </cell>
          <cell r="B148" t="str">
            <v>2a</v>
          </cell>
          <cell r="C148">
            <v>50</v>
          </cell>
        </row>
        <row r="149">
          <cell r="A149" t="str">
            <v>Nauru</v>
          </cell>
          <cell r="B149" t="str">
            <v>1a</v>
          </cell>
          <cell r="C149">
            <v>25</v>
          </cell>
        </row>
        <row r="150">
          <cell r="A150" t="str">
            <v>Nepal</v>
          </cell>
          <cell r="B150" t="str">
            <v>2a</v>
          </cell>
          <cell r="C150">
            <v>50</v>
          </cell>
        </row>
        <row r="151">
          <cell r="A151" t="str">
            <v>Netherlands</v>
          </cell>
          <cell r="B151" t="str">
            <v>4b</v>
          </cell>
          <cell r="C151">
            <v>100</v>
          </cell>
        </row>
        <row r="152">
          <cell r="A152" t="str">
            <v>New Caledonia</v>
          </cell>
          <cell r="B152" t="str">
            <v>1b</v>
          </cell>
          <cell r="C152">
            <v>25</v>
          </cell>
        </row>
        <row r="153">
          <cell r="A153" t="str">
            <v>New Zealand</v>
          </cell>
          <cell r="B153" t="str">
            <v>4b</v>
          </cell>
          <cell r="C153">
            <v>100</v>
          </cell>
        </row>
        <row r="154">
          <cell r="A154" t="str">
            <v>Nicaragua</v>
          </cell>
          <cell r="B154" t="str">
            <v>3a</v>
          </cell>
          <cell r="C154">
            <v>75</v>
          </cell>
        </row>
        <row r="155">
          <cell r="A155" t="str">
            <v>Niger</v>
          </cell>
          <cell r="B155" t="str">
            <v>1a</v>
          </cell>
          <cell r="C155">
            <v>25</v>
          </cell>
        </row>
        <row r="156">
          <cell r="A156" t="str">
            <v>Nigeria</v>
          </cell>
          <cell r="B156" t="str">
            <v>2b</v>
          </cell>
          <cell r="C156">
            <v>50</v>
          </cell>
        </row>
        <row r="157">
          <cell r="A157" t="str">
            <v>Niue</v>
          </cell>
          <cell r="B157" t="str">
            <v>1a</v>
          </cell>
          <cell r="C157">
            <v>25</v>
          </cell>
        </row>
        <row r="158">
          <cell r="A158" t="str">
            <v>North Macedonia</v>
          </cell>
          <cell r="B158" t="str">
            <v>3a</v>
          </cell>
          <cell r="C158">
            <v>75</v>
          </cell>
        </row>
        <row r="159">
          <cell r="A159" t="str">
            <v xml:space="preserve">Norway </v>
          </cell>
          <cell r="B159" t="str">
            <v>4b</v>
          </cell>
          <cell r="C159">
            <v>100</v>
          </cell>
        </row>
        <row r="160">
          <cell r="A160" t="str">
            <v>Oman</v>
          </cell>
          <cell r="B160" t="str">
            <v>2b</v>
          </cell>
          <cell r="C160">
            <v>50</v>
          </cell>
        </row>
        <row r="161">
          <cell r="A161" t="str">
            <v>Pakistan</v>
          </cell>
          <cell r="B161" t="str">
            <v>2b</v>
          </cell>
          <cell r="C161">
            <v>50</v>
          </cell>
        </row>
        <row r="162">
          <cell r="A162" t="str">
            <v xml:space="preserve">Palau </v>
          </cell>
          <cell r="B162" t="str">
            <v>1a</v>
          </cell>
          <cell r="C162">
            <v>25</v>
          </cell>
        </row>
        <row r="163">
          <cell r="A163" t="str">
            <v>Panama</v>
          </cell>
          <cell r="B163" t="str">
            <v>3b</v>
          </cell>
          <cell r="C163">
            <v>75</v>
          </cell>
        </row>
        <row r="164">
          <cell r="A164" t="str">
            <v>Papua New Guinea</v>
          </cell>
          <cell r="B164" t="str">
            <v>1a</v>
          </cell>
          <cell r="C164">
            <v>25</v>
          </cell>
        </row>
        <row r="165">
          <cell r="A165" t="str">
            <v>Paraguay</v>
          </cell>
          <cell r="B165" t="str">
            <v>1a</v>
          </cell>
          <cell r="C165">
            <v>25</v>
          </cell>
        </row>
        <row r="166">
          <cell r="A166" t="str">
            <v xml:space="preserve">Peru </v>
          </cell>
          <cell r="B166" t="str">
            <v>4a</v>
          </cell>
          <cell r="C166">
            <v>100</v>
          </cell>
        </row>
        <row r="167">
          <cell r="A167" t="str">
            <v>Philippines</v>
          </cell>
          <cell r="B167" t="str">
            <v>4a</v>
          </cell>
          <cell r="C167">
            <v>100</v>
          </cell>
        </row>
        <row r="168">
          <cell r="A168" t="str">
            <v>Poland</v>
          </cell>
          <cell r="B168" t="str">
            <v>4b</v>
          </cell>
          <cell r="C168">
            <v>100</v>
          </cell>
        </row>
        <row r="169">
          <cell r="A169" t="str">
            <v>Portugal</v>
          </cell>
          <cell r="B169" t="str">
            <v>4b</v>
          </cell>
          <cell r="C169">
            <v>100</v>
          </cell>
        </row>
        <row r="170">
          <cell r="A170" t="str">
            <v>Puerto Rico</v>
          </cell>
          <cell r="B170" t="str">
            <v>1a</v>
          </cell>
          <cell r="C170">
            <v>25</v>
          </cell>
        </row>
        <row r="171">
          <cell r="A171" t="str">
            <v>Qatar</v>
          </cell>
          <cell r="B171" t="str">
            <v>2b</v>
          </cell>
          <cell r="C171">
            <v>50</v>
          </cell>
        </row>
        <row r="172">
          <cell r="A172" t="str">
            <v>Reunion</v>
          </cell>
          <cell r="B172" t="str">
            <v>1b</v>
          </cell>
          <cell r="C172">
            <v>25</v>
          </cell>
        </row>
        <row r="173">
          <cell r="A173" t="str">
            <v>Romania</v>
          </cell>
          <cell r="B173" t="str">
            <v>4b</v>
          </cell>
          <cell r="C173">
            <v>100</v>
          </cell>
        </row>
        <row r="174">
          <cell r="A174" t="str">
            <v>Russian Federation</v>
          </cell>
          <cell r="B174" t="str">
            <v>3a</v>
          </cell>
          <cell r="C174">
            <v>75</v>
          </cell>
        </row>
        <row r="175">
          <cell r="A175" t="str">
            <v>Rwanda</v>
          </cell>
          <cell r="B175" t="str">
            <v>2a</v>
          </cell>
          <cell r="C175">
            <v>50</v>
          </cell>
        </row>
        <row r="176">
          <cell r="A176" t="str">
            <v>Saint Kitts and Nevis</v>
          </cell>
          <cell r="B176" t="str">
            <v>1a</v>
          </cell>
          <cell r="C176">
            <v>25</v>
          </cell>
        </row>
        <row r="177">
          <cell r="A177" t="str">
            <v>Saint Lucia</v>
          </cell>
          <cell r="B177" t="str">
            <v>1b</v>
          </cell>
          <cell r="C177">
            <v>25</v>
          </cell>
        </row>
        <row r="178">
          <cell r="A178" t="str">
            <v>Saint Vincent and the Grenadines</v>
          </cell>
          <cell r="B178" t="str">
            <v>1a</v>
          </cell>
          <cell r="C178">
            <v>25</v>
          </cell>
        </row>
        <row r="179">
          <cell r="A179" t="str">
            <v>Samoa</v>
          </cell>
          <cell r="B179" t="str">
            <v>1a</v>
          </cell>
          <cell r="C179">
            <v>25</v>
          </cell>
        </row>
        <row r="180">
          <cell r="A180" t="str">
            <v>SaoTome and Principe</v>
          </cell>
          <cell r="B180" t="str">
            <v>1a</v>
          </cell>
          <cell r="C180">
            <v>25</v>
          </cell>
        </row>
        <row r="181">
          <cell r="A181" t="str">
            <v>Saudi Arabia</v>
          </cell>
          <cell r="B181" t="str">
            <v>2a</v>
          </cell>
          <cell r="C181">
            <v>50</v>
          </cell>
        </row>
        <row r="182">
          <cell r="A182" t="str">
            <v>Senegal</v>
          </cell>
          <cell r="B182" t="str">
            <v>2a</v>
          </cell>
          <cell r="C182">
            <v>50</v>
          </cell>
        </row>
        <row r="183">
          <cell r="A183" t="str">
            <v>Serbia</v>
          </cell>
          <cell r="B183" t="str">
            <v>3b</v>
          </cell>
          <cell r="C183">
            <v>75</v>
          </cell>
        </row>
        <row r="184">
          <cell r="A184" t="str">
            <v>Seychelles</v>
          </cell>
          <cell r="B184" t="str">
            <v>1a</v>
          </cell>
          <cell r="C184">
            <v>25</v>
          </cell>
        </row>
        <row r="185">
          <cell r="A185" t="str">
            <v>Sierra Leone</v>
          </cell>
          <cell r="B185" t="str">
            <v>2a</v>
          </cell>
          <cell r="C185">
            <v>50</v>
          </cell>
        </row>
        <row r="186">
          <cell r="A186" t="str">
            <v>Singapore</v>
          </cell>
          <cell r="B186" t="str">
            <v>4b</v>
          </cell>
          <cell r="C186">
            <v>100</v>
          </cell>
        </row>
        <row r="187">
          <cell r="A187" t="str">
            <v>Sint Maarten (Dutchpart)</v>
          </cell>
          <cell r="B187" t="str">
            <v>1a</v>
          </cell>
          <cell r="C187">
            <v>25</v>
          </cell>
        </row>
        <row r="188">
          <cell r="A188" t="str">
            <v>Slovak Republic</v>
          </cell>
          <cell r="B188" t="str">
            <v>4b</v>
          </cell>
          <cell r="C188">
            <v>100</v>
          </cell>
        </row>
        <row r="189">
          <cell r="A189" t="str">
            <v>Slovenia</v>
          </cell>
          <cell r="B189" t="str">
            <v>4b</v>
          </cell>
          <cell r="C189">
            <v>100</v>
          </cell>
        </row>
        <row r="190">
          <cell r="A190" t="str">
            <v>Solomon Islands</v>
          </cell>
          <cell r="B190" t="str">
            <v>1a</v>
          </cell>
          <cell r="C190">
            <v>25</v>
          </cell>
        </row>
        <row r="191">
          <cell r="A191" t="str">
            <v>Somalia</v>
          </cell>
          <cell r="B191" t="str">
            <v>1b</v>
          </cell>
          <cell r="C191">
            <v>25</v>
          </cell>
        </row>
        <row r="192">
          <cell r="A192" t="str">
            <v>South Africa</v>
          </cell>
          <cell r="B192" t="str">
            <v>2a</v>
          </cell>
          <cell r="C192">
            <v>50</v>
          </cell>
        </row>
        <row r="193">
          <cell r="A193" t="str">
            <v>South Sudan</v>
          </cell>
          <cell r="B193" t="str">
            <v>1a</v>
          </cell>
          <cell r="C193">
            <v>25</v>
          </cell>
        </row>
        <row r="194">
          <cell r="A194" t="str">
            <v>Spain</v>
          </cell>
          <cell r="B194" t="str">
            <v>4b</v>
          </cell>
          <cell r="C194">
            <v>100</v>
          </cell>
        </row>
        <row r="195">
          <cell r="A195" t="str">
            <v>Sri Lanka</v>
          </cell>
          <cell r="B195" t="str">
            <v>2b</v>
          </cell>
          <cell r="C195">
            <v>50</v>
          </cell>
        </row>
        <row r="196">
          <cell r="A196" t="str">
            <v xml:space="preserve">St Martin (FrenchPart) </v>
          </cell>
          <cell r="B196" t="str">
            <v>1a</v>
          </cell>
          <cell r="C196">
            <v>25</v>
          </cell>
        </row>
        <row r="197">
          <cell r="A197" t="str">
            <v>Sudan</v>
          </cell>
          <cell r="B197" t="str">
            <v>1a</v>
          </cell>
          <cell r="C197">
            <v>25</v>
          </cell>
        </row>
        <row r="198">
          <cell r="A198" t="str">
            <v>Suriname</v>
          </cell>
          <cell r="B198" t="str">
            <v>2a</v>
          </cell>
          <cell r="C198">
            <v>50</v>
          </cell>
        </row>
        <row r="199">
          <cell r="A199" t="str">
            <v>Swaziland</v>
          </cell>
          <cell r="B199" t="str">
            <v>1a</v>
          </cell>
          <cell r="C199">
            <v>25</v>
          </cell>
        </row>
        <row r="200">
          <cell r="A200" t="str">
            <v>Sweden</v>
          </cell>
          <cell r="B200" t="str">
            <v>4b</v>
          </cell>
          <cell r="C200">
            <v>100</v>
          </cell>
        </row>
        <row r="201">
          <cell r="A201" t="str">
            <v>Switzerland</v>
          </cell>
          <cell r="B201" t="str">
            <v>3b</v>
          </cell>
          <cell r="C201">
            <v>75</v>
          </cell>
        </row>
        <row r="202">
          <cell r="A202" t="str">
            <v>Syria</v>
          </cell>
          <cell r="B202" t="str">
            <v>1a</v>
          </cell>
          <cell r="C202">
            <v>25</v>
          </cell>
        </row>
        <row r="203">
          <cell r="A203" t="str">
            <v>Taiwan, China</v>
          </cell>
          <cell r="B203" t="str">
            <v>1a</v>
          </cell>
          <cell r="C203">
            <v>25</v>
          </cell>
        </row>
        <row r="204">
          <cell r="A204" t="str">
            <v>Tajikistan</v>
          </cell>
          <cell r="B204" t="str">
            <v>1a</v>
          </cell>
          <cell r="C204">
            <v>25</v>
          </cell>
        </row>
        <row r="205">
          <cell r="A205" t="str">
            <v>Tanzania</v>
          </cell>
          <cell r="B205" t="str">
            <v>2a</v>
          </cell>
          <cell r="C205">
            <v>50</v>
          </cell>
        </row>
        <row r="206">
          <cell r="A206" t="str">
            <v>Thailand</v>
          </cell>
          <cell r="B206" t="str">
            <v>2a</v>
          </cell>
          <cell r="C206">
            <v>50</v>
          </cell>
        </row>
        <row r="207">
          <cell r="A207" t="str">
            <v>Timor-Leste</v>
          </cell>
          <cell r="B207" t="str">
            <v>1a</v>
          </cell>
          <cell r="C207">
            <v>25</v>
          </cell>
        </row>
        <row r="208">
          <cell r="A208" t="str">
            <v>Togo</v>
          </cell>
          <cell r="B208" t="str">
            <v xml:space="preserve">2a </v>
          </cell>
          <cell r="C208">
            <v>50</v>
          </cell>
        </row>
        <row r="209">
          <cell r="A209" t="str">
            <v>Tonga</v>
          </cell>
          <cell r="B209" t="str">
            <v>1a</v>
          </cell>
          <cell r="C209">
            <v>25</v>
          </cell>
        </row>
        <row r="210">
          <cell r="A210" t="str">
            <v>Trinidadand Tobago</v>
          </cell>
          <cell r="B210" t="str">
            <v>2b</v>
          </cell>
          <cell r="C210">
            <v>50</v>
          </cell>
        </row>
        <row r="211">
          <cell r="A211" t="str">
            <v>Tunisia</v>
          </cell>
          <cell r="B211" t="str">
            <v>2a</v>
          </cell>
          <cell r="C211">
            <v>50</v>
          </cell>
        </row>
        <row r="212">
          <cell r="A212" t="str">
            <v>Turkey</v>
          </cell>
          <cell r="B212" t="str">
            <v>3b</v>
          </cell>
          <cell r="C212">
            <v>75</v>
          </cell>
        </row>
        <row r="213">
          <cell r="A213" t="str">
            <v>Turkmenistan</v>
          </cell>
          <cell r="B213" t="str">
            <v>1a</v>
          </cell>
          <cell r="C213">
            <v>25</v>
          </cell>
        </row>
        <row r="214">
          <cell r="A214" t="str">
            <v>Turks and CaicosIs</v>
          </cell>
          <cell r="B214" t="str">
            <v>1b</v>
          </cell>
          <cell r="C214">
            <v>25</v>
          </cell>
        </row>
        <row r="215">
          <cell r="A215" t="str">
            <v>Tuvalu</v>
          </cell>
          <cell r="B215" t="str">
            <v>1a</v>
          </cell>
          <cell r="C215">
            <v>25</v>
          </cell>
        </row>
        <row r="216">
          <cell r="A216" t="str">
            <v>Uganda</v>
          </cell>
          <cell r="B216" t="str">
            <v>2b</v>
          </cell>
          <cell r="C216">
            <v>50</v>
          </cell>
        </row>
        <row r="217">
          <cell r="A217" t="str">
            <v>Ukraine</v>
          </cell>
          <cell r="B217" t="str">
            <v>2b</v>
          </cell>
          <cell r="C217">
            <v>50</v>
          </cell>
        </row>
        <row r="218">
          <cell r="A218" t="str">
            <v>United Arab Emirates</v>
          </cell>
          <cell r="B218" t="str">
            <v>2b</v>
          </cell>
          <cell r="C218">
            <v>50</v>
          </cell>
        </row>
        <row r="219">
          <cell r="A219" t="str">
            <v>United Kingdom</v>
          </cell>
          <cell r="B219" t="str">
            <v>4b</v>
          </cell>
          <cell r="C219">
            <v>100</v>
          </cell>
        </row>
        <row r="220">
          <cell r="A220" t="str">
            <v>United States</v>
          </cell>
          <cell r="B220" t="str">
            <v>4b</v>
          </cell>
          <cell r="C220">
            <v>100</v>
          </cell>
        </row>
        <row r="221">
          <cell r="A221" t="str">
            <v>Uruguay</v>
          </cell>
          <cell r="B221" t="str">
            <v>2a</v>
          </cell>
          <cell r="C221">
            <v>50</v>
          </cell>
        </row>
        <row r="222">
          <cell r="A222" t="str">
            <v>Uzbekistan</v>
          </cell>
          <cell r="B222" t="str">
            <v>1a</v>
          </cell>
          <cell r="C222">
            <v>25</v>
          </cell>
        </row>
        <row r="223">
          <cell r="A223" t="str">
            <v>Vanuatu</v>
          </cell>
          <cell r="B223" t="str">
            <v>2a</v>
          </cell>
          <cell r="C223">
            <v>50</v>
          </cell>
        </row>
        <row r="224">
          <cell r="A224" t="str">
            <v>Venezuela</v>
          </cell>
          <cell r="B224" t="str">
            <v>1a</v>
          </cell>
          <cell r="C224">
            <v>25</v>
          </cell>
        </row>
        <row r="225">
          <cell r="A225" t="str">
            <v>Vietnam</v>
          </cell>
          <cell r="B225" t="str">
            <v>2a</v>
          </cell>
          <cell r="C225">
            <v>50</v>
          </cell>
        </row>
        <row r="226">
          <cell r="A226" t="str">
            <v>Virgin Islands (U.S.)</v>
          </cell>
          <cell r="B226" t="str">
            <v>1a</v>
          </cell>
          <cell r="C226">
            <v>25</v>
          </cell>
        </row>
        <row r="227">
          <cell r="A227" t="str">
            <v>Wallis and Futuna</v>
          </cell>
          <cell r="B227" t="str">
            <v>1b</v>
          </cell>
          <cell r="C227">
            <v>25</v>
          </cell>
        </row>
        <row r="228">
          <cell r="A228" t="str">
            <v xml:space="preserve">West Bank </v>
          </cell>
          <cell r="B228" t="str">
            <v>2b</v>
          </cell>
          <cell r="C228">
            <v>50</v>
          </cell>
        </row>
        <row r="229">
          <cell r="A229" t="str">
            <v>Yemen</v>
          </cell>
          <cell r="B229" t="str">
            <v xml:space="preserve">1a </v>
          </cell>
          <cell r="C229">
            <v>25</v>
          </cell>
        </row>
        <row r="230">
          <cell r="A230" t="str">
            <v>Zambia</v>
          </cell>
          <cell r="B230" t="str">
            <v>2a</v>
          </cell>
          <cell r="C230">
            <v>50</v>
          </cell>
        </row>
        <row r="231">
          <cell r="A231" t="str">
            <v>Zimbabwe</v>
          </cell>
          <cell r="B231" t="str">
            <v>2b</v>
          </cell>
          <cell r="C231">
            <v>50</v>
          </cell>
        </row>
      </sheetData>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uction Update"/>
      <sheetName val="Tracked Projects Update"/>
      <sheetName val="Untracked projects"/>
      <sheetName val="Project Data Extract"/>
      <sheetName val="Currency Lookup"/>
      <sheetName val="AUCTIONS SUMMARY"/>
      <sheetName val="PROJECT DATA"/>
      <sheetName val="Organisations Extract"/>
      <sheetName val="DASHBOARD"/>
      <sheetName val="Dashboard Data"/>
      <sheetName val="Top Orgs"/>
      <sheetName val="Levelisation Lookups"/>
      <sheetName val="Mapping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
          <cell r="A1" t="str">
            <v xml:space="preserve">DB Name: </v>
          </cell>
        </row>
        <row r="2">
          <cell r="A2">
            <v>0</v>
          </cell>
        </row>
        <row r="3">
          <cell r="A3" t="str">
            <v>rpID</v>
          </cell>
        </row>
        <row r="4">
          <cell r="A4">
            <v>48</v>
          </cell>
        </row>
        <row r="5">
          <cell r="A5">
            <v>48</v>
          </cell>
        </row>
        <row r="6">
          <cell r="A6">
            <v>48</v>
          </cell>
        </row>
        <row r="7">
          <cell r="A7">
            <v>330</v>
          </cell>
        </row>
        <row r="8">
          <cell r="A8">
            <v>365</v>
          </cell>
        </row>
        <row r="9">
          <cell r="A9">
            <v>962</v>
          </cell>
        </row>
        <row r="10">
          <cell r="A10">
            <v>1036</v>
          </cell>
        </row>
        <row r="11">
          <cell r="A11">
            <v>1377</v>
          </cell>
        </row>
        <row r="12">
          <cell r="A12">
            <v>1620</v>
          </cell>
        </row>
        <row r="13">
          <cell r="A13">
            <v>3312</v>
          </cell>
        </row>
        <row r="14">
          <cell r="A14">
            <v>3337</v>
          </cell>
        </row>
        <row r="15">
          <cell r="A15">
            <v>3350</v>
          </cell>
        </row>
        <row r="16">
          <cell r="A16">
            <v>3350</v>
          </cell>
        </row>
        <row r="17">
          <cell r="A17">
            <v>4082</v>
          </cell>
        </row>
        <row r="18">
          <cell r="A18">
            <v>4205</v>
          </cell>
        </row>
        <row r="19">
          <cell r="A19">
            <v>4209</v>
          </cell>
        </row>
        <row r="20">
          <cell r="A20">
            <v>4277</v>
          </cell>
        </row>
        <row r="21">
          <cell r="A21">
            <v>4313</v>
          </cell>
        </row>
        <row r="22">
          <cell r="A22">
            <v>4313</v>
          </cell>
        </row>
        <row r="23">
          <cell r="A23">
            <v>4345</v>
          </cell>
        </row>
        <row r="24">
          <cell r="A24">
            <v>4597</v>
          </cell>
        </row>
        <row r="25">
          <cell r="A25">
            <v>5088</v>
          </cell>
        </row>
        <row r="26">
          <cell r="A26">
            <v>5302</v>
          </cell>
        </row>
        <row r="27">
          <cell r="A27">
            <v>5406</v>
          </cell>
        </row>
        <row r="28">
          <cell r="A28">
            <v>5406</v>
          </cell>
        </row>
        <row r="29">
          <cell r="A29">
            <v>5501</v>
          </cell>
        </row>
        <row r="30">
          <cell r="A30">
            <v>5934</v>
          </cell>
        </row>
        <row r="31">
          <cell r="A31">
            <v>6534</v>
          </cell>
        </row>
        <row r="32">
          <cell r="A32">
            <v>6534</v>
          </cell>
        </row>
        <row r="33">
          <cell r="A33">
            <v>6562</v>
          </cell>
        </row>
        <row r="34">
          <cell r="A34">
            <v>6610</v>
          </cell>
        </row>
        <row r="35">
          <cell r="A35">
            <v>6615</v>
          </cell>
        </row>
        <row r="36">
          <cell r="A36">
            <v>6628</v>
          </cell>
        </row>
        <row r="37">
          <cell r="A37">
            <v>6826</v>
          </cell>
        </row>
        <row r="38">
          <cell r="A38">
            <v>6827</v>
          </cell>
        </row>
        <row r="39">
          <cell r="A39">
            <v>6827</v>
          </cell>
        </row>
        <row r="40">
          <cell r="A40">
            <v>6828</v>
          </cell>
        </row>
        <row r="41">
          <cell r="A41">
            <v>6828</v>
          </cell>
        </row>
        <row r="42">
          <cell r="A42">
            <v>6829</v>
          </cell>
        </row>
        <row r="43">
          <cell r="A43">
            <v>7425</v>
          </cell>
        </row>
        <row r="44">
          <cell r="A44">
            <v>7427</v>
          </cell>
        </row>
        <row r="45">
          <cell r="A45">
            <v>7536</v>
          </cell>
        </row>
        <row r="46">
          <cell r="A46">
            <v>7549</v>
          </cell>
        </row>
        <row r="47">
          <cell r="A47">
            <v>7656</v>
          </cell>
        </row>
        <row r="48">
          <cell r="A48">
            <v>8391</v>
          </cell>
        </row>
        <row r="49">
          <cell r="A49">
            <v>8518</v>
          </cell>
        </row>
        <row r="50">
          <cell r="A50">
            <v>9613</v>
          </cell>
        </row>
        <row r="51">
          <cell r="A51">
            <v>9617</v>
          </cell>
        </row>
        <row r="52">
          <cell r="A52">
            <v>9618</v>
          </cell>
        </row>
        <row r="53">
          <cell r="A53">
            <v>9619</v>
          </cell>
        </row>
        <row r="54">
          <cell r="A54">
            <v>10014</v>
          </cell>
        </row>
        <row r="55">
          <cell r="A55">
            <v>10192</v>
          </cell>
        </row>
        <row r="56">
          <cell r="A56">
            <v>10435</v>
          </cell>
        </row>
        <row r="57">
          <cell r="A57">
            <v>10477</v>
          </cell>
        </row>
        <row r="58">
          <cell r="A58">
            <v>10551</v>
          </cell>
        </row>
        <row r="59">
          <cell r="A59">
            <v>10816</v>
          </cell>
        </row>
        <row r="60">
          <cell r="A60">
            <v>10816</v>
          </cell>
        </row>
        <row r="61">
          <cell r="A61">
            <v>10816</v>
          </cell>
        </row>
        <row r="62">
          <cell r="A62">
            <v>10816</v>
          </cell>
        </row>
        <row r="63">
          <cell r="A63">
            <v>12288</v>
          </cell>
        </row>
        <row r="64">
          <cell r="A64">
            <v>12796</v>
          </cell>
        </row>
        <row r="65">
          <cell r="A65">
            <v>12796</v>
          </cell>
        </row>
        <row r="66">
          <cell r="A66">
            <v>12845</v>
          </cell>
        </row>
        <row r="67">
          <cell r="A67">
            <v>13154</v>
          </cell>
        </row>
        <row r="68">
          <cell r="A68">
            <v>13154</v>
          </cell>
        </row>
        <row r="69">
          <cell r="A69">
            <v>13602</v>
          </cell>
        </row>
        <row r="70">
          <cell r="A70">
            <v>13756</v>
          </cell>
        </row>
        <row r="71">
          <cell r="A71">
            <v>13791</v>
          </cell>
        </row>
        <row r="72">
          <cell r="A72">
            <v>13971</v>
          </cell>
        </row>
        <row r="73">
          <cell r="A73">
            <v>14067</v>
          </cell>
        </row>
        <row r="74">
          <cell r="A74">
            <v>14096</v>
          </cell>
        </row>
        <row r="75">
          <cell r="A75">
            <v>14096</v>
          </cell>
        </row>
        <row r="76">
          <cell r="A76">
            <v>14096</v>
          </cell>
        </row>
        <row r="77">
          <cell r="A77">
            <v>14117</v>
          </cell>
        </row>
        <row r="78">
          <cell r="A78">
            <v>14117</v>
          </cell>
        </row>
        <row r="79">
          <cell r="A79">
            <v>14604</v>
          </cell>
        </row>
        <row r="80">
          <cell r="A80">
            <v>14605</v>
          </cell>
        </row>
        <row r="81">
          <cell r="A81">
            <v>14606</v>
          </cell>
        </row>
        <row r="82">
          <cell r="A82">
            <v>14810</v>
          </cell>
        </row>
        <row r="83">
          <cell r="A83">
            <v>14997</v>
          </cell>
        </row>
        <row r="84">
          <cell r="A84">
            <v>15122</v>
          </cell>
        </row>
        <row r="85">
          <cell r="A85">
            <v>15635</v>
          </cell>
        </row>
        <row r="86">
          <cell r="A86">
            <v>15637</v>
          </cell>
        </row>
        <row r="87">
          <cell r="A87">
            <v>15641</v>
          </cell>
        </row>
        <row r="88">
          <cell r="A88">
            <v>16261</v>
          </cell>
        </row>
        <row r="89">
          <cell r="A89">
            <v>16265</v>
          </cell>
        </row>
        <row r="90">
          <cell r="A90">
            <v>16402</v>
          </cell>
        </row>
        <row r="91">
          <cell r="A91">
            <v>16402</v>
          </cell>
        </row>
        <row r="92">
          <cell r="A92">
            <v>16428</v>
          </cell>
        </row>
        <row r="93">
          <cell r="A93">
            <v>16903</v>
          </cell>
        </row>
        <row r="94">
          <cell r="A94">
            <v>16903</v>
          </cell>
        </row>
        <row r="95">
          <cell r="A95">
            <v>16904</v>
          </cell>
        </row>
        <row r="96">
          <cell r="A96">
            <v>16904</v>
          </cell>
        </row>
        <row r="97">
          <cell r="A97">
            <v>16905</v>
          </cell>
        </row>
        <row r="98">
          <cell r="A98">
            <v>16905</v>
          </cell>
        </row>
        <row r="99">
          <cell r="A99">
            <v>17726</v>
          </cell>
        </row>
        <row r="100">
          <cell r="A100">
            <v>17797</v>
          </cell>
        </row>
        <row r="101">
          <cell r="A101">
            <v>18257</v>
          </cell>
        </row>
        <row r="102">
          <cell r="A102">
            <v>18281</v>
          </cell>
        </row>
        <row r="103">
          <cell r="A103">
            <v>18348</v>
          </cell>
        </row>
        <row r="104">
          <cell r="A104">
            <v>18360</v>
          </cell>
        </row>
        <row r="105">
          <cell r="A105">
            <v>18495</v>
          </cell>
        </row>
        <row r="106">
          <cell r="A106">
            <v>18848</v>
          </cell>
        </row>
        <row r="107">
          <cell r="A107">
            <v>18863</v>
          </cell>
        </row>
        <row r="108">
          <cell r="A108">
            <v>18864</v>
          </cell>
        </row>
        <row r="109">
          <cell r="A109">
            <v>18865</v>
          </cell>
        </row>
        <row r="110">
          <cell r="A110">
            <v>18866</v>
          </cell>
        </row>
        <row r="111">
          <cell r="A111">
            <v>18867</v>
          </cell>
        </row>
        <row r="112">
          <cell r="A112">
            <v>18868</v>
          </cell>
        </row>
        <row r="113">
          <cell r="A113">
            <v>18869</v>
          </cell>
        </row>
        <row r="114">
          <cell r="A114">
            <v>18890</v>
          </cell>
        </row>
        <row r="115">
          <cell r="A115">
            <v>18890</v>
          </cell>
        </row>
        <row r="116">
          <cell r="A116">
            <v>18890</v>
          </cell>
        </row>
        <row r="117">
          <cell r="A117">
            <v>18890</v>
          </cell>
        </row>
        <row r="118">
          <cell r="A118">
            <v>18890</v>
          </cell>
        </row>
        <row r="119">
          <cell r="A119">
            <v>19246</v>
          </cell>
        </row>
        <row r="120">
          <cell r="A120">
            <v>19248</v>
          </cell>
        </row>
        <row r="121">
          <cell r="A121">
            <v>19249</v>
          </cell>
        </row>
        <row r="122">
          <cell r="A122">
            <v>19251</v>
          </cell>
        </row>
        <row r="123">
          <cell r="A123">
            <v>19539</v>
          </cell>
        </row>
        <row r="124">
          <cell r="A124">
            <v>19817</v>
          </cell>
        </row>
        <row r="125">
          <cell r="A125">
            <v>19818</v>
          </cell>
        </row>
        <row r="126">
          <cell r="A126">
            <v>19851</v>
          </cell>
        </row>
        <row r="127">
          <cell r="A127">
            <v>19851</v>
          </cell>
        </row>
        <row r="128">
          <cell r="A128">
            <v>19851</v>
          </cell>
        </row>
        <row r="129">
          <cell r="A129">
            <v>19851</v>
          </cell>
        </row>
        <row r="130">
          <cell r="A130">
            <v>19851</v>
          </cell>
        </row>
        <row r="131">
          <cell r="A131">
            <v>19851</v>
          </cell>
        </row>
        <row r="132">
          <cell r="A132">
            <v>19863</v>
          </cell>
        </row>
        <row r="133">
          <cell r="A133">
            <v>19917</v>
          </cell>
        </row>
        <row r="134">
          <cell r="A134">
            <v>19964</v>
          </cell>
        </row>
        <row r="135">
          <cell r="A135">
            <v>20182</v>
          </cell>
        </row>
        <row r="136">
          <cell r="A136">
            <v>20206</v>
          </cell>
        </row>
        <row r="137">
          <cell r="A137">
            <v>20207</v>
          </cell>
        </row>
        <row r="138">
          <cell r="A138">
            <v>20208</v>
          </cell>
        </row>
        <row r="139">
          <cell r="A139">
            <v>20209</v>
          </cell>
        </row>
        <row r="140">
          <cell r="A140">
            <v>20236</v>
          </cell>
        </row>
        <row r="141">
          <cell r="A141">
            <v>20776</v>
          </cell>
        </row>
        <row r="142">
          <cell r="A142">
            <v>20921</v>
          </cell>
        </row>
        <row r="143">
          <cell r="A143">
            <v>20922</v>
          </cell>
        </row>
        <row r="144">
          <cell r="A144">
            <v>20923</v>
          </cell>
        </row>
        <row r="145">
          <cell r="A145">
            <v>20924</v>
          </cell>
        </row>
        <row r="146">
          <cell r="A146">
            <v>20925</v>
          </cell>
        </row>
        <row r="147">
          <cell r="A147">
            <v>20927</v>
          </cell>
        </row>
        <row r="148">
          <cell r="A148">
            <v>21067</v>
          </cell>
        </row>
        <row r="149">
          <cell r="A149">
            <v>21068</v>
          </cell>
        </row>
        <row r="150">
          <cell r="A150">
            <v>21070</v>
          </cell>
        </row>
        <row r="151">
          <cell r="A151">
            <v>21076</v>
          </cell>
        </row>
        <row r="152">
          <cell r="A152">
            <v>21087</v>
          </cell>
        </row>
        <row r="153">
          <cell r="A153">
            <v>21135</v>
          </cell>
        </row>
        <row r="154">
          <cell r="A154">
            <v>21150</v>
          </cell>
        </row>
        <row r="155">
          <cell r="A155">
            <v>21155</v>
          </cell>
        </row>
        <row r="156">
          <cell r="A156">
            <v>21156</v>
          </cell>
        </row>
        <row r="157">
          <cell r="A157">
            <v>21157</v>
          </cell>
        </row>
        <row r="158">
          <cell r="A158">
            <v>21158</v>
          </cell>
        </row>
        <row r="159">
          <cell r="A159">
            <v>21159</v>
          </cell>
        </row>
        <row r="160">
          <cell r="A160">
            <v>21177</v>
          </cell>
        </row>
        <row r="161">
          <cell r="A161">
            <v>21232</v>
          </cell>
        </row>
        <row r="162">
          <cell r="A162">
            <v>21233</v>
          </cell>
        </row>
        <row r="163">
          <cell r="A163">
            <v>21234</v>
          </cell>
        </row>
        <row r="164">
          <cell r="A164">
            <v>21236</v>
          </cell>
        </row>
        <row r="165">
          <cell r="A165">
            <v>21239</v>
          </cell>
        </row>
        <row r="166">
          <cell r="A166">
            <v>21260</v>
          </cell>
        </row>
        <row r="167">
          <cell r="A167">
            <v>21264</v>
          </cell>
        </row>
        <row r="168">
          <cell r="A168">
            <v>21265</v>
          </cell>
        </row>
        <row r="169">
          <cell r="A169">
            <v>21266</v>
          </cell>
        </row>
        <row r="170">
          <cell r="A170">
            <v>21267</v>
          </cell>
        </row>
        <row r="171">
          <cell r="A171">
            <v>21268</v>
          </cell>
        </row>
        <row r="172">
          <cell r="A172">
            <v>21269</v>
          </cell>
        </row>
        <row r="173">
          <cell r="A173">
            <v>21275</v>
          </cell>
        </row>
        <row r="174">
          <cell r="A174">
            <v>21281</v>
          </cell>
        </row>
        <row r="175">
          <cell r="A175">
            <v>21286</v>
          </cell>
        </row>
        <row r="176">
          <cell r="A176">
            <v>21287</v>
          </cell>
        </row>
        <row r="177">
          <cell r="A177">
            <v>21288</v>
          </cell>
        </row>
        <row r="178">
          <cell r="A178">
            <v>21296</v>
          </cell>
        </row>
        <row r="179">
          <cell r="A179">
            <v>21317</v>
          </cell>
        </row>
        <row r="180">
          <cell r="A180">
            <v>21318</v>
          </cell>
        </row>
        <row r="181">
          <cell r="A181">
            <v>21319</v>
          </cell>
        </row>
        <row r="182">
          <cell r="A182">
            <v>21320</v>
          </cell>
        </row>
        <row r="183">
          <cell r="A183">
            <v>21322</v>
          </cell>
        </row>
        <row r="184">
          <cell r="A184">
            <v>21325</v>
          </cell>
        </row>
        <row r="185">
          <cell r="A185">
            <v>21339</v>
          </cell>
        </row>
        <row r="186">
          <cell r="A186">
            <v>21340</v>
          </cell>
        </row>
        <row r="187">
          <cell r="A187">
            <v>21340</v>
          </cell>
        </row>
        <row r="188">
          <cell r="A188">
            <v>21341</v>
          </cell>
        </row>
        <row r="189">
          <cell r="A189">
            <v>21341</v>
          </cell>
        </row>
        <row r="190">
          <cell r="A190">
            <v>21344</v>
          </cell>
        </row>
        <row r="191">
          <cell r="A191">
            <v>21344</v>
          </cell>
        </row>
        <row r="192">
          <cell r="A192">
            <v>21345</v>
          </cell>
        </row>
        <row r="193">
          <cell r="A193">
            <v>21345</v>
          </cell>
        </row>
        <row r="194">
          <cell r="A194">
            <v>21346</v>
          </cell>
        </row>
        <row r="195">
          <cell r="A195">
            <v>21346</v>
          </cell>
        </row>
        <row r="196">
          <cell r="A196">
            <v>21347</v>
          </cell>
        </row>
        <row r="197">
          <cell r="A197">
            <v>21347</v>
          </cell>
        </row>
        <row r="198">
          <cell r="A198">
            <v>21348</v>
          </cell>
        </row>
        <row r="199">
          <cell r="A199">
            <v>21348</v>
          </cell>
        </row>
        <row r="200">
          <cell r="A200">
            <v>21350</v>
          </cell>
        </row>
        <row r="201">
          <cell r="A201">
            <v>21350</v>
          </cell>
        </row>
        <row r="202">
          <cell r="A202">
            <v>21357</v>
          </cell>
        </row>
        <row r="203">
          <cell r="A203">
            <v>21359</v>
          </cell>
        </row>
        <row r="204">
          <cell r="A204">
            <v>21359</v>
          </cell>
        </row>
        <row r="205">
          <cell r="A205">
            <v>21359</v>
          </cell>
        </row>
        <row r="206">
          <cell r="A206">
            <v>21363</v>
          </cell>
        </row>
        <row r="207">
          <cell r="A207">
            <v>21370</v>
          </cell>
        </row>
        <row r="208">
          <cell r="A208">
            <v>21370</v>
          </cell>
        </row>
        <row r="209">
          <cell r="A209">
            <v>21370</v>
          </cell>
        </row>
        <row r="210">
          <cell r="A210">
            <v>21372</v>
          </cell>
        </row>
        <row r="211">
          <cell r="A211">
            <v>21372</v>
          </cell>
        </row>
        <row r="212">
          <cell r="A212">
            <v>21372</v>
          </cell>
        </row>
        <row r="213">
          <cell r="A213">
            <v>21374</v>
          </cell>
        </row>
        <row r="214">
          <cell r="A214">
            <v>21378</v>
          </cell>
        </row>
        <row r="215">
          <cell r="A215">
            <v>21381</v>
          </cell>
        </row>
        <row r="216">
          <cell r="A216">
            <v>21381</v>
          </cell>
        </row>
        <row r="217">
          <cell r="A217">
            <v>21394</v>
          </cell>
        </row>
        <row r="218">
          <cell r="A218">
            <v>21395</v>
          </cell>
        </row>
        <row r="219">
          <cell r="A219">
            <v>21396</v>
          </cell>
        </row>
        <row r="220">
          <cell r="A220">
            <v>21397</v>
          </cell>
        </row>
        <row r="221">
          <cell r="A221">
            <v>21398</v>
          </cell>
        </row>
        <row r="222">
          <cell r="A222">
            <v>21399</v>
          </cell>
        </row>
        <row r="223">
          <cell r="A223">
            <v>21400</v>
          </cell>
        </row>
        <row r="224">
          <cell r="A224">
            <v>21407</v>
          </cell>
        </row>
        <row r="225">
          <cell r="A225">
            <v>21407</v>
          </cell>
        </row>
        <row r="226">
          <cell r="A226">
            <v>21407</v>
          </cell>
        </row>
        <row r="227">
          <cell r="A227">
            <v>21412</v>
          </cell>
        </row>
        <row r="228">
          <cell r="A228">
            <v>21414</v>
          </cell>
        </row>
        <row r="229">
          <cell r="A229">
            <v>21417</v>
          </cell>
        </row>
        <row r="230">
          <cell r="A230">
            <v>21419</v>
          </cell>
        </row>
        <row r="231">
          <cell r="A231">
            <v>21426</v>
          </cell>
        </row>
        <row r="232">
          <cell r="A232">
            <v>21427</v>
          </cell>
        </row>
        <row r="233">
          <cell r="A233">
            <v>21428</v>
          </cell>
        </row>
        <row r="234">
          <cell r="A234">
            <v>21430</v>
          </cell>
        </row>
        <row r="235">
          <cell r="A235">
            <v>21431</v>
          </cell>
        </row>
        <row r="236">
          <cell r="A236">
            <v>21441</v>
          </cell>
        </row>
        <row r="237">
          <cell r="A237">
            <v>21442</v>
          </cell>
        </row>
        <row r="238">
          <cell r="A238">
            <v>21443</v>
          </cell>
        </row>
        <row r="239">
          <cell r="A239">
            <v>21444</v>
          </cell>
        </row>
        <row r="240">
          <cell r="A240">
            <v>21446</v>
          </cell>
        </row>
        <row r="241">
          <cell r="A241">
            <v>21447</v>
          </cell>
        </row>
        <row r="242">
          <cell r="A242">
            <v>21450</v>
          </cell>
        </row>
        <row r="243">
          <cell r="A243">
            <v>21456</v>
          </cell>
        </row>
        <row r="244">
          <cell r="A244">
            <v>21457</v>
          </cell>
        </row>
        <row r="245">
          <cell r="A245">
            <v>21460</v>
          </cell>
        </row>
        <row r="246">
          <cell r="A246">
            <v>21461</v>
          </cell>
        </row>
        <row r="247">
          <cell r="A247">
            <v>21462</v>
          </cell>
        </row>
        <row r="248">
          <cell r="A248">
            <v>21463</v>
          </cell>
        </row>
        <row r="249">
          <cell r="A249">
            <v>21464</v>
          </cell>
        </row>
        <row r="250">
          <cell r="A250">
            <v>21465</v>
          </cell>
        </row>
        <row r="251">
          <cell r="A251">
            <v>21466</v>
          </cell>
        </row>
        <row r="252">
          <cell r="A252">
            <v>21471</v>
          </cell>
        </row>
        <row r="253">
          <cell r="A253">
            <v>21472</v>
          </cell>
        </row>
        <row r="254">
          <cell r="A254">
            <v>21473</v>
          </cell>
        </row>
        <row r="255">
          <cell r="A255">
            <v>21474</v>
          </cell>
        </row>
        <row r="256">
          <cell r="A256">
            <v>21475</v>
          </cell>
        </row>
        <row r="257">
          <cell r="A257">
            <v>21476</v>
          </cell>
        </row>
        <row r="258">
          <cell r="A258">
            <v>21487</v>
          </cell>
        </row>
        <row r="259">
          <cell r="A259">
            <v>21490</v>
          </cell>
        </row>
        <row r="260">
          <cell r="A260">
            <v>21502</v>
          </cell>
        </row>
        <row r="261">
          <cell r="A261">
            <v>21507</v>
          </cell>
        </row>
        <row r="262">
          <cell r="A262">
            <v>21508</v>
          </cell>
        </row>
        <row r="263">
          <cell r="A263">
            <v>21509</v>
          </cell>
        </row>
        <row r="264">
          <cell r="A264">
            <v>21521</v>
          </cell>
        </row>
        <row r="265">
          <cell r="A265">
            <v>21522</v>
          </cell>
        </row>
        <row r="266">
          <cell r="A266">
            <v>21523</v>
          </cell>
        </row>
        <row r="267">
          <cell r="A267">
            <v>21530</v>
          </cell>
        </row>
        <row r="268">
          <cell r="A268">
            <v>21530</v>
          </cell>
        </row>
        <row r="269">
          <cell r="A269">
            <v>21534</v>
          </cell>
        </row>
        <row r="270">
          <cell r="A270">
            <v>21534</v>
          </cell>
        </row>
        <row r="271">
          <cell r="A271">
            <v>21534</v>
          </cell>
        </row>
        <row r="272">
          <cell r="A272">
            <v>21535</v>
          </cell>
        </row>
        <row r="273">
          <cell r="A273">
            <v>21536</v>
          </cell>
        </row>
        <row r="274">
          <cell r="A274">
            <v>21536</v>
          </cell>
        </row>
        <row r="275">
          <cell r="A275">
            <v>21536</v>
          </cell>
        </row>
        <row r="276">
          <cell r="A276">
            <v>21537</v>
          </cell>
        </row>
        <row r="277">
          <cell r="A277">
            <v>21552</v>
          </cell>
        </row>
        <row r="278">
          <cell r="A278">
            <v>21560</v>
          </cell>
        </row>
        <row r="279">
          <cell r="A279">
            <v>21560</v>
          </cell>
        </row>
        <row r="280">
          <cell r="A280">
            <v>21561</v>
          </cell>
        </row>
        <row r="281">
          <cell r="A281">
            <v>21561</v>
          </cell>
        </row>
        <row r="282">
          <cell r="A282">
            <v>21563</v>
          </cell>
        </row>
        <row r="283">
          <cell r="A283">
            <v>21573</v>
          </cell>
        </row>
        <row r="284">
          <cell r="A284">
            <v>21574</v>
          </cell>
        </row>
        <row r="285">
          <cell r="A285">
            <v>21576</v>
          </cell>
        </row>
        <row r="286">
          <cell r="A286">
            <v>21577</v>
          </cell>
        </row>
        <row r="287">
          <cell r="A287">
            <v>21601</v>
          </cell>
        </row>
        <row r="288">
          <cell r="A288">
            <v>21603</v>
          </cell>
        </row>
        <row r="289">
          <cell r="A289">
            <v>21605</v>
          </cell>
        </row>
        <row r="290">
          <cell r="A290">
            <v>21635</v>
          </cell>
        </row>
        <row r="291">
          <cell r="A291">
            <v>21956</v>
          </cell>
        </row>
        <row r="292">
          <cell r="A292">
            <v>21958</v>
          </cell>
        </row>
        <row r="293">
          <cell r="A293">
            <v>21959</v>
          </cell>
        </row>
        <row r="294">
          <cell r="A294">
            <v>21960</v>
          </cell>
        </row>
        <row r="295">
          <cell r="A295">
            <v>21966</v>
          </cell>
        </row>
        <row r="296">
          <cell r="A296">
            <v>21980</v>
          </cell>
        </row>
        <row r="297">
          <cell r="A297">
            <v>21980</v>
          </cell>
        </row>
        <row r="298">
          <cell r="A298">
            <v>21993</v>
          </cell>
        </row>
        <row r="299">
          <cell r="A299">
            <v>22033</v>
          </cell>
        </row>
        <row r="300">
          <cell r="A300">
            <v>22308</v>
          </cell>
        </row>
        <row r="301">
          <cell r="A301">
            <v>22395</v>
          </cell>
        </row>
        <row r="302">
          <cell r="A302">
            <v>22395</v>
          </cell>
        </row>
        <row r="303">
          <cell r="A303">
            <v>22395</v>
          </cell>
        </row>
        <row r="304">
          <cell r="A304">
            <v>22622</v>
          </cell>
        </row>
        <row r="305">
          <cell r="A305">
            <v>23290</v>
          </cell>
        </row>
        <row r="306">
          <cell r="A306">
            <v>23762</v>
          </cell>
        </row>
        <row r="307">
          <cell r="A307">
            <v>24102</v>
          </cell>
        </row>
        <row r="308">
          <cell r="A308">
            <v>24102</v>
          </cell>
        </row>
        <row r="309">
          <cell r="A309">
            <v>24207</v>
          </cell>
        </row>
        <row r="310">
          <cell r="A310">
            <v>24633</v>
          </cell>
        </row>
        <row r="311">
          <cell r="A311">
            <v>24670</v>
          </cell>
        </row>
        <row r="312">
          <cell r="A312">
            <v>24671</v>
          </cell>
        </row>
        <row r="313">
          <cell r="A313">
            <v>24711</v>
          </cell>
        </row>
        <row r="314">
          <cell r="A314">
            <v>24773</v>
          </cell>
        </row>
        <row r="315">
          <cell r="A315">
            <v>24773</v>
          </cell>
        </row>
        <row r="316">
          <cell r="A316">
            <v>24774</v>
          </cell>
        </row>
        <row r="317">
          <cell r="A317">
            <v>24774</v>
          </cell>
        </row>
        <row r="318">
          <cell r="A318">
            <v>24775</v>
          </cell>
        </row>
        <row r="319">
          <cell r="A319">
            <v>24775</v>
          </cell>
        </row>
        <row r="320">
          <cell r="A320">
            <v>24775</v>
          </cell>
        </row>
        <row r="321">
          <cell r="A321">
            <v>24775</v>
          </cell>
        </row>
        <row r="322">
          <cell r="A322">
            <v>24776</v>
          </cell>
        </row>
        <row r="323">
          <cell r="A323">
            <v>24776</v>
          </cell>
        </row>
        <row r="324">
          <cell r="A324">
            <v>24776</v>
          </cell>
        </row>
        <row r="325">
          <cell r="A325">
            <v>24776</v>
          </cell>
        </row>
        <row r="326">
          <cell r="A326">
            <v>24779</v>
          </cell>
        </row>
        <row r="327">
          <cell r="A327">
            <v>24780</v>
          </cell>
        </row>
        <row r="328">
          <cell r="A328">
            <v>24781</v>
          </cell>
        </row>
        <row r="329">
          <cell r="A329">
            <v>24791</v>
          </cell>
        </row>
        <row r="330">
          <cell r="A330">
            <v>24793</v>
          </cell>
        </row>
        <row r="331">
          <cell r="A331">
            <v>24795</v>
          </cell>
        </row>
        <row r="332">
          <cell r="A332">
            <v>24797</v>
          </cell>
        </row>
        <row r="333">
          <cell r="A333">
            <v>24798</v>
          </cell>
        </row>
        <row r="334">
          <cell r="A334">
            <v>24799</v>
          </cell>
        </row>
        <row r="335">
          <cell r="A335">
            <v>24800</v>
          </cell>
        </row>
        <row r="336">
          <cell r="A336">
            <v>24800</v>
          </cell>
        </row>
        <row r="337">
          <cell r="A337">
            <v>24833</v>
          </cell>
        </row>
        <row r="338">
          <cell r="A338">
            <v>24833</v>
          </cell>
        </row>
        <row r="339">
          <cell r="A339">
            <v>24833</v>
          </cell>
        </row>
        <row r="340">
          <cell r="A340">
            <v>24842</v>
          </cell>
        </row>
        <row r="341">
          <cell r="A341">
            <v>24930</v>
          </cell>
        </row>
        <row r="342">
          <cell r="A342">
            <v>24930</v>
          </cell>
        </row>
        <row r="343">
          <cell r="A343">
            <v>24930</v>
          </cell>
        </row>
        <row r="344">
          <cell r="A344">
            <v>25410</v>
          </cell>
        </row>
        <row r="345">
          <cell r="A345">
            <v>25410</v>
          </cell>
        </row>
        <row r="346">
          <cell r="A346">
            <v>25694</v>
          </cell>
        </row>
        <row r="347">
          <cell r="A347">
            <v>25694</v>
          </cell>
        </row>
        <row r="348">
          <cell r="A348">
            <v>25695</v>
          </cell>
        </row>
        <row r="349">
          <cell r="A349">
            <v>25696</v>
          </cell>
        </row>
        <row r="350">
          <cell r="A350">
            <v>25697</v>
          </cell>
        </row>
        <row r="351">
          <cell r="A351">
            <v>25718</v>
          </cell>
        </row>
        <row r="352">
          <cell r="A352">
            <v>25718</v>
          </cell>
        </row>
        <row r="353">
          <cell r="A353">
            <v>26500</v>
          </cell>
        </row>
        <row r="354">
          <cell r="A354">
            <v>26500</v>
          </cell>
        </row>
        <row r="355">
          <cell r="A355">
            <v>26500</v>
          </cell>
        </row>
        <row r="356">
          <cell r="A356">
            <v>26503</v>
          </cell>
        </row>
        <row r="357">
          <cell r="A357">
            <v>26503</v>
          </cell>
        </row>
        <row r="358">
          <cell r="A358">
            <v>26503</v>
          </cell>
        </row>
        <row r="359">
          <cell r="A359">
            <v>26628</v>
          </cell>
        </row>
        <row r="360">
          <cell r="A360">
            <v>26631</v>
          </cell>
        </row>
        <row r="361">
          <cell r="A361">
            <v>26651</v>
          </cell>
        </row>
        <row r="362">
          <cell r="A362">
            <v>26651</v>
          </cell>
        </row>
        <row r="363">
          <cell r="A363">
            <v>26819</v>
          </cell>
        </row>
        <row r="364">
          <cell r="A364">
            <v>26951</v>
          </cell>
        </row>
        <row r="365">
          <cell r="A365">
            <v>26951</v>
          </cell>
        </row>
        <row r="366">
          <cell r="A366">
            <v>26951</v>
          </cell>
        </row>
        <row r="367">
          <cell r="A367">
            <v>27036</v>
          </cell>
        </row>
        <row r="368">
          <cell r="A368">
            <v>27131</v>
          </cell>
        </row>
        <row r="369">
          <cell r="A369">
            <v>27132</v>
          </cell>
        </row>
        <row r="370">
          <cell r="A370">
            <v>27133</v>
          </cell>
        </row>
        <row r="371">
          <cell r="A371">
            <v>27203</v>
          </cell>
        </row>
        <row r="372">
          <cell r="A372">
            <v>27203</v>
          </cell>
        </row>
        <row r="373">
          <cell r="A373">
            <v>27223</v>
          </cell>
        </row>
        <row r="374">
          <cell r="A374">
            <v>27223</v>
          </cell>
        </row>
        <row r="375">
          <cell r="A375">
            <v>27224</v>
          </cell>
        </row>
        <row r="376">
          <cell r="A376">
            <v>27224</v>
          </cell>
        </row>
        <row r="377">
          <cell r="A377">
            <v>27225</v>
          </cell>
        </row>
        <row r="378">
          <cell r="A378">
            <v>27225</v>
          </cell>
        </row>
        <row r="379">
          <cell r="A379">
            <v>27226</v>
          </cell>
        </row>
        <row r="380">
          <cell r="A380">
            <v>27226</v>
          </cell>
        </row>
        <row r="381">
          <cell r="A381">
            <v>27227</v>
          </cell>
        </row>
        <row r="382">
          <cell r="A382">
            <v>27227</v>
          </cell>
        </row>
        <row r="383">
          <cell r="A383">
            <v>27228</v>
          </cell>
        </row>
        <row r="384">
          <cell r="A384">
            <v>27228</v>
          </cell>
        </row>
        <row r="385">
          <cell r="A385">
            <v>27302</v>
          </cell>
        </row>
        <row r="386">
          <cell r="A386">
            <v>27451</v>
          </cell>
        </row>
        <row r="387">
          <cell r="A387">
            <v>27499</v>
          </cell>
        </row>
        <row r="388">
          <cell r="A388">
            <v>27516</v>
          </cell>
        </row>
        <row r="389">
          <cell r="A389">
            <v>27517</v>
          </cell>
        </row>
        <row r="390">
          <cell r="A390">
            <v>27518</v>
          </cell>
        </row>
        <row r="391">
          <cell r="A391">
            <v>27520</v>
          </cell>
        </row>
        <row r="392">
          <cell r="A392">
            <v>27521</v>
          </cell>
        </row>
        <row r="393">
          <cell r="A393">
            <v>27522</v>
          </cell>
        </row>
        <row r="394">
          <cell r="A394">
            <v>27523</v>
          </cell>
        </row>
        <row r="395">
          <cell r="A395">
            <v>27524</v>
          </cell>
        </row>
        <row r="396">
          <cell r="A396">
            <v>27534</v>
          </cell>
        </row>
        <row r="397">
          <cell r="A397">
            <v>27534</v>
          </cell>
        </row>
        <row r="398">
          <cell r="A398">
            <v>27535</v>
          </cell>
        </row>
        <row r="399">
          <cell r="A399">
            <v>27535</v>
          </cell>
        </row>
        <row r="400">
          <cell r="A400">
            <v>27536</v>
          </cell>
        </row>
        <row r="401">
          <cell r="A401">
            <v>27536</v>
          </cell>
        </row>
        <row r="402">
          <cell r="A402">
            <v>27537</v>
          </cell>
        </row>
        <row r="403">
          <cell r="A403">
            <v>27537</v>
          </cell>
        </row>
        <row r="404">
          <cell r="A404">
            <v>27538</v>
          </cell>
        </row>
        <row r="405">
          <cell r="A405">
            <v>27538</v>
          </cell>
        </row>
        <row r="406">
          <cell r="A406">
            <v>27539</v>
          </cell>
        </row>
        <row r="407">
          <cell r="A407">
            <v>27540</v>
          </cell>
        </row>
        <row r="408">
          <cell r="A408">
            <v>27541</v>
          </cell>
        </row>
        <row r="409">
          <cell r="A409">
            <v>27542</v>
          </cell>
        </row>
        <row r="410">
          <cell r="A410">
            <v>27543</v>
          </cell>
        </row>
        <row r="411">
          <cell r="A411">
            <v>27544</v>
          </cell>
        </row>
        <row r="412">
          <cell r="A412">
            <v>27570</v>
          </cell>
        </row>
        <row r="413">
          <cell r="A413">
            <v>27776</v>
          </cell>
        </row>
        <row r="414">
          <cell r="A414">
            <v>27777</v>
          </cell>
        </row>
        <row r="415">
          <cell r="A415">
            <v>27921</v>
          </cell>
        </row>
        <row r="416">
          <cell r="A416">
            <v>28362</v>
          </cell>
        </row>
        <row r="417">
          <cell r="A417">
            <v>28362</v>
          </cell>
        </row>
        <row r="418">
          <cell r="A418">
            <v>28427</v>
          </cell>
        </row>
        <row r="419">
          <cell r="A419">
            <v>28454</v>
          </cell>
        </row>
        <row r="420">
          <cell r="A420">
            <v>28456</v>
          </cell>
        </row>
        <row r="421">
          <cell r="A421">
            <v>28469</v>
          </cell>
        </row>
        <row r="422">
          <cell r="A422">
            <v>28473</v>
          </cell>
        </row>
        <row r="423">
          <cell r="A423">
            <v>28510</v>
          </cell>
        </row>
        <row r="424">
          <cell r="A424">
            <v>28511</v>
          </cell>
        </row>
        <row r="425">
          <cell r="A425">
            <v>28566</v>
          </cell>
        </row>
        <row r="426">
          <cell r="A426">
            <v>28576</v>
          </cell>
        </row>
        <row r="427">
          <cell r="A427">
            <v>28583</v>
          </cell>
        </row>
        <row r="428">
          <cell r="A428">
            <v>28584</v>
          </cell>
        </row>
        <row r="429">
          <cell r="A429">
            <v>28585</v>
          </cell>
        </row>
        <row r="430">
          <cell r="A430">
            <v>28587</v>
          </cell>
        </row>
        <row r="431">
          <cell r="A431">
            <v>28588</v>
          </cell>
        </row>
        <row r="432">
          <cell r="A432">
            <v>28589</v>
          </cell>
        </row>
        <row r="433">
          <cell r="A433">
            <v>28592</v>
          </cell>
        </row>
        <row r="434">
          <cell r="A434">
            <v>28596</v>
          </cell>
        </row>
        <row r="435">
          <cell r="A435">
            <v>28597</v>
          </cell>
        </row>
        <row r="436">
          <cell r="A436">
            <v>28599</v>
          </cell>
        </row>
        <row r="437">
          <cell r="A437">
            <v>28600</v>
          </cell>
        </row>
        <row r="438">
          <cell r="A438">
            <v>28603</v>
          </cell>
        </row>
        <row r="439">
          <cell r="A439">
            <v>28605</v>
          </cell>
        </row>
        <row r="440">
          <cell r="A440">
            <v>28606</v>
          </cell>
        </row>
        <row r="441">
          <cell r="A441">
            <v>28608</v>
          </cell>
        </row>
        <row r="442">
          <cell r="A442">
            <v>28611</v>
          </cell>
        </row>
        <row r="443">
          <cell r="A443">
            <v>28615</v>
          </cell>
        </row>
        <row r="444">
          <cell r="A444">
            <v>28615</v>
          </cell>
        </row>
        <row r="445">
          <cell r="A445">
            <v>29073</v>
          </cell>
        </row>
        <row r="446">
          <cell r="A446">
            <v>29287</v>
          </cell>
        </row>
        <row r="447">
          <cell r="A447">
            <v>29291</v>
          </cell>
        </row>
        <row r="448">
          <cell r="A448">
            <v>29295</v>
          </cell>
        </row>
        <row r="449">
          <cell r="A449">
            <v>29333</v>
          </cell>
        </row>
        <row r="450">
          <cell r="A450">
            <v>29337</v>
          </cell>
        </row>
        <row r="451">
          <cell r="A451">
            <v>29369</v>
          </cell>
        </row>
        <row r="452">
          <cell r="A452">
            <v>29400</v>
          </cell>
        </row>
        <row r="453">
          <cell r="A453">
            <v>29401</v>
          </cell>
        </row>
        <row r="454">
          <cell r="A454">
            <v>29401</v>
          </cell>
        </row>
        <row r="455">
          <cell r="A455">
            <v>29401</v>
          </cell>
        </row>
        <row r="456">
          <cell r="A456">
            <v>29402</v>
          </cell>
        </row>
        <row r="457">
          <cell r="A457">
            <v>29403</v>
          </cell>
        </row>
        <row r="458">
          <cell r="A458">
            <v>29806</v>
          </cell>
        </row>
        <row r="459">
          <cell r="A459">
            <v>30758</v>
          </cell>
        </row>
        <row r="460">
          <cell r="A460">
            <v>31348</v>
          </cell>
        </row>
        <row r="461">
          <cell r="A461">
            <v>32486</v>
          </cell>
        </row>
        <row r="462">
          <cell r="A462">
            <v>32486</v>
          </cell>
        </row>
        <row r="463">
          <cell r="A463">
            <v>32486</v>
          </cell>
        </row>
        <row r="464">
          <cell r="A464">
            <v>32486</v>
          </cell>
        </row>
        <row r="465">
          <cell r="A465">
            <v>32853</v>
          </cell>
        </row>
        <row r="466">
          <cell r="A466">
            <v>32855</v>
          </cell>
        </row>
        <row r="467">
          <cell r="A467">
            <v>33875</v>
          </cell>
        </row>
        <row r="468">
          <cell r="A468">
            <v>34289</v>
          </cell>
        </row>
        <row r="469">
          <cell r="A469">
            <v>34371</v>
          </cell>
        </row>
        <row r="470">
          <cell r="A470">
            <v>34955</v>
          </cell>
        </row>
        <row r="471">
          <cell r="A471">
            <v>34955</v>
          </cell>
        </row>
        <row r="472">
          <cell r="A472">
            <v>35019</v>
          </cell>
        </row>
        <row r="473">
          <cell r="A473">
            <v>35130</v>
          </cell>
        </row>
        <row r="474">
          <cell r="A474">
            <v>35131</v>
          </cell>
        </row>
        <row r="475">
          <cell r="A475">
            <v>35132</v>
          </cell>
        </row>
        <row r="476">
          <cell r="A476">
            <v>35137</v>
          </cell>
        </row>
        <row r="477">
          <cell r="A477">
            <v>35138</v>
          </cell>
        </row>
        <row r="478">
          <cell r="A478">
            <v>35139</v>
          </cell>
        </row>
        <row r="479">
          <cell r="A479">
            <v>35140</v>
          </cell>
        </row>
        <row r="480">
          <cell r="A480">
            <v>35141</v>
          </cell>
        </row>
        <row r="481">
          <cell r="A481">
            <v>35142</v>
          </cell>
        </row>
        <row r="482">
          <cell r="A482">
            <v>35143</v>
          </cell>
        </row>
        <row r="483">
          <cell r="A483">
            <v>35144</v>
          </cell>
        </row>
        <row r="484">
          <cell r="A484">
            <v>35145</v>
          </cell>
        </row>
        <row r="485">
          <cell r="A485">
            <v>35146</v>
          </cell>
        </row>
        <row r="486">
          <cell r="A486">
            <v>35147</v>
          </cell>
        </row>
        <row r="487">
          <cell r="A487">
            <v>35148</v>
          </cell>
        </row>
        <row r="488">
          <cell r="A488">
            <v>35148</v>
          </cell>
        </row>
        <row r="489">
          <cell r="A489">
            <v>35148</v>
          </cell>
        </row>
        <row r="490">
          <cell r="A490">
            <v>35149</v>
          </cell>
        </row>
        <row r="491">
          <cell r="A491">
            <v>35149</v>
          </cell>
        </row>
        <row r="492">
          <cell r="A492">
            <v>35149</v>
          </cell>
        </row>
        <row r="493">
          <cell r="A493">
            <v>35150</v>
          </cell>
        </row>
        <row r="494">
          <cell r="A494">
            <v>35150</v>
          </cell>
        </row>
        <row r="495">
          <cell r="A495">
            <v>35151</v>
          </cell>
        </row>
        <row r="496">
          <cell r="A496">
            <v>35152</v>
          </cell>
        </row>
        <row r="497">
          <cell r="A497">
            <v>35152</v>
          </cell>
        </row>
        <row r="498">
          <cell r="A498">
            <v>35153</v>
          </cell>
        </row>
        <row r="499">
          <cell r="A499">
            <v>35153</v>
          </cell>
        </row>
        <row r="500">
          <cell r="A500">
            <v>35154</v>
          </cell>
        </row>
        <row r="501">
          <cell r="A501">
            <v>35154</v>
          </cell>
        </row>
        <row r="502">
          <cell r="A502">
            <v>35155</v>
          </cell>
        </row>
        <row r="503">
          <cell r="A503">
            <v>35155</v>
          </cell>
        </row>
        <row r="504">
          <cell r="A504">
            <v>35156</v>
          </cell>
        </row>
        <row r="505">
          <cell r="A505">
            <v>35157</v>
          </cell>
        </row>
        <row r="506">
          <cell r="A506">
            <v>35158</v>
          </cell>
        </row>
        <row r="507">
          <cell r="A507">
            <v>35159</v>
          </cell>
        </row>
        <row r="508">
          <cell r="A508">
            <v>35179</v>
          </cell>
        </row>
        <row r="509">
          <cell r="A509">
            <v>35180</v>
          </cell>
        </row>
        <row r="510">
          <cell r="A510">
            <v>35248</v>
          </cell>
        </row>
        <row r="511">
          <cell r="A511">
            <v>35248</v>
          </cell>
        </row>
        <row r="512">
          <cell r="A512">
            <v>35749</v>
          </cell>
        </row>
        <row r="513">
          <cell r="A513">
            <v>35754</v>
          </cell>
        </row>
        <row r="514">
          <cell r="A514">
            <v>35756</v>
          </cell>
        </row>
        <row r="515">
          <cell r="A515">
            <v>35756</v>
          </cell>
        </row>
        <row r="516">
          <cell r="A516">
            <v>35756</v>
          </cell>
        </row>
        <row r="517">
          <cell r="A517">
            <v>35763</v>
          </cell>
        </row>
        <row r="518">
          <cell r="A518">
            <v>35767</v>
          </cell>
        </row>
        <row r="519">
          <cell r="A519">
            <v>35767</v>
          </cell>
        </row>
        <row r="520">
          <cell r="A520">
            <v>35767</v>
          </cell>
        </row>
        <row r="521">
          <cell r="A521">
            <v>35767</v>
          </cell>
        </row>
        <row r="522">
          <cell r="A522">
            <v>35767</v>
          </cell>
        </row>
        <row r="523">
          <cell r="A523">
            <v>35770</v>
          </cell>
        </row>
        <row r="524">
          <cell r="A524">
            <v>35770</v>
          </cell>
        </row>
        <row r="525">
          <cell r="A525">
            <v>35774</v>
          </cell>
        </row>
        <row r="526">
          <cell r="A526">
            <v>35774</v>
          </cell>
        </row>
        <row r="527">
          <cell r="A527">
            <v>35774</v>
          </cell>
        </row>
        <row r="528">
          <cell r="A528">
            <v>35774</v>
          </cell>
        </row>
        <row r="529">
          <cell r="A529">
            <v>35792</v>
          </cell>
        </row>
        <row r="530">
          <cell r="A530">
            <v>35813</v>
          </cell>
        </row>
        <row r="531">
          <cell r="A531">
            <v>35813</v>
          </cell>
        </row>
        <row r="532">
          <cell r="A532">
            <v>35820</v>
          </cell>
        </row>
        <row r="533">
          <cell r="A533">
            <v>35820</v>
          </cell>
        </row>
        <row r="534">
          <cell r="A534">
            <v>35820</v>
          </cell>
        </row>
        <row r="535">
          <cell r="A535">
            <v>35971</v>
          </cell>
        </row>
        <row r="536">
          <cell r="A536">
            <v>36138</v>
          </cell>
        </row>
        <row r="537">
          <cell r="A537">
            <v>36268</v>
          </cell>
        </row>
        <row r="538">
          <cell r="A538">
            <v>36270</v>
          </cell>
        </row>
        <row r="539">
          <cell r="A539">
            <v>36270</v>
          </cell>
        </row>
        <row r="540">
          <cell r="A540">
            <v>36272</v>
          </cell>
        </row>
        <row r="541">
          <cell r="A541">
            <v>36272</v>
          </cell>
        </row>
        <row r="542">
          <cell r="A542">
            <v>36476</v>
          </cell>
        </row>
        <row r="543">
          <cell r="A543">
            <v>36476</v>
          </cell>
        </row>
        <row r="544">
          <cell r="A544">
            <v>36748</v>
          </cell>
        </row>
        <row r="545">
          <cell r="A545">
            <v>36984</v>
          </cell>
        </row>
        <row r="546">
          <cell r="A546">
            <v>37166</v>
          </cell>
        </row>
        <row r="547">
          <cell r="A547">
            <v>37166</v>
          </cell>
        </row>
        <row r="548">
          <cell r="A548">
            <v>37290</v>
          </cell>
        </row>
        <row r="549">
          <cell r="A549">
            <v>37290</v>
          </cell>
        </row>
        <row r="550">
          <cell r="A550">
            <v>37290</v>
          </cell>
        </row>
        <row r="551">
          <cell r="A551">
            <v>37290</v>
          </cell>
        </row>
        <row r="552">
          <cell r="A552">
            <v>37488</v>
          </cell>
        </row>
        <row r="553">
          <cell r="A553">
            <v>37488</v>
          </cell>
        </row>
        <row r="554">
          <cell r="A554">
            <v>37490</v>
          </cell>
        </row>
        <row r="555">
          <cell r="A555">
            <v>37490</v>
          </cell>
        </row>
        <row r="556">
          <cell r="A556">
            <v>37492</v>
          </cell>
        </row>
        <row r="557">
          <cell r="A557">
            <v>37492</v>
          </cell>
        </row>
        <row r="558">
          <cell r="A558">
            <v>37494</v>
          </cell>
        </row>
        <row r="559">
          <cell r="A559">
            <v>37494</v>
          </cell>
        </row>
        <row r="560">
          <cell r="A560">
            <v>37496</v>
          </cell>
        </row>
        <row r="561">
          <cell r="A561">
            <v>37496</v>
          </cell>
        </row>
        <row r="562">
          <cell r="A562">
            <v>37544</v>
          </cell>
        </row>
        <row r="563">
          <cell r="A563">
            <v>37546</v>
          </cell>
        </row>
        <row r="564">
          <cell r="A564">
            <v>37548</v>
          </cell>
        </row>
        <row r="565">
          <cell r="A565">
            <v>37550</v>
          </cell>
        </row>
        <row r="566">
          <cell r="A566">
            <v>37550</v>
          </cell>
        </row>
        <row r="567">
          <cell r="A567">
            <v>37552</v>
          </cell>
        </row>
        <row r="568">
          <cell r="A568">
            <v>37552</v>
          </cell>
        </row>
        <row r="569">
          <cell r="A569">
            <v>37554</v>
          </cell>
        </row>
        <row r="570">
          <cell r="A570">
            <v>37554</v>
          </cell>
        </row>
        <row r="571">
          <cell r="A571">
            <v>37556</v>
          </cell>
        </row>
        <row r="572">
          <cell r="A572">
            <v>37556</v>
          </cell>
        </row>
        <row r="573">
          <cell r="A573">
            <v>37754</v>
          </cell>
        </row>
        <row r="574">
          <cell r="A574">
            <v>37756</v>
          </cell>
        </row>
        <row r="575">
          <cell r="A575">
            <v>37758</v>
          </cell>
        </row>
        <row r="576">
          <cell r="A576">
            <v>37780</v>
          </cell>
        </row>
        <row r="577">
          <cell r="A577">
            <v>37782</v>
          </cell>
        </row>
        <row r="578">
          <cell r="A578">
            <v>37784</v>
          </cell>
        </row>
        <row r="579">
          <cell r="A579">
            <v>37786</v>
          </cell>
        </row>
        <row r="580">
          <cell r="A580">
            <v>37788</v>
          </cell>
        </row>
        <row r="581">
          <cell r="A581">
            <v>37790</v>
          </cell>
        </row>
        <row r="582">
          <cell r="A582">
            <v>37792</v>
          </cell>
        </row>
        <row r="583">
          <cell r="A583">
            <v>37794</v>
          </cell>
        </row>
        <row r="584">
          <cell r="A584">
            <v>37796</v>
          </cell>
        </row>
        <row r="585">
          <cell r="A585">
            <v>37798</v>
          </cell>
        </row>
        <row r="586">
          <cell r="A586">
            <v>37800</v>
          </cell>
        </row>
        <row r="587">
          <cell r="A587">
            <v>37802</v>
          </cell>
        </row>
        <row r="588">
          <cell r="A588">
            <v>37804</v>
          </cell>
        </row>
        <row r="589">
          <cell r="A589">
            <v>37806</v>
          </cell>
        </row>
        <row r="590">
          <cell r="A590">
            <v>37808</v>
          </cell>
        </row>
        <row r="591">
          <cell r="A591">
            <v>37884</v>
          </cell>
        </row>
        <row r="592">
          <cell r="A592">
            <v>37886</v>
          </cell>
        </row>
        <row r="593">
          <cell r="A593">
            <v>37888</v>
          </cell>
        </row>
        <row r="594">
          <cell r="A594">
            <v>37890</v>
          </cell>
        </row>
        <row r="595">
          <cell r="A595">
            <v>37890</v>
          </cell>
        </row>
        <row r="596">
          <cell r="A596">
            <v>37896</v>
          </cell>
        </row>
        <row r="597">
          <cell r="A597">
            <v>37898</v>
          </cell>
        </row>
        <row r="598">
          <cell r="A598">
            <v>37898</v>
          </cell>
        </row>
        <row r="599">
          <cell r="A599">
            <v>37900</v>
          </cell>
        </row>
        <row r="600">
          <cell r="A600">
            <v>37900</v>
          </cell>
        </row>
        <row r="601">
          <cell r="A601">
            <v>37902</v>
          </cell>
        </row>
        <row r="602">
          <cell r="A602">
            <v>37904</v>
          </cell>
        </row>
        <row r="603">
          <cell r="A603">
            <v>37908</v>
          </cell>
        </row>
        <row r="604">
          <cell r="A604">
            <v>39522</v>
          </cell>
        </row>
        <row r="605">
          <cell r="A605">
            <v>39524</v>
          </cell>
        </row>
        <row r="606">
          <cell r="A606">
            <v>39526</v>
          </cell>
        </row>
        <row r="607">
          <cell r="A607">
            <v>39526</v>
          </cell>
        </row>
        <row r="608">
          <cell r="A608">
            <v>39526</v>
          </cell>
        </row>
        <row r="609">
          <cell r="A609">
            <v>39686</v>
          </cell>
        </row>
        <row r="610">
          <cell r="A610">
            <v>39686</v>
          </cell>
        </row>
        <row r="611">
          <cell r="A611">
            <v>39686</v>
          </cell>
        </row>
        <row r="612">
          <cell r="A612">
            <v>39686</v>
          </cell>
        </row>
        <row r="613">
          <cell r="A613">
            <v>39686</v>
          </cell>
        </row>
        <row r="614">
          <cell r="A614">
            <v>39700</v>
          </cell>
        </row>
        <row r="615">
          <cell r="A615">
            <v>39700</v>
          </cell>
        </row>
        <row r="616">
          <cell r="A616">
            <v>39700</v>
          </cell>
        </row>
        <row r="617">
          <cell r="A617">
            <v>39700</v>
          </cell>
        </row>
        <row r="618">
          <cell r="A618">
            <v>39700</v>
          </cell>
        </row>
        <row r="619">
          <cell r="A619">
            <v>39702</v>
          </cell>
        </row>
        <row r="620">
          <cell r="A620">
            <v>39704</v>
          </cell>
        </row>
        <row r="621">
          <cell r="A621">
            <v>39740</v>
          </cell>
        </row>
        <row r="622">
          <cell r="A622">
            <v>39744</v>
          </cell>
        </row>
        <row r="623">
          <cell r="A623">
            <v>39744</v>
          </cell>
        </row>
        <row r="624">
          <cell r="A624">
            <v>39744</v>
          </cell>
        </row>
        <row r="625">
          <cell r="A625">
            <v>39752</v>
          </cell>
        </row>
        <row r="626">
          <cell r="A626">
            <v>39752</v>
          </cell>
        </row>
        <row r="627">
          <cell r="A627">
            <v>39758</v>
          </cell>
        </row>
        <row r="628">
          <cell r="A628">
            <v>39758</v>
          </cell>
        </row>
        <row r="629">
          <cell r="A629">
            <v>39764</v>
          </cell>
        </row>
        <row r="630">
          <cell r="A630">
            <v>39764</v>
          </cell>
        </row>
        <row r="631">
          <cell r="A631">
            <v>39904</v>
          </cell>
        </row>
        <row r="632">
          <cell r="A632">
            <v>39906</v>
          </cell>
        </row>
        <row r="633">
          <cell r="A633">
            <v>39908</v>
          </cell>
        </row>
        <row r="634">
          <cell r="A634">
            <v>39910</v>
          </cell>
        </row>
        <row r="635">
          <cell r="A635">
            <v>39912</v>
          </cell>
        </row>
        <row r="636">
          <cell r="A636">
            <v>39914</v>
          </cell>
        </row>
        <row r="637">
          <cell r="A637">
            <v>39916</v>
          </cell>
        </row>
        <row r="638">
          <cell r="A638">
            <v>39918</v>
          </cell>
        </row>
        <row r="639">
          <cell r="A639">
            <v>39920</v>
          </cell>
        </row>
        <row r="640">
          <cell r="A640">
            <v>39922</v>
          </cell>
        </row>
        <row r="641">
          <cell r="A641">
            <v>39924</v>
          </cell>
        </row>
        <row r="642">
          <cell r="A642">
            <v>39926</v>
          </cell>
        </row>
        <row r="643">
          <cell r="A643">
            <v>39928</v>
          </cell>
        </row>
        <row r="644">
          <cell r="A644">
            <v>39930</v>
          </cell>
        </row>
        <row r="645">
          <cell r="A645">
            <v>39932</v>
          </cell>
        </row>
        <row r="646">
          <cell r="A646">
            <v>39934</v>
          </cell>
        </row>
        <row r="647">
          <cell r="A647">
            <v>39936</v>
          </cell>
        </row>
        <row r="648">
          <cell r="A648">
            <v>39938</v>
          </cell>
        </row>
        <row r="649">
          <cell r="A649">
            <v>39940</v>
          </cell>
        </row>
        <row r="650">
          <cell r="A650">
            <v>39942</v>
          </cell>
        </row>
        <row r="651">
          <cell r="A651">
            <v>39944</v>
          </cell>
        </row>
        <row r="652">
          <cell r="A652">
            <v>39946</v>
          </cell>
        </row>
        <row r="653">
          <cell r="A653">
            <v>39948</v>
          </cell>
        </row>
        <row r="654">
          <cell r="A654">
            <v>39950</v>
          </cell>
        </row>
        <row r="655">
          <cell r="A655">
            <v>39952</v>
          </cell>
        </row>
        <row r="656">
          <cell r="A656">
            <v>39954</v>
          </cell>
        </row>
        <row r="657">
          <cell r="A657">
            <v>39956</v>
          </cell>
        </row>
        <row r="658">
          <cell r="A658">
            <v>45458</v>
          </cell>
        </row>
        <row r="659">
          <cell r="A659">
            <v>48028</v>
          </cell>
        </row>
        <row r="660">
          <cell r="A660">
            <v>48032</v>
          </cell>
        </row>
        <row r="661">
          <cell r="A661">
            <v>48032</v>
          </cell>
        </row>
        <row r="662">
          <cell r="A662">
            <v>48032</v>
          </cell>
        </row>
        <row r="663">
          <cell r="A663">
            <v>49720</v>
          </cell>
        </row>
        <row r="664">
          <cell r="A664">
            <v>49720</v>
          </cell>
        </row>
        <row r="665">
          <cell r="A665">
            <v>50348</v>
          </cell>
        </row>
        <row r="666">
          <cell r="A666">
            <v>52306</v>
          </cell>
        </row>
        <row r="667">
          <cell r="A667">
            <v>52310</v>
          </cell>
        </row>
        <row r="668">
          <cell r="A668">
            <v>52312</v>
          </cell>
        </row>
        <row r="669">
          <cell r="A669">
            <v>52482</v>
          </cell>
        </row>
        <row r="670">
          <cell r="A670">
            <v>52482</v>
          </cell>
        </row>
        <row r="671">
          <cell r="A671">
            <v>52482</v>
          </cell>
        </row>
        <row r="672">
          <cell r="A672">
            <v>52482</v>
          </cell>
        </row>
        <row r="673">
          <cell r="A673">
            <v>52664</v>
          </cell>
        </row>
        <row r="674">
          <cell r="A674">
            <v>52666</v>
          </cell>
        </row>
        <row r="675">
          <cell r="A675">
            <v>52668</v>
          </cell>
        </row>
        <row r="676">
          <cell r="A676">
            <v>52670</v>
          </cell>
        </row>
        <row r="677">
          <cell r="A677">
            <v>52672</v>
          </cell>
        </row>
        <row r="678">
          <cell r="A678">
            <v>52674</v>
          </cell>
        </row>
        <row r="679">
          <cell r="A679">
            <v>52676</v>
          </cell>
        </row>
        <row r="680">
          <cell r="A680">
            <v>52680</v>
          </cell>
        </row>
        <row r="681">
          <cell r="A681">
            <v>52710</v>
          </cell>
        </row>
        <row r="682">
          <cell r="A682">
            <v>53130</v>
          </cell>
        </row>
        <row r="683">
          <cell r="A683">
            <v>53132</v>
          </cell>
        </row>
        <row r="684">
          <cell r="A684">
            <v>53358</v>
          </cell>
        </row>
        <row r="685">
          <cell r="A685">
            <v>53372</v>
          </cell>
        </row>
        <row r="686">
          <cell r="A686">
            <v>54104</v>
          </cell>
        </row>
        <row r="687">
          <cell r="A687">
            <v>55170</v>
          </cell>
        </row>
        <row r="688">
          <cell r="A688">
            <v>55170</v>
          </cell>
        </row>
        <row r="689">
          <cell r="A689">
            <v>55170</v>
          </cell>
        </row>
        <row r="690">
          <cell r="A690">
            <v>55474</v>
          </cell>
        </row>
        <row r="691">
          <cell r="A691">
            <v>55474</v>
          </cell>
        </row>
        <row r="692">
          <cell r="A692">
            <v>55474</v>
          </cell>
        </row>
        <row r="693">
          <cell r="A693">
            <v>55476</v>
          </cell>
        </row>
        <row r="694">
          <cell r="A694">
            <v>55476</v>
          </cell>
        </row>
        <row r="695">
          <cell r="A695">
            <v>55478</v>
          </cell>
        </row>
        <row r="696">
          <cell r="A696">
            <v>55478</v>
          </cell>
        </row>
        <row r="697">
          <cell r="A697">
            <v>55484</v>
          </cell>
        </row>
        <row r="698">
          <cell r="A698">
            <v>55486</v>
          </cell>
        </row>
        <row r="699">
          <cell r="A699">
            <v>55488</v>
          </cell>
        </row>
        <row r="700">
          <cell r="A700">
            <v>55488</v>
          </cell>
        </row>
        <row r="701">
          <cell r="A701">
            <v>55488</v>
          </cell>
        </row>
        <row r="702">
          <cell r="A702">
            <v>55488</v>
          </cell>
        </row>
        <row r="703">
          <cell r="A703">
            <v>55488</v>
          </cell>
        </row>
        <row r="704">
          <cell r="A704">
            <v>55490</v>
          </cell>
        </row>
        <row r="705">
          <cell r="A705">
            <v>55490</v>
          </cell>
        </row>
        <row r="706">
          <cell r="A706">
            <v>55490</v>
          </cell>
        </row>
        <row r="707">
          <cell r="A707">
            <v>55490</v>
          </cell>
        </row>
        <row r="708">
          <cell r="A708">
            <v>55490</v>
          </cell>
        </row>
        <row r="709">
          <cell r="A709">
            <v>55496</v>
          </cell>
        </row>
        <row r="710">
          <cell r="A710">
            <v>58050</v>
          </cell>
        </row>
        <row r="711">
          <cell r="A711">
            <v>58414</v>
          </cell>
        </row>
        <row r="712">
          <cell r="A712">
            <v>58414</v>
          </cell>
        </row>
        <row r="713">
          <cell r="A713">
            <v>58580</v>
          </cell>
        </row>
        <row r="714">
          <cell r="A714">
            <v>59338</v>
          </cell>
        </row>
        <row r="715">
          <cell r="A715">
            <v>61052</v>
          </cell>
        </row>
        <row r="716">
          <cell r="A716">
            <v>61056</v>
          </cell>
        </row>
        <row r="717">
          <cell r="A717">
            <v>61058</v>
          </cell>
        </row>
        <row r="718">
          <cell r="A718">
            <v>61256</v>
          </cell>
        </row>
        <row r="719">
          <cell r="A719">
            <v>61852</v>
          </cell>
        </row>
        <row r="720">
          <cell r="A720">
            <v>61854</v>
          </cell>
        </row>
        <row r="721">
          <cell r="A721">
            <v>61856</v>
          </cell>
        </row>
        <row r="722">
          <cell r="A722">
            <v>61858</v>
          </cell>
        </row>
        <row r="723">
          <cell r="A723">
            <v>61860</v>
          </cell>
        </row>
        <row r="724">
          <cell r="A724">
            <v>61862</v>
          </cell>
        </row>
        <row r="725">
          <cell r="A725">
            <v>61864</v>
          </cell>
        </row>
        <row r="726">
          <cell r="A726">
            <v>61866</v>
          </cell>
        </row>
        <row r="727">
          <cell r="A727">
            <v>61868</v>
          </cell>
        </row>
        <row r="728">
          <cell r="A728">
            <v>62812</v>
          </cell>
        </row>
        <row r="729">
          <cell r="A729">
            <v>62814</v>
          </cell>
        </row>
        <row r="730">
          <cell r="A730">
            <v>62814</v>
          </cell>
        </row>
        <row r="731">
          <cell r="A731">
            <v>62890</v>
          </cell>
        </row>
        <row r="732">
          <cell r="A732">
            <v>63198</v>
          </cell>
        </row>
        <row r="733">
          <cell r="A733">
            <v>63202</v>
          </cell>
        </row>
        <row r="734">
          <cell r="A734">
            <v>63210</v>
          </cell>
        </row>
        <row r="735">
          <cell r="A735">
            <v>63214</v>
          </cell>
        </row>
        <row r="736">
          <cell r="A736">
            <v>63222</v>
          </cell>
        </row>
        <row r="737">
          <cell r="A737">
            <v>63228</v>
          </cell>
        </row>
        <row r="738">
          <cell r="A738">
            <v>63366</v>
          </cell>
        </row>
        <row r="739">
          <cell r="A739">
            <v>64086</v>
          </cell>
        </row>
        <row r="740">
          <cell r="A740">
            <v>64398</v>
          </cell>
        </row>
        <row r="741">
          <cell r="A741">
            <v>64398</v>
          </cell>
        </row>
        <row r="742">
          <cell r="A742">
            <v>64506</v>
          </cell>
        </row>
        <row r="743">
          <cell r="A743">
            <v>66874</v>
          </cell>
        </row>
        <row r="744">
          <cell r="A744">
            <v>66898</v>
          </cell>
        </row>
        <row r="745">
          <cell r="A745">
            <v>66898</v>
          </cell>
        </row>
        <row r="746">
          <cell r="A746">
            <v>66976</v>
          </cell>
        </row>
        <row r="747">
          <cell r="A747">
            <v>66976</v>
          </cell>
        </row>
        <row r="748">
          <cell r="A748">
            <v>67074</v>
          </cell>
        </row>
        <row r="749">
          <cell r="A749">
            <v>67134</v>
          </cell>
        </row>
        <row r="750">
          <cell r="A750">
            <v>67142</v>
          </cell>
        </row>
        <row r="751">
          <cell r="A751">
            <v>67154</v>
          </cell>
        </row>
        <row r="752">
          <cell r="A752">
            <v>67156</v>
          </cell>
        </row>
        <row r="753">
          <cell r="A753">
            <v>67190</v>
          </cell>
        </row>
        <row r="754">
          <cell r="A754">
            <v>67192</v>
          </cell>
        </row>
        <row r="755">
          <cell r="A755">
            <v>67194</v>
          </cell>
        </row>
        <row r="756">
          <cell r="A756">
            <v>67196</v>
          </cell>
        </row>
        <row r="757">
          <cell r="A757">
            <v>67200</v>
          </cell>
        </row>
        <row r="758">
          <cell r="A758">
            <v>67632</v>
          </cell>
        </row>
        <row r="759">
          <cell r="A759">
            <v>68790</v>
          </cell>
        </row>
        <row r="760">
          <cell r="A760">
            <v>69482</v>
          </cell>
        </row>
        <row r="761">
          <cell r="A761">
            <v>69486</v>
          </cell>
        </row>
        <row r="762">
          <cell r="A762">
            <v>69967</v>
          </cell>
        </row>
        <row r="763">
          <cell r="A763">
            <v>70306</v>
          </cell>
        </row>
        <row r="764">
          <cell r="A764">
            <v>70512</v>
          </cell>
        </row>
        <row r="765">
          <cell r="A765">
            <v>70512</v>
          </cell>
        </row>
        <row r="766">
          <cell r="A766">
            <v>70514</v>
          </cell>
        </row>
        <row r="767">
          <cell r="A767">
            <v>70514</v>
          </cell>
        </row>
        <row r="768">
          <cell r="A768">
            <v>70766</v>
          </cell>
        </row>
        <row r="769">
          <cell r="A769">
            <v>70830</v>
          </cell>
        </row>
        <row r="770">
          <cell r="A770">
            <v>70830</v>
          </cell>
        </row>
        <row r="771">
          <cell r="A771">
            <v>71158</v>
          </cell>
        </row>
        <row r="772">
          <cell r="A772">
            <v>71160</v>
          </cell>
        </row>
        <row r="773">
          <cell r="A773">
            <v>71162</v>
          </cell>
        </row>
        <row r="774">
          <cell r="A774">
            <v>71164</v>
          </cell>
        </row>
        <row r="775">
          <cell r="A775">
            <v>71166</v>
          </cell>
        </row>
        <row r="776">
          <cell r="A776">
            <v>71168</v>
          </cell>
        </row>
        <row r="777">
          <cell r="A777">
            <v>71172</v>
          </cell>
        </row>
        <row r="778">
          <cell r="A778">
            <v>71174</v>
          </cell>
        </row>
        <row r="779">
          <cell r="A779">
            <v>71176</v>
          </cell>
        </row>
        <row r="780">
          <cell r="A780">
            <v>71180</v>
          </cell>
        </row>
        <row r="781">
          <cell r="A781">
            <v>71180</v>
          </cell>
        </row>
        <row r="782">
          <cell r="A782">
            <v>71182</v>
          </cell>
        </row>
        <row r="783">
          <cell r="A783">
            <v>71182</v>
          </cell>
        </row>
        <row r="784">
          <cell r="A784">
            <v>71186</v>
          </cell>
        </row>
        <row r="785">
          <cell r="A785">
            <v>71186</v>
          </cell>
        </row>
        <row r="786">
          <cell r="A786">
            <v>71188</v>
          </cell>
        </row>
        <row r="787">
          <cell r="A787">
            <v>71188</v>
          </cell>
        </row>
        <row r="788">
          <cell r="A788">
            <v>71190</v>
          </cell>
        </row>
        <row r="789">
          <cell r="A789">
            <v>71190</v>
          </cell>
        </row>
        <row r="790">
          <cell r="A790">
            <v>71192</v>
          </cell>
        </row>
        <row r="791">
          <cell r="A791">
            <v>71192</v>
          </cell>
        </row>
        <row r="792">
          <cell r="A792">
            <v>71194</v>
          </cell>
        </row>
        <row r="793">
          <cell r="A793">
            <v>71194</v>
          </cell>
        </row>
        <row r="794">
          <cell r="A794">
            <v>71196</v>
          </cell>
        </row>
        <row r="795">
          <cell r="A795">
            <v>71196</v>
          </cell>
        </row>
        <row r="796">
          <cell r="A796">
            <v>71198</v>
          </cell>
        </row>
        <row r="797">
          <cell r="A797">
            <v>71198</v>
          </cell>
        </row>
        <row r="798">
          <cell r="A798">
            <v>71200</v>
          </cell>
        </row>
        <row r="799">
          <cell r="A799">
            <v>71200</v>
          </cell>
        </row>
        <row r="800">
          <cell r="A800">
            <v>71202</v>
          </cell>
        </row>
        <row r="801">
          <cell r="A801">
            <v>71202</v>
          </cell>
        </row>
        <row r="802">
          <cell r="A802">
            <v>71204</v>
          </cell>
        </row>
        <row r="803">
          <cell r="A803">
            <v>71204</v>
          </cell>
        </row>
        <row r="804">
          <cell r="A804">
            <v>71214</v>
          </cell>
        </row>
        <row r="805">
          <cell r="A805">
            <v>71214</v>
          </cell>
        </row>
        <row r="806">
          <cell r="A806">
            <v>71216</v>
          </cell>
        </row>
        <row r="807">
          <cell r="A807">
            <v>71216</v>
          </cell>
        </row>
        <row r="808">
          <cell r="A808">
            <v>71216</v>
          </cell>
        </row>
        <row r="809">
          <cell r="A809">
            <v>71218</v>
          </cell>
        </row>
        <row r="810">
          <cell r="A810">
            <v>71218</v>
          </cell>
        </row>
        <row r="811">
          <cell r="A811">
            <v>71218</v>
          </cell>
        </row>
        <row r="812">
          <cell r="A812">
            <v>71220</v>
          </cell>
        </row>
        <row r="813">
          <cell r="A813">
            <v>71220</v>
          </cell>
        </row>
        <row r="814">
          <cell r="A814">
            <v>71220</v>
          </cell>
        </row>
        <row r="815">
          <cell r="A815">
            <v>71222</v>
          </cell>
        </row>
        <row r="816">
          <cell r="A816">
            <v>71222</v>
          </cell>
        </row>
        <row r="817">
          <cell r="A817">
            <v>71222</v>
          </cell>
        </row>
        <row r="818">
          <cell r="A818">
            <v>71224</v>
          </cell>
        </row>
        <row r="819">
          <cell r="A819">
            <v>71224</v>
          </cell>
        </row>
        <row r="820">
          <cell r="A820">
            <v>71224</v>
          </cell>
        </row>
        <row r="821">
          <cell r="A821">
            <v>71226</v>
          </cell>
        </row>
        <row r="822">
          <cell r="A822">
            <v>71226</v>
          </cell>
        </row>
        <row r="823">
          <cell r="A823">
            <v>71226</v>
          </cell>
        </row>
        <row r="824">
          <cell r="A824">
            <v>71228</v>
          </cell>
        </row>
        <row r="825">
          <cell r="A825">
            <v>71228</v>
          </cell>
        </row>
        <row r="826">
          <cell r="A826">
            <v>71228</v>
          </cell>
        </row>
        <row r="827">
          <cell r="A827">
            <v>71230</v>
          </cell>
        </row>
        <row r="828">
          <cell r="A828">
            <v>71234</v>
          </cell>
        </row>
        <row r="829">
          <cell r="A829">
            <v>71236</v>
          </cell>
        </row>
        <row r="830">
          <cell r="A830">
            <v>71238</v>
          </cell>
        </row>
        <row r="831">
          <cell r="A831">
            <v>71240</v>
          </cell>
        </row>
        <row r="832">
          <cell r="A832">
            <v>71242</v>
          </cell>
        </row>
        <row r="833">
          <cell r="A833">
            <v>71244</v>
          </cell>
        </row>
        <row r="834">
          <cell r="A834">
            <v>71246</v>
          </cell>
        </row>
        <row r="835">
          <cell r="A835">
            <v>71248</v>
          </cell>
        </row>
        <row r="836">
          <cell r="A836">
            <v>71250</v>
          </cell>
        </row>
        <row r="837">
          <cell r="A837">
            <v>71252</v>
          </cell>
        </row>
        <row r="838">
          <cell r="A838">
            <v>71254</v>
          </cell>
        </row>
        <row r="839">
          <cell r="A839">
            <v>71256</v>
          </cell>
        </row>
        <row r="840">
          <cell r="A840">
            <v>71258</v>
          </cell>
        </row>
        <row r="841">
          <cell r="A841">
            <v>71260</v>
          </cell>
        </row>
        <row r="842">
          <cell r="A842">
            <v>71262</v>
          </cell>
        </row>
        <row r="843">
          <cell r="A843">
            <v>71264</v>
          </cell>
        </row>
        <row r="844">
          <cell r="A844">
            <v>71266</v>
          </cell>
        </row>
        <row r="845">
          <cell r="A845">
            <v>71268</v>
          </cell>
        </row>
        <row r="846">
          <cell r="A846">
            <v>71270</v>
          </cell>
        </row>
        <row r="847">
          <cell r="A847">
            <v>71272</v>
          </cell>
        </row>
        <row r="848">
          <cell r="A848">
            <v>71274</v>
          </cell>
        </row>
        <row r="849">
          <cell r="A849">
            <v>71276</v>
          </cell>
        </row>
        <row r="850">
          <cell r="A850">
            <v>71278</v>
          </cell>
        </row>
        <row r="851">
          <cell r="A851">
            <v>71704</v>
          </cell>
        </row>
        <row r="852">
          <cell r="A852">
            <v>71712</v>
          </cell>
        </row>
        <row r="853">
          <cell r="A853">
            <v>71712</v>
          </cell>
        </row>
        <row r="854">
          <cell r="A854">
            <v>71712</v>
          </cell>
        </row>
        <row r="855">
          <cell r="A855">
            <v>71714</v>
          </cell>
        </row>
        <row r="856">
          <cell r="A856">
            <v>71714</v>
          </cell>
        </row>
        <row r="857">
          <cell r="A857">
            <v>71714</v>
          </cell>
        </row>
        <row r="858">
          <cell r="A858">
            <v>71716</v>
          </cell>
        </row>
        <row r="859">
          <cell r="A859">
            <v>71716</v>
          </cell>
        </row>
        <row r="860">
          <cell r="A860">
            <v>71716</v>
          </cell>
        </row>
        <row r="861">
          <cell r="A861">
            <v>71718</v>
          </cell>
        </row>
        <row r="862">
          <cell r="A862">
            <v>71718</v>
          </cell>
        </row>
        <row r="863">
          <cell r="A863">
            <v>71718</v>
          </cell>
        </row>
        <row r="864">
          <cell r="A864">
            <v>71720</v>
          </cell>
        </row>
        <row r="865">
          <cell r="A865">
            <v>71720</v>
          </cell>
        </row>
        <row r="866">
          <cell r="A866">
            <v>71720</v>
          </cell>
        </row>
        <row r="867">
          <cell r="A867">
            <v>71722</v>
          </cell>
        </row>
        <row r="868">
          <cell r="A868">
            <v>71722</v>
          </cell>
        </row>
        <row r="869">
          <cell r="A869">
            <v>71722</v>
          </cell>
        </row>
        <row r="870">
          <cell r="A870">
            <v>71724</v>
          </cell>
        </row>
        <row r="871">
          <cell r="A871">
            <v>71724</v>
          </cell>
        </row>
        <row r="872">
          <cell r="A872">
            <v>71724</v>
          </cell>
        </row>
        <row r="873">
          <cell r="A873">
            <v>71726</v>
          </cell>
        </row>
        <row r="874">
          <cell r="A874">
            <v>72532</v>
          </cell>
        </row>
        <row r="875">
          <cell r="A875">
            <v>72536</v>
          </cell>
        </row>
        <row r="876">
          <cell r="A876">
            <v>72540</v>
          </cell>
        </row>
        <row r="877">
          <cell r="A877">
            <v>72542</v>
          </cell>
        </row>
        <row r="878">
          <cell r="A878">
            <v>72864</v>
          </cell>
        </row>
        <row r="879">
          <cell r="A879">
            <v>72864</v>
          </cell>
        </row>
        <row r="880">
          <cell r="A880">
            <v>73506</v>
          </cell>
        </row>
        <row r="881">
          <cell r="A881">
            <v>73506</v>
          </cell>
        </row>
        <row r="882">
          <cell r="A882">
            <v>73506</v>
          </cell>
        </row>
        <row r="883">
          <cell r="A883">
            <v>73506</v>
          </cell>
        </row>
        <row r="884">
          <cell r="A884">
            <v>73506</v>
          </cell>
        </row>
        <row r="885">
          <cell r="A885">
            <v>73512</v>
          </cell>
        </row>
        <row r="886">
          <cell r="A886">
            <v>73512</v>
          </cell>
        </row>
        <row r="887">
          <cell r="A887">
            <v>73512</v>
          </cell>
        </row>
        <row r="888">
          <cell r="A888">
            <v>73512</v>
          </cell>
        </row>
        <row r="889">
          <cell r="A889">
            <v>73512</v>
          </cell>
        </row>
        <row r="890">
          <cell r="A890">
            <v>73522</v>
          </cell>
        </row>
        <row r="891">
          <cell r="A891">
            <v>73522</v>
          </cell>
        </row>
        <row r="892">
          <cell r="A892">
            <v>73522</v>
          </cell>
        </row>
        <row r="893">
          <cell r="A893">
            <v>73522</v>
          </cell>
        </row>
        <row r="894">
          <cell r="A894">
            <v>73950</v>
          </cell>
        </row>
        <row r="895">
          <cell r="A895">
            <v>73950</v>
          </cell>
        </row>
        <row r="896">
          <cell r="A896">
            <v>73950</v>
          </cell>
        </row>
        <row r="897">
          <cell r="A897">
            <v>73950</v>
          </cell>
        </row>
        <row r="898">
          <cell r="A898">
            <v>73952</v>
          </cell>
        </row>
        <row r="899">
          <cell r="A899">
            <v>73952</v>
          </cell>
        </row>
        <row r="900">
          <cell r="A900">
            <v>74068</v>
          </cell>
        </row>
        <row r="901">
          <cell r="A901">
            <v>74068</v>
          </cell>
        </row>
        <row r="902">
          <cell r="A902">
            <v>74068</v>
          </cell>
        </row>
        <row r="903">
          <cell r="A903">
            <v>74196</v>
          </cell>
        </row>
        <row r="904">
          <cell r="A904">
            <v>74196</v>
          </cell>
        </row>
        <row r="905">
          <cell r="A905">
            <v>74198</v>
          </cell>
        </row>
        <row r="906">
          <cell r="A906">
            <v>74202</v>
          </cell>
        </row>
        <row r="907">
          <cell r="A907">
            <v>74202</v>
          </cell>
        </row>
        <row r="908">
          <cell r="A908">
            <v>74272</v>
          </cell>
        </row>
        <row r="909">
          <cell r="A909">
            <v>74272</v>
          </cell>
        </row>
        <row r="910">
          <cell r="A910">
            <v>74272</v>
          </cell>
        </row>
        <row r="911">
          <cell r="A911">
            <v>74552</v>
          </cell>
        </row>
        <row r="912">
          <cell r="A912">
            <v>74570</v>
          </cell>
        </row>
        <row r="913">
          <cell r="A913">
            <v>74760</v>
          </cell>
        </row>
        <row r="914">
          <cell r="A914">
            <v>74760</v>
          </cell>
        </row>
        <row r="915">
          <cell r="A915">
            <v>74886</v>
          </cell>
        </row>
        <row r="916">
          <cell r="A916">
            <v>74888</v>
          </cell>
        </row>
        <row r="917">
          <cell r="A917">
            <v>74888</v>
          </cell>
        </row>
        <row r="918">
          <cell r="A918">
            <v>74912</v>
          </cell>
        </row>
        <row r="919">
          <cell r="A919">
            <v>74914</v>
          </cell>
        </row>
        <row r="920">
          <cell r="A920">
            <v>74914</v>
          </cell>
        </row>
        <row r="921">
          <cell r="A921">
            <v>74916</v>
          </cell>
        </row>
        <row r="922">
          <cell r="A922">
            <v>74916</v>
          </cell>
        </row>
        <row r="923">
          <cell r="A923">
            <v>74918</v>
          </cell>
        </row>
        <row r="924">
          <cell r="A924">
            <v>74918</v>
          </cell>
        </row>
        <row r="925">
          <cell r="A925">
            <v>74920</v>
          </cell>
        </row>
        <row r="926">
          <cell r="A926">
            <v>74920</v>
          </cell>
        </row>
        <row r="927">
          <cell r="A927">
            <v>74922</v>
          </cell>
        </row>
        <row r="928">
          <cell r="A928">
            <v>74924</v>
          </cell>
        </row>
        <row r="929">
          <cell r="A929">
            <v>74926</v>
          </cell>
        </row>
        <row r="930">
          <cell r="A930">
            <v>74928</v>
          </cell>
        </row>
        <row r="931">
          <cell r="A931">
            <v>74930</v>
          </cell>
        </row>
        <row r="932">
          <cell r="A932">
            <v>74930</v>
          </cell>
        </row>
        <row r="933">
          <cell r="A933">
            <v>74932</v>
          </cell>
        </row>
        <row r="934">
          <cell r="A934">
            <v>74932</v>
          </cell>
        </row>
        <row r="935">
          <cell r="A935">
            <v>74934</v>
          </cell>
        </row>
        <row r="936">
          <cell r="A936">
            <v>74936</v>
          </cell>
        </row>
        <row r="937">
          <cell r="A937">
            <v>74938</v>
          </cell>
        </row>
        <row r="938">
          <cell r="A938">
            <v>74940</v>
          </cell>
        </row>
        <row r="939">
          <cell r="A939">
            <v>74942</v>
          </cell>
        </row>
        <row r="940">
          <cell r="A940">
            <v>74942</v>
          </cell>
        </row>
        <row r="941">
          <cell r="A941">
            <v>74944</v>
          </cell>
        </row>
        <row r="942">
          <cell r="A942">
            <v>74944</v>
          </cell>
        </row>
        <row r="943">
          <cell r="A943">
            <v>74944</v>
          </cell>
        </row>
        <row r="944">
          <cell r="A944">
            <v>74946</v>
          </cell>
        </row>
        <row r="945">
          <cell r="A945">
            <v>74946</v>
          </cell>
        </row>
        <row r="946">
          <cell r="A946">
            <v>74946</v>
          </cell>
        </row>
        <row r="947">
          <cell r="A947">
            <v>74948</v>
          </cell>
        </row>
        <row r="948">
          <cell r="A948">
            <v>74948</v>
          </cell>
        </row>
        <row r="949">
          <cell r="A949">
            <v>74948</v>
          </cell>
        </row>
        <row r="950">
          <cell r="A950">
            <v>74950</v>
          </cell>
        </row>
        <row r="951">
          <cell r="A951">
            <v>74950</v>
          </cell>
        </row>
        <row r="952">
          <cell r="A952">
            <v>74950</v>
          </cell>
        </row>
        <row r="953">
          <cell r="A953">
            <v>74952</v>
          </cell>
        </row>
        <row r="954">
          <cell r="A954">
            <v>74952</v>
          </cell>
        </row>
        <row r="955">
          <cell r="A955">
            <v>74952</v>
          </cell>
        </row>
        <row r="956">
          <cell r="A956">
            <v>74954</v>
          </cell>
        </row>
        <row r="957">
          <cell r="A957">
            <v>74956</v>
          </cell>
        </row>
        <row r="958">
          <cell r="A958">
            <v>74958</v>
          </cell>
        </row>
        <row r="959">
          <cell r="A959">
            <v>74958</v>
          </cell>
        </row>
        <row r="960">
          <cell r="A960">
            <v>74958</v>
          </cell>
        </row>
        <row r="961">
          <cell r="A961">
            <v>74960</v>
          </cell>
        </row>
        <row r="962">
          <cell r="A962">
            <v>74960</v>
          </cell>
        </row>
        <row r="963">
          <cell r="A963">
            <v>74962</v>
          </cell>
        </row>
        <row r="964">
          <cell r="A964">
            <v>74962</v>
          </cell>
        </row>
        <row r="965">
          <cell r="A965">
            <v>74964</v>
          </cell>
        </row>
        <row r="966">
          <cell r="A966">
            <v>74964</v>
          </cell>
        </row>
        <row r="967">
          <cell r="A967">
            <v>74966</v>
          </cell>
        </row>
        <row r="968">
          <cell r="A968">
            <v>74966</v>
          </cell>
        </row>
        <row r="969">
          <cell r="A969">
            <v>74968</v>
          </cell>
        </row>
        <row r="970">
          <cell r="A970">
            <v>74968</v>
          </cell>
        </row>
        <row r="971">
          <cell r="A971">
            <v>74970</v>
          </cell>
        </row>
        <row r="972">
          <cell r="A972">
            <v>74970</v>
          </cell>
        </row>
        <row r="973">
          <cell r="A973">
            <v>74972</v>
          </cell>
        </row>
        <row r="974">
          <cell r="A974">
            <v>74972</v>
          </cell>
        </row>
        <row r="975">
          <cell r="A975">
            <v>74974</v>
          </cell>
        </row>
        <row r="976">
          <cell r="A976">
            <v>74976</v>
          </cell>
        </row>
        <row r="977">
          <cell r="A977">
            <v>74976</v>
          </cell>
        </row>
        <row r="978">
          <cell r="A978">
            <v>74978</v>
          </cell>
        </row>
        <row r="979">
          <cell r="A979">
            <v>74978</v>
          </cell>
        </row>
        <row r="980">
          <cell r="A980">
            <v>74980</v>
          </cell>
        </row>
        <row r="981">
          <cell r="A981">
            <v>74980</v>
          </cell>
        </row>
        <row r="982">
          <cell r="A982">
            <v>74982</v>
          </cell>
        </row>
        <row r="983">
          <cell r="A983">
            <v>74982</v>
          </cell>
        </row>
        <row r="984">
          <cell r="A984">
            <v>75836</v>
          </cell>
        </row>
        <row r="985">
          <cell r="A985">
            <v>75838</v>
          </cell>
        </row>
        <row r="986">
          <cell r="A986">
            <v>76021</v>
          </cell>
        </row>
        <row r="987">
          <cell r="A987">
            <v>76375</v>
          </cell>
        </row>
        <row r="988">
          <cell r="A988">
            <v>76377</v>
          </cell>
        </row>
        <row r="989">
          <cell r="A989">
            <v>76379</v>
          </cell>
        </row>
        <row r="990">
          <cell r="A990">
            <v>76383</v>
          </cell>
        </row>
        <row r="991">
          <cell r="A991">
            <v>76385</v>
          </cell>
        </row>
        <row r="992">
          <cell r="A992">
            <v>76423</v>
          </cell>
        </row>
        <row r="993">
          <cell r="A993">
            <v>76425</v>
          </cell>
        </row>
        <row r="994">
          <cell r="A994">
            <v>76483</v>
          </cell>
        </row>
        <row r="995">
          <cell r="A995">
            <v>76483</v>
          </cell>
        </row>
        <row r="996">
          <cell r="A996">
            <v>76487</v>
          </cell>
        </row>
        <row r="997">
          <cell r="A997">
            <v>76491</v>
          </cell>
        </row>
        <row r="998">
          <cell r="A998">
            <v>76493</v>
          </cell>
        </row>
        <row r="999">
          <cell r="A999">
            <v>77035</v>
          </cell>
        </row>
        <row r="1000">
          <cell r="A1000">
            <v>77037</v>
          </cell>
        </row>
        <row r="1001">
          <cell r="A1001">
            <v>77039</v>
          </cell>
        </row>
        <row r="1002">
          <cell r="A1002">
            <v>77041</v>
          </cell>
        </row>
        <row r="1003">
          <cell r="A1003">
            <v>77043</v>
          </cell>
        </row>
        <row r="1004">
          <cell r="A1004">
            <v>77045</v>
          </cell>
        </row>
        <row r="1005">
          <cell r="A1005">
            <v>77047</v>
          </cell>
        </row>
        <row r="1006">
          <cell r="A1006">
            <v>77049</v>
          </cell>
        </row>
        <row r="1007">
          <cell r="A1007">
            <v>77051</v>
          </cell>
        </row>
        <row r="1008">
          <cell r="A1008">
            <v>77053</v>
          </cell>
        </row>
        <row r="1009">
          <cell r="A1009">
            <v>77055</v>
          </cell>
        </row>
        <row r="1010">
          <cell r="A1010">
            <v>77055</v>
          </cell>
        </row>
        <row r="1011">
          <cell r="A1011">
            <v>77055</v>
          </cell>
        </row>
        <row r="1012">
          <cell r="A1012">
            <v>77057</v>
          </cell>
        </row>
        <row r="1013">
          <cell r="A1013">
            <v>77057</v>
          </cell>
        </row>
        <row r="1014">
          <cell r="A1014">
            <v>77057</v>
          </cell>
        </row>
        <row r="1015">
          <cell r="A1015">
            <v>77059</v>
          </cell>
        </row>
        <row r="1016">
          <cell r="A1016">
            <v>77059</v>
          </cell>
        </row>
        <row r="1017">
          <cell r="A1017">
            <v>77059</v>
          </cell>
        </row>
        <row r="1018">
          <cell r="A1018">
            <v>77061</v>
          </cell>
        </row>
        <row r="1019">
          <cell r="A1019">
            <v>77061</v>
          </cell>
        </row>
        <row r="1020">
          <cell r="A1020">
            <v>77061</v>
          </cell>
        </row>
        <row r="1021">
          <cell r="A1021">
            <v>77063</v>
          </cell>
        </row>
        <row r="1022">
          <cell r="A1022">
            <v>77063</v>
          </cell>
        </row>
        <row r="1023">
          <cell r="A1023">
            <v>77063</v>
          </cell>
        </row>
        <row r="1024">
          <cell r="A1024">
            <v>77065</v>
          </cell>
        </row>
        <row r="1025">
          <cell r="A1025">
            <v>77067</v>
          </cell>
        </row>
        <row r="1026">
          <cell r="A1026">
            <v>77069</v>
          </cell>
        </row>
        <row r="1027">
          <cell r="A1027">
            <v>77071</v>
          </cell>
        </row>
        <row r="1028">
          <cell r="A1028">
            <v>77073</v>
          </cell>
        </row>
        <row r="1029">
          <cell r="A1029">
            <v>77075</v>
          </cell>
        </row>
        <row r="1030">
          <cell r="A1030">
            <v>77077</v>
          </cell>
        </row>
        <row r="1031">
          <cell r="A1031">
            <v>77079</v>
          </cell>
        </row>
        <row r="1032">
          <cell r="A1032">
            <v>77081</v>
          </cell>
        </row>
        <row r="1033">
          <cell r="A1033">
            <v>77083</v>
          </cell>
        </row>
        <row r="1034">
          <cell r="A1034">
            <v>77085</v>
          </cell>
        </row>
        <row r="1035">
          <cell r="A1035">
            <v>77087</v>
          </cell>
        </row>
        <row r="1036">
          <cell r="A1036">
            <v>77089</v>
          </cell>
        </row>
        <row r="1037">
          <cell r="A1037">
            <v>77091</v>
          </cell>
        </row>
        <row r="1038">
          <cell r="A1038">
            <v>77093</v>
          </cell>
        </row>
        <row r="1039">
          <cell r="A1039">
            <v>77095</v>
          </cell>
        </row>
        <row r="1040">
          <cell r="A1040">
            <v>77097</v>
          </cell>
        </row>
        <row r="1041">
          <cell r="A1041">
            <v>77099</v>
          </cell>
        </row>
        <row r="1042">
          <cell r="A1042">
            <v>77099</v>
          </cell>
        </row>
        <row r="1043">
          <cell r="A1043">
            <v>77101</v>
          </cell>
        </row>
        <row r="1044">
          <cell r="A1044">
            <v>77101</v>
          </cell>
        </row>
        <row r="1045">
          <cell r="A1045">
            <v>77103</v>
          </cell>
        </row>
        <row r="1046">
          <cell r="A1046">
            <v>77103</v>
          </cell>
        </row>
        <row r="1047">
          <cell r="A1047">
            <v>77105</v>
          </cell>
        </row>
        <row r="1048">
          <cell r="A1048">
            <v>77105</v>
          </cell>
        </row>
        <row r="1049">
          <cell r="A1049">
            <v>77107</v>
          </cell>
        </row>
        <row r="1050">
          <cell r="A1050">
            <v>77107</v>
          </cell>
        </row>
        <row r="1051">
          <cell r="A1051">
            <v>77109</v>
          </cell>
        </row>
        <row r="1052">
          <cell r="A1052">
            <v>77109</v>
          </cell>
        </row>
        <row r="1053">
          <cell r="A1053">
            <v>77111</v>
          </cell>
        </row>
        <row r="1054">
          <cell r="A1054">
            <v>77111</v>
          </cell>
        </row>
        <row r="1055">
          <cell r="A1055">
            <v>77113</v>
          </cell>
        </row>
        <row r="1056">
          <cell r="A1056">
            <v>77113</v>
          </cell>
        </row>
        <row r="1057">
          <cell r="A1057">
            <v>77115</v>
          </cell>
        </row>
        <row r="1058">
          <cell r="A1058">
            <v>77115</v>
          </cell>
        </row>
        <row r="1059">
          <cell r="A1059">
            <v>77117</v>
          </cell>
        </row>
        <row r="1060">
          <cell r="A1060">
            <v>77117</v>
          </cell>
        </row>
        <row r="1061">
          <cell r="A1061">
            <v>77119</v>
          </cell>
        </row>
        <row r="1062">
          <cell r="A1062">
            <v>77121</v>
          </cell>
        </row>
        <row r="1063">
          <cell r="A1063">
            <v>77123</v>
          </cell>
        </row>
        <row r="1064">
          <cell r="A1064">
            <v>77125</v>
          </cell>
        </row>
        <row r="1065">
          <cell r="A1065">
            <v>77127</v>
          </cell>
        </row>
        <row r="1066">
          <cell r="A1066">
            <v>77129</v>
          </cell>
        </row>
        <row r="1067">
          <cell r="A1067">
            <v>77131</v>
          </cell>
        </row>
        <row r="1068">
          <cell r="A1068">
            <v>77131</v>
          </cell>
        </row>
        <row r="1069">
          <cell r="A1069">
            <v>77133</v>
          </cell>
        </row>
        <row r="1070">
          <cell r="A1070">
            <v>77133</v>
          </cell>
        </row>
        <row r="1071">
          <cell r="A1071">
            <v>77135</v>
          </cell>
        </row>
        <row r="1072">
          <cell r="A1072">
            <v>77135</v>
          </cell>
        </row>
        <row r="1073">
          <cell r="A1073">
            <v>77137</v>
          </cell>
        </row>
        <row r="1074">
          <cell r="A1074">
            <v>77139</v>
          </cell>
        </row>
        <row r="1075">
          <cell r="A1075">
            <v>77141</v>
          </cell>
        </row>
        <row r="1076">
          <cell r="A1076">
            <v>77143</v>
          </cell>
        </row>
        <row r="1077">
          <cell r="A1077">
            <v>77145</v>
          </cell>
        </row>
        <row r="1078">
          <cell r="A1078">
            <v>77147</v>
          </cell>
        </row>
        <row r="1079">
          <cell r="A1079">
            <v>77149</v>
          </cell>
        </row>
        <row r="1080">
          <cell r="A1080">
            <v>77151</v>
          </cell>
        </row>
        <row r="1081">
          <cell r="A1081">
            <v>77153</v>
          </cell>
        </row>
        <row r="1082">
          <cell r="A1082">
            <v>77155</v>
          </cell>
        </row>
        <row r="1083">
          <cell r="A1083">
            <v>77157</v>
          </cell>
        </row>
        <row r="1084">
          <cell r="A1084">
            <v>77159</v>
          </cell>
        </row>
        <row r="1085">
          <cell r="A1085">
            <v>77161</v>
          </cell>
        </row>
        <row r="1086">
          <cell r="A1086">
            <v>77163</v>
          </cell>
        </row>
        <row r="1087">
          <cell r="A1087">
            <v>77165</v>
          </cell>
        </row>
        <row r="1088">
          <cell r="A1088">
            <v>77167</v>
          </cell>
        </row>
        <row r="1089">
          <cell r="A1089">
            <v>77169</v>
          </cell>
        </row>
        <row r="1090">
          <cell r="A1090">
            <v>77171</v>
          </cell>
        </row>
        <row r="1091">
          <cell r="A1091">
            <v>77173</v>
          </cell>
        </row>
        <row r="1092">
          <cell r="A1092">
            <v>77175</v>
          </cell>
        </row>
        <row r="1093">
          <cell r="A1093">
            <v>77177</v>
          </cell>
        </row>
        <row r="1094">
          <cell r="A1094">
            <v>77179</v>
          </cell>
        </row>
        <row r="1095">
          <cell r="A1095">
            <v>77179</v>
          </cell>
        </row>
        <row r="1096">
          <cell r="A1096">
            <v>77181</v>
          </cell>
        </row>
        <row r="1097">
          <cell r="A1097">
            <v>77183</v>
          </cell>
        </row>
        <row r="1098">
          <cell r="A1098">
            <v>77187</v>
          </cell>
        </row>
        <row r="1099">
          <cell r="A1099">
            <v>77189</v>
          </cell>
        </row>
        <row r="1100">
          <cell r="A1100">
            <v>77189</v>
          </cell>
        </row>
        <row r="1101">
          <cell r="A1101">
            <v>77189</v>
          </cell>
        </row>
        <row r="1102">
          <cell r="A1102">
            <v>77191</v>
          </cell>
        </row>
        <row r="1103">
          <cell r="A1103">
            <v>77191</v>
          </cell>
        </row>
        <row r="1104">
          <cell r="A1104">
            <v>77191</v>
          </cell>
        </row>
        <row r="1105">
          <cell r="A1105">
            <v>77193</v>
          </cell>
        </row>
        <row r="1106">
          <cell r="A1106">
            <v>77193</v>
          </cell>
        </row>
        <row r="1107">
          <cell r="A1107">
            <v>77195</v>
          </cell>
        </row>
        <row r="1108">
          <cell r="A1108">
            <v>77195</v>
          </cell>
        </row>
        <row r="1109">
          <cell r="A1109">
            <v>77197</v>
          </cell>
        </row>
        <row r="1110">
          <cell r="A1110">
            <v>77197</v>
          </cell>
        </row>
        <row r="1111">
          <cell r="A1111">
            <v>77199</v>
          </cell>
        </row>
        <row r="1112">
          <cell r="A1112">
            <v>77199</v>
          </cell>
        </row>
        <row r="1113">
          <cell r="A1113">
            <v>77201</v>
          </cell>
        </row>
        <row r="1114">
          <cell r="A1114">
            <v>77201</v>
          </cell>
        </row>
        <row r="1115">
          <cell r="A1115">
            <v>77203</v>
          </cell>
        </row>
        <row r="1116">
          <cell r="A1116">
            <v>77203</v>
          </cell>
        </row>
        <row r="1117">
          <cell r="A1117">
            <v>77205</v>
          </cell>
        </row>
        <row r="1118">
          <cell r="A1118">
            <v>77205</v>
          </cell>
        </row>
        <row r="1119">
          <cell r="A1119">
            <v>77207</v>
          </cell>
        </row>
        <row r="1120">
          <cell r="A1120">
            <v>77207</v>
          </cell>
        </row>
        <row r="1121">
          <cell r="A1121">
            <v>77209</v>
          </cell>
        </row>
        <row r="1122">
          <cell r="A1122">
            <v>77209</v>
          </cell>
        </row>
        <row r="1123">
          <cell r="A1123">
            <v>77211</v>
          </cell>
        </row>
        <row r="1124">
          <cell r="A1124">
            <v>77211</v>
          </cell>
        </row>
        <row r="1125">
          <cell r="A1125">
            <v>77213</v>
          </cell>
        </row>
        <row r="1126">
          <cell r="A1126">
            <v>77213</v>
          </cell>
        </row>
        <row r="1127">
          <cell r="A1127">
            <v>77213</v>
          </cell>
        </row>
        <row r="1128">
          <cell r="A1128">
            <v>77215</v>
          </cell>
        </row>
        <row r="1129">
          <cell r="A1129">
            <v>77215</v>
          </cell>
        </row>
        <row r="1130">
          <cell r="A1130">
            <v>77215</v>
          </cell>
        </row>
        <row r="1131">
          <cell r="A1131">
            <v>77217</v>
          </cell>
        </row>
        <row r="1132">
          <cell r="A1132">
            <v>77217</v>
          </cell>
        </row>
        <row r="1133">
          <cell r="A1133">
            <v>77217</v>
          </cell>
        </row>
        <row r="1134">
          <cell r="A1134">
            <v>77219</v>
          </cell>
        </row>
        <row r="1135">
          <cell r="A1135">
            <v>77221</v>
          </cell>
        </row>
        <row r="1136">
          <cell r="A1136">
            <v>77223</v>
          </cell>
        </row>
        <row r="1137">
          <cell r="A1137">
            <v>77223</v>
          </cell>
        </row>
        <row r="1138">
          <cell r="A1138">
            <v>77225</v>
          </cell>
        </row>
        <row r="1139">
          <cell r="A1139">
            <v>77225</v>
          </cell>
        </row>
        <row r="1140">
          <cell r="A1140">
            <v>77227</v>
          </cell>
        </row>
        <row r="1141">
          <cell r="A1141">
            <v>77227</v>
          </cell>
        </row>
        <row r="1142">
          <cell r="A1142">
            <v>77229</v>
          </cell>
        </row>
        <row r="1143">
          <cell r="A1143">
            <v>77231</v>
          </cell>
        </row>
        <row r="1144">
          <cell r="A1144">
            <v>77233</v>
          </cell>
        </row>
        <row r="1145">
          <cell r="A1145">
            <v>77235</v>
          </cell>
        </row>
        <row r="1146">
          <cell r="A1146">
            <v>77237</v>
          </cell>
        </row>
        <row r="1147">
          <cell r="A1147">
            <v>77239</v>
          </cell>
        </row>
        <row r="1148">
          <cell r="A1148">
            <v>77241</v>
          </cell>
        </row>
        <row r="1149">
          <cell r="A1149">
            <v>77243</v>
          </cell>
        </row>
        <row r="1150">
          <cell r="A1150">
            <v>77329</v>
          </cell>
        </row>
        <row r="1151">
          <cell r="A1151">
            <v>77329</v>
          </cell>
        </row>
        <row r="1152">
          <cell r="A1152">
            <v>77609</v>
          </cell>
        </row>
        <row r="1153">
          <cell r="A1153">
            <v>86295</v>
          </cell>
        </row>
        <row r="1154">
          <cell r="A1154">
            <v>86295</v>
          </cell>
        </row>
        <row r="1155">
          <cell r="A1155">
            <v>86455</v>
          </cell>
        </row>
        <row r="1156">
          <cell r="A1156">
            <v>87097</v>
          </cell>
        </row>
        <row r="1157">
          <cell r="A1157">
            <v>87149</v>
          </cell>
        </row>
        <row r="1158">
          <cell r="A1158">
            <v>87181</v>
          </cell>
        </row>
        <row r="1159">
          <cell r="A1159">
            <v>87181</v>
          </cell>
        </row>
        <row r="1160">
          <cell r="A1160">
            <v>87181</v>
          </cell>
        </row>
        <row r="1161">
          <cell r="A1161">
            <v>87181</v>
          </cell>
        </row>
        <row r="1162">
          <cell r="A1162">
            <v>87181</v>
          </cell>
        </row>
        <row r="1163">
          <cell r="A1163">
            <v>87597</v>
          </cell>
        </row>
        <row r="1164">
          <cell r="A1164">
            <v>87707</v>
          </cell>
        </row>
        <row r="1165">
          <cell r="A1165">
            <v>87717</v>
          </cell>
        </row>
        <row r="1166">
          <cell r="A1166">
            <v>87857</v>
          </cell>
        </row>
        <row r="1167">
          <cell r="A1167">
            <v>87859</v>
          </cell>
        </row>
        <row r="1168">
          <cell r="A1168">
            <v>87861</v>
          </cell>
        </row>
        <row r="1169">
          <cell r="A1169">
            <v>87863</v>
          </cell>
        </row>
        <row r="1170">
          <cell r="A1170">
            <v>89766</v>
          </cell>
        </row>
        <row r="1171">
          <cell r="A1171">
            <v>89770</v>
          </cell>
        </row>
        <row r="1172">
          <cell r="A1172">
            <v>89772</v>
          </cell>
        </row>
        <row r="1173">
          <cell r="A1173">
            <v>89774</v>
          </cell>
        </row>
        <row r="1174">
          <cell r="A1174">
            <v>89776</v>
          </cell>
        </row>
        <row r="1175">
          <cell r="A1175">
            <v>89808</v>
          </cell>
        </row>
        <row r="1176">
          <cell r="A1176">
            <v>89812</v>
          </cell>
        </row>
        <row r="1177">
          <cell r="A1177">
            <v>89814</v>
          </cell>
        </row>
        <row r="1178">
          <cell r="A1178">
            <v>89816</v>
          </cell>
        </row>
        <row r="1179">
          <cell r="A1179">
            <v>89818</v>
          </cell>
        </row>
        <row r="1180">
          <cell r="A1180">
            <v>89820</v>
          </cell>
        </row>
        <row r="1181">
          <cell r="A1181">
            <v>89822</v>
          </cell>
        </row>
        <row r="1182">
          <cell r="A1182">
            <v>89824</v>
          </cell>
        </row>
        <row r="1183">
          <cell r="A1183">
            <v>89826</v>
          </cell>
        </row>
        <row r="1184">
          <cell r="A1184">
            <v>89836</v>
          </cell>
        </row>
        <row r="1185">
          <cell r="A1185">
            <v>89844</v>
          </cell>
        </row>
        <row r="1186">
          <cell r="A1186">
            <v>89846</v>
          </cell>
        </row>
        <row r="1187">
          <cell r="A1187">
            <v>89848</v>
          </cell>
        </row>
        <row r="1188">
          <cell r="A1188">
            <v>90022</v>
          </cell>
        </row>
        <row r="1189">
          <cell r="A1189">
            <v>90285</v>
          </cell>
        </row>
        <row r="1190">
          <cell r="A1190">
            <v>90287</v>
          </cell>
        </row>
        <row r="1191">
          <cell r="A1191">
            <v>90289</v>
          </cell>
        </row>
        <row r="1192">
          <cell r="A1192">
            <v>90289</v>
          </cell>
        </row>
        <row r="1193">
          <cell r="A1193">
            <v>90291</v>
          </cell>
        </row>
        <row r="1194">
          <cell r="A1194">
            <v>90291</v>
          </cell>
        </row>
        <row r="1195">
          <cell r="A1195">
            <v>90293</v>
          </cell>
        </row>
        <row r="1196">
          <cell r="A1196">
            <v>90293</v>
          </cell>
        </row>
        <row r="1197">
          <cell r="A1197">
            <v>90295</v>
          </cell>
        </row>
        <row r="1198">
          <cell r="A1198">
            <v>90297</v>
          </cell>
        </row>
        <row r="1199">
          <cell r="A1199">
            <v>90299</v>
          </cell>
        </row>
        <row r="1200">
          <cell r="A1200">
            <v>90301</v>
          </cell>
        </row>
        <row r="1201">
          <cell r="A1201">
            <v>90303</v>
          </cell>
        </row>
        <row r="1202">
          <cell r="A1202">
            <v>90305</v>
          </cell>
        </row>
        <row r="1203">
          <cell r="A1203">
            <v>90307</v>
          </cell>
        </row>
        <row r="1204">
          <cell r="A1204">
            <v>90309</v>
          </cell>
        </row>
        <row r="1205">
          <cell r="A1205">
            <v>90311</v>
          </cell>
        </row>
        <row r="1206">
          <cell r="A1206">
            <v>90313</v>
          </cell>
        </row>
        <row r="1207">
          <cell r="A1207">
            <v>90315</v>
          </cell>
        </row>
        <row r="1208">
          <cell r="A1208">
            <v>90317</v>
          </cell>
        </row>
        <row r="1209">
          <cell r="A1209">
            <v>90319</v>
          </cell>
        </row>
        <row r="1210">
          <cell r="A1210">
            <v>90321</v>
          </cell>
        </row>
        <row r="1211">
          <cell r="A1211">
            <v>90323</v>
          </cell>
        </row>
        <row r="1212">
          <cell r="A1212">
            <v>90325</v>
          </cell>
        </row>
        <row r="1213">
          <cell r="A1213">
            <v>91399</v>
          </cell>
        </row>
        <row r="1214">
          <cell r="A1214">
            <v>91399</v>
          </cell>
        </row>
        <row r="1215">
          <cell r="A1215">
            <v>91511</v>
          </cell>
        </row>
        <row r="1216">
          <cell r="A1216">
            <v>91709</v>
          </cell>
        </row>
        <row r="1217">
          <cell r="A1217">
            <v>91835</v>
          </cell>
        </row>
        <row r="1218">
          <cell r="A1218">
            <v>91891</v>
          </cell>
        </row>
        <row r="1219">
          <cell r="A1219">
            <v>91981</v>
          </cell>
        </row>
        <row r="1220">
          <cell r="A1220">
            <v>92073</v>
          </cell>
        </row>
        <row r="1221">
          <cell r="A1221">
            <v>92161</v>
          </cell>
        </row>
        <row r="1222">
          <cell r="A1222">
            <v>92179</v>
          </cell>
        </row>
        <row r="1223">
          <cell r="A1223">
            <v>92181</v>
          </cell>
        </row>
        <row r="1224">
          <cell r="A1224">
            <v>92189</v>
          </cell>
        </row>
        <row r="1225">
          <cell r="A1225">
            <v>92197</v>
          </cell>
        </row>
        <row r="1226">
          <cell r="A1226">
            <v>92221</v>
          </cell>
        </row>
        <row r="1227">
          <cell r="A1227">
            <v>92227</v>
          </cell>
        </row>
        <row r="1228">
          <cell r="A1228">
            <v>92239</v>
          </cell>
        </row>
        <row r="1229">
          <cell r="A1229">
            <v>92241</v>
          </cell>
        </row>
        <row r="1230">
          <cell r="A1230">
            <v>92311</v>
          </cell>
        </row>
        <row r="1231">
          <cell r="A1231">
            <v>92313</v>
          </cell>
        </row>
        <row r="1232">
          <cell r="A1232">
            <v>92315</v>
          </cell>
        </row>
        <row r="1233">
          <cell r="A1233">
            <v>92337</v>
          </cell>
        </row>
        <row r="1234">
          <cell r="A1234">
            <v>92369</v>
          </cell>
        </row>
        <row r="1235">
          <cell r="A1235">
            <v>92371</v>
          </cell>
        </row>
        <row r="1236">
          <cell r="A1236">
            <v>92429</v>
          </cell>
        </row>
        <row r="1237">
          <cell r="A1237">
            <v>92429</v>
          </cell>
        </row>
        <row r="1238">
          <cell r="A1238">
            <v>92429</v>
          </cell>
        </row>
        <row r="1239">
          <cell r="A1239">
            <v>92433</v>
          </cell>
        </row>
        <row r="1240">
          <cell r="A1240">
            <v>92435</v>
          </cell>
        </row>
        <row r="1241">
          <cell r="A1241">
            <v>92567</v>
          </cell>
        </row>
        <row r="1242">
          <cell r="A1242">
            <v>92569</v>
          </cell>
        </row>
        <row r="1243">
          <cell r="A1243">
            <v>92625</v>
          </cell>
        </row>
        <row r="1244">
          <cell r="A1244">
            <v>92629</v>
          </cell>
        </row>
        <row r="1245">
          <cell r="A1245">
            <v>92631</v>
          </cell>
        </row>
        <row r="1246">
          <cell r="A1246">
            <v>92633</v>
          </cell>
        </row>
        <row r="1247">
          <cell r="A1247">
            <v>92635</v>
          </cell>
        </row>
        <row r="1248">
          <cell r="A1248">
            <v>93177</v>
          </cell>
        </row>
        <row r="1249">
          <cell r="A1249">
            <v>93369</v>
          </cell>
        </row>
        <row r="1250">
          <cell r="A1250">
            <v>93589</v>
          </cell>
        </row>
        <row r="1251">
          <cell r="A1251">
            <v>93593</v>
          </cell>
        </row>
        <row r="1252">
          <cell r="A1252">
            <v>93629</v>
          </cell>
        </row>
        <row r="1253">
          <cell r="A1253">
            <v>93851</v>
          </cell>
        </row>
        <row r="1254">
          <cell r="A1254">
            <v>93888</v>
          </cell>
        </row>
        <row r="1255">
          <cell r="A1255">
            <v>93888</v>
          </cell>
        </row>
        <row r="1256">
          <cell r="A1256">
            <v>93938</v>
          </cell>
        </row>
        <row r="1257">
          <cell r="A1257">
            <v>93974</v>
          </cell>
        </row>
        <row r="1258">
          <cell r="A1258">
            <v>94154</v>
          </cell>
        </row>
        <row r="1259">
          <cell r="A1259">
            <v>94190</v>
          </cell>
        </row>
        <row r="1260">
          <cell r="A1260">
            <v>94194</v>
          </cell>
        </row>
        <row r="1261">
          <cell r="A1261">
            <v>94362</v>
          </cell>
        </row>
        <row r="1262">
          <cell r="A1262">
            <v>94364</v>
          </cell>
        </row>
        <row r="1263">
          <cell r="A1263">
            <v>94544</v>
          </cell>
        </row>
        <row r="1264">
          <cell r="A1264">
            <v>94546</v>
          </cell>
        </row>
        <row r="1265">
          <cell r="A1265">
            <v>94548</v>
          </cell>
        </row>
        <row r="1266">
          <cell r="A1266">
            <v>94550</v>
          </cell>
        </row>
        <row r="1267">
          <cell r="A1267">
            <v>94552</v>
          </cell>
        </row>
        <row r="1268">
          <cell r="A1268">
            <v>94554</v>
          </cell>
        </row>
        <row r="1269">
          <cell r="A1269">
            <v>94600</v>
          </cell>
        </row>
        <row r="1270">
          <cell r="A1270">
            <v>94604</v>
          </cell>
        </row>
        <row r="1271">
          <cell r="A1271">
            <v>94622</v>
          </cell>
        </row>
        <row r="1272">
          <cell r="A1272">
            <v>94638</v>
          </cell>
        </row>
        <row r="1273">
          <cell r="A1273">
            <v>94774</v>
          </cell>
        </row>
        <row r="1274">
          <cell r="A1274">
            <v>94910</v>
          </cell>
        </row>
        <row r="1275">
          <cell r="A1275">
            <v>94910</v>
          </cell>
        </row>
        <row r="1276">
          <cell r="A1276">
            <v>94910</v>
          </cell>
        </row>
        <row r="1277">
          <cell r="A1277">
            <v>95152</v>
          </cell>
        </row>
        <row r="1278">
          <cell r="A1278">
            <v>95152</v>
          </cell>
        </row>
        <row r="1279">
          <cell r="A1279">
            <v>95152</v>
          </cell>
        </row>
        <row r="1280">
          <cell r="A1280">
            <v>95288</v>
          </cell>
        </row>
        <row r="1281">
          <cell r="A1281">
            <v>95290</v>
          </cell>
        </row>
        <row r="1282">
          <cell r="A1282">
            <v>95292</v>
          </cell>
        </row>
        <row r="1283">
          <cell r="A1283">
            <v>95294</v>
          </cell>
        </row>
        <row r="1284">
          <cell r="A1284">
            <v>95298</v>
          </cell>
        </row>
        <row r="1285">
          <cell r="A1285">
            <v>95308</v>
          </cell>
        </row>
        <row r="1286">
          <cell r="A1286">
            <v>95398</v>
          </cell>
        </row>
        <row r="1287">
          <cell r="A1287">
            <v>95412</v>
          </cell>
        </row>
        <row r="1288">
          <cell r="A1288">
            <v>95412</v>
          </cell>
        </row>
        <row r="1289">
          <cell r="A1289">
            <v>95416</v>
          </cell>
        </row>
        <row r="1290">
          <cell r="A1290">
            <v>95418</v>
          </cell>
        </row>
        <row r="1291">
          <cell r="A1291">
            <v>95420</v>
          </cell>
        </row>
        <row r="1292">
          <cell r="A1292">
            <v>95422</v>
          </cell>
        </row>
        <row r="1293">
          <cell r="A1293">
            <v>95424</v>
          </cell>
        </row>
        <row r="1294">
          <cell r="A1294">
            <v>95426</v>
          </cell>
        </row>
        <row r="1295">
          <cell r="A1295">
            <v>95428</v>
          </cell>
        </row>
        <row r="1296">
          <cell r="A1296">
            <v>95430</v>
          </cell>
        </row>
        <row r="1297">
          <cell r="A1297">
            <v>95432</v>
          </cell>
        </row>
        <row r="1298">
          <cell r="A1298">
            <v>95434</v>
          </cell>
        </row>
        <row r="1299">
          <cell r="A1299">
            <v>95436</v>
          </cell>
        </row>
        <row r="1300">
          <cell r="A1300">
            <v>95438</v>
          </cell>
        </row>
        <row r="1301">
          <cell r="A1301">
            <v>95440</v>
          </cell>
        </row>
        <row r="1302">
          <cell r="A1302">
            <v>95442</v>
          </cell>
        </row>
        <row r="1303">
          <cell r="A1303">
            <v>95444</v>
          </cell>
        </row>
        <row r="1304">
          <cell r="A1304">
            <v>95446</v>
          </cell>
        </row>
        <row r="1305">
          <cell r="A1305">
            <v>95448</v>
          </cell>
        </row>
        <row r="1306">
          <cell r="A1306">
            <v>95450</v>
          </cell>
        </row>
        <row r="1307">
          <cell r="A1307">
            <v>95452</v>
          </cell>
        </row>
        <row r="1308">
          <cell r="A1308">
            <v>95454</v>
          </cell>
        </row>
        <row r="1309">
          <cell r="A1309">
            <v>95456</v>
          </cell>
        </row>
        <row r="1310">
          <cell r="A1310">
            <v>95456</v>
          </cell>
        </row>
        <row r="1311">
          <cell r="A1311">
            <v>95458</v>
          </cell>
        </row>
        <row r="1312">
          <cell r="A1312">
            <v>95458</v>
          </cell>
        </row>
        <row r="1313">
          <cell r="A1313">
            <v>95460</v>
          </cell>
        </row>
        <row r="1314">
          <cell r="A1314">
            <v>95460</v>
          </cell>
        </row>
        <row r="1315">
          <cell r="A1315">
            <v>95462</v>
          </cell>
        </row>
        <row r="1316">
          <cell r="A1316">
            <v>95464</v>
          </cell>
        </row>
        <row r="1317">
          <cell r="A1317">
            <v>95466</v>
          </cell>
        </row>
        <row r="1318">
          <cell r="A1318">
            <v>95468</v>
          </cell>
        </row>
        <row r="1319">
          <cell r="A1319">
            <v>95470</v>
          </cell>
        </row>
        <row r="1320">
          <cell r="A1320">
            <v>95472</v>
          </cell>
        </row>
        <row r="1321">
          <cell r="A1321">
            <v>95474</v>
          </cell>
        </row>
        <row r="1322">
          <cell r="A1322">
            <v>95476</v>
          </cell>
        </row>
        <row r="1323">
          <cell r="A1323">
            <v>95478</v>
          </cell>
        </row>
        <row r="1324">
          <cell r="A1324">
            <v>95480</v>
          </cell>
        </row>
        <row r="1325">
          <cell r="A1325">
            <v>95482</v>
          </cell>
        </row>
        <row r="1326">
          <cell r="A1326">
            <v>95484</v>
          </cell>
        </row>
        <row r="1327">
          <cell r="A1327">
            <v>95486</v>
          </cell>
        </row>
        <row r="1328">
          <cell r="A1328">
            <v>95488</v>
          </cell>
        </row>
        <row r="1329">
          <cell r="A1329">
            <v>95490</v>
          </cell>
        </row>
        <row r="1330">
          <cell r="A1330">
            <v>95492</v>
          </cell>
        </row>
        <row r="1331">
          <cell r="A1331">
            <v>95494</v>
          </cell>
        </row>
        <row r="1332">
          <cell r="A1332">
            <v>95496</v>
          </cell>
        </row>
        <row r="1333">
          <cell r="A1333">
            <v>95498</v>
          </cell>
        </row>
        <row r="1334">
          <cell r="A1334">
            <v>95500</v>
          </cell>
        </row>
        <row r="1335">
          <cell r="A1335">
            <v>95502</v>
          </cell>
        </row>
        <row r="1336">
          <cell r="A1336">
            <v>95504</v>
          </cell>
        </row>
        <row r="1337">
          <cell r="A1337">
            <v>95506</v>
          </cell>
        </row>
        <row r="1338">
          <cell r="A1338">
            <v>95542</v>
          </cell>
        </row>
        <row r="1339">
          <cell r="A1339">
            <v>95544</v>
          </cell>
        </row>
        <row r="1340">
          <cell r="A1340">
            <v>95546</v>
          </cell>
        </row>
        <row r="1341">
          <cell r="A1341">
            <v>95548</v>
          </cell>
        </row>
        <row r="1342">
          <cell r="A1342">
            <v>95550</v>
          </cell>
        </row>
        <row r="1343">
          <cell r="A1343">
            <v>95552</v>
          </cell>
        </row>
        <row r="1344">
          <cell r="A1344">
            <v>95554</v>
          </cell>
        </row>
        <row r="1345">
          <cell r="A1345">
            <v>95556</v>
          </cell>
        </row>
        <row r="1346">
          <cell r="A1346">
            <v>95556</v>
          </cell>
        </row>
        <row r="1347">
          <cell r="A1347">
            <v>95558</v>
          </cell>
        </row>
        <row r="1348">
          <cell r="A1348">
            <v>95558</v>
          </cell>
        </row>
        <row r="1349">
          <cell r="A1349">
            <v>95604</v>
          </cell>
        </row>
        <row r="1350">
          <cell r="A1350">
            <v>95630</v>
          </cell>
        </row>
        <row r="1351">
          <cell r="A1351">
            <v>95632</v>
          </cell>
        </row>
        <row r="1352">
          <cell r="A1352">
            <v>95634</v>
          </cell>
        </row>
        <row r="1353">
          <cell r="A1353">
            <v>95636</v>
          </cell>
        </row>
        <row r="1354">
          <cell r="A1354">
            <v>95638</v>
          </cell>
        </row>
        <row r="1355">
          <cell r="A1355">
            <v>95640</v>
          </cell>
        </row>
        <row r="1356">
          <cell r="A1356">
            <v>95642</v>
          </cell>
        </row>
        <row r="1357">
          <cell r="A1357">
            <v>95644</v>
          </cell>
        </row>
        <row r="1358">
          <cell r="A1358">
            <v>95644</v>
          </cell>
        </row>
        <row r="1359">
          <cell r="A1359">
            <v>95646</v>
          </cell>
        </row>
        <row r="1360">
          <cell r="A1360">
            <v>95646</v>
          </cell>
        </row>
        <row r="1361">
          <cell r="A1361">
            <v>95648</v>
          </cell>
        </row>
        <row r="1362">
          <cell r="A1362">
            <v>95648</v>
          </cell>
        </row>
        <row r="1363">
          <cell r="A1363">
            <v>95650</v>
          </cell>
        </row>
        <row r="1364">
          <cell r="A1364">
            <v>95650</v>
          </cell>
        </row>
        <row r="1365">
          <cell r="A1365">
            <v>95690</v>
          </cell>
        </row>
        <row r="1366">
          <cell r="A1366">
            <v>95702</v>
          </cell>
        </row>
        <row r="1367">
          <cell r="A1367">
            <v>95704</v>
          </cell>
        </row>
        <row r="1368">
          <cell r="A1368">
            <v>95706</v>
          </cell>
        </row>
        <row r="1369">
          <cell r="A1369">
            <v>95722</v>
          </cell>
        </row>
        <row r="1370">
          <cell r="A1370">
            <v>95726</v>
          </cell>
        </row>
        <row r="1371">
          <cell r="A1371">
            <v>95732</v>
          </cell>
        </row>
        <row r="1372">
          <cell r="A1372">
            <v>95776</v>
          </cell>
        </row>
        <row r="1373">
          <cell r="A1373">
            <v>95778</v>
          </cell>
        </row>
        <row r="1374">
          <cell r="A1374">
            <v>95780</v>
          </cell>
        </row>
        <row r="1375">
          <cell r="A1375">
            <v>95856</v>
          </cell>
        </row>
        <row r="1376">
          <cell r="A1376">
            <v>95858</v>
          </cell>
        </row>
        <row r="1377">
          <cell r="A1377">
            <v>95860</v>
          </cell>
        </row>
        <row r="1378">
          <cell r="A1378">
            <v>95862</v>
          </cell>
        </row>
        <row r="1379">
          <cell r="A1379">
            <v>95864</v>
          </cell>
        </row>
        <row r="1380">
          <cell r="A1380">
            <v>95868</v>
          </cell>
        </row>
        <row r="1381">
          <cell r="A1381">
            <v>96270</v>
          </cell>
        </row>
        <row r="1382">
          <cell r="A1382">
            <v>96274</v>
          </cell>
        </row>
        <row r="1383">
          <cell r="A1383">
            <v>96276</v>
          </cell>
        </row>
        <row r="1384">
          <cell r="A1384">
            <v>96278</v>
          </cell>
        </row>
        <row r="1385">
          <cell r="A1385">
            <v>96280</v>
          </cell>
        </row>
        <row r="1386">
          <cell r="A1386">
            <v>96282</v>
          </cell>
        </row>
        <row r="1387">
          <cell r="A1387">
            <v>96284</v>
          </cell>
        </row>
        <row r="1388">
          <cell r="A1388">
            <v>96286</v>
          </cell>
        </row>
        <row r="1389">
          <cell r="A1389">
            <v>96288</v>
          </cell>
        </row>
        <row r="1390">
          <cell r="A1390">
            <v>96290</v>
          </cell>
        </row>
        <row r="1391">
          <cell r="A1391">
            <v>96292</v>
          </cell>
        </row>
        <row r="1392">
          <cell r="A1392">
            <v>96294</v>
          </cell>
        </row>
        <row r="1393">
          <cell r="A1393">
            <v>96296</v>
          </cell>
        </row>
        <row r="1394">
          <cell r="A1394">
            <v>96298</v>
          </cell>
        </row>
        <row r="1395">
          <cell r="A1395">
            <v>96300</v>
          </cell>
        </row>
        <row r="1396">
          <cell r="A1396">
            <v>96302</v>
          </cell>
        </row>
        <row r="1397">
          <cell r="A1397">
            <v>96304</v>
          </cell>
        </row>
        <row r="1398">
          <cell r="A1398">
            <v>96306</v>
          </cell>
        </row>
        <row r="1399">
          <cell r="A1399">
            <v>96308</v>
          </cell>
        </row>
        <row r="1400">
          <cell r="A1400">
            <v>96310</v>
          </cell>
        </row>
        <row r="1401">
          <cell r="A1401">
            <v>96312</v>
          </cell>
        </row>
        <row r="1402">
          <cell r="A1402">
            <v>96314</v>
          </cell>
        </row>
        <row r="1403">
          <cell r="A1403">
            <v>96316</v>
          </cell>
        </row>
        <row r="1404">
          <cell r="A1404">
            <v>96318</v>
          </cell>
        </row>
        <row r="1405">
          <cell r="A1405">
            <v>96320</v>
          </cell>
        </row>
        <row r="1406">
          <cell r="A1406">
            <v>96322</v>
          </cell>
        </row>
        <row r="1407">
          <cell r="A1407">
            <v>96324</v>
          </cell>
        </row>
        <row r="1408">
          <cell r="A1408">
            <v>96326</v>
          </cell>
        </row>
        <row r="1409">
          <cell r="A1409">
            <v>96328</v>
          </cell>
        </row>
        <row r="1410">
          <cell r="A1410">
            <v>96330</v>
          </cell>
        </row>
        <row r="1411">
          <cell r="A1411">
            <v>96332</v>
          </cell>
        </row>
        <row r="1412">
          <cell r="A1412">
            <v>96334</v>
          </cell>
        </row>
        <row r="1413">
          <cell r="A1413">
            <v>96336</v>
          </cell>
        </row>
        <row r="1414">
          <cell r="A1414">
            <v>96336</v>
          </cell>
        </row>
        <row r="1415">
          <cell r="A1415">
            <v>96642</v>
          </cell>
        </row>
        <row r="1416">
          <cell r="A1416">
            <v>96642</v>
          </cell>
        </row>
        <row r="1417">
          <cell r="A1417">
            <v>96642</v>
          </cell>
        </row>
        <row r="1418">
          <cell r="A1418">
            <v>96776</v>
          </cell>
        </row>
        <row r="1419">
          <cell r="A1419">
            <v>97110</v>
          </cell>
        </row>
        <row r="1420">
          <cell r="A1420">
            <v>97460</v>
          </cell>
        </row>
        <row r="1421">
          <cell r="A1421">
            <v>97946</v>
          </cell>
        </row>
        <row r="1422">
          <cell r="A1422">
            <v>98250</v>
          </cell>
        </row>
        <row r="1423">
          <cell r="A1423">
            <v>98252</v>
          </cell>
        </row>
        <row r="1424">
          <cell r="A1424">
            <v>98254</v>
          </cell>
        </row>
        <row r="1425">
          <cell r="A1425">
            <v>98256</v>
          </cell>
        </row>
        <row r="1426">
          <cell r="A1426">
            <v>98258</v>
          </cell>
        </row>
        <row r="1427">
          <cell r="A1427">
            <v>98857</v>
          </cell>
        </row>
        <row r="1428">
          <cell r="A1428">
            <v>98859</v>
          </cell>
        </row>
        <row r="1429">
          <cell r="A1429">
            <v>98861</v>
          </cell>
        </row>
        <row r="1430">
          <cell r="A1430">
            <v>98863</v>
          </cell>
        </row>
        <row r="1431">
          <cell r="A1431">
            <v>98865</v>
          </cell>
        </row>
        <row r="1432">
          <cell r="A1432">
            <v>98867</v>
          </cell>
        </row>
        <row r="1433">
          <cell r="A1433">
            <v>98869</v>
          </cell>
        </row>
        <row r="1434">
          <cell r="A1434">
            <v>98871</v>
          </cell>
        </row>
        <row r="1435">
          <cell r="A1435">
            <v>98873</v>
          </cell>
        </row>
        <row r="1436">
          <cell r="A1436">
            <v>98923</v>
          </cell>
        </row>
        <row r="1437">
          <cell r="A1437">
            <v>99167</v>
          </cell>
        </row>
        <row r="1438">
          <cell r="A1438">
            <v>99535</v>
          </cell>
        </row>
        <row r="1439">
          <cell r="A1439">
            <v>99947</v>
          </cell>
        </row>
        <row r="1440">
          <cell r="A1440">
            <v>100045</v>
          </cell>
        </row>
        <row r="1441">
          <cell r="A1441">
            <v>100047</v>
          </cell>
        </row>
        <row r="1442">
          <cell r="A1442">
            <v>100051</v>
          </cell>
        </row>
        <row r="1443">
          <cell r="A1443">
            <v>100053</v>
          </cell>
        </row>
        <row r="1444">
          <cell r="A1444">
            <v>100055</v>
          </cell>
        </row>
        <row r="1445">
          <cell r="A1445">
            <v>100057</v>
          </cell>
        </row>
        <row r="1446">
          <cell r="A1446">
            <v>100059</v>
          </cell>
        </row>
        <row r="1447">
          <cell r="A1447">
            <v>100061</v>
          </cell>
        </row>
        <row r="1448">
          <cell r="A1448">
            <v>100063</v>
          </cell>
        </row>
        <row r="1449">
          <cell r="A1449">
            <v>100065</v>
          </cell>
        </row>
        <row r="1450">
          <cell r="A1450">
            <v>100067</v>
          </cell>
        </row>
        <row r="1451">
          <cell r="A1451">
            <v>100347</v>
          </cell>
        </row>
        <row r="1452">
          <cell r="A1452">
            <v>100347</v>
          </cell>
        </row>
        <row r="1453">
          <cell r="A1453">
            <v>100347</v>
          </cell>
        </row>
        <row r="1454">
          <cell r="A1454">
            <v>100349</v>
          </cell>
        </row>
        <row r="1455">
          <cell r="A1455">
            <v>100349</v>
          </cell>
        </row>
        <row r="1456">
          <cell r="A1456">
            <v>100349</v>
          </cell>
        </row>
        <row r="1457">
          <cell r="A1457">
            <v>100351</v>
          </cell>
        </row>
        <row r="1458">
          <cell r="A1458">
            <v>100351</v>
          </cell>
        </row>
        <row r="1459">
          <cell r="A1459">
            <v>100351</v>
          </cell>
        </row>
        <row r="1460">
          <cell r="A1460">
            <v>100369</v>
          </cell>
        </row>
        <row r="1461">
          <cell r="A1461">
            <v>100423</v>
          </cell>
        </row>
        <row r="1462">
          <cell r="A1462">
            <v>100425</v>
          </cell>
        </row>
        <row r="1463">
          <cell r="A1463">
            <v>100425</v>
          </cell>
        </row>
        <row r="1464">
          <cell r="A1464">
            <v>100425</v>
          </cell>
        </row>
        <row r="1465">
          <cell r="A1465">
            <v>100427</v>
          </cell>
        </row>
        <row r="1466">
          <cell r="A1466">
            <v>100427</v>
          </cell>
        </row>
        <row r="1467">
          <cell r="A1467">
            <v>100427</v>
          </cell>
        </row>
        <row r="1468">
          <cell r="A1468">
            <v>100625</v>
          </cell>
        </row>
        <row r="1469">
          <cell r="A1469">
            <v>100629</v>
          </cell>
        </row>
        <row r="1470">
          <cell r="A1470">
            <v>100631</v>
          </cell>
        </row>
        <row r="1471">
          <cell r="A1471">
            <v>100633</v>
          </cell>
        </row>
        <row r="1472">
          <cell r="A1472">
            <v>101908</v>
          </cell>
        </row>
        <row r="1473">
          <cell r="A1473">
            <v>101982</v>
          </cell>
        </row>
        <row r="1474">
          <cell r="A1474">
            <v>101982</v>
          </cell>
        </row>
        <row r="1475">
          <cell r="A1475">
            <v>103024</v>
          </cell>
        </row>
        <row r="1476">
          <cell r="A1476">
            <v>103060</v>
          </cell>
        </row>
        <row r="1477">
          <cell r="A1477">
            <v>103060</v>
          </cell>
        </row>
        <row r="1478">
          <cell r="A1478">
            <v>103062</v>
          </cell>
        </row>
        <row r="1479">
          <cell r="A1479">
            <v>103062</v>
          </cell>
        </row>
        <row r="1480">
          <cell r="A1480">
            <v>103070</v>
          </cell>
        </row>
        <row r="1481">
          <cell r="A1481">
            <v>103070</v>
          </cell>
        </row>
        <row r="1482">
          <cell r="A1482">
            <v>103070</v>
          </cell>
        </row>
        <row r="1483">
          <cell r="A1483">
            <v>103072</v>
          </cell>
        </row>
        <row r="1484">
          <cell r="A1484">
            <v>103072</v>
          </cell>
        </row>
        <row r="1485">
          <cell r="A1485">
            <v>103076</v>
          </cell>
        </row>
        <row r="1486">
          <cell r="A1486">
            <v>103076</v>
          </cell>
        </row>
        <row r="1487">
          <cell r="A1487">
            <v>103082</v>
          </cell>
        </row>
        <row r="1488">
          <cell r="A1488">
            <v>103084</v>
          </cell>
        </row>
        <row r="1489">
          <cell r="A1489">
            <v>103084</v>
          </cell>
        </row>
        <row r="1490">
          <cell r="A1490">
            <v>103084</v>
          </cell>
        </row>
        <row r="1491">
          <cell r="A1491">
            <v>103196</v>
          </cell>
        </row>
        <row r="1492">
          <cell r="A1492">
            <v>103204</v>
          </cell>
        </row>
        <row r="1493">
          <cell r="A1493">
            <v>103316</v>
          </cell>
        </row>
        <row r="1494">
          <cell r="A1494">
            <v>103334</v>
          </cell>
        </row>
        <row r="1495">
          <cell r="A1495">
            <v>103336</v>
          </cell>
        </row>
        <row r="1496">
          <cell r="A1496">
            <v>103338</v>
          </cell>
        </row>
        <row r="1497">
          <cell r="A1497">
            <v>103350</v>
          </cell>
        </row>
        <row r="1498">
          <cell r="A1498">
            <v>103350</v>
          </cell>
        </row>
        <row r="1499">
          <cell r="A1499">
            <v>103769</v>
          </cell>
        </row>
        <row r="1500">
          <cell r="A1500">
            <v>103769</v>
          </cell>
        </row>
        <row r="1501">
          <cell r="A1501">
            <v>103769</v>
          </cell>
        </row>
        <row r="1502">
          <cell r="A1502">
            <v>103769</v>
          </cell>
        </row>
        <row r="1503">
          <cell r="A1503">
            <v>103915</v>
          </cell>
        </row>
        <row r="1504">
          <cell r="A1504">
            <v>103961</v>
          </cell>
        </row>
        <row r="1505">
          <cell r="A1505">
            <v>103983</v>
          </cell>
        </row>
        <row r="1506">
          <cell r="A1506">
            <v>104029</v>
          </cell>
        </row>
        <row r="1507">
          <cell r="A1507">
            <v>104081</v>
          </cell>
        </row>
        <row r="1508">
          <cell r="A1508">
            <v>104103</v>
          </cell>
        </row>
        <row r="1509">
          <cell r="A1509">
            <v>104355</v>
          </cell>
        </row>
        <row r="1510">
          <cell r="A1510">
            <v>104357</v>
          </cell>
        </row>
        <row r="1511">
          <cell r="A1511">
            <v>104359</v>
          </cell>
        </row>
        <row r="1512">
          <cell r="A1512">
            <v>104361</v>
          </cell>
        </row>
        <row r="1513">
          <cell r="A1513">
            <v>104363</v>
          </cell>
        </row>
        <row r="1514">
          <cell r="A1514">
            <v>104365</v>
          </cell>
        </row>
        <row r="1515">
          <cell r="A1515">
            <v>104367</v>
          </cell>
        </row>
        <row r="1516">
          <cell r="A1516">
            <v>104369</v>
          </cell>
        </row>
        <row r="1517">
          <cell r="A1517">
            <v>104381</v>
          </cell>
        </row>
        <row r="1518">
          <cell r="A1518">
            <v>104413</v>
          </cell>
        </row>
        <row r="1519">
          <cell r="A1519">
            <v>104415</v>
          </cell>
        </row>
        <row r="1520">
          <cell r="A1520">
            <v>104419</v>
          </cell>
        </row>
        <row r="1521">
          <cell r="A1521">
            <v>104423</v>
          </cell>
        </row>
        <row r="1522">
          <cell r="A1522">
            <v>104425</v>
          </cell>
        </row>
        <row r="1523">
          <cell r="A1523">
            <v>104431</v>
          </cell>
        </row>
        <row r="1524">
          <cell r="A1524">
            <v>104433</v>
          </cell>
        </row>
        <row r="1525">
          <cell r="A1525">
            <v>104439</v>
          </cell>
        </row>
        <row r="1526">
          <cell r="A1526">
            <v>104527</v>
          </cell>
        </row>
        <row r="1527">
          <cell r="A1527">
            <v>104527</v>
          </cell>
        </row>
        <row r="1528">
          <cell r="A1528">
            <v>104669</v>
          </cell>
        </row>
        <row r="1529">
          <cell r="A1529">
            <v>104671</v>
          </cell>
        </row>
        <row r="1530">
          <cell r="A1530">
            <v>105117</v>
          </cell>
        </row>
        <row r="1531">
          <cell r="A1531">
            <v>105203</v>
          </cell>
        </row>
        <row r="1532">
          <cell r="A1532">
            <v>106275</v>
          </cell>
        </row>
        <row r="1533">
          <cell r="A1533">
            <v>106319</v>
          </cell>
        </row>
        <row r="1534">
          <cell r="A1534">
            <v>106321</v>
          </cell>
        </row>
        <row r="1535">
          <cell r="A1535">
            <v>106323</v>
          </cell>
        </row>
        <row r="1536">
          <cell r="A1536">
            <v>106325</v>
          </cell>
        </row>
        <row r="1537">
          <cell r="A1537">
            <v>106327</v>
          </cell>
        </row>
        <row r="1538">
          <cell r="A1538">
            <v>106329</v>
          </cell>
        </row>
        <row r="1539">
          <cell r="A1539">
            <v>106331</v>
          </cell>
        </row>
        <row r="1540">
          <cell r="A1540">
            <v>106333</v>
          </cell>
        </row>
        <row r="1541">
          <cell r="A1541">
            <v>106335</v>
          </cell>
        </row>
        <row r="1542">
          <cell r="A1542">
            <v>106337</v>
          </cell>
        </row>
        <row r="1543">
          <cell r="A1543">
            <v>106339</v>
          </cell>
        </row>
        <row r="1544">
          <cell r="A1544">
            <v>106341</v>
          </cell>
        </row>
        <row r="1545">
          <cell r="A1545">
            <v>106343</v>
          </cell>
        </row>
        <row r="1546">
          <cell r="A1546">
            <v>106345</v>
          </cell>
        </row>
        <row r="1547">
          <cell r="A1547">
            <v>106347</v>
          </cell>
        </row>
        <row r="1548">
          <cell r="A1548">
            <v>106575</v>
          </cell>
        </row>
        <row r="1549">
          <cell r="A1549">
            <v>106575</v>
          </cell>
        </row>
        <row r="1550">
          <cell r="A1550">
            <v>106577</v>
          </cell>
        </row>
        <row r="1551">
          <cell r="A1551">
            <v>106579</v>
          </cell>
        </row>
        <row r="1552">
          <cell r="A1552">
            <v>106579</v>
          </cell>
        </row>
        <row r="1553">
          <cell r="A1553">
            <v>106581</v>
          </cell>
        </row>
        <row r="1554">
          <cell r="A1554">
            <v>106583</v>
          </cell>
        </row>
        <row r="1555">
          <cell r="A1555">
            <v>106585</v>
          </cell>
        </row>
        <row r="1556">
          <cell r="A1556">
            <v>106587</v>
          </cell>
        </row>
        <row r="1557">
          <cell r="A1557">
            <v>106589</v>
          </cell>
        </row>
        <row r="1558">
          <cell r="A1558">
            <v>106591</v>
          </cell>
        </row>
        <row r="1559">
          <cell r="A1559">
            <v>106593</v>
          </cell>
        </row>
        <row r="1560">
          <cell r="A1560">
            <v>106595</v>
          </cell>
        </row>
        <row r="1561">
          <cell r="A1561">
            <v>106597</v>
          </cell>
        </row>
        <row r="1562">
          <cell r="A1562">
            <v>106599</v>
          </cell>
        </row>
        <row r="1563">
          <cell r="A1563">
            <v>106601</v>
          </cell>
        </row>
        <row r="1564">
          <cell r="A1564">
            <v>106603</v>
          </cell>
        </row>
        <row r="1565">
          <cell r="A1565">
            <v>106605</v>
          </cell>
        </row>
        <row r="1566">
          <cell r="A1566">
            <v>106607</v>
          </cell>
        </row>
        <row r="1567">
          <cell r="A1567">
            <v>106609</v>
          </cell>
        </row>
        <row r="1568">
          <cell r="A1568">
            <v>106611</v>
          </cell>
        </row>
        <row r="1569">
          <cell r="A1569">
            <v>106611</v>
          </cell>
        </row>
        <row r="1570">
          <cell r="A1570">
            <v>106613</v>
          </cell>
        </row>
        <row r="1571">
          <cell r="A1571">
            <v>106613</v>
          </cell>
        </row>
        <row r="1572">
          <cell r="A1572">
            <v>106615</v>
          </cell>
        </row>
        <row r="1573">
          <cell r="A1573">
            <v>106615</v>
          </cell>
        </row>
        <row r="1574">
          <cell r="A1574">
            <v>106617</v>
          </cell>
        </row>
        <row r="1575">
          <cell r="A1575">
            <v>106617</v>
          </cell>
        </row>
        <row r="1576">
          <cell r="A1576">
            <v>106619</v>
          </cell>
        </row>
        <row r="1577">
          <cell r="A1577">
            <v>106619</v>
          </cell>
        </row>
        <row r="1578">
          <cell r="A1578">
            <v>106621</v>
          </cell>
        </row>
        <row r="1579">
          <cell r="A1579">
            <v>106621</v>
          </cell>
        </row>
        <row r="1580">
          <cell r="A1580">
            <v>106623</v>
          </cell>
        </row>
        <row r="1581">
          <cell r="A1581">
            <v>106623</v>
          </cell>
        </row>
        <row r="1582">
          <cell r="A1582">
            <v>106625</v>
          </cell>
        </row>
        <row r="1583">
          <cell r="A1583">
            <v>106625</v>
          </cell>
        </row>
        <row r="1584">
          <cell r="A1584">
            <v>106627</v>
          </cell>
        </row>
        <row r="1585">
          <cell r="A1585">
            <v>106629</v>
          </cell>
        </row>
        <row r="1586">
          <cell r="A1586">
            <v>106629</v>
          </cell>
        </row>
        <row r="1587">
          <cell r="A1587">
            <v>106631</v>
          </cell>
        </row>
        <row r="1588">
          <cell r="A1588">
            <v>106631</v>
          </cell>
        </row>
        <row r="1589">
          <cell r="A1589">
            <v>106633</v>
          </cell>
        </row>
        <row r="1590">
          <cell r="A1590">
            <v>106649</v>
          </cell>
        </row>
        <row r="1591">
          <cell r="A1591">
            <v>107171</v>
          </cell>
        </row>
        <row r="1592">
          <cell r="A1592">
            <v>107355</v>
          </cell>
        </row>
        <row r="1593">
          <cell r="A1593">
            <v>107365</v>
          </cell>
        </row>
        <row r="1594">
          <cell r="A1594">
            <v>107367</v>
          </cell>
        </row>
        <row r="1595">
          <cell r="A1595">
            <v>107499</v>
          </cell>
        </row>
        <row r="1596">
          <cell r="A1596">
            <v>107737</v>
          </cell>
        </row>
        <row r="1597">
          <cell r="A1597">
            <v>107779</v>
          </cell>
        </row>
        <row r="1598">
          <cell r="A1598">
            <v>107781</v>
          </cell>
        </row>
        <row r="1599">
          <cell r="A1599">
            <v>107783</v>
          </cell>
        </row>
        <row r="1600">
          <cell r="A1600">
            <v>107785</v>
          </cell>
        </row>
        <row r="1601">
          <cell r="A1601">
            <v>107787</v>
          </cell>
        </row>
        <row r="1602">
          <cell r="A1602">
            <v>107789</v>
          </cell>
        </row>
        <row r="1603">
          <cell r="A1603">
            <v>107791</v>
          </cell>
        </row>
        <row r="1604">
          <cell r="A1604">
            <v>107795</v>
          </cell>
        </row>
        <row r="1605">
          <cell r="A1605">
            <v>107797</v>
          </cell>
        </row>
        <row r="1606">
          <cell r="A1606">
            <v>107799</v>
          </cell>
        </row>
        <row r="1607">
          <cell r="A1607">
            <v>107801</v>
          </cell>
        </row>
        <row r="1608">
          <cell r="A1608">
            <v>107803</v>
          </cell>
        </row>
        <row r="1609">
          <cell r="A1609">
            <v>107869</v>
          </cell>
        </row>
        <row r="1610">
          <cell r="A1610">
            <v>107871</v>
          </cell>
        </row>
        <row r="1611">
          <cell r="A1611">
            <v>107873</v>
          </cell>
        </row>
        <row r="1612">
          <cell r="A1612">
            <v>107875</v>
          </cell>
        </row>
        <row r="1613">
          <cell r="A1613">
            <v>107877</v>
          </cell>
        </row>
        <row r="1614">
          <cell r="A1614">
            <v>107881</v>
          </cell>
        </row>
        <row r="1615">
          <cell r="A1615">
            <v>107883</v>
          </cell>
        </row>
        <row r="1616">
          <cell r="A1616">
            <v>107885</v>
          </cell>
        </row>
        <row r="1617">
          <cell r="A1617">
            <v>107887</v>
          </cell>
        </row>
        <row r="1618">
          <cell r="A1618">
            <v>107891</v>
          </cell>
        </row>
        <row r="1619">
          <cell r="A1619">
            <v>107893</v>
          </cell>
        </row>
        <row r="1620">
          <cell r="A1620">
            <v>107895</v>
          </cell>
        </row>
        <row r="1621">
          <cell r="A1621">
            <v>107897</v>
          </cell>
        </row>
        <row r="1622">
          <cell r="A1622">
            <v>108583</v>
          </cell>
        </row>
        <row r="1623">
          <cell r="A1623">
            <v>111871</v>
          </cell>
        </row>
        <row r="1624">
          <cell r="A1624">
            <v>112379</v>
          </cell>
        </row>
        <row r="1625">
          <cell r="A1625">
            <v>112401</v>
          </cell>
        </row>
        <row r="1626">
          <cell r="A1626">
            <v>112409</v>
          </cell>
        </row>
        <row r="1627">
          <cell r="A1627">
            <v>112409</v>
          </cell>
        </row>
        <row r="1628">
          <cell r="A1628">
            <v>112411</v>
          </cell>
        </row>
        <row r="1629">
          <cell r="A1629">
            <v>112413</v>
          </cell>
        </row>
        <row r="1630">
          <cell r="A1630">
            <v>112415</v>
          </cell>
        </row>
        <row r="1631">
          <cell r="A1631">
            <v>112417</v>
          </cell>
        </row>
        <row r="1632">
          <cell r="A1632">
            <v>112419</v>
          </cell>
        </row>
        <row r="1633">
          <cell r="A1633">
            <v>112421</v>
          </cell>
        </row>
        <row r="1634">
          <cell r="A1634">
            <v>112423</v>
          </cell>
        </row>
        <row r="1635">
          <cell r="A1635">
            <v>112423</v>
          </cell>
        </row>
        <row r="1636">
          <cell r="A1636">
            <v>112425</v>
          </cell>
        </row>
        <row r="1637">
          <cell r="A1637">
            <v>112427</v>
          </cell>
        </row>
        <row r="1638">
          <cell r="A1638">
            <v>112429</v>
          </cell>
        </row>
        <row r="1639">
          <cell r="A1639">
            <v>112431</v>
          </cell>
        </row>
        <row r="1640">
          <cell r="A1640">
            <v>112433</v>
          </cell>
        </row>
        <row r="1641">
          <cell r="A1641">
            <v>112435</v>
          </cell>
        </row>
        <row r="1642">
          <cell r="A1642">
            <v>112437</v>
          </cell>
        </row>
        <row r="1643">
          <cell r="A1643">
            <v>112437</v>
          </cell>
        </row>
        <row r="1644">
          <cell r="A1644">
            <v>112439</v>
          </cell>
        </row>
        <row r="1645">
          <cell r="A1645">
            <v>112439</v>
          </cell>
        </row>
        <row r="1646">
          <cell r="A1646">
            <v>112441</v>
          </cell>
        </row>
        <row r="1647">
          <cell r="A1647">
            <v>112443</v>
          </cell>
        </row>
        <row r="1648">
          <cell r="A1648">
            <v>113111</v>
          </cell>
        </row>
        <row r="1649">
          <cell r="A1649">
            <v>113111</v>
          </cell>
        </row>
        <row r="1650">
          <cell r="A1650">
            <v>113125</v>
          </cell>
        </row>
        <row r="1651">
          <cell r="A1651">
            <v>113125</v>
          </cell>
        </row>
        <row r="1652">
          <cell r="A1652">
            <v>113125</v>
          </cell>
        </row>
        <row r="1653">
          <cell r="A1653">
            <v>113127</v>
          </cell>
        </row>
        <row r="1654">
          <cell r="A1654">
            <v>113129</v>
          </cell>
        </row>
        <row r="1655">
          <cell r="A1655">
            <v>113129</v>
          </cell>
        </row>
        <row r="1656">
          <cell r="A1656">
            <v>113129</v>
          </cell>
        </row>
        <row r="1657">
          <cell r="A1657">
            <v>113131</v>
          </cell>
        </row>
        <row r="1658">
          <cell r="A1658">
            <v>113131</v>
          </cell>
        </row>
        <row r="1659">
          <cell r="A1659">
            <v>113131</v>
          </cell>
        </row>
        <row r="1660">
          <cell r="A1660">
            <v>113133</v>
          </cell>
        </row>
        <row r="1661">
          <cell r="A1661">
            <v>113133</v>
          </cell>
        </row>
        <row r="1662">
          <cell r="A1662">
            <v>113133</v>
          </cell>
        </row>
        <row r="1663">
          <cell r="A1663">
            <v>113135</v>
          </cell>
        </row>
        <row r="1664">
          <cell r="A1664">
            <v>113137</v>
          </cell>
        </row>
        <row r="1665">
          <cell r="A1665">
            <v>113139</v>
          </cell>
        </row>
        <row r="1666">
          <cell r="A1666">
            <v>113139</v>
          </cell>
        </row>
        <row r="1667">
          <cell r="A1667">
            <v>113141</v>
          </cell>
        </row>
        <row r="1668">
          <cell r="A1668">
            <v>113143</v>
          </cell>
        </row>
        <row r="1669">
          <cell r="A1669">
            <v>113145</v>
          </cell>
        </row>
        <row r="1670">
          <cell r="A1670">
            <v>113147</v>
          </cell>
        </row>
        <row r="1671">
          <cell r="A1671">
            <v>113149</v>
          </cell>
        </row>
        <row r="1672">
          <cell r="A1672">
            <v>113151</v>
          </cell>
        </row>
        <row r="1673">
          <cell r="A1673">
            <v>113153</v>
          </cell>
        </row>
        <row r="1674">
          <cell r="A1674">
            <v>113153</v>
          </cell>
        </row>
        <row r="1675">
          <cell r="A1675">
            <v>113155</v>
          </cell>
        </row>
        <row r="1676">
          <cell r="A1676">
            <v>113157</v>
          </cell>
        </row>
        <row r="1677">
          <cell r="A1677">
            <v>113157</v>
          </cell>
        </row>
        <row r="1678">
          <cell r="A1678">
            <v>113159</v>
          </cell>
        </row>
        <row r="1679">
          <cell r="A1679">
            <v>113161</v>
          </cell>
        </row>
        <row r="1680">
          <cell r="A1680">
            <v>113163</v>
          </cell>
        </row>
        <row r="1681">
          <cell r="A1681">
            <v>113165</v>
          </cell>
        </row>
        <row r="1682">
          <cell r="A1682">
            <v>113167</v>
          </cell>
        </row>
        <row r="1683">
          <cell r="A1683">
            <v>113169</v>
          </cell>
        </row>
        <row r="1684">
          <cell r="A1684">
            <v>113171</v>
          </cell>
        </row>
        <row r="1685">
          <cell r="A1685">
            <v>113173</v>
          </cell>
        </row>
        <row r="1686">
          <cell r="A1686">
            <v>113173</v>
          </cell>
        </row>
        <row r="1687">
          <cell r="A1687">
            <v>113175</v>
          </cell>
        </row>
        <row r="1688">
          <cell r="A1688">
            <v>113177</v>
          </cell>
        </row>
        <row r="1689">
          <cell r="A1689">
            <v>113179</v>
          </cell>
        </row>
        <row r="1690">
          <cell r="A1690">
            <v>113181</v>
          </cell>
        </row>
        <row r="1691">
          <cell r="A1691">
            <v>113183</v>
          </cell>
        </row>
        <row r="1692">
          <cell r="A1692">
            <v>113185</v>
          </cell>
        </row>
        <row r="1693">
          <cell r="A1693">
            <v>113187</v>
          </cell>
        </row>
        <row r="1694">
          <cell r="A1694">
            <v>113187</v>
          </cell>
        </row>
        <row r="1695">
          <cell r="A1695">
            <v>113189</v>
          </cell>
        </row>
        <row r="1696">
          <cell r="A1696">
            <v>113265</v>
          </cell>
        </row>
        <row r="1697">
          <cell r="A1697">
            <v>113267</v>
          </cell>
        </row>
        <row r="1698">
          <cell r="A1698">
            <v>113685</v>
          </cell>
        </row>
        <row r="1699">
          <cell r="A1699">
            <v>113745</v>
          </cell>
        </row>
        <row r="1700">
          <cell r="A1700">
            <v>113765</v>
          </cell>
        </row>
        <row r="1701">
          <cell r="A1701">
            <v>113799</v>
          </cell>
        </row>
        <row r="1702">
          <cell r="A1702">
            <v>113821</v>
          </cell>
        </row>
        <row r="1703">
          <cell r="A1703">
            <v>113853</v>
          </cell>
        </row>
        <row r="1704">
          <cell r="A1704">
            <v>113865</v>
          </cell>
        </row>
        <row r="1705">
          <cell r="A1705">
            <v>114009</v>
          </cell>
        </row>
        <row r="1706">
          <cell r="A1706">
            <v>114011</v>
          </cell>
        </row>
        <row r="1707">
          <cell r="A1707">
            <v>114151</v>
          </cell>
        </row>
        <row r="1708">
          <cell r="A1708">
            <v>114155</v>
          </cell>
        </row>
        <row r="1709">
          <cell r="A1709">
            <v>114621</v>
          </cell>
        </row>
        <row r="1710">
          <cell r="A1710">
            <v>114623</v>
          </cell>
        </row>
        <row r="1711">
          <cell r="A1711">
            <v>114851</v>
          </cell>
        </row>
        <row r="1712">
          <cell r="A1712">
            <v>115249</v>
          </cell>
        </row>
        <row r="1713">
          <cell r="A1713">
            <v>115277</v>
          </cell>
        </row>
        <row r="1714">
          <cell r="A1714">
            <v>115277</v>
          </cell>
        </row>
        <row r="1715">
          <cell r="A1715">
            <v>115277</v>
          </cell>
        </row>
        <row r="1716">
          <cell r="A1716">
            <v>115287</v>
          </cell>
        </row>
        <row r="1717">
          <cell r="A1717">
            <v>115291</v>
          </cell>
        </row>
        <row r="1718">
          <cell r="A1718">
            <v>115291</v>
          </cell>
        </row>
        <row r="1719">
          <cell r="A1719">
            <v>115363</v>
          </cell>
        </row>
        <row r="1720">
          <cell r="A1720">
            <v>115363</v>
          </cell>
        </row>
        <row r="1721">
          <cell r="A1721">
            <v>115363</v>
          </cell>
        </row>
        <row r="1722">
          <cell r="A1722">
            <v>115363</v>
          </cell>
        </row>
        <row r="1723">
          <cell r="A1723">
            <v>115363</v>
          </cell>
        </row>
        <row r="1724">
          <cell r="A1724">
            <v>115363</v>
          </cell>
        </row>
        <row r="1725">
          <cell r="A1725">
            <v>115377</v>
          </cell>
        </row>
        <row r="1726">
          <cell r="A1726">
            <v>115430</v>
          </cell>
        </row>
        <row r="1727">
          <cell r="A1727">
            <v>115450</v>
          </cell>
        </row>
        <row r="1728">
          <cell r="A1728">
            <v>115666</v>
          </cell>
        </row>
        <row r="1729">
          <cell r="A1729">
            <v>115674</v>
          </cell>
        </row>
        <row r="1730">
          <cell r="A1730">
            <v>115702</v>
          </cell>
        </row>
        <row r="1731">
          <cell r="A1731">
            <v>116096</v>
          </cell>
        </row>
        <row r="1732">
          <cell r="A1732">
            <v>116096</v>
          </cell>
        </row>
        <row r="1733">
          <cell r="A1733">
            <v>116096</v>
          </cell>
        </row>
        <row r="1734">
          <cell r="A1734">
            <v>116098</v>
          </cell>
        </row>
        <row r="1735">
          <cell r="A1735">
            <v>116098</v>
          </cell>
        </row>
        <row r="1736">
          <cell r="A1736">
            <v>116186</v>
          </cell>
        </row>
        <row r="1737">
          <cell r="A1737">
            <v>116238</v>
          </cell>
        </row>
        <row r="1738">
          <cell r="A1738">
            <v>116240</v>
          </cell>
        </row>
        <row r="1739">
          <cell r="A1739">
            <v>116335</v>
          </cell>
        </row>
        <row r="1740">
          <cell r="A1740">
            <v>116343</v>
          </cell>
        </row>
        <row r="1741">
          <cell r="A1741">
            <v>116349</v>
          </cell>
        </row>
        <row r="1742">
          <cell r="A1742">
            <v>116365</v>
          </cell>
        </row>
        <row r="1743">
          <cell r="A1743">
            <v>116365</v>
          </cell>
        </row>
        <row r="1744">
          <cell r="A1744">
            <v>116391</v>
          </cell>
        </row>
        <row r="1745">
          <cell r="A1745">
            <v>116393</v>
          </cell>
        </row>
        <row r="1746">
          <cell r="A1746">
            <v>116395</v>
          </cell>
        </row>
        <row r="1747">
          <cell r="A1747">
            <v>116413</v>
          </cell>
        </row>
        <row r="1748">
          <cell r="A1748">
            <v>116415</v>
          </cell>
        </row>
        <row r="1749">
          <cell r="A1749">
            <v>116457</v>
          </cell>
        </row>
        <row r="1750">
          <cell r="A1750">
            <v>116457</v>
          </cell>
        </row>
        <row r="1751">
          <cell r="A1751">
            <v>116527</v>
          </cell>
        </row>
        <row r="1752">
          <cell r="A1752">
            <v>116529</v>
          </cell>
        </row>
        <row r="1753">
          <cell r="A1753">
            <v>116793</v>
          </cell>
        </row>
        <row r="1754">
          <cell r="A1754">
            <v>116795</v>
          </cell>
        </row>
        <row r="1755">
          <cell r="A1755">
            <v>116797</v>
          </cell>
        </row>
        <row r="1756">
          <cell r="A1756">
            <v>116799</v>
          </cell>
        </row>
        <row r="1757">
          <cell r="A1757">
            <v>116805</v>
          </cell>
        </row>
        <row r="1758">
          <cell r="A1758">
            <v>116980</v>
          </cell>
        </row>
        <row r="1759">
          <cell r="A1759">
            <v>116982</v>
          </cell>
        </row>
        <row r="1760">
          <cell r="A1760">
            <v>116984</v>
          </cell>
        </row>
        <row r="1761">
          <cell r="A1761">
            <v>116986</v>
          </cell>
        </row>
        <row r="1762">
          <cell r="A1762">
            <v>116988</v>
          </cell>
        </row>
        <row r="1763">
          <cell r="A1763">
            <v>116990</v>
          </cell>
        </row>
        <row r="1764">
          <cell r="A1764">
            <v>117005</v>
          </cell>
        </row>
        <row r="1765">
          <cell r="A1765">
            <v>117007</v>
          </cell>
        </row>
        <row r="1766">
          <cell r="A1766">
            <v>117013</v>
          </cell>
        </row>
        <row r="1767">
          <cell r="A1767">
            <v>117013</v>
          </cell>
        </row>
        <row r="1768">
          <cell r="A1768">
            <v>117049</v>
          </cell>
        </row>
        <row r="1769">
          <cell r="A1769">
            <v>117049</v>
          </cell>
        </row>
        <row r="1770">
          <cell r="A1770">
            <v>117049</v>
          </cell>
        </row>
        <row r="1771">
          <cell r="A1771">
            <v>117053</v>
          </cell>
        </row>
        <row r="1772">
          <cell r="A1772">
            <v>117059</v>
          </cell>
        </row>
        <row r="1773">
          <cell r="A1773">
            <v>117061</v>
          </cell>
        </row>
        <row r="1774">
          <cell r="A1774">
            <v>117063</v>
          </cell>
        </row>
        <row r="1775">
          <cell r="A1775">
            <v>117065</v>
          </cell>
        </row>
        <row r="1776">
          <cell r="A1776">
            <v>117067</v>
          </cell>
        </row>
        <row r="1777">
          <cell r="A1777">
            <v>117069</v>
          </cell>
        </row>
        <row r="1778">
          <cell r="A1778">
            <v>117071</v>
          </cell>
        </row>
        <row r="1779">
          <cell r="A1779">
            <v>117073</v>
          </cell>
        </row>
        <row r="1780">
          <cell r="A1780">
            <v>117075</v>
          </cell>
        </row>
        <row r="1781">
          <cell r="A1781">
            <v>117079</v>
          </cell>
        </row>
        <row r="1782">
          <cell r="A1782">
            <v>117081</v>
          </cell>
        </row>
        <row r="1783">
          <cell r="A1783">
            <v>117083</v>
          </cell>
        </row>
        <row r="1784">
          <cell r="A1784">
            <v>117085</v>
          </cell>
        </row>
        <row r="1785">
          <cell r="A1785">
            <v>117087</v>
          </cell>
        </row>
        <row r="1786">
          <cell r="A1786">
            <v>117089</v>
          </cell>
        </row>
        <row r="1787">
          <cell r="A1787">
            <v>117091</v>
          </cell>
        </row>
        <row r="1788">
          <cell r="A1788">
            <v>117093</v>
          </cell>
        </row>
        <row r="1789">
          <cell r="A1789">
            <v>117095</v>
          </cell>
        </row>
        <row r="1790">
          <cell r="A1790">
            <v>117097</v>
          </cell>
        </row>
        <row r="1791">
          <cell r="A1791">
            <v>117099</v>
          </cell>
        </row>
        <row r="1792">
          <cell r="A1792">
            <v>117131</v>
          </cell>
        </row>
        <row r="1793">
          <cell r="A1793">
            <v>117133</v>
          </cell>
        </row>
        <row r="1794">
          <cell r="A1794">
            <v>117135</v>
          </cell>
        </row>
        <row r="1795">
          <cell r="A1795">
            <v>117137</v>
          </cell>
        </row>
        <row r="1796">
          <cell r="A1796">
            <v>117141</v>
          </cell>
        </row>
        <row r="1797">
          <cell r="A1797">
            <v>117143</v>
          </cell>
        </row>
        <row r="1798">
          <cell r="A1798">
            <v>117145</v>
          </cell>
        </row>
        <row r="1799">
          <cell r="A1799">
            <v>117147</v>
          </cell>
        </row>
        <row r="1800">
          <cell r="A1800">
            <v>117151</v>
          </cell>
        </row>
        <row r="1801">
          <cell r="A1801">
            <v>117157</v>
          </cell>
        </row>
        <row r="1802">
          <cell r="A1802">
            <v>117182</v>
          </cell>
        </row>
        <row r="1803">
          <cell r="A1803">
            <v>117194</v>
          </cell>
        </row>
        <row r="1804">
          <cell r="A1804">
            <v>117276</v>
          </cell>
        </row>
        <row r="1805">
          <cell r="A1805">
            <v>117278</v>
          </cell>
        </row>
        <row r="1806">
          <cell r="A1806">
            <v>117280</v>
          </cell>
        </row>
        <row r="1807">
          <cell r="A1807">
            <v>117282</v>
          </cell>
        </row>
        <row r="1808">
          <cell r="A1808">
            <v>117292</v>
          </cell>
        </row>
        <row r="1809">
          <cell r="A1809">
            <v>117296</v>
          </cell>
        </row>
        <row r="1810">
          <cell r="A1810">
            <v>117298</v>
          </cell>
        </row>
        <row r="1811">
          <cell r="A1811">
            <v>117320</v>
          </cell>
        </row>
        <row r="1812">
          <cell r="A1812">
            <v>117328</v>
          </cell>
        </row>
        <row r="1813">
          <cell r="A1813">
            <v>117332</v>
          </cell>
        </row>
        <row r="1814">
          <cell r="A1814">
            <v>117334</v>
          </cell>
        </row>
        <row r="1815">
          <cell r="A1815">
            <v>117336</v>
          </cell>
        </row>
        <row r="1816">
          <cell r="A1816">
            <v>117338</v>
          </cell>
        </row>
        <row r="1817">
          <cell r="A1817">
            <v>117348</v>
          </cell>
        </row>
        <row r="1818">
          <cell r="A1818">
            <v>117382</v>
          </cell>
        </row>
        <row r="1819">
          <cell r="A1819">
            <v>117560</v>
          </cell>
        </row>
        <row r="1820">
          <cell r="A1820">
            <v>117600</v>
          </cell>
        </row>
        <row r="1821">
          <cell r="A1821">
            <v>117602</v>
          </cell>
        </row>
        <row r="1822">
          <cell r="A1822">
            <v>117782</v>
          </cell>
        </row>
        <row r="1823">
          <cell r="A1823">
            <v>117870</v>
          </cell>
        </row>
        <row r="1824">
          <cell r="A1824">
            <v>117958</v>
          </cell>
        </row>
        <row r="1825">
          <cell r="A1825">
            <v>117960</v>
          </cell>
        </row>
        <row r="1826">
          <cell r="A1826">
            <v>118428</v>
          </cell>
        </row>
        <row r="1827">
          <cell r="A1827">
            <v>118428</v>
          </cell>
        </row>
        <row r="1828">
          <cell r="A1828">
            <v>118430</v>
          </cell>
        </row>
        <row r="1829">
          <cell r="A1829">
            <v>118432</v>
          </cell>
        </row>
        <row r="1830">
          <cell r="A1830">
            <v>118432</v>
          </cell>
        </row>
        <row r="1831">
          <cell r="A1831">
            <v>118432</v>
          </cell>
        </row>
        <row r="1832">
          <cell r="A1832">
            <v>118434</v>
          </cell>
        </row>
        <row r="1833">
          <cell r="A1833">
            <v>118436</v>
          </cell>
        </row>
        <row r="1834">
          <cell r="A1834">
            <v>118438</v>
          </cell>
        </row>
        <row r="1835">
          <cell r="A1835">
            <v>118668</v>
          </cell>
        </row>
        <row r="1836">
          <cell r="A1836">
            <v>118670</v>
          </cell>
        </row>
        <row r="1837">
          <cell r="A1837">
            <v>118672</v>
          </cell>
        </row>
        <row r="1838">
          <cell r="A1838">
            <v>118674</v>
          </cell>
        </row>
        <row r="1839">
          <cell r="A1839">
            <v>118676</v>
          </cell>
        </row>
        <row r="1840">
          <cell r="A1840">
            <v>118678</v>
          </cell>
        </row>
        <row r="1841">
          <cell r="A1841">
            <v>118680</v>
          </cell>
        </row>
        <row r="1842">
          <cell r="A1842">
            <v>118682</v>
          </cell>
        </row>
        <row r="1843">
          <cell r="A1843">
            <v>118684</v>
          </cell>
        </row>
        <row r="1844">
          <cell r="A1844">
            <v>118686</v>
          </cell>
        </row>
        <row r="1845">
          <cell r="A1845">
            <v>118730</v>
          </cell>
        </row>
        <row r="1846">
          <cell r="A1846">
            <v>118818</v>
          </cell>
        </row>
        <row r="1847">
          <cell r="A1847">
            <v>118832</v>
          </cell>
        </row>
        <row r="1848">
          <cell r="A1848">
            <v>118834</v>
          </cell>
        </row>
        <row r="1849">
          <cell r="A1849">
            <v>118836</v>
          </cell>
        </row>
        <row r="1850">
          <cell r="A1850">
            <v>118836</v>
          </cell>
        </row>
        <row r="1851">
          <cell r="A1851">
            <v>118842</v>
          </cell>
        </row>
        <row r="1852">
          <cell r="A1852">
            <v>118844</v>
          </cell>
        </row>
        <row r="1853">
          <cell r="A1853">
            <v>118988</v>
          </cell>
        </row>
        <row r="1854">
          <cell r="A1854">
            <v>119000</v>
          </cell>
        </row>
        <row r="1855">
          <cell r="A1855">
            <v>119002</v>
          </cell>
        </row>
        <row r="1856">
          <cell r="A1856">
            <v>119008</v>
          </cell>
        </row>
        <row r="1857">
          <cell r="A1857">
            <v>119202</v>
          </cell>
        </row>
        <row r="1858">
          <cell r="A1858">
            <v>119202</v>
          </cell>
        </row>
        <row r="1859">
          <cell r="A1859">
            <v>119246</v>
          </cell>
        </row>
        <row r="1860">
          <cell r="A1860">
            <v>119284</v>
          </cell>
        </row>
        <row r="1861">
          <cell r="A1861">
            <v>119292</v>
          </cell>
        </row>
        <row r="1862">
          <cell r="A1862">
            <v>119298</v>
          </cell>
        </row>
        <row r="1863">
          <cell r="A1863">
            <v>119306</v>
          </cell>
        </row>
        <row r="1864">
          <cell r="A1864">
            <v>119358</v>
          </cell>
        </row>
        <row r="1865">
          <cell r="A1865">
            <v>119418</v>
          </cell>
        </row>
        <row r="1866">
          <cell r="A1866">
            <v>119420</v>
          </cell>
        </row>
        <row r="1867">
          <cell r="A1867">
            <v>119422</v>
          </cell>
        </row>
        <row r="1868">
          <cell r="A1868">
            <v>119424</v>
          </cell>
        </row>
        <row r="1869">
          <cell r="A1869">
            <v>119460</v>
          </cell>
        </row>
        <row r="1870">
          <cell r="A1870">
            <v>119478</v>
          </cell>
        </row>
        <row r="1871">
          <cell r="A1871">
            <v>119480</v>
          </cell>
        </row>
        <row r="1872">
          <cell r="A1872">
            <v>119484</v>
          </cell>
        </row>
        <row r="1873">
          <cell r="A1873">
            <v>119486</v>
          </cell>
        </row>
        <row r="1874">
          <cell r="A1874">
            <v>119504</v>
          </cell>
        </row>
        <row r="1875">
          <cell r="A1875">
            <v>119524</v>
          </cell>
        </row>
        <row r="1876">
          <cell r="A1876">
            <v>119526</v>
          </cell>
        </row>
        <row r="1877">
          <cell r="A1877">
            <v>119528</v>
          </cell>
        </row>
        <row r="1878">
          <cell r="A1878">
            <v>119528</v>
          </cell>
        </row>
        <row r="1879">
          <cell r="A1879">
            <v>119528</v>
          </cell>
        </row>
        <row r="1880">
          <cell r="A1880">
            <v>119528</v>
          </cell>
        </row>
        <row r="1881">
          <cell r="A1881">
            <v>119528</v>
          </cell>
        </row>
        <row r="1882">
          <cell r="A1882">
            <v>120724</v>
          </cell>
        </row>
        <row r="1883">
          <cell r="A1883">
            <v>121222</v>
          </cell>
        </row>
        <row r="1884">
          <cell r="A1884">
            <v>122048</v>
          </cell>
        </row>
        <row r="1885">
          <cell r="A1885">
            <v>122188</v>
          </cell>
        </row>
        <row r="1886">
          <cell r="A1886">
            <v>122748</v>
          </cell>
        </row>
        <row r="1887">
          <cell r="A1887">
            <v>122752</v>
          </cell>
        </row>
        <row r="1888">
          <cell r="A1888">
            <v>122786</v>
          </cell>
        </row>
        <row r="1889">
          <cell r="A1889">
            <v>122796</v>
          </cell>
        </row>
        <row r="1890">
          <cell r="A1890">
            <v>122798</v>
          </cell>
        </row>
        <row r="1891">
          <cell r="A1891">
            <v>122800</v>
          </cell>
        </row>
        <row r="1892">
          <cell r="A1892">
            <v>122802</v>
          </cell>
        </row>
        <row r="1893">
          <cell r="A1893">
            <v>122878</v>
          </cell>
        </row>
        <row r="1894">
          <cell r="A1894">
            <v>122878</v>
          </cell>
        </row>
        <row r="1895">
          <cell r="A1895">
            <v>122970</v>
          </cell>
        </row>
        <row r="1896">
          <cell r="A1896">
            <v>123050</v>
          </cell>
        </row>
        <row r="1897">
          <cell r="A1897">
            <v>123050</v>
          </cell>
        </row>
        <row r="1898">
          <cell r="A1898">
            <v>123466</v>
          </cell>
        </row>
        <row r="1899">
          <cell r="A1899">
            <v>123694</v>
          </cell>
        </row>
        <row r="1900">
          <cell r="A1900">
            <v>123702</v>
          </cell>
        </row>
        <row r="1901">
          <cell r="A1901">
            <v>123704</v>
          </cell>
        </row>
        <row r="1902">
          <cell r="A1902">
            <v>123706</v>
          </cell>
        </row>
        <row r="1903">
          <cell r="A1903">
            <v>123732</v>
          </cell>
        </row>
        <row r="1904">
          <cell r="A1904">
            <v>123808</v>
          </cell>
        </row>
        <row r="1905">
          <cell r="A1905">
            <v>124088</v>
          </cell>
        </row>
        <row r="1906">
          <cell r="A1906">
            <v>124350</v>
          </cell>
        </row>
        <row r="1907">
          <cell r="A1907">
            <v>124388</v>
          </cell>
        </row>
        <row r="1908">
          <cell r="A1908">
            <v>124394</v>
          </cell>
        </row>
        <row r="1909">
          <cell r="A1909">
            <v>124684</v>
          </cell>
        </row>
        <row r="1910">
          <cell r="A1910">
            <v>124746</v>
          </cell>
        </row>
        <row r="1911">
          <cell r="A1911">
            <v>124934</v>
          </cell>
        </row>
        <row r="1912">
          <cell r="A1912">
            <v>125080</v>
          </cell>
        </row>
        <row r="1913">
          <cell r="A1913">
            <v>125128</v>
          </cell>
        </row>
        <row r="1914">
          <cell r="A1914">
            <v>125128</v>
          </cell>
        </row>
        <row r="1915">
          <cell r="A1915">
            <v>125148</v>
          </cell>
        </row>
        <row r="1916">
          <cell r="A1916">
            <v>125150</v>
          </cell>
        </row>
        <row r="1917">
          <cell r="A1917">
            <v>125156</v>
          </cell>
        </row>
        <row r="1918">
          <cell r="A1918">
            <v>125168</v>
          </cell>
        </row>
        <row r="1919">
          <cell r="A1919">
            <v>125176</v>
          </cell>
        </row>
        <row r="1920">
          <cell r="A1920">
            <v>125176</v>
          </cell>
        </row>
        <row r="1921">
          <cell r="A1921">
            <v>125206</v>
          </cell>
        </row>
        <row r="1922">
          <cell r="A1922">
            <v>125208</v>
          </cell>
        </row>
        <row r="1923">
          <cell r="A1923">
            <v>125214</v>
          </cell>
        </row>
        <row r="1924">
          <cell r="A1924">
            <v>125216</v>
          </cell>
        </row>
        <row r="1925">
          <cell r="A1925">
            <v>125216</v>
          </cell>
        </row>
        <row r="1926">
          <cell r="A1926">
            <v>125226</v>
          </cell>
        </row>
        <row r="1927">
          <cell r="A1927">
            <v>125228</v>
          </cell>
        </row>
        <row r="1928">
          <cell r="A1928">
            <v>125228</v>
          </cell>
        </row>
        <row r="1929">
          <cell r="A1929">
            <v>125230</v>
          </cell>
        </row>
        <row r="1930">
          <cell r="A1930">
            <v>125230</v>
          </cell>
        </row>
        <row r="1931">
          <cell r="A1931">
            <v>125230</v>
          </cell>
        </row>
        <row r="1932">
          <cell r="A1932">
            <v>125232</v>
          </cell>
        </row>
        <row r="1933">
          <cell r="A1933">
            <v>125234</v>
          </cell>
        </row>
        <row r="1934">
          <cell r="A1934">
            <v>125236</v>
          </cell>
        </row>
        <row r="1935">
          <cell r="A1935">
            <v>125238</v>
          </cell>
        </row>
        <row r="1936">
          <cell r="A1936">
            <v>125240</v>
          </cell>
        </row>
        <row r="1937">
          <cell r="A1937">
            <v>125242</v>
          </cell>
        </row>
        <row r="1938">
          <cell r="A1938">
            <v>125242</v>
          </cell>
        </row>
        <row r="1939">
          <cell r="A1939">
            <v>125246</v>
          </cell>
        </row>
        <row r="1940">
          <cell r="A1940">
            <v>125248</v>
          </cell>
        </row>
        <row r="1941">
          <cell r="A1941">
            <v>125250</v>
          </cell>
        </row>
        <row r="1942">
          <cell r="A1942">
            <v>125250</v>
          </cell>
        </row>
        <row r="1943">
          <cell r="A1943">
            <v>125252</v>
          </cell>
        </row>
        <row r="1944">
          <cell r="A1944">
            <v>125254</v>
          </cell>
        </row>
        <row r="1945">
          <cell r="A1945">
            <v>125256</v>
          </cell>
        </row>
        <row r="1946">
          <cell r="A1946">
            <v>125258</v>
          </cell>
        </row>
        <row r="1947">
          <cell r="A1947">
            <v>125262</v>
          </cell>
        </row>
        <row r="1948">
          <cell r="A1948">
            <v>125264</v>
          </cell>
        </row>
        <row r="1949">
          <cell r="A1949">
            <v>125268</v>
          </cell>
        </row>
        <row r="1950">
          <cell r="A1950">
            <v>125268</v>
          </cell>
        </row>
        <row r="1951">
          <cell r="A1951">
            <v>125272</v>
          </cell>
        </row>
        <row r="1952">
          <cell r="A1952">
            <v>125276</v>
          </cell>
        </row>
        <row r="1953">
          <cell r="A1953">
            <v>125284</v>
          </cell>
        </row>
        <row r="1954">
          <cell r="A1954">
            <v>125288</v>
          </cell>
        </row>
        <row r="1955">
          <cell r="A1955">
            <v>125292</v>
          </cell>
        </row>
        <row r="1956">
          <cell r="A1956">
            <v>125314</v>
          </cell>
        </row>
        <row r="1957">
          <cell r="A1957">
            <v>125332</v>
          </cell>
        </row>
        <row r="1958">
          <cell r="A1958">
            <v>125334</v>
          </cell>
        </row>
        <row r="1959">
          <cell r="A1959">
            <v>125336</v>
          </cell>
        </row>
        <row r="1960">
          <cell r="A1960">
            <v>125420</v>
          </cell>
        </row>
        <row r="1961">
          <cell r="A1961">
            <v>125422</v>
          </cell>
        </row>
        <row r="1962">
          <cell r="A1962">
            <v>125424</v>
          </cell>
        </row>
        <row r="1963">
          <cell r="A1963">
            <v>125426</v>
          </cell>
        </row>
        <row r="1964">
          <cell r="A1964">
            <v>125428</v>
          </cell>
        </row>
        <row r="1965">
          <cell r="A1965">
            <v>125534</v>
          </cell>
        </row>
        <row r="1966">
          <cell r="A1966">
            <v>125534</v>
          </cell>
        </row>
        <row r="1967">
          <cell r="A1967">
            <v>125536</v>
          </cell>
        </row>
        <row r="1968">
          <cell r="A1968">
            <v>125538</v>
          </cell>
        </row>
        <row r="1969">
          <cell r="A1969">
            <v>125540</v>
          </cell>
        </row>
        <row r="1970">
          <cell r="A1970">
            <v>125540</v>
          </cell>
        </row>
        <row r="1971">
          <cell r="A1971">
            <v>125542</v>
          </cell>
        </row>
        <row r="1972">
          <cell r="A1972">
            <v>125544</v>
          </cell>
        </row>
        <row r="1973">
          <cell r="A1973">
            <v>125546</v>
          </cell>
        </row>
        <row r="1974">
          <cell r="A1974">
            <v>125548</v>
          </cell>
        </row>
        <row r="1975">
          <cell r="A1975">
            <v>125548</v>
          </cell>
        </row>
        <row r="1976">
          <cell r="A1976">
            <v>125550</v>
          </cell>
        </row>
        <row r="1977">
          <cell r="A1977">
            <v>125552</v>
          </cell>
        </row>
        <row r="1978">
          <cell r="A1978">
            <v>125552</v>
          </cell>
        </row>
        <row r="1979">
          <cell r="A1979">
            <v>125556</v>
          </cell>
        </row>
        <row r="1980">
          <cell r="A1980">
            <v>125558</v>
          </cell>
        </row>
        <row r="1981">
          <cell r="A1981">
            <v>126125</v>
          </cell>
        </row>
        <row r="1982">
          <cell r="A1982">
            <v>126771</v>
          </cell>
        </row>
        <row r="1983">
          <cell r="A1983">
            <v>126969</v>
          </cell>
        </row>
        <row r="1984">
          <cell r="A1984">
            <v>127639</v>
          </cell>
        </row>
        <row r="1985">
          <cell r="A1985">
            <v>127641</v>
          </cell>
        </row>
        <row r="1986">
          <cell r="A1986">
            <v>127643</v>
          </cell>
        </row>
        <row r="1987">
          <cell r="A1987">
            <v>127645</v>
          </cell>
        </row>
        <row r="1988">
          <cell r="A1988">
            <v>127647</v>
          </cell>
        </row>
        <row r="1989">
          <cell r="A1989">
            <v>127651</v>
          </cell>
        </row>
        <row r="1990">
          <cell r="A1990">
            <v>127653</v>
          </cell>
        </row>
        <row r="1991">
          <cell r="A1991">
            <v>127655</v>
          </cell>
        </row>
        <row r="1992">
          <cell r="A1992">
            <v>127657</v>
          </cell>
        </row>
        <row r="1993">
          <cell r="A1993">
            <v>127659</v>
          </cell>
        </row>
        <row r="1994">
          <cell r="A1994">
            <v>127661</v>
          </cell>
        </row>
        <row r="1995">
          <cell r="A1995">
            <v>127663</v>
          </cell>
        </row>
        <row r="1996">
          <cell r="A1996">
            <v>127665</v>
          </cell>
        </row>
        <row r="1997">
          <cell r="A1997">
            <v>127667</v>
          </cell>
        </row>
        <row r="1998">
          <cell r="A1998">
            <v>127669</v>
          </cell>
        </row>
        <row r="1999">
          <cell r="A1999">
            <v>127669</v>
          </cell>
        </row>
        <row r="2000">
          <cell r="A2000">
            <v>127671</v>
          </cell>
        </row>
        <row r="2001">
          <cell r="A2001">
            <v>127673</v>
          </cell>
        </row>
        <row r="2002">
          <cell r="A2002">
            <v>127675</v>
          </cell>
        </row>
        <row r="2003">
          <cell r="A2003">
            <v>127677</v>
          </cell>
        </row>
        <row r="2004">
          <cell r="A2004">
            <v>127679</v>
          </cell>
        </row>
        <row r="2005">
          <cell r="A2005">
            <v>127681</v>
          </cell>
        </row>
        <row r="2006">
          <cell r="A2006">
            <v>127683</v>
          </cell>
        </row>
        <row r="2007">
          <cell r="A2007">
            <v>127685</v>
          </cell>
        </row>
        <row r="2008">
          <cell r="A2008">
            <v>127687</v>
          </cell>
        </row>
        <row r="2009">
          <cell r="A2009">
            <v>127689</v>
          </cell>
        </row>
        <row r="2010">
          <cell r="A2010">
            <v>127691</v>
          </cell>
        </row>
        <row r="2011">
          <cell r="A2011">
            <v>127691</v>
          </cell>
        </row>
        <row r="2012">
          <cell r="A2012">
            <v>127705</v>
          </cell>
        </row>
        <row r="2013">
          <cell r="A2013">
            <v>128309</v>
          </cell>
        </row>
        <row r="2014">
          <cell r="A2014">
            <v>128311</v>
          </cell>
        </row>
        <row r="2015">
          <cell r="A2015">
            <v>128315</v>
          </cell>
        </row>
        <row r="2016">
          <cell r="A2016">
            <v>128319</v>
          </cell>
        </row>
        <row r="2017">
          <cell r="A2017">
            <v>128321</v>
          </cell>
        </row>
        <row r="2018">
          <cell r="A2018">
            <v>128325</v>
          </cell>
        </row>
        <row r="2019">
          <cell r="A2019">
            <v>128329</v>
          </cell>
        </row>
        <row r="2020">
          <cell r="A2020">
            <v>128339</v>
          </cell>
        </row>
        <row r="2021">
          <cell r="A2021">
            <v>128341</v>
          </cell>
        </row>
        <row r="2022">
          <cell r="A2022">
            <v>128347</v>
          </cell>
        </row>
        <row r="2023">
          <cell r="A2023">
            <v>128911</v>
          </cell>
        </row>
        <row r="2024">
          <cell r="A2024">
            <v>129188</v>
          </cell>
        </row>
        <row r="2025">
          <cell r="A2025">
            <v>129190</v>
          </cell>
        </row>
        <row r="2026">
          <cell r="A2026">
            <v>129190</v>
          </cell>
        </row>
        <row r="2027">
          <cell r="A2027">
            <v>129192</v>
          </cell>
        </row>
        <row r="2028">
          <cell r="A2028">
            <v>129194</v>
          </cell>
        </row>
        <row r="2029">
          <cell r="A2029">
            <v>129194</v>
          </cell>
        </row>
        <row r="2030">
          <cell r="A2030">
            <v>129196</v>
          </cell>
        </row>
        <row r="2031">
          <cell r="A2031">
            <v>129196</v>
          </cell>
        </row>
        <row r="2032">
          <cell r="A2032">
            <v>129196</v>
          </cell>
        </row>
        <row r="2033">
          <cell r="A2033">
            <v>129198</v>
          </cell>
        </row>
        <row r="2034">
          <cell r="A2034">
            <v>129200</v>
          </cell>
        </row>
        <row r="2035">
          <cell r="A2035">
            <v>129202</v>
          </cell>
        </row>
        <row r="2036">
          <cell r="A2036">
            <v>129204</v>
          </cell>
        </row>
        <row r="2037">
          <cell r="A2037">
            <v>129206</v>
          </cell>
        </row>
        <row r="2038">
          <cell r="A2038">
            <v>129208</v>
          </cell>
        </row>
        <row r="2039">
          <cell r="A2039">
            <v>129210</v>
          </cell>
        </row>
        <row r="2040">
          <cell r="A2040">
            <v>129210</v>
          </cell>
        </row>
        <row r="2041">
          <cell r="A2041">
            <v>129212</v>
          </cell>
        </row>
        <row r="2042">
          <cell r="A2042">
            <v>129214</v>
          </cell>
        </row>
        <row r="2043">
          <cell r="A2043">
            <v>129214</v>
          </cell>
        </row>
        <row r="2044">
          <cell r="A2044">
            <v>129216</v>
          </cell>
        </row>
        <row r="2045">
          <cell r="A2045">
            <v>129218</v>
          </cell>
        </row>
        <row r="2046">
          <cell r="A2046">
            <v>129220</v>
          </cell>
        </row>
        <row r="2047">
          <cell r="A2047">
            <v>129220</v>
          </cell>
        </row>
        <row r="2048">
          <cell r="A2048">
            <v>129222</v>
          </cell>
        </row>
        <row r="2049">
          <cell r="A2049">
            <v>129284</v>
          </cell>
        </row>
        <row r="2050">
          <cell r="A2050">
            <v>129284</v>
          </cell>
        </row>
        <row r="2051">
          <cell r="A2051">
            <v>129284</v>
          </cell>
        </row>
        <row r="2052">
          <cell r="A2052">
            <v>129564</v>
          </cell>
        </row>
        <row r="2053">
          <cell r="A2053">
            <v>129566</v>
          </cell>
        </row>
        <row r="2054">
          <cell r="A2054">
            <v>129568</v>
          </cell>
        </row>
        <row r="2055">
          <cell r="A2055">
            <v>129570</v>
          </cell>
        </row>
        <row r="2056">
          <cell r="A2056">
            <v>129572</v>
          </cell>
        </row>
        <row r="2057">
          <cell r="A2057">
            <v>129574</v>
          </cell>
        </row>
        <row r="2058">
          <cell r="A2058">
            <v>129576</v>
          </cell>
        </row>
        <row r="2059">
          <cell r="A2059">
            <v>129578</v>
          </cell>
        </row>
        <row r="2060">
          <cell r="A2060">
            <v>129580</v>
          </cell>
        </row>
        <row r="2061">
          <cell r="A2061">
            <v>129586</v>
          </cell>
        </row>
        <row r="2062">
          <cell r="A2062">
            <v>129586</v>
          </cell>
        </row>
        <row r="2063">
          <cell r="A2063">
            <v>129588</v>
          </cell>
        </row>
        <row r="2064">
          <cell r="A2064">
            <v>129590</v>
          </cell>
        </row>
        <row r="2065">
          <cell r="A2065">
            <v>129592</v>
          </cell>
        </row>
        <row r="2066">
          <cell r="A2066">
            <v>129594</v>
          </cell>
        </row>
        <row r="2067">
          <cell r="A2067">
            <v>129596</v>
          </cell>
        </row>
        <row r="2068">
          <cell r="A2068">
            <v>129598</v>
          </cell>
        </row>
        <row r="2069">
          <cell r="A2069">
            <v>129600</v>
          </cell>
        </row>
        <row r="2070">
          <cell r="A2070">
            <v>129602</v>
          </cell>
        </row>
        <row r="2071">
          <cell r="A2071">
            <v>129666</v>
          </cell>
        </row>
        <row r="2072">
          <cell r="A2072">
            <v>129668</v>
          </cell>
        </row>
        <row r="2073">
          <cell r="A2073">
            <v>129670</v>
          </cell>
        </row>
        <row r="2074">
          <cell r="A2074">
            <v>129672</v>
          </cell>
        </row>
        <row r="2075">
          <cell r="A2075">
            <v>129674</v>
          </cell>
        </row>
        <row r="2076">
          <cell r="A2076">
            <v>129674</v>
          </cell>
        </row>
        <row r="2077">
          <cell r="A2077">
            <v>129676</v>
          </cell>
        </row>
        <row r="2078">
          <cell r="A2078">
            <v>129676</v>
          </cell>
        </row>
        <row r="2079">
          <cell r="A2079">
            <v>129678</v>
          </cell>
        </row>
        <row r="2080">
          <cell r="A2080">
            <v>129680</v>
          </cell>
        </row>
        <row r="2081">
          <cell r="A2081">
            <v>129682</v>
          </cell>
        </row>
        <row r="2082">
          <cell r="A2082">
            <v>129684</v>
          </cell>
        </row>
        <row r="2083">
          <cell r="A2083">
            <v>129686</v>
          </cell>
        </row>
        <row r="2084">
          <cell r="A2084">
            <v>129688</v>
          </cell>
        </row>
        <row r="2085">
          <cell r="A2085">
            <v>129690</v>
          </cell>
        </row>
        <row r="2086">
          <cell r="A2086">
            <v>129692</v>
          </cell>
        </row>
        <row r="2087">
          <cell r="A2087">
            <v>129694</v>
          </cell>
        </row>
        <row r="2088">
          <cell r="A2088">
            <v>129696</v>
          </cell>
        </row>
        <row r="2089">
          <cell r="A2089">
            <v>129698</v>
          </cell>
        </row>
        <row r="2090">
          <cell r="A2090">
            <v>129700</v>
          </cell>
        </row>
        <row r="2091">
          <cell r="A2091">
            <v>129702</v>
          </cell>
        </row>
        <row r="2092">
          <cell r="A2092">
            <v>130898</v>
          </cell>
        </row>
        <row r="2093">
          <cell r="A2093">
            <v>130904</v>
          </cell>
        </row>
        <row r="2094">
          <cell r="A2094">
            <v>130906</v>
          </cell>
        </row>
        <row r="2095">
          <cell r="A2095">
            <v>130908</v>
          </cell>
        </row>
        <row r="2096">
          <cell r="A2096">
            <v>130910</v>
          </cell>
        </row>
        <row r="2097">
          <cell r="A2097">
            <v>131696</v>
          </cell>
        </row>
        <row r="2098">
          <cell r="A2098">
            <v>131698</v>
          </cell>
        </row>
        <row r="2099">
          <cell r="A2099">
            <v>131700</v>
          </cell>
        </row>
        <row r="2100">
          <cell r="A2100">
            <v>131702</v>
          </cell>
        </row>
        <row r="2101">
          <cell r="A2101">
            <v>132332</v>
          </cell>
        </row>
        <row r="2102">
          <cell r="A2102">
            <v>132410</v>
          </cell>
        </row>
        <row r="2103">
          <cell r="A2103">
            <v>132600</v>
          </cell>
        </row>
        <row r="2104">
          <cell r="A2104">
            <v>132602</v>
          </cell>
        </row>
        <row r="2105">
          <cell r="A2105">
            <v>132612</v>
          </cell>
        </row>
        <row r="2106">
          <cell r="A2106">
            <v>132702</v>
          </cell>
        </row>
        <row r="2107">
          <cell r="A2107">
            <v>132704</v>
          </cell>
        </row>
        <row r="2108">
          <cell r="A2108">
            <v>132716</v>
          </cell>
        </row>
        <row r="2109">
          <cell r="A2109">
            <v>132718</v>
          </cell>
        </row>
        <row r="2110">
          <cell r="A2110">
            <v>132750</v>
          </cell>
        </row>
        <row r="2111">
          <cell r="A2111">
            <v>132752</v>
          </cell>
        </row>
        <row r="2112">
          <cell r="A2112">
            <v>132766</v>
          </cell>
        </row>
        <row r="2113">
          <cell r="A2113">
            <v>132768</v>
          </cell>
        </row>
        <row r="2114">
          <cell r="A2114">
            <v>132808</v>
          </cell>
        </row>
        <row r="2115">
          <cell r="A2115">
            <v>132870</v>
          </cell>
        </row>
        <row r="2116">
          <cell r="A2116">
            <v>132872</v>
          </cell>
        </row>
        <row r="2117">
          <cell r="A2117">
            <v>132876</v>
          </cell>
        </row>
        <row r="2118">
          <cell r="A2118">
            <v>132920</v>
          </cell>
        </row>
        <row r="2119">
          <cell r="A2119">
            <v>132922</v>
          </cell>
        </row>
        <row r="2120">
          <cell r="A2120">
            <v>132980</v>
          </cell>
        </row>
        <row r="2121">
          <cell r="A2121">
            <v>133046</v>
          </cell>
        </row>
        <row r="2122">
          <cell r="A2122">
            <v>133136</v>
          </cell>
        </row>
        <row r="2123">
          <cell r="A2123">
            <v>133558</v>
          </cell>
        </row>
        <row r="2124">
          <cell r="A2124">
            <v>133602</v>
          </cell>
        </row>
        <row r="2125">
          <cell r="A2125">
            <v>133604</v>
          </cell>
        </row>
        <row r="2126">
          <cell r="A2126">
            <v>133871</v>
          </cell>
        </row>
        <row r="2127">
          <cell r="A2127">
            <v>133873</v>
          </cell>
        </row>
        <row r="2128">
          <cell r="A2128">
            <v>133875</v>
          </cell>
        </row>
        <row r="2129">
          <cell r="A2129">
            <v>133877</v>
          </cell>
        </row>
        <row r="2130">
          <cell r="A2130">
            <v>133879</v>
          </cell>
        </row>
        <row r="2131">
          <cell r="A2131">
            <v>133949</v>
          </cell>
        </row>
        <row r="2132">
          <cell r="A2132">
            <v>133951</v>
          </cell>
        </row>
        <row r="2133">
          <cell r="A2133">
            <v>134087</v>
          </cell>
        </row>
        <row r="2134">
          <cell r="A2134">
            <v>134087</v>
          </cell>
        </row>
        <row r="2135">
          <cell r="A2135">
            <v>134087</v>
          </cell>
        </row>
        <row r="2136">
          <cell r="A2136">
            <v>134089</v>
          </cell>
        </row>
        <row r="2137">
          <cell r="A2137">
            <v>134089</v>
          </cell>
        </row>
        <row r="2138">
          <cell r="A2138">
            <v>134089</v>
          </cell>
        </row>
        <row r="2139">
          <cell r="A2139">
            <v>134091</v>
          </cell>
        </row>
        <row r="2140">
          <cell r="A2140">
            <v>134091</v>
          </cell>
        </row>
        <row r="2141">
          <cell r="A2141">
            <v>134091</v>
          </cell>
        </row>
        <row r="2142">
          <cell r="A2142">
            <v>134093</v>
          </cell>
        </row>
        <row r="2143">
          <cell r="A2143">
            <v>134095</v>
          </cell>
        </row>
        <row r="2144">
          <cell r="A2144">
            <v>134097</v>
          </cell>
        </row>
        <row r="2145">
          <cell r="A2145">
            <v>135195</v>
          </cell>
        </row>
        <row r="2146">
          <cell r="A2146">
            <v>135203</v>
          </cell>
        </row>
        <row r="2147">
          <cell r="A2147">
            <v>135797</v>
          </cell>
        </row>
        <row r="2148">
          <cell r="A2148">
            <v>135799</v>
          </cell>
        </row>
        <row r="2149">
          <cell r="A2149">
            <v>135801</v>
          </cell>
        </row>
        <row r="2150">
          <cell r="A2150">
            <v>135803</v>
          </cell>
        </row>
        <row r="2151">
          <cell r="A2151">
            <v>135805</v>
          </cell>
        </row>
        <row r="2152">
          <cell r="A2152">
            <v>136063</v>
          </cell>
        </row>
        <row r="2153">
          <cell r="A2153">
            <v>136063</v>
          </cell>
        </row>
        <row r="2154">
          <cell r="A2154">
            <v>136363</v>
          </cell>
        </row>
        <row r="2155">
          <cell r="A2155">
            <v>138327</v>
          </cell>
        </row>
        <row r="2156">
          <cell r="A2156">
            <v>142277</v>
          </cell>
        </row>
        <row r="2157">
          <cell r="A2157">
            <v>142277</v>
          </cell>
        </row>
        <row r="2158">
          <cell r="A2158">
            <v>142277</v>
          </cell>
        </row>
        <row r="2159">
          <cell r="A2159">
            <v>142279</v>
          </cell>
        </row>
        <row r="2160">
          <cell r="A2160">
            <v>142279</v>
          </cell>
        </row>
        <row r="2161">
          <cell r="A2161">
            <v>142279</v>
          </cell>
        </row>
        <row r="2162">
          <cell r="A2162">
            <v>142325</v>
          </cell>
        </row>
        <row r="2163">
          <cell r="A2163">
            <v>142327</v>
          </cell>
        </row>
        <row r="2164">
          <cell r="A2164">
            <v>142327</v>
          </cell>
        </row>
        <row r="2165">
          <cell r="A2165">
            <v>142327</v>
          </cell>
        </row>
        <row r="2166">
          <cell r="A2166">
            <v>142327</v>
          </cell>
        </row>
        <row r="2167">
          <cell r="A2167">
            <v>142327</v>
          </cell>
        </row>
        <row r="2168">
          <cell r="A2168">
            <v>142327</v>
          </cell>
        </row>
        <row r="2169">
          <cell r="A2169">
            <v>142379</v>
          </cell>
        </row>
        <row r="2170">
          <cell r="A2170">
            <v>142381</v>
          </cell>
        </row>
        <row r="2171">
          <cell r="A2171">
            <v>142405</v>
          </cell>
        </row>
        <row r="2172">
          <cell r="A2172">
            <v>142409</v>
          </cell>
        </row>
        <row r="2173">
          <cell r="A2173">
            <v>142411</v>
          </cell>
        </row>
        <row r="2174">
          <cell r="A2174">
            <v>142421</v>
          </cell>
        </row>
        <row r="2175">
          <cell r="A2175">
            <v>142423</v>
          </cell>
        </row>
        <row r="2176">
          <cell r="A2176">
            <v>142425</v>
          </cell>
        </row>
        <row r="2177">
          <cell r="A2177">
            <v>142427</v>
          </cell>
        </row>
        <row r="2178">
          <cell r="A2178">
            <v>142445</v>
          </cell>
        </row>
        <row r="2179">
          <cell r="A2179">
            <v>142721</v>
          </cell>
        </row>
        <row r="2180">
          <cell r="A2180">
            <v>142723</v>
          </cell>
        </row>
        <row r="2181">
          <cell r="A2181">
            <v>142725</v>
          </cell>
        </row>
        <row r="2182">
          <cell r="A2182">
            <v>142727</v>
          </cell>
        </row>
        <row r="2183">
          <cell r="A2183">
            <v>143255</v>
          </cell>
        </row>
        <row r="2184">
          <cell r="A2184">
            <v>143257</v>
          </cell>
        </row>
        <row r="2185">
          <cell r="A2185">
            <v>143261</v>
          </cell>
        </row>
        <row r="2186">
          <cell r="A2186">
            <v>143263</v>
          </cell>
        </row>
        <row r="2187">
          <cell r="A2187">
            <v>145097</v>
          </cell>
        </row>
        <row r="2188">
          <cell r="A2188">
            <v>145541</v>
          </cell>
        </row>
        <row r="2189">
          <cell r="A2189">
            <v>145543</v>
          </cell>
        </row>
        <row r="2190">
          <cell r="A2190">
            <v>145545</v>
          </cell>
        </row>
        <row r="2191">
          <cell r="A2191">
            <v>145547</v>
          </cell>
        </row>
        <row r="2192">
          <cell r="A2192">
            <v>145549</v>
          </cell>
        </row>
        <row r="2193">
          <cell r="A2193">
            <v>145551</v>
          </cell>
        </row>
        <row r="2194">
          <cell r="A2194">
            <v>145553</v>
          </cell>
        </row>
        <row r="2195">
          <cell r="A2195">
            <v>145555</v>
          </cell>
        </row>
        <row r="2196">
          <cell r="A2196">
            <v>145555</v>
          </cell>
        </row>
        <row r="2197">
          <cell r="A2197">
            <v>145557</v>
          </cell>
        </row>
        <row r="2198">
          <cell r="A2198">
            <v>145559</v>
          </cell>
        </row>
        <row r="2199">
          <cell r="A2199">
            <v>145561</v>
          </cell>
        </row>
        <row r="2200">
          <cell r="A2200">
            <v>145563</v>
          </cell>
        </row>
        <row r="2201">
          <cell r="A2201">
            <v>145565</v>
          </cell>
        </row>
        <row r="2202">
          <cell r="A2202">
            <v>145567</v>
          </cell>
        </row>
        <row r="2203">
          <cell r="A2203">
            <v>145569</v>
          </cell>
        </row>
        <row r="2204">
          <cell r="A2204">
            <v>145571</v>
          </cell>
        </row>
        <row r="2205">
          <cell r="A2205">
            <v>145573</v>
          </cell>
        </row>
        <row r="2206">
          <cell r="A2206">
            <v>145575</v>
          </cell>
        </row>
        <row r="2207">
          <cell r="A2207">
            <v>145577</v>
          </cell>
        </row>
        <row r="2208">
          <cell r="A2208">
            <v>145579</v>
          </cell>
        </row>
        <row r="2209">
          <cell r="A2209">
            <v>145595</v>
          </cell>
        </row>
        <row r="2210">
          <cell r="A2210">
            <v>145597</v>
          </cell>
        </row>
        <row r="2211">
          <cell r="A2211">
            <v>145599</v>
          </cell>
        </row>
        <row r="2212">
          <cell r="A2212">
            <v>145601</v>
          </cell>
        </row>
        <row r="2213">
          <cell r="A2213">
            <v>145645</v>
          </cell>
        </row>
        <row r="2214">
          <cell r="A2214">
            <v>145647</v>
          </cell>
        </row>
        <row r="2215">
          <cell r="A2215">
            <v>145649</v>
          </cell>
        </row>
        <row r="2216">
          <cell r="A2216">
            <v>145651</v>
          </cell>
        </row>
        <row r="2217">
          <cell r="A2217">
            <v>145655</v>
          </cell>
        </row>
        <row r="2218">
          <cell r="A2218">
            <v>145657</v>
          </cell>
        </row>
        <row r="2219">
          <cell r="A2219">
            <v>145659</v>
          </cell>
        </row>
        <row r="2220">
          <cell r="A2220">
            <v>145661</v>
          </cell>
        </row>
        <row r="2221">
          <cell r="A2221">
            <v>145661</v>
          </cell>
        </row>
        <row r="2222">
          <cell r="A2222">
            <v>146809</v>
          </cell>
        </row>
        <row r="2223">
          <cell r="A2223">
            <v>146813</v>
          </cell>
        </row>
        <row r="2224">
          <cell r="A2224">
            <v>146817</v>
          </cell>
        </row>
        <row r="2225">
          <cell r="A2225">
            <v>146819</v>
          </cell>
        </row>
        <row r="2226">
          <cell r="A2226">
            <v>146821</v>
          </cell>
        </row>
        <row r="2227">
          <cell r="A2227">
            <v>146823</v>
          </cell>
        </row>
        <row r="2228">
          <cell r="A2228">
            <v>146825</v>
          </cell>
        </row>
        <row r="2229">
          <cell r="A2229">
            <v>146827</v>
          </cell>
        </row>
        <row r="2230">
          <cell r="A2230">
            <v>146829</v>
          </cell>
        </row>
        <row r="2231">
          <cell r="A2231">
            <v>146831</v>
          </cell>
        </row>
        <row r="2232">
          <cell r="A2232">
            <v>146833</v>
          </cell>
        </row>
        <row r="2233">
          <cell r="A2233">
            <v>146835</v>
          </cell>
        </row>
        <row r="2234">
          <cell r="A2234">
            <v>146837</v>
          </cell>
        </row>
        <row r="2235">
          <cell r="A2235">
            <v>146839</v>
          </cell>
        </row>
        <row r="2236">
          <cell r="A2236">
            <v>146841</v>
          </cell>
        </row>
        <row r="2237">
          <cell r="A2237">
            <v>146843</v>
          </cell>
        </row>
        <row r="2238">
          <cell r="A2238">
            <v>146845</v>
          </cell>
        </row>
        <row r="2239">
          <cell r="A2239">
            <v>146847</v>
          </cell>
        </row>
        <row r="2240">
          <cell r="A2240">
            <v>146849</v>
          </cell>
        </row>
        <row r="2241">
          <cell r="A2241">
            <v>146851</v>
          </cell>
        </row>
        <row r="2242">
          <cell r="A2242">
            <v>146853</v>
          </cell>
        </row>
        <row r="2243">
          <cell r="A2243">
            <v>146853</v>
          </cell>
        </row>
        <row r="2244">
          <cell r="A2244">
            <v>146855</v>
          </cell>
        </row>
        <row r="2245">
          <cell r="A2245">
            <v>146855</v>
          </cell>
        </row>
        <row r="2246">
          <cell r="A2246">
            <v>146857</v>
          </cell>
        </row>
        <row r="2247">
          <cell r="A2247">
            <v>146859</v>
          </cell>
        </row>
        <row r="2248">
          <cell r="A2248">
            <v>147779</v>
          </cell>
        </row>
        <row r="2249">
          <cell r="A2249">
            <v>147781</v>
          </cell>
        </row>
        <row r="2250">
          <cell r="A2250">
            <v>147783</v>
          </cell>
        </row>
        <row r="2251">
          <cell r="A2251">
            <v>147785</v>
          </cell>
        </row>
        <row r="2252">
          <cell r="A2252">
            <v>147791</v>
          </cell>
        </row>
        <row r="2253">
          <cell r="A2253">
            <v>147793</v>
          </cell>
        </row>
        <row r="2254">
          <cell r="A2254">
            <v>147795</v>
          </cell>
        </row>
        <row r="2255">
          <cell r="A2255">
            <v>147795</v>
          </cell>
        </row>
        <row r="2256">
          <cell r="A2256">
            <v>147797</v>
          </cell>
        </row>
        <row r="2257">
          <cell r="A2257">
            <v>147803</v>
          </cell>
        </row>
        <row r="2258">
          <cell r="A2258">
            <v>147805</v>
          </cell>
        </row>
        <row r="2259">
          <cell r="A2259">
            <v>147807</v>
          </cell>
        </row>
        <row r="2260">
          <cell r="A2260">
            <v>147809</v>
          </cell>
        </row>
        <row r="2261">
          <cell r="A2261">
            <v>147811</v>
          </cell>
        </row>
        <row r="2262">
          <cell r="A2262">
            <v>147813</v>
          </cell>
        </row>
        <row r="2263">
          <cell r="A2263">
            <v>147815</v>
          </cell>
        </row>
        <row r="2264">
          <cell r="A2264">
            <v>147817</v>
          </cell>
        </row>
        <row r="2265">
          <cell r="A2265">
            <v>147819</v>
          </cell>
        </row>
        <row r="2266">
          <cell r="A2266">
            <v>147821</v>
          </cell>
        </row>
        <row r="2267">
          <cell r="A2267">
            <v>147823</v>
          </cell>
        </row>
        <row r="2268">
          <cell r="A2268">
            <v>147825</v>
          </cell>
        </row>
        <row r="2269">
          <cell r="A2269">
            <v>147827</v>
          </cell>
        </row>
        <row r="2270">
          <cell r="A2270">
            <v>147829</v>
          </cell>
        </row>
        <row r="2271">
          <cell r="A2271">
            <v>147831</v>
          </cell>
        </row>
        <row r="2272">
          <cell r="A2272">
            <v>147833</v>
          </cell>
        </row>
        <row r="2273">
          <cell r="A2273">
            <v>147835</v>
          </cell>
        </row>
        <row r="2274">
          <cell r="A2274">
            <v>147837</v>
          </cell>
        </row>
        <row r="2275">
          <cell r="A2275">
            <v>147839</v>
          </cell>
        </row>
        <row r="2276">
          <cell r="A2276">
            <v>147841</v>
          </cell>
        </row>
        <row r="2277">
          <cell r="A2277">
            <v>147843</v>
          </cell>
        </row>
        <row r="2278">
          <cell r="A2278">
            <v>147845</v>
          </cell>
        </row>
        <row r="2279">
          <cell r="A2279">
            <v>147847</v>
          </cell>
        </row>
        <row r="2280">
          <cell r="A2280">
            <v>147849</v>
          </cell>
        </row>
        <row r="2281">
          <cell r="A2281">
            <v>147851</v>
          </cell>
        </row>
        <row r="2282">
          <cell r="A2282">
            <v>147853</v>
          </cell>
        </row>
        <row r="2283">
          <cell r="A2283">
            <v>147855</v>
          </cell>
        </row>
        <row r="2284">
          <cell r="A2284">
            <v>147857</v>
          </cell>
        </row>
        <row r="2285">
          <cell r="A2285">
            <v>147859</v>
          </cell>
        </row>
        <row r="2286">
          <cell r="A2286">
            <v>147861</v>
          </cell>
        </row>
        <row r="2287">
          <cell r="A2287">
            <v>147863</v>
          </cell>
        </row>
        <row r="2288">
          <cell r="A2288">
            <v>147865</v>
          </cell>
        </row>
        <row r="2289">
          <cell r="A2289">
            <v>147867</v>
          </cell>
        </row>
        <row r="2290">
          <cell r="A2290">
            <v>147869</v>
          </cell>
        </row>
        <row r="2291">
          <cell r="A2291">
            <v>147871</v>
          </cell>
        </row>
        <row r="2292">
          <cell r="A2292">
            <v>147873</v>
          </cell>
        </row>
        <row r="2293">
          <cell r="A2293">
            <v>147875</v>
          </cell>
        </row>
        <row r="2294">
          <cell r="A2294">
            <v>147877</v>
          </cell>
        </row>
        <row r="2295">
          <cell r="A2295">
            <v>147879</v>
          </cell>
        </row>
        <row r="2296">
          <cell r="A2296">
            <v>147881</v>
          </cell>
        </row>
        <row r="2297">
          <cell r="A2297">
            <v>147883</v>
          </cell>
        </row>
        <row r="2298">
          <cell r="A2298">
            <v>147885</v>
          </cell>
        </row>
        <row r="2299">
          <cell r="A2299">
            <v>147887</v>
          </cell>
        </row>
        <row r="2300">
          <cell r="A2300">
            <v>147889</v>
          </cell>
        </row>
        <row r="2301">
          <cell r="A2301">
            <v>147891</v>
          </cell>
        </row>
        <row r="2302">
          <cell r="A2302">
            <v>147893</v>
          </cell>
        </row>
        <row r="2303">
          <cell r="A2303">
            <v>148225</v>
          </cell>
        </row>
        <row r="2304">
          <cell r="A2304">
            <v>148227</v>
          </cell>
        </row>
        <row r="2305">
          <cell r="A2305">
            <v>148229</v>
          </cell>
        </row>
        <row r="2306">
          <cell r="A2306">
            <v>148231</v>
          </cell>
        </row>
        <row r="2307">
          <cell r="A2307">
            <v>148233</v>
          </cell>
        </row>
        <row r="2308">
          <cell r="A2308">
            <v>148301</v>
          </cell>
        </row>
        <row r="2309">
          <cell r="A2309">
            <v>155321</v>
          </cell>
        </row>
        <row r="2310">
          <cell r="A2310">
            <v>156499</v>
          </cell>
        </row>
        <row r="2311">
          <cell r="A2311">
            <v>156499</v>
          </cell>
        </row>
        <row r="2312">
          <cell r="A2312">
            <v>156499</v>
          </cell>
        </row>
        <row r="2313">
          <cell r="A2313">
            <v>156571</v>
          </cell>
        </row>
        <row r="2314">
          <cell r="A2314">
            <v>156573</v>
          </cell>
        </row>
        <row r="2315">
          <cell r="A2315">
            <v>156575</v>
          </cell>
        </row>
        <row r="2316">
          <cell r="A2316">
            <v>156577</v>
          </cell>
        </row>
        <row r="2317">
          <cell r="A2317">
            <v>156579</v>
          </cell>
        </row>
        <row r="2318">
          <cell r="A2318">
            <v>156581</v>
          </cell>
        </row>
        <row r="2319">
          <cell r="A2319">
            <v>156583</v>
          </cell>
        </row>
        <row r="2320">
          <cell r="A2320">
            <v>156585</v>
          </cell>
        </row>
        <row r="2321">
          <cell r="A2321">
            <v>156587</v>
          </cell>
        </row>
        <row r="2322">
          <cell r="A2322">
            <v>156589</v>
          </cell>
        </row>
        <row r="2323">
          <cell r="A2323">
            <v>156591</v>
          </cell>
        </row>
        <row r="2324">
          <cell r="A2324">
            <v>156593</v>
          </cell>
        </row>
        <row r="2325">
          <cell r="A2325">
            <v>156595</v>
          </cell>
        </row>
        <row r="2326">
          <cell r="A2326">
            <v>156597</v>
          </cell>
        </row>
        <row r="2327">
          <cell r="A2327">
            <v>156599</v>
          </cell>
        </row>
        <row r="2328">
          <cell r="A2328">
            <v>156601</v>
          </cell>
        </row>
        <row r="2329">
          <cell r="A2329">
            <v>156603</v>
          </cell>
        </row>
        <row r="2330">
          <cell r="A2330">
            <v>156605</v>
          </cell>
        </row>
        <row r="2331">
          <cell r="A2331">
            <v>156607</v>
          </cell>
        </row>
        <row r="2332">
          <cell r="A2332">
            <v>156609</v>
          </cell>
        </row>
        <row r="2333">
          <cell r="A2333">
            <v>156611</v>
          </cell>
        </row>
        <row r="2334">
          <cell r="A2334">
            <v>156613</v>
          </cell>
        </row>
        <row r="2335">
          <cell r="A2335">
            <v>156615</v>
          </cell>
        </row>
        <row r="2336">
          <cell r="A2336">
            <v>156617</v>
          </cell>
        </row>
        <row r="2337">
          <cell r="A2337">
            <v>156619</v>
          </cell>
        </row>
        <row r="2338">
          <cell r="A2338">
            <v>156621</v>
          </cell>
        </row>
        <row r="2339">
          <cell r="A2339">
            <v>156623</v>
          </cell>
        </row>
        <row r="2340">
          <cell r="A2340">
            <v>156625</v>
          </cell>
        </row>
        <row r="2341">
          <cell r="A2341">
            <v>156627</v>
          </cell>
        </row>
        <row r="2342">
          <cell r="A2342">
            <v>156629</v>
          </cell>
        </row>
        <row r="2343">
          <cell r="A2343">
            <v>156631</v>
          </cell>
        </row>
        <row r="2344">
          <cell r="A2344">
            <v>156633</v>
          </cell>
        </row>
        <row r="2345">
          <cell r="A2345">
            <v>156635</v>
          </cell>
        </row>
        <row r="2346">
          <cell r="A2346">
            <v>156637</v>
          </cell>
        </row>
        <row r="2347">
          <cell r="A2347">
            <v>156639</v>
          </cell>
        </row>
        <row r="2348">
          <cell r="A2348">
            <v>156641</v>
          </cell>
        </row>
        <row r="2349">
          <cell r="A2349">
            <v>156643</v>
          </cell>
        </row>
        <row r="2350">
          <cell r="A2350">
            <v>156917</v>
          </cell>
        </row>
        <row r="2351">
          <cell r="A2351">
            <v>158157</v>
          </cell>
        </row>
        <row r="2352">
          <cell r="A2352">
            <v>160323</v>
          </cell>
        </row>
        <row r="2353">
          <cell r="A2353">
            <v>160493</v>
          </cell>
        </row>
        <row r="2354">
          <cell r="A2354">
            <v>160495</v>
          </cell>
        </row>
        <row r="2355">
          <cell r="A2355">
            <v>160497</v>
          </cell>
        </row>
        <row r="2356">
          <cell r="A2356">
            <v>160499</v>
          </cell>
        </row>
        <row r="2357">
          <cell r="A2357">
            <v>160501</v>
          </cell>
        </row>
        <row r="2358">
          <cell r="A2358">
            <v>162175</v>
          </cell>
        </row>
        <row r="2359">
          <cell r="A2359">
            <v>162177</v>
          </cell>
        </row>
        <row r="2360">
          <cell r="A2360">
            <v>162179</v>
          </cell>
        </row>
        <row r="2361">
          <cell r="A2361">
            <v>162181</v>
          </cell>
        </row>
        <row r="2362">
          <cell r="A2362">
            <v>162183</v>
          </cell>
        </row>
        <row r="2363">
          <cell r="A2363">
            <v>162185</v>
          </cell>
        </row>
        <row r="2364">
          <cell r="A2364">
            <v>162407</v>
          </cell>
        </row>
        <row r="2365">
          <cell r="A2365">
            <v>162407</v>
          </cell>
        </row>
        <row r="2366">
          <cell r="A2366">
            <v>162409</v>
          </cell>
        </row>
        <row r="2367">
          <cell r="A2367">
            <v>162421</v>
          </cell>
        </row>
        <row r="2368">
          <cell r="A2368">
            <v>162515</v>
          </cell>
        </row>
        <row r="2369">
          <cell r="A2369">
            <v>162515</v>
          </cell>
        </row>
        <row r="2370">
          <cell r="A2370">
            <v>162517</v>
          </cell>
        </row>
        <row r="2371">
          <cell r="A2371">
            <v>162615</v>
          </cell>
        </row>
        <row r="2372">
          <cell r="A2372">
            <v>163745</v>
          </cell>
        </row>
        <row r="2373">
          <cell r="A2373">
            <v>167703</v>
          </cell>
        </row>
        <row r="2374">
          <cell r="A2374">
            <v>167705</v>
          </cell>
        </row>
        <row r="2375">
          <cell r="A2375">
            <v>167707</v>
          </cell>
        </row>
        <row r="2376">
          <cell r="A2376">
            <v>167709</v>
          </cell>
        </row>
        <row r="2377">
          <cell r="A2377">
            <v>167735</v>
          </cell>
        </row>
        <row r="2378">
          <cell r="A2378">
            <v>167737</v>
          </cell>
        </row>
        <row r="2379">
          <cell r="A2379">
            <v>167739</v>
          </cell>
        </row>
        <row r="2380">
          <cell r="A2380">
            <v>167741</v>
          </cell>
        </row>
        <row r="2381">
          <cell r="A2381">
            <v>167743</v>
          </cell>
        </row>
        <row r="2382">
          <cell r="A2382">
            <v>167757</v>
          </cell>
        </row>
        <row r="2383">
          <cell r="A2383">
            <v>168377</v>
          </cell>
        </row>
        <row r="2384">
          <cell r="A2384">
            <v>168609</v>
          </cell>
        </row>
        <row r="2385">
          <cell r="A2385">
            <v>168615</v>
          </cell>
        </row>
        <row r="2386">
          <cell r="A2386">
            <v>168675</v>
          </cell>
        </row>
        <row r="2387">
          <cell r="A2387">
            <v>169141</v>
          </cell>
        </row>
        <row r="2388">
          <cell r="A2388">
            <v>169143</v>
          </cell>
        </row>
        <row r="2389">
          <cell r="A2389">
            <v>169145</v>
          </cell>
        </row>
        <row r="2390">
          <cell r="A2390">
            <v>169147</v>
          </cell>
        </row>
        <row r="2391">
          <cell r="A2391">
            <v>169149</v>
          </cell>
        </row>
        <row r="2392">
          <cell r="A2392">
            <v>169151</v>
          </cell>
        </row>
        <row r="2393">
          <cell r="A2393">
            <v>169277</v>
          </cell>
        </row>
        <row r="2394">
          <cell r="A2394">
            <v>169279</v>
          </cell>
        </row>
        <row r="2395">
          <cell r="A2395">
            <v>169513</v>
          </cell>
        </row>
        <row r="2396">
          <cell r="A2396">
            <v>169519</v>
          </cell>
        </row>
        <row r="2397">
          <cell r="A2397">
            <v>169521</v>
          </cell>
        </row>
        <row r="2398">
          <cell r="A2398">
            <v>169523</v>
          </cell>
        </row>
        <row r="2399">
          <cell r="A2399">
            <v>169525</v>
          </cell>
        </row>
        <row r="2400">
          <cell r="A2400">
            <v>169841</v>
          </cell>
        </row>
      </sheetData>
      <sheetData sheetId="9">
        <row r="2">
          <cell r="C2">
            <v>3</v>
          </cell>
        </row>
        <row r="3">
          <cell r="C3">
            <v>2</v>
          </cell>
        </row>
        <row r="4">
          <cell r="C4">
            <v>2</v>
          </cell>
        </row>
      </sheetData>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e Raw data from Annex"/>
      <sheetName val="June Methodology"/>
      <sheetName val="Calculation (backup)"/>
      <sheetName val="Summary"/>
      <sheetName val="Calculation (updated Aug 28)"/>
      <sheetName val="Annex data July 20 Update"/>
      <sheetName val="Calculation (Rank)"/>
      <sheetName val="Competitiveness Chart"/>
      <sheetName val="Private sector share of gen"/>
      <sheetName val="Calculation using proxies - Jul"/>
      <sheetName val="Market structure"/>
      <sheetName val="Charts_Competitiveness"/>
      <sheetName val="Scatter"/>
      <sheetName val="HHI"/>
      <sheetName val="OLD Methodology"/>
      <sheetName val="Weighted average 33.3 each"/>
      <sheetName val="Based on Mean"/>
      <sheetName val="Weighted average 40-30-30"/>
      <sheetName val="Non Hydro RE"/>
      <sheetName val="Rough data from Annex"/>
      <sheetName val="WBG GDP (Current US$) Data"/>
      <sheetName val="Firm_pc_for Emelly"/>
      <sheetName val="Annex data August 20 Update"/>
      <sheetName val="Firms per capita"/>
      <sheetName val="Firms per cap_updated_10-6-20"/>
      <sheetName val="Firms_Per_Cap_Normalisation"/>
      <sheetName val="New Methodology (July 2020)"/>
      <sheetName val="Raw firms from Annex"/>
      <sheetName val="Smart meters"/>
      <sheetName val="Bloomberg smart meters"/>
      <sheetName val="Questions"/>
      <sheetName val="Market Structure 25-50-100"/>
      <sheetName val="Income_Region_Group"/>
      <sheetName val="50 country list"/>
    </sheetNames>
    <sheetDataSet>
      <sheetData sheetId="0" refreshError="1"/>
      <sheetData sheetId="1" refreshError="1"/>
      <sheetData sheetId="2" refreshError="1"/>
      <sheetData sheetId="3" refreshError="1"/>
      <sheetData sheetId="4">
        <row r="3">
          <cell r="A3" t="str">
            <v>Country</v>
          </cell>
          <cell r="B3" t="str">
            <v>HHI</v>
          </cell>
          <cell r="C3" t="str">
            <v>Share of private companies in total electricity generation capacity (33.3%)</v>
          </cell>
          <cell r="D3" t="str">
            <v>Number of firms operating in the market converted to an indicator like # of firm per capita.  (Normalised (Min max method * 100)</v>
          </cell>
          <cell r="E3" t="str">
            <v>Firm per capita (Categorical) 
100 = 10 and above
75 = 2-9.99
50 = 0.5-1.99
25 = &gt;0.5</v>
          </cell>
          <cell r="F3" t="str">
            <v>Market Structure from Global Database (33.3%)</v>
          </cell>
          <cell r="G3" t="str">
            <v>Private Sector Participation in Generation (Approximately what share of total installed generation capacity is owned by private generation companies?
a.	None 	 b. 1-10%   c. 10-30%    d. 30-50%   e. 50-70%   f. Above 70%)</v>
          </cell>
          <cell r="H3" t="str">
            <v>Private Sector Participation in Generation a. &gt;30% =25  b. 30-50% =50   c. 50-70% = 25 d.  Above 70% =100</v>
          </cell>
          <cell r="I3" t="str">
            <v>Private Sector Participation in Transmission and distribution</v>
          </cell>
          <cell r="J3" t="str">
            <v>Private Sector Participation in Transmission and distribution a. &gt;30% =25  b. 30-50% =50   c. 50-70% = 25 d.  Above 70% =100</v>
          </cell>
          <cell r="K3" t="str">
            <v>Private Sector Participation in Transmission and distribution a. &gt;30% =25  b. 30-50% =50   c. 50-70% = 25 d.  Above 70% =100 - Copied from CELL J</v>
          </cell>
          <cell r="L3" t="str">
            <v>Average score for Structure (Over 100)</v>
          </cell>
          <cell r="M3" t="str">
            <v>Total for Structure (out of 40)</v>
          </cell>
          <cell r="N3" t="str">
            <v>Total for Structure (out of 33.3)</v>
          </cell>
          <cell r="O3" t="str">
            <v>What is the tariff structure in the sector?
a.Block Tariffs = 75
b.Time of the day tariff = 100
c.Fixed unit price = 50</v>
          </cell>
          <cell r="P3" t="str">
            <v>Market based tariff structures adopted: How is the tarrif set? (33.3%)</v>
          </cell>
          <cell r="Q3" t="str">
            <v>Average score for Pricing mechanisms</v>
          </cell>
          <cell r="R3" t="str">
            <v>Total for Pricing mechanisms out of 30</v>
          </cell>
          <cell r="S3" t="str">
            <v>Total for Pricing mechanisms out of 33</v>
          </cell>
          <cell r="T3" t="str">
            <v>Smart Meter data (Normalised by Min-Max)</v>
          </cell>
          <cell r="U3" t="str">
            <v>Smart Meter data (Categorical)
100=&gt;85
75=&lt;85-&gt;=26
50=&lt;26-&gt;10
25=&lt;10</v>
          </cell>
          <cell r="V3" t="str">
            <v>What type of support is provided for renewable energy?
No support = Less Sophisticated  = 25%
Tax exemptions (on capital equipment, VAT, other) = Moderately Sophisticated = 50%
Feed-in tariff or Feed-in premium = Sophisticated = 75%
Auction-based = Highly Sophisticated = 100%</v>
          </cell>
          <cell r="W3" t="str">
            <v>Average score for innovation</v>
          </cell>
          <cell r="X3" t="str">
            <v xml:space="preserve">
Total for innovation out of 30</v>
          </cell>
          <cell r="Y3" t="str">
            <v xml:space="preserve">
Total for innovation out of 33.3</v>
          </cell>
          <cell r="Z3" t="str">
            <v>Competitiveness Sophistication Score based on Weighted average 40-30-30</v>
          </cell>
          <cell r="AA3" t="str">
            <v>Competitiveness Sophistication Score based on Weighted average 33.3 each</v>
          </cell>
          <cell r="AB3" t="str">
            <v>Competitiveness Sophistication Score based on median of all variables</v>
          </cell>
          <cell r="AC3" t="str">
            <v>Competitiveness Sophistication based on Weighted average 40-30-30</v>
          </cell>
          <cell r="AD3" t="str">
            <v>Competitiveness Sophistication based on Weighted average 33.3 each</v>
          </cell>
          <cell r="AE3" t="str">
            <v>Competitiveness Sophistication based on median</v>
          </cell>
        </row>
        <row r="4">
          <cell r="A4" t="str">
            <v>Malawi</v>
          </cell>
          <cell r="B4">
            <v>25</v>
          </cell>
          <cell r="C4">
            <v>0</v>
          </cell>
          <cell r="D4">
            <v>0.35519886403494388</v>
          </cell>
          <cell r="E4">
            <v>25</v>
          </cell>
          <cell r="F4">
            <v>50</v>
          </cell>
          <cell r="G4">
            <v>0</v>
          </cell>
          <cell r="H4" t="str">
            <v>25</v>
          </cell>
          <cell r="I4">
            <v>0</v>
          </cell>
          <cell r="J4" t="str">
            <v>25</v>
          </cell>
          <cell r="K4">
            <v>25</v>
          </cell>
          <cell r="L4">
            <v>15.071039772806989</v>
          </cell>
          <cell r="M4">
            <v>6.0284159091227956</v>
          </cell>
          <cell r="N4">
            <v>5.0186562443447276</v>
          </cell>
          <cell r="O4" t="str">
            <v>AB</v>
          </cell>
          <cell r="P4" t="str">
            <v>B</v>
          </cell>
          <cell r="Q4" t="str">
            <v>.</v>
          </cell>
          <cell r="R4" t="str">
            <v>.</v>
          </cell>
          <cell r="S4" t="str">
            <v>.</v>
          </cell>
          <cell r="T4" t="str">
            <v>.</v>
          </cell>
          <cell r="U4" t="str">
            <v>.</v>
          </cell>
          <cell r="V4" t="str">
            <v>BCDE</v>
          </cell>
          <cell r="W4" t="str">
            <v>.</v>
          </cell>
          <cell r="X4" t="str">
            <v>.</v>
          </cell>
          <cell r="Y4" t="str">
            <v>.</v>
          </cell>
          <cell r="Z4" t="str">
            <v>.</v>
          </cell>
          <cell r="AA4" t="str">
            <v>.</v>
          </cell>
          <cell r="AB4">
            <v>25</v>
          </cell>
          <cell r="AC4" t="str">
            <v>No Data</v>
          </cell>
          <cell r="AD4" t="str">
            <v>No Data</v>
          </cell>
          <cell r="AE4" t="str">
            <v>Less Sophisticated</v>
          </cell>
        </row>
        <row r="5">
          <cell r="A5" t="str">
            <v>Bangladesh</v>
          </cell>
          <cell r="B5">
            <v>25</v>
          </cell>
          <cell r="C5">
            <v>40</v>
          </cell>
          <cell r="D5">
            <v>0.38914928684242511</v>
          </cell>
          <cell r="E5">
            <v>25</v>
          </cell>
          <cell r="F5">
            <v>50</v>
          </cell>
          <cell r="G5">
            <v>40</v>
          </cell>
          <cell r="H5" t="str">
            <v>50</v>
          </cell>
          <cell r="I5" t="str">
            <v>.</v>
          </cell>
          <cell r="J5" t="str">
            <v>.</v>
          </cell>
          <cell r="K5" t="str">
            <v>.</v>
          </cell>
          <cell r="L5">
            <v>28.847287321710606</v>
          </cell>
          <cell r="M5">
            <v>11.538914928684243</v>
          </cell>
          <cell r="N5">
            <v>9.6061466781296332</v>
          </cell>
          <cell r="O5" t="str">
            <v>AB</v>
          </cell>
          <cell r="P5" t="str">
            <v>D</v>
          </cell>
          <cell r="Q5" t="str">
            <v>.</v>
          </cell>
          <cell r="R5" t="str">
            <v>.</v>
          </cell>
          <cell r="S5" t="str">
            <v>.</v>
          </cell>
          <cell r="T5">
            <v>0.49996680932640214</v>
          </cell>
          <cell r="U5" t="str">
            <v>25</v>
          </cell>
          <cell r="V5">
            <v>0</v>
          </cell>
          <cell r="W5">
            <v>0.24998340466320107</v>
          </cell>
          <cell r="X5">
            <v>7.4995021398960318E-2</v>
          </cell>
          <cell r="Y5">
            <v>8.3244473752845966E-2</v>
          </cell>
          <cell r="Z5" t="str">
            <v>.</v>
          </cell>
          <cell r="AA5" t="str">
            <v>.</v>
          </cell>
          <cell r="AB5">
            <v>25</v>
          </cell>
          <cell r="AC5" t="str">
            <v>No Data</v>
          </cell>
          <cell r="AD5" t="str">
            <v>No Data</v>
          </cell>
          <cell r="AE5" t="str">
            <v>Less Sophisticated</v>
          </cell>
        </row>
        <row r="6">
          <cell r="A6" t="str">
            <v>Vietnam</v>
          </cell>
          <cell r="B6">
            <v>25</v>
          </cell>
          <cell r="C6">
            <v>24</v>
          </cell>
          <cell r="D6">
            <v>0.17296954110598808</v>
          </cell>
          <cell r="E6">
            <v>25</v>
          </cell>
          <cell r="F6">
            <v>50</v>
          </cell>
          <cell r="G6">
            <v>24</v>
          </cell>
          <cell r="H6" t="str">
            <v>25</v>
          </cell>
          <cell r="I6">
            <v>0</v>
          </cell>
          <cell r="J6" t="str">
            <v>25</v>
          </cell>
          <cell r="K6">
            <v>25</v>
          </cell>
          <cell r="L6">
            <v>19.834593908221198</v>
          </cell>
          <cell r="M6">
            <v>7.9338375632884794</v>
          </cell>
          <cell r="N6">
            <v>6.6049197714376593</v>
          </cell>
          <cell r="O6">
            <v>0</v>
          </cell>
          <cell r="P6" t="str">
            <v>D</v>
          </cell>
          <cell r="Q6">
            <v>0</v>
          </cell>
          <cell r="R6">
            <v>0</v>
          </cell>
          <cell r="S6">
            <v>0</v>
          </cell>
          <cell r="T6">
            <v>48.446271843124848</v>
          </cell>
          <cell r="U6" t="str">
            <v>50</v>
          </cell>
          <cell r="V6" t="str">
            <v>BE</v>
          </cell>
          <cell r="W6">
            <v>48.446271843124848</v>
          </cell>
          <cell r="X6">
            <v>14.533881552937453</v>
          </cell>
          <cell r="Y6">
            <v>16.132608523760574</v>
          </cell>
          <cell r="Z6">
            <v>22.467719116225933</v>
          </cell>
          <cell r="AA6">
            <v>22.737528295198231</v>
          </cell>
          <cell r="AB6">
            <v>25</v>
          </cell>
          <cell r="AC6" t="str">
            <v>Less Sophisticated</v>
          </cell>
          <cell r="AD6" t="str">
            <v>Less Sophisticated</v>
          </cell>
          <cell r="AE6" t="str">
            <v>Less Sophisticated</v>
          </cell>
        </row>
        <row r="7">
          <cell r="A7" t="str">
            <v>China</v>
          </cell>
          <cell r="B7">
            <v>25</v>
          </cell>
          <cell r="C7">
            <v>20</v>
          </cell>
          <cell r="D7">
            <v>0.55042134797113562</v>
          </cell>
          <cell r="E7">
            <v>25</v>
          </cell>
          <cell r="F7">
            <v>50</v>
          </cell>
          <cell r="G7">
            <v>20</v>
          </cell>
          <cell r="H7" t="str">
            <v>25</v>
          </cell>
          <cell r="I7">
            <v>0</v>
          </cell>
          <cell r="J7" t="str">
            <v>25</v>
          </cell>
          <cell r="K7">
            <v>25</v>
          </cell>
          <cell r="L7">
            <v>19.110084269594228</v>
          </cell>
          <cell r="M7">
            <v>7.6440337078376919</v>
          </cell>
          <cell r="N7">
            <v>6.3636580617748786</v>
          </cell>
          <cell r="O7" t="str">
            <v>ABC</v>
          </cell>
          <cell r="P7" t="str">
            <v>D</v>
          </cell>
          <cell r="Q7" t="str">
            <v>.</v>
          </cell>
          <cell r="R7" t="str">
            <v>.</v>
          </cell>
          <cell r="S7" t="str">
            <v>.</v>
          </cell>
          <cell r="T7">
            <v>100</v>
          </cell>
          <cell r="U7" t="str">
            <v>100</v>
          </cell>
          <cell r="V7" t="str">
            <v>BE</v>
          </cell>
          <cell r="W7">
            <v>100</v>
          </cell>
          <cell r="X7">
            <v>30</v>
          </cell>
          <cell r="Y7">
            <v>33.300000000000004</v>
          </cell>
          <cell r="Z7" t="str">
            <v>.</v>
          </cell>
          <cell r="AA7" t="str">
            <v>.</v>
          </cell>
          <cell r="AB7">
            <v>25</v>
          </cell>
          <cell r="AC7" t="str">
            <v>No Data</v>
          </cell>
          <cell r="AD7" t="str">
            <v>No Data</v>
          </cell>
          <cell r="AE7" t="str">
            <v>Less Sophisticated</v>
          </cell>
        </row>
        <row r="8">
          <cell r="A8" t="str">
            <v>Burkina Faso</v>
          </cell>
          <cell r="B8">
            <v>25</v>
          </cell>
          <cell r="D8">
            <v>0</v>
          </cell>
          <cell r="E8">
            <v>25</v>
          </cell>
          <cell r="F8">
            <v>25</v>
          </cell>
          <cell r="G8">
            <v>4.5900000000000007</v>
          </cell>
          <cell r="H8" t="str">
            <v>25</v>
          </cell>
          <cell r="I8">
            <v>0</v>
          </cell>
          <cell r="J8" t="str">
            <v>25</v>
          </cell>
          <cell r="K8">
            <v>25</v>
          </cell>
          <cell r="L8">
            <v>10.918000000000001</v>
          </cell>
          <cell r="M8">
            <v>4.3672000000000004</v>
          </cell>
          <cell r="N8">
            <v>3.6356940000000004</v>
          </cell>
          <cell r="O8" t="str">
            <v>A</v>
          </cell>
          <cell r="P8" t="str">
            <v>C</v>
          </cell>
          <cell r="Q8" t="str">
            <v>.</v>
          </cell>
          <cell r="R8" t="str">
            <v>.</v>
          </cell>
          <cell r="S8" t="str">
            <v>.</v>
          </cell>
          <cell r="T8" t="str">
            <v>.</v>
          </cell>
          <cell r="U8" t="str">
            <v>.</v>
          </cell>
          <cell r="V8" t="str">
            <v>E</v>
          </cell>
          <cell r="W8" t="str">
            <v>.</v>
          </cell>
          <cell r="X8" t="str">
            <v>.</v>
          </cell>
          <cell r="Y8" t="str">
            <v>.</v>
          </cell>
          <cell r="Z8" t="str">
            <v>.</v>
          </cell>
          <cell r="AA8" t="str">
            <v>.</v>
          </cell>
          <cell r="AB8">
            <v>25</v>
          </cell>
          <cell r="AC8" t="str">
            <v>No Data</v>
          </cell>
          <cell r="AD8" t="str">
            <v>No Data</v>
          </cell>
          <cell r="AE8" t="str">
            <v>Less Sophisticated</v>
          </cell>
        </row>
        <row r="9">
          <cell r="A9" t="str">
            <v>Cote d'Ivoire</v>
          </cell>
          <cell r="B9">
            <v>25</v>
          </cell>
          <cell r="D9">
            <v>0.46123855971563271</v>
          </cell>
          <cell r="E9">
            <v>25</v>
          </cell>
          <cell r="F9">
            <v>50</v>
          </cell>
          <cell r="G9">
            <v>86.050000000000011</v>
          </cell>
          <cell r="H9" t="str">
            <v>100</v>
          </cell>
          <cell r="I9">
            <v>100</v>
          </cell>
          <cell r="J9" t="str">
            <v>100</v>
          </cell>
          <cell r="K9">
            <v>100</v>
          </cell>
          <cell r="L9">
            <v>52.302247711943131</v>
          </cell>
          <cell r="M9">
            <v>20.920899084777254</v>
          </cell>
          <cell r="N9">
            <v>17.416648488077065</v>
          </cell>
          <cell r="O9" t="str">
            <v>AB</v>
          </cell>
          <cell r="P9" t="str">
            <v>C</v>
          </cell>
          <cell r="Q9" t="str">
            <v>.</v>
          </cell>
          <cell r="R9" t="str">
            <v>.</v>
          </cell>
          <cell r="S9" t="str">
            <v>.</v>
          </cell>
          <cell r="T9">
            <v>11.441448564877046</v>
          </cell>
          <cell r="U9" t="str">
            <v>25</v>
          </cell>
          <cell r="V9" t="str">
            <v>E</v>
          </cell>
          <cell r="W9">
            <v>11.441448564877046</v>
          </cell>
          <cell r="X9">
            <v>3.4324345694631138</v>
          </cell>
          <cell r="Y9">
            <v>3.8100023721040563</v>
          </cell>
          <cell r="Z9" t="str">
            <v>.</v>
          </cell>
          <cell r="AA9" t="str">
            <v>.</v>
          </cell>
          <cell r="AB9">
            <v>50</v>
          </cell>
          <cell r="AC9" t="str">
            <v>No Data</v>
          </cell>
          <cell r="AD9" t="str">
            <v>No Data</v>
          </cell>
          <cell r="AE9" t="str">
            <v>Moderately Sophisticated</v>
          </cell>
        </row>
        <row r="10">
          <cell r="A10" t="str">
            <v>Egypt</v>
          </cell>
          <cell r="B10">
            <v>25</v>
          </cell>
          <cell r="D10">
            <v>1.3940135076033129</v>
          </cell>
          <cell r="E10">
            <v>50</v>
          </cell>
          <cell r="F10">
            <v>50</v>
          </cell>
          <cell r="G10">
            <v>3.6999999999999997</v>
          </cell>
          <cell r="H10" t="str">
            <v>25</v>
          </cell>
          <cell r="I10">
            <v>0</v>
          </cell>
          <cell r="J10" t="str">
            <v>25</v>
          </cell>
          <cell r="K10">
            <v>25</v>
          </cell>
          <cell r="L10">
            <v>21.018802701520663</v>
          </cell>
          <cell r="M10">
            <v>8.4075210806082659</v>
          </cell>
          <cell r="N10">
            <v>6.9992612996063812</v>
          </cell>
          <cell r="O10" t="str">
            <v>AB</v>
          </cell>
          <cell r="P10" t="str">
            <v>D</v>
          </cell>
          <cell r="Q10" t="str">
            <v>.</v>
          </cell>
          <cell r="R10" t="str">
            <v>.</v>
          </cell>
          <cell r="S10" t="str">
            <v>.</v>
          </cell>
          <cell r="T10">
            <v>14.709431110939111</v>
          </cell>
          <cell r="U10" t="str">
            <v>25</v>
          </cell>
          <cell r="V10" t="str">
            <v>BCD</v>
          </cell>
          <cell r="W10">
            <v>14.709431110939111</v>
          </cell>
          <cell r="X10">
            <v>4.4128293332817332</v>
          </cell>
          <cell r="Y10">
            <v>4.8982405599427246</v>
          </cell>
          <cell r="Z10" t="str">
            <v>.</v>
          </cell>
          <cell r="AA10" t="str">
            <v>.</v>
          </cell>
          <cell r="AB10">
            <v>50</v>
          </cell>
          <cell r="AC10" t="str">
            <v>No Data</v>
          </cell>
          <cell r="AD10" t="str">
            <v>No Data</v>
          </cell>
          <cell r="AE10" t="str">
            <v>Moderately Sophisticated</v>
          </cell>
        </row>
        <row r="11">
          <cell r="A11" t="str">
            <v>Iraq</v>
          </cell>
          <cell r="B11">
            <v>25</v>
          </cell>
          <cell r="D11">
            <v>0.81328660980909095</v>
          </cell>
          <cell r="E11">
            <v>25</v>
          </cell>
          <cell r="F11">
            <v>25</v>
          </cell>
          <cell r="G11">
            <v>0</v>
          </cell>
          <cell r="H11" t="str">
            <v>25</v>
          </cell>
          <cell r="I11">
            <v>100</v>
          </cell>
          <cell r="J11" t="str">
            <v>100</v>
          </cell>
          <cell r="K11">
            <v>100</v>
          </cell>
          <cell r="L11">
            <v>30.16265732196182</v>
          </cell>
          <cell r="M11">
            <v>12.065062928784728</v>
          </cell>
          <cell r="N11">
            <v>10.044164888213286</v>
          </cell>
          <cell r="O11" t="str">
            <v>AC</v>
          </cell>
          <cell r="P11" t="str">
            <v>D</v>
          </cell>
          <cell r="Q11" t="str">
            <v>.</v>
          </cell>
          <cell r="R11" t="str">
            <v>.</v>
          </cell>
          <cell r="S11" t="str">
            <v>.</v>
          </cell>
          <cell r="T11">
            <v>15.236815054953745</v>
          </cell>
          <cell r="U11" t="str">
            <v>25</v>
          </cell>
          <cell r="V11" t="str">
            <v xml:space="preserve">N/A </v>
          </cell>
          <cell r="W11">
            <v>15.236815054953745</v>
          </cell>
          <cell r="X11">
            <v>4.5710445164861229</v>
          </cell>
          <cell r="Y11">
            <v>5.0738594132995969</v>
          </cell>
          <cell r="Z11" t="str">
            <v>.</v>
          </cell>
          <cell r="AA11" t="str">
            <v>.</v>
          </cell>
          <cell r="AB11">
            <v>25</v>
          </cell>
          <cell r="AC11" t="str">
            <v>No Data</v>
          </cell>
          <cell r="AD11" t="str">
            <v>No Data</v>
          </cell>
          <cell r="AE11" t="str">
            <v>Less Sophisticated</v>
          </cell>
        </row>
        <row r="12">
          <cell r="A12" t="str">
            <v>Ghana</v>
          </cell>
          <cell r="B12">
            <v>50</v>
          </cell>
          <cell r="C12">
            <v>67</v>
          </cell>
          <cell r="D12">
            <v>1.4099757382777474</v>
          </cell>
          <cell r="E12">
            <v>50</v>
          </cell>
          <cell r="F12">
            <v>50</v>
          </cell>
          <cell r="G12">
            <v>67</v>
          </cell>
          <cell r="H12" t="str">
            <v>75</v>
          </cell>
          <cell r="I12">
            <v>0</v>
          </cell>
          <cell r="J12" t="str">
            <v>25</v>
          </cell>
          <cell r="K12">
            <v>25</v>
          </cell>
          <cell r="L12">
            <v>33.681995147655549</v>
          </cell>
          <cell r="M12">
            <v>13.472798059062221</v>
          </cell>
          <cell r="N12">
            <v>11.216104384169299</v>
          </cell>
          <cell r="O12" t="str">
            <v>B</v>
          </cell>
          <cell r="P12" t="str">
            <v/>
          </cell>
          <cell r="Q12" t="str">
            <v>.</v>
          </cell>
          <cell r="R12" t="str">
            <v>.</v>
          </cell>
          <cell r="S12" t="str">
            <v>.</v>
          </cell>
          <cell r="T12">
            <v>14.938722177197819</v>
          </cell>
          <cell r="U12" t="str">
            <v>25</v>
          </cell>
          <cell r="V12" t="str">
            <v>BE</v>
          </cell>
          <cell r="W12">
            <v>14.938722177197819</v>
          </cell>
          <cell r="X12">
            <v>4.481616653159346</v>
          </cell>
          <cell r="Y12">
            <v>4.9745944850068744</v>
          </cell>
          <cell r="Z12" t="str">
            <v>.</v>
          </cell>
          <cell r="AA12" t="str">
            <v>.</v>
          </cell>
          <cell r="AB12">
            <v>50</v>
          </cell>
          <cell r="AC12" t="str">
            <v>No Data</v>
          </cell>
          <cell r="AD12" t="str">
            <v>No Data</v>
          </cell>
          <cell r="AE12" t="str">
            <v>Moderately Sophisticated</v>
          </cell>
        </row>
        <row r="13">
          <cell r="A13" t="str">
            <v>Nepal</v>
          </cell>
          <cell r="B13">
            <v>25</v>
          </cell>
          <cell r="C13">
            <v>46</v>
          </cell>
          <cell r="D13">
            <v>6.6160058108401865</v>
          </cell>
          <cell r="E13">
            <v>75</v>
          </cell>
          <cell r="F13">
            <v>50</v>
          </cell>
          <cell r="G13">
            <v>46.22</v>
          </cell>
          <cell r="H13" t="str">
            <v>50</v>
          </cell>
          <cell r="I13">
            <v>0</v>
          </cell>
          <cell r="J13" t="str">
            <v>25</v>
          </cell>
          <cell r="K13">
            <v>25</v>
          </cell>
          <cell r="L13">
            <v>35.56720116216804</v>
          </cell>
          <cell r="M13">
            <v>14.226880464867216</v>
          </cell>
          <cell r="N13">
            <v>11.843877987001958</v>
          </cell>
          <cell r="O13" t="str">
            <v>AB</v>
          </cell>
          <cell r="P13" t="str">
            <v>B</v>
          </cell>
          <cell r="Q13" t="str">
            <v>.</v>
          </cell>
          <cell r="R13" t="str">
            <v>.</v>
          </cell>
          <cell r="S13" t="str">
            <v>.</v>
          </cell>
          <cell r="T13">
            <v>1.3586560213513657</v>
          </cell>
          <cell r="U13" t="str">
            <v>25</v>
          </cell>
          <cell r="V13" t="str">
            <v>BE</v>
          </cell>
          <cell r="W13">
            <v>1.3586560213513657</v>
          </cell>
          <cell r="X13">
            <v>0.40759680640540968</v>
          </cell>
          <cell r="Y13">
            <v>0.45243245511000479</v>
          </cell>
          <cell r="Z13" t="str">
            <v>.</v>
          </cell>
          <cell r="AA13" t="str">
            <v>.</v>
          </cell>
          <cell r="AB13">
            <v>50</v>
          </cell>
          <cell r="AC13" t="str">
            <v>No Data</v>
          </cell>
          <cell r="AD13" t="str">
            <v>No Data</v>
          </cell>
          <cell r="AE13" t="str">
            <v>Moderately Sophisticated</v>
          </cell>
        </row>
        <row r="14">
          <cell r="A14" t="str">
            <v>Sri Lanka</v>
          </cell>
          <cell r="B14">
            <v>100</v>
          </cell>
          <cell r="C14">
            <v>28</v>
          </cell>
          <cell r="D14">
            <v>32.329493267564501</v>
          </cell>
          <cell r="E14">
            <v>100</v>
          </cell>
          <cell r="F14">
            <v>50</v>
          </cell>
          <cell r="G14">
            <v>28.249999999999996</v>
          </cell>
          <cell r="H14" t="str">
            <v>25</v>
          </cell>
          <cell r="I14">
            <v>0</v>
          </cell>
          <cell r="J14" t="str">
            <v>25</v>
          </cell>
          <cell r="K14">
            <v>25</v>
          </cell>
          <cell r="L14">
            <v>42.1158986535129</v>
          </cell>
          <cell r="M14">
            <v>16.846359461405161</v>
          </cell>
          <cell r="N14">
            <v>14.024594251619797</v>
          </cell>
          <cell r="O14" t="str">
            <v>AB</v>
          </cell>
          <cell r="P14" t="str">
            <v>B</v>
          </cell>
          <cell r="Q14" t="str">
            <v>.</v>
          </cell>
          <cell r="R14" t="str">
            <v>.</v>
          </cell>
          <cell r="S14" t="str">
            <v>.</v>
          </cell>
          <cell r="T14">
            <v>1.636751798845576</v>
          </cell>
          <cell r="U14" t="str">
            <v>25</v>
          </cell>
          <cell r="V14" t="str">
            <v>B</v>
          </cell>
          <cell r="W14">
            <v>1.636751798845576</v>
          </cell>
          <cell r="X14">
            <v>0.49102553965367279</v>
          </cell>
          <cell r="Y14">
            <v>0.5450383490155768</v>
          </cell>
          <cell r="Z14" t="str">
            <v>.</v>
          </cell>
          <cell r="AA14" t="str">
            <v>.</v>
          </cell>
          <cell r="AB14">
            <v>50</v>
          </cell>
          <cell r="AC14" t="str">
            <v>No Data</v>
          </cell>
          <cell r="AD14" t="str">
            <v>No Data</v>
          </cell>
          <cell r="AE14" t="str">
            <v>Moderately Sophisticated</v>
          </cell>
        </row>
        <row r="15">
          <cell r="A15" t="str">
            <v>South Africa</v>
          </cell>
          <cell r="B15">
            <v>25</v>
          </cell>
          <cell r="C15">
            <v>9</v>
          </cell>
          <cell r="D15">
            <v>16.441024697637314</v>
          </cell>
          <cell r="E15">
            <v>75</v>
          </cell>
          <cell r="F15">
            <v>50</v>
          </cell>
          <cell r="G15">
            <v>9</v>
          </cell>
          <cell r="H15" t="str">
            <v>25</v>
          </cell>
          <cell r="I15">
            <v>0</v>
          </cell>
          <cell r="J15" t="str">
            <v>25</v>
          </cell>
          <cell r="K15">
            <v>25</v>
          </cell>
          <cell r="L15">
            <v>30.088204939527465</v>
          </cell>
          <cell r="M15">
            <v>12.035281975810987</v>
          </cell>
          <cell r="N15">
            <v>10.019372244862646</v>
          </cell>
          <cell r="O15" t="str">
            <v>AB</v>
          </cell>
          <cell r="P15" t="str">
            <v>B</v>
          </cell>
          <cell r="Q15" t="str">
            <v>.</v>
          </cell>
          <cell r="R15" t="str">
            <v>.</v>
          </cell>
          <cell r="S15" t="str">
            <v>.</v>
          </cell>
          <cell r="T15">
            <v>26.193751070008208</v>
          </cell>
          <cell r="U15" t="str">
            <v>25</v>
          </cell>
          <cell r="V15" t="str">
            <v>DE</v>
          </cell>
          <cell r="W15">
            <v>26.193751070008208</v>
          </cell>
          <cell r="X15">
            <v>7.8581253210024622</v>
          </cell>
          <cell r="Y15">
            <v>8.722519106312733</v>
          </cell>
          <cell r="Z15" t="str">
            <v>.</v>
          </cell>
          <cell r="AA15" t="str">
            <v>.</v>
          </cell>
          <cell r="AB15">
            <v>50</v>
          </cell>
          <cell r="AC15" t="str">
            <v>No Data</v>
          </cell>
          <cell r="AD15" t="str">
            <v>No Data</v>
          </cell>
          <cell r="AE15" t="str">
            <v>Moderately Sophisticated</v>
          </cell>
        </row>
        <row r="16">
          <cell r="A16" t="str">
            <v>Indonesia</v>
          </cell>
          <cell r="B16">
            <v>25</v>
          </cell>
          <cell r="C16">
            <v>31</v>
          </cell>
          <cell r="D16">
            <v>0.13711337349358943</v>
          </cell>
          <cell r="E16">
            <v>25</v>
          </cell>
          <cell r="F16">
            <v>50</v>
          </cell>
          <cell r="G16">
            <v>31</v>
          </cell>
          <cell r="H16" t="str">
            <v>50</v>
          </cell>
          <cell r="I16">
            <v>0</v>
          </cell>
          <cell r="J16" t="str">
            <v>25</v>
          </cell>
          <cell r="K16">
            <v>25</v>
          </cell>
          <cell r="L16">
            <v>21.227422674698719</v>
          </cell>
          <cell r="M16">
            <v>8.4909690698794886</v>
          </cell>
          <cell r="N16">
            <v>7.0687317506746741</v>
          </cell>
          <cell r="O16" t="str">
            <v>AB</v>
          </cell>
          <cell r="P16" t="str">
            <v>C</v>
          </cell>
          <cell r="Q16" t="str">
            <v>.</v>
          </cell>
          <cell r="R16" t="str">
            <v>.</v>
          </cell>
          <cell r="S16" t="str">
            <v>.</v>
          </cell>
          <cell r="T16">
            <v>4.7752454949290923</v>
          </cell>
          <cell r="U16" t="str">
            <v>25</v>
          </cell>
          <cell r="V16" t="str">
            <v>B</v>
          </cell>
          <cell r="W16">
            <v>4.7752454949290923</v>
          </cell>
          <cell r="X16">
            <v>1.4325736484787277</v>
          </cell>
          <cell r="Y16">
            <v>1.5901567498113878</v>
          </cell>
          <cell r="Z16" t="str">
            <v>.</v>
          </cell>
          <cell r="AA16" t="str">
            <v>.</v>
          </cell>
          <cell r="AB16">
            <v>25</v>
          </cell>
          <cell r="AC16" t="str">
            <v>No Data</v>
          </cell>
          <cell r="AD16" t="str">
            <v>No Data</v>
          </cell>
          <cell r="AE16" t="str">
            <v>Less Sophisticated</v>
          </cell>
        </row>
        <row r="17">
          <cell r="A17" t="str">
            <v>Kenya</v>
          </cell>
          <cell r="B17">
            <v>25</v>
          </cell>
          <cell r="C17">
            <v>30</v>
          </cell>
          <cell r="D17">
            <v>0.99155922790284035</v>
          </cell>
          <cell r="E17">
            <v>25</v>
          </cell>
          <cell r="F17">
            <v>50</v>
          </cell>
          <cell r="G17">
            <v>30</v>
          </cell>
          <cell r="H17" t="str">
            <v>50</v>
          </cell>
          <cell r="I17">
            <v>0</v>
          </cell>
          <cell r="J17" t="str">
            <v>25</v>
          </cell>
          <cell r="K17">
            <v>25</v>
          </cell>
          <cell r="L17">
            <v>21.198311845580569</v>
          </cell>
          <cell r="M17">
            <v>8.4793247382322274</v>
          </cell>
          <cell r="N17">
            <v>7.0590378445783299</v>
          </cell>
          <cell r="O17" t="str">
            <v>AB</v>
          </cell>
          <cell r="P17" t="str">
            <v>B</v>
          </cell>
          <cell r="Q17" t="str">
            <v>.</v>
          </cell>
          <cell r="R17" t="str">
            <v>.</v>
          </cell>
          <cell r="S17" t="str">
            <v>.</v>
          </cell>
          <cell r="T17">
            <v>3.5659895116822464</v>
          </cell>
          <cell r="U17" t="str">
            <v>25</v>
          </cell>
          <cell r="V17" t="str">
            <v>BCE</v>
          </cell>
          <cell r="W17">
            <v>3.5659895116822464</v>
          </cell>
          <cell r="X17">
            <v>1.0697968535046738</v>
          </cell>
          <cell r="Y17">
            <v>1.1874745073901882</v>
          </cell>
          <cell r="Z17" t="str">
            <v>.</v>
          </cell>
          <cell r="AA17" t="str">
            <v>.</v>
          </cell>
          <cell r="AB17">
            <v>25</v>
          </cell>
          <cell r="AC17" t="str">
            <v>No Data</v>
          </cell>
          <cell r="AD17" t="str">
            <v>No Data</v>
          </cell>
          <cell r="AE17" t="str">
            <v>Less Sophisticated</v>
          </cell>
        </row>
        <row r="18">
          <cell r="A18" t="str">
            <v>Zambia</v>
          </cell>
          <cell r="B18">
            <v>25</v>
          </cell>
          <cell r="C18">
            <v>23</v>
          </cell>
          <cell r="D18">
            <v>2.8667660197322165</v>
          </cell>
          <cell r="E18">
            <v>50</v>
          </cell>
          <cell r="F18">
            <v>50</v>
          </cell>
          <cell r="G18">
            <v>23</v>
          </cell>
          <cell r="H18" t="str">
            <v>25</v>
          </cell>
          <cell r="I18">
            <v>50</v>
          </cell>
          <cell r="J18" t="str">
            <v>75</v>
          </cell>
          <cell r="K18">
            <v>75</v>
          </cell>
          <cell r="L18">
            <v>35.173353203946441</v>
          </cell>
          <cell r="M18">
            <v>14.069341281578577</v>
          </cell>
          <cell r="N18">
            <v>11.712726616914166</v>
          </cell>
          <cell r="O18" t="str">
            <v>AB</v>
          </cell>
          <cell r="P18" t="str">
            <v>B</v>
          </cell>
          <cell r="Q18" t="str">
            <v>.</v>
          </cell>
          <cell r="R18" t="str">
            <v>.</v>
          </cell>
          <cell r="S18" t="str">
            <v>.</v>
          </cell>
          <cell r="T18" t="str">
            <v>.</v>
          </cell>
          <cell r="U18" t="str">
            <v>.</v>
          </cell>
          <cell r="V18" t="str">
            <v>BCDE</v>
          </cell>
          <cell r="W18" t="str">
            <v>.</v>
          </cell>
          <cell r="X18" t="str">
            <v>.</v>
          </cell>
          <cell r="Y18" t="str">
            <v>.</v>
          </cell>
          <cell r="Z18" t="str">
            <v>.</v>
          </cell>
          <cell r="AA18" t="str">
            <v>.</v>
          </cell>
          <cell r="AB18">
            <v>50</v>
          </cell>
          <cell r="AC18" t="str">
            <v>No Data</v>
          </cell>
          <cell r="AD18" t="str">
            <v>No Data</v>
          </cell>
          <cell r="AE18" t="str">
            <v>Moderately Sophisticated</v>
          </cell>
        </row>
        <row r="19">
          <cell r="A19" t="str">
            <v>Tanzania</v>
          </cell>
          <cell r="B19">
            <v>25</v>
          </cell>
          <cell r="C19">
            <v>14</v>
          </cell>
          <cell r="D19">
            <v>0.50078101226534744</v>
          </cell>
          <cell r="E19">
            <v>25</v>
          </cell>
          <cell r="F19">
            <v>50</v>
          </cell>
          <cell r="G19">
            <v>13.969999999999999</v>
          </cell>
          <cell r="H19" t="str">
            <v>25</v>
          </cell>
          <cell r="I19">
            <v>0</v>
          </cell>
          <cell r="J19" t="str">
            <v>25</v>
          </cell>
          <cell r="K19">
            <v>25</v>
          </cell>
          <cell r="L19">
            <v>17.894156202453068</v>
          </cell>
          <cell r="M19">
            <v>7.1576624809812275</v>
          </cell>
          <cell r="N19">
            <v>5.9587540154168721</v>
          </cell>
          <cell r="O19" t="str">
            <v>A</v>
          </cell>
          <cell r="P19" t="str">
            <v>B</v>
          </cell>
          <cell r="Q19" t="str">
            <v>.</v>
          </cell>
          <cell r="R19" t="str">
            <v>.</v>
          </cell>
          <cell r="S19" t="str">
            <v>.</v>
          </cell>
          <cell r="T19" t="str">
            <v>.</v>
          </cell>
          <cell r="U19" t="str">
            <v>.</v>
          </cell>
          <cell r="V19" t="str">
            <v>DE</v>
          </cell>
          <cell r="W19" t="str">
            <v>.</v>
          </cell>
          <cell r="X19" t="str">
            <v>.</v>
          </cell>
          <cell r="Y19" t="str">
            <v>.</v>
          </cell>
          <cell r="Z19" t="str">
            <v>.</v>
          </cell>
          <cell r="AA19" t="str">
            <v>.</v>
          </cell>
          <cell r="AB19">
            <v>25</v>
          </cell>
          <cell r="AC19" t="str">
            <v>No Data</v>
          </cell>
          <cell r="AD19" t="str">
            <v>No Data</v>
          </cell>
          <cell r="AE19" t="str">
            <v>Less Sophisticated</v>
          </cell>
        </row>
        <row r="20">
          <cell r="A20" t="str">
            <v>Laos</v>
          </cell>
          <cell r="B20">
            <v>25</v>
          </cell>
          <cell r="C20">
            <v>80</v>
          </cell>
          <cell r="D20">
            <v>5.1598857907573397</v>
          </cell>
          <cell r="E20">
            <v>50</v>
          </cell>
          <cell r="F20">
            <v>50</v>
          </cell>
          <cell r="G20">
            <v>80</v>
          </cell>
          <cell r="H20" t="str">
            <v>100</v>
          </cell>
          <cell r="I20">
            <v>0</v>
          </cell>
          <cell r="J20" t="str">
            <v>25</v>
          </cell>
          <cell r="K20">
            <v>25</v>
          </cell>
          <cell r="L20">
            <v>37.03197715815147</v>
          </cell>
          <cell r="M20">
            <v>14.812790863260588</v>
          </cell>
          <cell r="N20">
            <v>12.331648393664441</v>
          </cell>
          <cell r="O20" t="str">
            <v>A</v>
          </cell>
          <cell r="P20" t="str">
            <v>D</v>
          </cell>
          <cell r="Q20" t="str">
            <v>.</v>
          </cell>
          <cell r="R20" t="str">
            <v>.</v>
          </cell>
          <cell r="S20" t="str">
            <v>.</v>
          </cell>
          <cell r="T20" t="str">
            <v>.</v>
          </cell>
          <cell r="U20" t="str">
            <v>.</v>
          </cell>
          <cell r="V20" t="str">
            <v>BE</v>
          </cell>
          <cell r="W20" t="str">
            <v>.</v>
          </cell>
          <cell r="X20" t="str">
            <v>.</v>
          </cell>
          <cell r="Y20" t="str">
            <v>.</v>
          </cell>
          <cell r="Z20" t="str">
            <v>.</v>
          </cell>
          <cell r="AA20" t="str">
            <v>.</v>
          </cell>
          <cell r="AB20">
            <v>50</v>
          </cell>
          <cell r="AC20" t="str">
            <v>No Data</v>
          </cell>
          <cell r="AD20" t="str">
            <v>No Data</v>
          </cell>
          <cell r="AE20" t="str">
            <v>Moderately Sophisticated</v>
          </cell>
        </row>
        <row r="21">
          <cell r="A21" t="str">
            <v>Myanmar</v>
          </cell>
          <cell r="B21">
            <v>25</v>
          </cell>
          <cell r="C21">
            <v>30</v>
          </cell>
          <cell r="D21">
            <v>0.43138942766766558</v>
          </cell>
          <cell r="E21">
            <v>25</v>
          </cell>
          <cell r="F21">
            <v>50</v>
          </cell>
          <cell r="G21">
            <v>30</v>
          </cell>
          <cell r="H21" t="str">
            <v>50</v>
          </cell>
          <cell r="I21">
            <v>0</v>
          </cell>
          <cell r="J21" t="str">
            <v>25</v>
          </cell>
          <cell r="K21">
            <v>25</v>
          </cell>
          <cell r="L21">
            <v>21.086277885533534</v>
          </cell>
          <cell r="M21">
            <v>8.4345111542134141</v>
          </cell>
          <cell r="N21">
            <v>7.0217305358826669</v>
          </cell>
          <cell r="O21" t="str">
            <v>A</v>
          </cell>
          <cell r="P21" t="str">
            <v>D</v>
          </cell>
          <cell r="Q21" t="str">
            <v>.</v>
          </cell>
          <cell r="R21" t="str">
            <v>.</v>
          </cell>
          <cell r="S21" t="str">
            <v>.</v>
          </cell>
          <cell r="T21">
            <v>35.162489127856411</v>
          </cell>
          <cell r="U21" t="str">
            <v>50</v>
          </cell>
          <cell r="V21" t="str">
            <v>E</v>
          </cell>
          <cell r="W21">
            <v>35.162489127856411</v>
          </cell>
          <cell r="X21">
            <v>10.548746738356924</v>
          </cell>
          <cell r="Y21">
            <v>11.709108879576185</v>
          </cell>
          <cell r="Z21" t="str">
            <v>.</v>
          </cell>
          <cell r="AA21" t="str">
            <v>.</v>
          </cell>
          <cell r="AB21">
            <v>25</v>
          </cell>
          <cell r="AC21" t="str">
            <v>No Data</v>
          </cell>
          <cell r="AD21" t="str">
            <v>No Data</v>
          </cell>
          <cell r="AE21" t="str">
            <v>Less Sophisticated</v>
          </cell>
        </row>
        <row r="22">
          <cell r="A22" t="str">
            <v>Sierra Leone</v>
          </cell>
          <cell r="B22">
            <v>25</v>
          </cell>
          <cell r="C22">
            <v>25.8</v>
          </cell>
          <cell r="D22">
            <v>0.65672978599802945</v>
          </cell>
          <cell r="E22">
            <v>25</v>
          </cell>
          <cell r="F22">
            <v>50</v>
          </cell>
          <cell r="G22">
            <v>25.82</v>
          </cell>
          <cell r="H22" t="str">
            <v>25</v>
          </cell>
          <cell r="I22">
            <v>0</v>
          </cell>
          <cell r="J22" t="str">
            <v>25</v>
          </cell>
          <cell r="K22">
            <v>25</v>
          </cell>
          <cell r="L22">
            <v>20.295345957199608</v>
          </cell>
          <cell r="M22">
            <v>8.1181383828798435</v>
          </cell>
          <cell r="N22">
            <v>6.7583502037474696</v>
          </cell>
          <cell r="O22" t="str">
            <v>A</v>
          </cell>
          <cell r="P22" t="str">
            <v>B</v>
          </cell>
          <cell r="Q22" t="str">
            <v>.</v>
          </cell>
          <cell r="R22" t="str">
            <v>.</v>
          </cell>
          <cell r="S22" t="str">
            <v>.</v>
          </cell>
          <cell r="T22" t="str">
            <v>.</v>
          </cell>
          <cell r="U22" t="str">
            <v>.</v>
          </cell>
          <cell r="V22" t="str">
            <v>E</v>
          </cell>
          <cell r="W22" t="str">
            <v>.</v>
          </cell>
          <cell r="X22" t="str">
            <v>.</v>
          </cell>
          <cell r="Y22" t="str">
            <v>.</v>
          </cell>
          <cell r="Z22" t="str">
            <v>.</v>
          </cell>
          <cell r="AA22" t="str">
            <v>.</v>
          </cell>
          <cell r="AB22">
            <v>25</v>
          </cell>
          <cell r="AC22" t="str">
            <v>No Data</v>
          </cell>
          <cell r="AD22" t="str">
            <v>No Data</v>
          </cell>
          <cell r="AE22" t="str">
            <v>Less Sophisticated</v>
          </cell>
        </row>
        <row r="23">
          <cell r="A23" t="str">
            <v>Croatia</v>
          </cell>
          <cell r="B23">
            <v>25</v>
          </cell>
          <cell r="C23">
            <v>14</v>
          </cell>
          <cell r="D23">
            <v>49.819213827857467</v>
          </cell>
          <cell r="E23">
            <v>100</v>
          </cell>
          <cell r="F23">
            <v>75</v>
          </cell>
          <cell r="G23">
            <v>14.000000000000002</v>
          </cell>
          <cell r="H23" t="str">
            <v>25</v>
          </cell>
          <cell r="I23">
            <v>0</v>
          </cell>
          <cell r="J23" t="str">
            <v>25</v>
          </cell>
          <cell r="K23">
            <v>25</v>
          </cell>
          <cell r="L23">
            <v>47.763842765571496</v>
          </cell>
          <cell r="M23">
            <v>19.105537106228599</v>
          </cell>
          <cell r="N23">
            <v>15.905359640935309</v>
          </cell>
          <cell r="O23" t="str">
            <v>BC</v>
          </cell>
          <cell r="P23" t="str">
            <v>B</v>
          </cell>
          <cell r="Q23" t="str">
            <v>.</v>
          </cell>
          <cell r="R23" t="str">
            <v>.</v>
          </cell>
          <cell r="S23" t="str">
            <v>.</v>
          </cell>
          <cell r="T23">
            <v>8.6496423551378285</v>
          </cell>
          <cell r="U23" t="str">
            <v>25</v>
          </cell>
          <cell r="V23" t="str">
            <v>BC</v>
          </cell>
          <cell r="W23">
            <v>8.6496423551378285</v>
          </cell>
          <cell r="X23">
            <v>2.5948927065413483</v>
          </cell>
          <cell r="Y23">
            <v>2.8803309042608971</v>
          </cell>
          <cell r="Z23" t="str">
            <v>.</v>
          </cell>
          <cell r="AA23" t="str">
            <v>.</v>
          </cell>
          <cell r="AB23">
            <v>75</v>
          </cell>
          <cell r="AC23" t="str">
            <v>No Data</v>
          </cell>
          <cell r="AD23" t="str">
            <v>No Data</v>
          </cell>
          <cell r="AE23" t="str">
            <v>Sophisticated.</v>
          </cell>
        </row>
        <row r="24">
          <cell r="A24" t="str">
            <v>Pakistan</v>
          </cell>
          <cell r="B24">
            <v>25</v>
          </cell>
          <cell r="C24">
            <v>42</v>
          </cell>
          <cell r="D24">
            <v>1.4276461081058673</v>
          </cell>
          <cell r="E24">
            <v>50</v>
          </cell>
          <cell r="F24">
            <v>50</v>
          </cell>
          <cell r="G24">
            <v>42</v>
          </cell>
          <cell r="H24" t="str">
            <v>50</v>
          </cell>
          <cell r="I24">
            <v>23.333333333333332</v>
          </cell>
          <cell r="J24" t="str">
            <v>25</v>
          </cell>
          <cell r="K24">
            <v>25</v>
          </cell>
          <cell r="L24">
            <v>33.352195888287845</v>
          </cell>
          <cell r="M24">
            <v>13.340878355315139</v>
          </cell>
          <cell r="N24">
            <v>11.106281230799853</v>
          </cell>
          <cell r="O24" t="str">
            <v>AB</v>
          </cell>
          <cell r="P24" t="str">
            <v>B</v>
          </cell>
          <cell r="Q24" t="str">
            <v>.</v>
          </cell>
          <cell r="R24" t="str">
            <v>.</v>
          </cell>
          <cell r="S24" t="str">
            <v>.</v>
          </cell>
          <cell r="T24">
            <v>11.099865580770144</v>
          </cell>
          <cell r="U24" t="str">
            <v>25</v>
          </cell>
          <cell r="V24" t="str">
            <v>BCDE</v>
          </cell>
          <cell r="W24">
            <v>11.099865580770144</v>
          </cell>
          <cell r="X24">
            <v>3.3299596742310431</v>
          </cell>
          <cell r="Y24">
            <v>3.6962552383964584</v>
          </cell>
          <cell r="Z24" t="str">
            <v>.</v>
          </cell>
          <cell r="AA24" t="str">
            <v>.</v>
          </cell>
          <cell r="AB24">
            <v>50</v>
          </cell>
          <cell r="AC24" t="str">
            <v>No Data</v>
          </cell>
          <cell r="AD24" t="str">
            <v>No Data</v>
          </cell>
          <cell r="AE24" t="str">
            <v>Moderately Sophisticated</v>
          </cell>
        </row>
        <row r="25">
          <cell r="A25" t="str">
            <v>Albania</v>
          </cell>
          <cell r="B25">
            <v>25</v>
          </cell>
          <cell r="C25">
            <v>34</v>
          </cell>
          <cell r="D25">
            <v>33.228062647300966</v>
          </cell>
          <cell r="E25">
            <v>100</v>
          </cell>
          <cell r="F25">
            <v>50</v>
          </cell>
          <cell r="G25">
            <v>34.300000000000004</v>
          </cell>
          <cell r="H25" t="str">
            <v>50</v>
          </cell>
          <cell r="I25">
            <v>0</v>
          </cell>
          <cell r="J25" t="str">
            <v>25</v>
          </cell>
          <cell r="K25">
            <v>25</v>
          </cell>
          <cell r="L25">
            <v>43.505612529460194</v>
          </cell>
          <cell r="M25">
            <v>17.402245011784078</v>
          </cell>
          <cell r="N25">
            <v>14.487368972310245</v>
          </cell>
          <cell r="O25" t="str">
            <v>BC</v>
          </cell>
          <cell r="P25" t="str">
            <v>B</v>
          </cell>
          <cell r="Q25" t="str">
            <v>.</v>
          </cell>
          <cell r="R25" t="str">
            <v>.</v>
          </cell>
          <cell r="S25" t="str">
            <v>.</v>
          </cell>
          <cell r="T25" t="str">
            <v>.</v>
          </cell>
          <cell r="U25" t="str">
            <v>.</v>
          </cell>
          <cell r="V25" t="str">
            <v>BD</v>
          </cell>
          <cell r="W25" t="str">
            <v>.</v>
          </cell>
          <cell r="X25" t="str">
            <v>.</v>
          </cell>
          <cell r="Y25" t="str">
            <v>.</v>
          </cell>
          <cell r="Z25" t="str">
            <v>.</v>
          </cell>
          <cell r="AA25" t="str">
            <v>.</v>
          </cell>
          <cell r="AB25">
            <v>50</v>
          </cell>
          <cell r="AC25" t="str">
            <v>No Data</v>
          </cell>
          <cell r="AD25" t="str">
            <v>No Data</v>
          </cell>
          <cell r="AE25" t="str">
            <v>Moderately Sophisticated</v>
          </cell>
        </row>
        <row r="26">
          <cell r="A26" t="str">
            <v>Costa Rica</v>
          </cell>
          <cell r="B26">
            <v>25</v>
          </cell>
          <cell r="D26">
            <v>9.2824533336031063</v>
          </cell>
          <cell r="E26">
            <v>75</v>
          </cell>
          <cell r="F26">
            <v>50</v>
          </cell>
          <cell r="G26">
            <v>20</v>
          </cell>
          <cell r="H26" t="str">
            <v>25</v>
          </cell>
          <cell r="I26">
            <v>57.142857142857139</v>
          </cell>
          <cell r="J26" t="str">
            <v>75</v>
          </cell>
          <cell r="K26">
            <v>75</v>
          </cell>
          <cell r="L26">
            <v>42.285062095292048</v>
          </cell>
          <cell r="M26">
            <v>16.91402483811682</v>
          </cell>
          <cell r="N26">
            <v>14.080925677732253</v>
          </cell>
          <cell r="O26" t="str">
            <v>AB</v>
          </cell>
          <cell r="P26" t="str">
            <v xml:space="preserve">B </v>
          </cell>
          <cell r="Q26" t="str">
            <v>.</v>
          </cell>
          <cell r="R26" t="str">
            <v>.</v>
          </cell>
          <cell r="S26" t="str">
            <v>.</v>
          </cell>
          <cell r="T26">
            <v>4.0615081542969813</v>
          </cell>
          <cell r="U26" t="str">
            <v>25</v>
          </cell>
          <cell r="V26" t="str">
            <v>DE</v>
          </cell>
          <cell r="W26">
            <v>4.0615081542969813</v>
          </cell>
          <cell r="X26">
            <v>1.2184524462890944</v>
          </cell>
          <cell r="Y26">
            <v>1.3524822153808949</v>
          </cell>
          <cell r="Z26" t="str">
            <v>.</v>
          </cell>
          <cell r="AA26" t="str">
            <v>.</v>
          </cell>
          <cell r="AB26">
            <v>75</v>
          </cell>
          <cell r="AC26" t="str">
            <v>No Data</v>
          </cell>
          <cell r="AD26" t="str">
            <v>No Data</v>
          </cell>
          <cell r="AE26" t="str">
            <v>Sophisticated.</v>
          </cell>
        </row>
        <row r="27">
          <cell r="A27" t="str">
            <v>Haiti</v>
          </cell>
          <cell r="B27">
            <v>25</v>
          </cell>
          <cell r="D27">
            <v>1.2536983133634432</v>
          </cell>
          <cell r="E27">
            <v>25</v>
          </cell>
          <cell r="F27">
            <v>50</v>
          </cell>
          <cell r="G27">
            <v>50</v>
          </cell>
          <cell r="H27" t="str">
            <v>75</v>
          </cell>
          <cell r="I27">
            <v>0</v>
          </cell>
          <cell r="J27" t="str">
            <v>25</v>
          </cell>
          <cell r="K27">
            <v>25</v>
          </cell>
          <cell r="L27">
            <v>25.250739662672689</v>
          </cell>
          <cell r="M27">
            <v>10.100295865069077</v>
          </cell>
          <cell r="N27">
            <v>8.4084963076700063</v>
          </cell>
          <cell r="O27" t="str">
            <v>A</v>
          </cell>
          <cell r="P27" t="str">
            <v xml:space="preserve">B </v>
          </cell>
          <cell r="Q27" t="str">
            <v>.</v>
          </cell>
          <cell r="R27" t="str">
            <v>.</v>
          </cell>
          <cell r="S27" t="str">
            <v>.</v>
          </cell>
          <cell r="T27" t="str">
            <v>.</v>
          </cell>
          <cell r="U27" t="str">
            <v>.</v>
          </cell>
          <cell r="V27" t="str">
            <v>NO</v>
          </cell>
          <cell r="W27" t="str">
            <v>.</v>
          </cell>
          <cell r="X27" t="str">
            <v>.</v>
          </cell>
          <cell r="Y27" t="str">
            <v>.</v>
          </cell>
          <cell r="Z27" t="str">
            <v>.</v>
          </cell>
          <cell r="AA27" t="str">
            <v>.</v>
          </cell>
          <cell r="AB27">
            <v>25</v>
          </cell>
          <cell r="AC27" t="str">
            <v>No Data</v>
          </cell>
          <cell r="AD27" t="str">
            <v>No Data</v>
          </cell>
          <cell r="AE27" t="str">
            <v>Less Sophisticated</v>
          </cell>
        </row>
        <row r="28">
          <cell r="A28" t="str">
            <v>Senegal</v>
          </cell>
          <cell r="B28">
            <v>25</v>
          </cell>
          <cell r="D28">
            <v>1.9876138680195061</v>
          </cell>
          <cell r="E28">
            <v>50</v>
          </cell>
          <cell r="F28">
            <v>50</v>
          </cell>
          <cell r="G28">
            <v>47.15</v>
          </cell>
          <cell r="H28" t="str">
            <v>50</v>
          </cell>
          <cell r="I28">
            <v>0</v>
          </cell>
          <cell r="J28" t="str">
            <v>25</v>
          </cell>
          <cell r="K28">
            <v>25</v>
          </cell>
          <cell r="L28">
            <v>29.827522773603903</v>
          </cell>
          <cell r="M28">
            <v>11.931009109441561</v>
          </cell>
          <cell r="N28">
            <v>9.9325650836101005</v>
          </cell>
          <cell r="O28" t="str">
            <v>AB</v>
          </cell>
          <cell r="P28" t="str">
            <v xml:space="preserve">B </v>
          </cell>
          <cell r="Q28" t="str">
            <v>.</v>
          </cell>
          <cell r="R28" t="str">
            <v>.</v>
          </cell>
          <cell r="S28" t="str">
            <v>.</v>
          </cell>
          <cell r="T28">
            <v>0.36045089092091975</v>
          </cell>
          <cell r="U28" t="str">
            <v>25</v>
          </cell>
          <cell r="V28" t="str">
            <v>E</v>
          </cell>
          <cell r="W28">
            <v>0.36045089092091975</v>
          </cell>
          <cell r="X28">
            <v>0.10813526727627593</v>
          </cell>
          <cell r="Y28">
            <v>0.12003014667666628</v>
          </cell>
          <cell r="Z28" t="str">
            <v>.</v>
          </cell>
          <cell r="AA28" t="str">
            <v>.</v>
          </cell>
          <cell r="AB28">
            <v>50</v>
          </cell>
          <cell r="AC28" t="str">
            <v>No Data</v>
          </cell>
          <cell r="AD28" t="str">
            <v>No Data</v>
          </cell>
          <cell r="AE28" t="str">
            <v>Moderately Sophisticated</v>
          </cell>
        </row>
        <row r="29">
          <cell r="A29" t="str">
            <v>Tajikistan</v>
          </cell>
          <cell r="B29">
            <v>25</v>
          </cell>
          <cell r="D29">
            <v>2.2289835028886507</v>
          </cell>
          <cell r="E29">
            <v>50</v>
          </cell>
          <cell r="F29">
            <v>25</v>
          </cell>
          <cell r="G29">
            <v>15.299999999999999</v>
          </cell>
          <cell r="H29" t="str">
            <v>25</v>
          </cell>
          <cell r="I29">
            <v>50</v>
          </cell>
          <cell r="J29" t="str">
            <v>75</v>
          </cell>
          <cell r="K29">
            <v>75</v>
          </cell>
          <cell r="L29">
            <v>28.505796700577729</v>
          </cell>
          <cell r="M29">
            <v>11.402318680231092</v>
          </cell>
          <cell r="N29">
            <v>9.4924303012923836</v>
          </cell>
          <cell r="O29" t="str">
            <v>AC</v>
          </cell>
          <cell r="P29" t="str">
            <v>C</v>
          </cell>
          <cell r="Q29" t="str">
            <v>.</v>
          </cell>
          <cell r="R29" t="str">
            <v>.</v>
          </cell>
          <cell r="S29" t="str">
            <v>.</v>
          </cell>
          <cell r="T29" t="str">
            <v>.</v>
          </cell>
          <cell r="U29" t="str">
            <v>.</v>
          </cell>
          <cell r="V29" t="str">
            <v>E</v>
          </cell>
          <cell r="W29" t="str">
            <v>.</v>
          </cell>
          <cell r="X29" t="str">
            <v>.</v>
          </cell>
          <cell r="Y29" t="str">
            <v>.</v>
          </cell>
          <cell r="Z29" t="str">
            <v>.</v>
          </cell>
          <cell r="AA29" t="str">
            <v>.</v>
          </cell>
          <cell r="AB29">
            <v>50</v>
          </cell>
          <cell r="AC29" t="str">
            <v>No Data</v>
          </cell>
          <cell r="AD29" t="str">
            <v>No Data</v>
          </cell>
          <cell r="AE29" t="str">
            <v>Moderately Sophisticated</v>
          </cell>
        </row>
        <row r="30">
          <cell r="A30" t="str">
            <v>Togo</v>
          </cell>
          <cell r="B30">
            <v>25</v>
          </cell>
          <cell r="D30">
            <v>1.808583948281538</v>
          </cell>
          <cell r="E30">
            <v>50</v>
          </cell>
          <cell r="F30">
            <v>50</v>
          </cell>
          <cell r="G30">
            <v>48.78</v>
          </cell>
          <cell r="H30" t="str">
            <v>50</v>
          </cell>
          <cell r="I30">
            <v>0</v>
          </cell>
          <cell r="J30" t="str">
            <v>25</v>
          </cell>
          <cell r="K30">
            <v>25</v>
          </cell>
          <cell r="L30">
            <v>30.11771678965631</v>
          </cell>
          <cell r="M30">
            <v>12.047086715862525</v>
          </cell>
          <cell r="N30">
            <v>10.029199690955553</v>
          </cell>
          <cell r="O30" t="str">
            <v>AB</v>
          </cell>
          <cell r="P30" t="str">
            <v>D</v>
          </cell>
          <cell r="Q30" t="str">
            <v>.</v>
          </cell>
          <cell r="R30" t="str">
            <v>.</v>
          </cell>
          <cell r="S30" t="str">
            <v>.</v>
          </cell>
          <cell r="T30" t="str">
            <v>.</v>
          </cell>
          <cell r="U30" t="str">
            <v>.</v>
          </cell>
          <cell r="V30" t="str">
            <v>E</v>
          </cell>
          <cell r="W30" t="str">
            <v>.</v>
          </cell>
          <cell r="X30" t="str">
            <v>.</v>
          </cell>
          <cell r="Y30" t="str">
            <v>.</v>
          </cell>
          <cell r="Z30" t="str">
            <v>.</v>
          </cell>
          <cell r="AA30" t="str">
            <v>.</v>
          </cell>
          <cell r="AB30">
            <v>50</v>
          </cell>
          <cell r="AC30" t="str">
            <v>No Data</v>
          </cell>
          <cell r="AD30" t="str">
            <v>No Data</v>
          </cell>
          <cell r="AE30" t="str">
            <v>Moderately Sophisticated</v>
          </cell>
        </row>
        <row r="31">
          <cell r="A31" t="str">
            <v>Bulgaria</v>
          </cell>
          <cell r="B31">
            <v>25</v>
          </cell>
          <cell r="C31">
            <v>24</v>
          </cell>
          <cell r="D31">
            <v>8.950029512410465</v>
          </cell>
          <cell r="E31">
            <v>75</v>
          </cell>
          <cell r="F31">
            <v>100</v>
          </cell>
          <cell r="G31">
            <v>24</v>
          </cell>
          <cell r="H31" t="str">
            <v>25</v>
          </cell>
          <cell r="I31">
            <v>83.333333333333343</v>
          </cell>
          <cell r="J31" t="str">
            <v>100</v>
          </cell>
          <cell r="K31">
            <v>100</v>
          </cell>
          <cell r="L31">
            <v>58.256672569148762</v>
          </cell>
          <cell r="M31">
            <v>23.302669027659505</v>
          </cell>
          <cell r="N31">
            <v>19.399471965526537</v>
          </cell>
          <cell r="O31" t="str">
            <v>C</v>
          </cell>
          <cell r="P31" t="str">
            <v xml:space="preserve">B </v>
          </cell>
          <cell r="Q31" t="str">
            <v>.</v>
          </cell>
          <cell r="R31" t="str">
            <v>.</v>
          </cell>
          <cell r="S31" t="str">
            <v>.</v>
          </cell>
          <cell r="T31">
            <v>56.784002538227455</v>
          </cell>
          <cell r="U31" t="str">
            <v>75</v>
          </cell>
          <cell r="V31" t="str">
            <v>C</v>
          </cell>
          <cell r="W31">
            <v>56.784002538227455</v>
          </cell>
          <cell r="X31">
            <v>17.035200761468236</v>
          </cell>
          <cell r="Y31">
            <v>18.909072845229744</v>
          </cell>
          <cell r="Z31" t="str">
            <v>.</v>
          </cell>
          <cell r="AA31" t="str">
            <v>.</v>
          </cell>
          <cell r="AB31">
            <v>100</v>
          </cell>
          <cell r="AC31" t="str">
            <v>No Data</v>
          </cell>
          <cell r="AD31" t="str">
            <v>No Data</v>
          </cell>
          <cell r="AE31" t="str">
            <v>Highly Sophisticated</v>
          </cell>
        </row>
        <row r="32">
          <cell r="A32" t="str">
            <v>Turkey</v>
          </cell>
          <cell r="B32">
            <v>25</v>
          </cell>
          <cell r="C32">
            <v>70</v>
          </cell>
          <cell r="D32">
            <v>12.406852283366401</v>
          </cell>
          <cell r="E32">
            <v>75</v>
          </cell>
          <cell r="F32">
            <v>75</v>
          </cell>
          <cell r="G32">
            <v>77</v>
          </cell>
          <cell r="H32" t="str">
            <v>100</v>
          </cell>
          <cell r="I32">
            <v>95.454545454545453</v>
          </cell>
          <cell r="J32" t="str">
            <v>100</v>
          </cell>
          <cell r="K32">
            <v>100</v>
          </cell>
          <cell r="L32">
            <v>66.97227954758236</v>
          </cell>
          <cell r="M32">
            <v>26.788911819032947</v>
          </cell>
          <cell r="N32">
            <v>22.301769089344926</v>
          </cell>
          <cell r="O32" t="str">
            <v>BC</v>
          </cell>
          <cell r="P32" t="str">
            <v>B</v>
          </cell>
          <cell r="Q32" t="str">
            <v>.</v>
          </cell>
          <cell r="R32" t="str">
            <v>.</v>
          </cell>
          <cell r="S32" t="str">
            <v>.</v>
          </cell>
          <cell r="T32">
            <v>21.243615086581798</v>
          </cell>
          <cell r="U32" t="str">
            <v>25</v>
          </cell>
          <cell r="V32" t="str">
            <v>BCDE</v>
          </cell>
          <cell r="W32">
            <v>21.243615086581798</v>
          </cell>
          <cell r="X32">
            <v>6.373084525974539</v>
          </cell>
          <cell r="Y32">
            <v>7.074123823831739</v>
          </cell>
          <cell r="Z32" t="str">
            <v>.</v>
          </cell>
          <cell r="AA32" t="str">
            <v>.</v>
          </cell>
          <cell r="AB32">
            <v>75</v>
          </cell>
          <cell r="AC32" t="str">
            <v>No Data</v>
          </cell>
          <cell r="AD32" t="str">
            <v>No Data</v>
          </cell>
          <cell r="AE32" t="str">
            <v>Sophisticated.</v>
          </cell>
        </row>
        <row r="33">
          <cell r="A33" t="str">
            <v>Georgia</v>
          </cell>
          <cell r="B33">
            <v>25</v>
          </cell>
          <cell r="C33">
            <v>62</v>
          </cell>
          <cell r="D33">
            <v>39.114989248393698</v>
          </cell>
          <cell r="E33">
            <v>100</v>
          </cell>
          <cell r="F33">
            <v>75</v>
          </cell>
          <cell r="G33">
            <v>62</v>
          </cell>
          <cell r="H33" t="str">
            <v>75</v>
          </cell>
          <cell r="I33">
            <v>33.333333333333329</v>
          </cell>
          <cell r="J33" t="str">
            <v>50</v>
          </cell>
          <cell r="K33">
            <v>50</v>
          </cell>
          <cell r="L33">
            <v>61.889664516345405</v>
          </cell>
          <cell r="M33">
            <v>24.755865806538164</v>
          </cell>
          <cell r="N33">
            <v>20.609258283943021</v>
          </cell>
          <cell r="O33" t="str">
            <v>A</v>
          </cell>
          <cell r="P33" t="str">
            <v xml:space="preserve">B </v>
          </cell>
          <cell r="Q33" t="str">
            <v>.</v>
          </cell>
          <cell r="R33" t="str">
            <v>.</v>
          </cell>
          <cell r="S33" t="str">
            <v>.</v>
          </cell>
          <cell r="T33" t="str">
            <v>.</v>
          </cell>
          <cell r="U33" t="str">
            <v>.</v>
          </cell>
          <cell r="V33" t="str">
            <v>B</v>
          </cell>
          <cell r="W33" t="str">
            <v>.</v>
          </cell>
          <cell r="X33" t="str">
            <v>.</v>
          </cell>
          <cell r="Y33" t="str">
            <v>.</v>
          </cell>
          <cell r="Z33" t="str">
            <v>.</v>
          </cell>
          <cell r="AA33" t="str">
            <v>.</v>
          </cell>
          <cell r="AB33">
            <v>75</v>
          </cell>
          <cell r="AC33" t="str">
            <v>No Data</v>
          </cell>
          <cell r="AD33" t="str">
            <v>No Data</v>
          </cell>
          <cell r="AE33" t="str">
            <v>Sophisticated.</v>
          </cell>
        </row>
        <row r="34">
          <cell r="A34" t="str">
            <v>India</v>
          </cell>
          <cell r="B34">
            <v>25</v>
          </cell>
          <cell r="C34">
            <v>46</v>
          </cell>
          <cell r="D34">
            <v>0.34113621887264417</v>
          </cell>
          <cell r="E34">
            <v>25</v>
          </cell>
          <cell r="F34">
            <v>75</v>
          </cell>
          <cell r="G34">
            <v>46</v>
          </cell>
          <cell r="H34" t="str">
            <v>50</v>
          </cell>
          <cell r="I34" t="str">
            <v>.</v>
          </cell>
          <cell r="J34" t="str">
            <v>.</v>
          </cell>
          <cell r="K34" t="str">
            <v>.</v>
          </cell>
          <cell r="L34">
            <v>36.585284054718159</v>
          </cell>
          <cell r="M34">
            <v>14.634113621887265</v>
          </cell>
          <cell r="N34">
            <v>12.182899590221147</v>
          </cell>
          <cell r="O34" t="str">
            <v>AB</v>
          </cell>
          <cell r="P34" t="str">
            <v>B</v>
          </cell>
          <cell r="Q34" t="str">
            <v>.</v>
          </cell>
          <cell r="R34" t="str">
            <v>.</v>
          </cell>
          <cell r="S34" t="str">
            <v>.</v>
          </cell>
          <cell r="T34">
            <v>25.674072902664662</v>
          </cell>
          <cell r="U34" t="str">
            <v>25</v>
          </cell>
          <cell r="V34" t="str">
            <v>BE</v>
          </cell>
          <cell r="W34">
            <v>25.674072902664662</v>
          </cell>
          <cell r="X34">
            <v>7.7022218707993986</v>
          </cell>
          <cell r="Y34">
            <v>8.5494662765873333</v>
          </cell>
          <cell r="Z34" t="str">
            <v>.</v>
          </cell>
          <cell r="AA34" t="str">
            <v>.</v>
          </cell>
          <cell r="AB34">
            <v>50</v>
          </cell>
          <cell r="AC34" t="str">
            <v>No Data</v>
          </cell>
          <cell r="AD34" t="str">
            <v>No Data</v>
          </cell>
          <cell r="AE34" t="str">
            <v>Moderately Sophisticated</v>
          </cell>
        </row>
        <row r="35">
          <cell r="A35" t="str">
            <v>Serbia</v>
          </cell>
          <cell r="B35">
            <v>25</v>
          </cell>
          <cell r="C35">
            <v>2</v>
          </cell>
          <cell r="D35">
            <v>100</v>
          </cell>
          <cell r="E35">
            <v>100</v>
          </cell>
          <cell r="F35">
            <v>75</v>
          </cell>
          <cell r="G35">
            <v>1.6</v>
          </cell>
          <cell r="H35" t="str">
            <v>25</v>
          </cell>
          <cell r="I35">
            <v>0</v>
          </cell>
          <cell r="J35" t="str">
            <v>25</v>
          </cell>
          <cell r="K35">
            <v>25</v>
          </cell>
          <cell r="L35">
            <v>55.320000000000007</v>
          </cell>
          <cell r="M35">
            <v>22.128000000000004</v>
          </cell>
          <cell r="N35">
            <v>18.421560000000003</v>
          </cell>
          <cell r="O35" t="str">
            <v>A</v>
          </cell>
          <cell r="P35" t="str">
            <v>AB</v>
          </cell>
          <cell r="Q35" t="str">
            <v>.</v>
          </cell>
          <cell r="R35" t="str">
            <v>.</v>
          </cell>
          <cell r="S35" t="str">
            <v>.</v>
          </cell>
          <cell r="T35">
            <v>5.0525816399146048</v>
          </cell>
          <cell r="U35" t="str">
            <v>25</v>
          </cell>
          <cell r="V35" t="str">
            <v>B</v>
          </cell>
          <cell r="W35">
            <v>5.0525816399146048</v>
          </cell>
          <cell r="X35">
            <v>1.5157744919743814</v>
          </cell>
          <cell r="Y35">
            <v>1.6825096860915636</v>
          </cell>
          <cell r="Z35" t="str">
            <v>.</v>
          </cell>
          <cell r="AA35" t="str">
            <v>.</v>
          </cell>
          <cell r="AB35">
            <v>75</v>
          </cell>
          <cell r="AC35" t="str">
            <v>No Data</v>
          </cell>
          <cell r="AD35" t="str">
            <v>No Data</v>
          </cell>
          <cell r="AE35" t="str">
            <v>Sophisticated.</v>
          </cell>
        </row>
        <row r="36">
          <cell r="A36" t="str">
            <v>Uganda</v>
          </cell>
          <cell r="B36">
            <v>25</v>
          </cell>
          <cell r="C36">
            <v>61</v>
          </cell>
          <cell r="D36">
            <v>1.9960905596957808</v>
          </cell>
          <cell r="E36">
            <v>50</v>
          </cell>
          <cell r="F36">
            <v>50</v>
          </cell>
          <cell r="G36">
            <v>61.3</v>
          </cell>
          <cell r="H36" t="str">
            <v>75</v>
          </cell>
          <cell r="I36" t="str">
            <v>.</v>
          </cell>
          <cell r="J36" t="str">
            <v>.</v>
          </cell>
          <cell r="K36" t="str">
            <v>.</v>
          </cell>
          <cell r="L36">
            <v>40.824022639923939</v>
          </cell>
          <cell r="M36">
            <v>16.329609055969577</v>
          </cell>
          <cell r="N36">
            <v>13.594399539094672</v>
          </cell>
          <cell r="O36" t="str">
            <v>AB</v>
          </cell>
          <cell r="P36" t="str">
            <v>B</v>
          </cell>
          <cell r="Q36" t="str">
            <v>.</v>
          </cell>
          <cell r="R36" t="str">
            <v>.</v>
          </cell>
          <cell r="S36" t="str">
            <v>.</v>
          </cell>
          <cell r="T36" t="str">
            <v>.</v>
          </cell>
          <cell r="U36" t="str">
            <v>.</v>
          </cell>
          <cell r="V36" t="str">
            <v>BCE</v>
          </cell>
          <cell r="W36" t="str">
            <v>.</v>
          </cell>
          <cell r="X36" t="str">
            <v>.</v>
          </cell>
          <cell r="Y36" t="str">
            <v>.</v>
          </cell>
          <cell r="Z36" t="str">
            <v>.</v>
          </cell>
          <cell r="AA36" t="str">
            <v>.</v>
          </cell>
          <cell r="AB36">
            <v>50</v>
          </cell>
          <cell r="AC36" t="str">
            <v>No Data</v>
          </cell>
          <cell r="AD36" t="str">
            <v>No Data</v>
          </cell>
          <cell r="AE36" t="str">
            <v>Moderately Sophisticated</v>
          </cell>
        </row>
        <row r="37">
          <cell r="A37" t="str">
            <v>Nigeria</v>
          </cell>
          <cell r="B37">
            <v>25</v>
          </cell>
          <cell r="C37">
            <v>56</v>
          </cell>
          <cell r="D37">
            <v>1.3925674227056162</v>
          </cell>
          <cell r="E37">
            <v>50</v>
          </cell>
          <cell r="F37">
            <v>50</v>
          </cell>
          <cell r="G37">
            <v>56.44</v>
          </cell>
          <cell r="H37" t="str">
            <v>75</v>
          </cell>
          <cell r="I37">
            <v>91.666666666666657</v>
          </cell>
          <cell r="J37" t="str">
            <v>100</v>
          </cell>
          <cell r="K37">
            <v>100</v>
          </cell>
          <cell r="L37">
            <v>49.899846817874455</v>
          </cell>
          <cell r="M37">
            <v>19.959938727149783</v>
          </cell>
          <cell r="N37">
            <v>16.616648990352193</v>
          </cell>
          <cell r="O37" t="str">
            <v>A</v>
          </cell>
          <cell r="P37" t="str">
            <v>B</v>
          </cell>
          <cell r="Q37" t="str">
            <v>.</v>
          </cell>
          <cell r="R37" t="str">
            <v>.</v>
          </cell>
          <cell r="S37" t="str">
            <v>.</v>
          </cell>
          <cell r="T37">
            <v>53.92001265122164</v>
          </cell>
          <cell r="U37" t="str">
            <v>75</v>
          </cell>
          <cell r="V37" t="str">
            <v>BCDE</v>
          </cell>
          <cell r="W37">
            <v>53.92001265122164</v>
          </cell>
          <cell r="X37">
            <v>16.176003795366491</v>
          </cell>
          <cell r="Y37">
            <v>17.955364212856807</v>
          </cell>
          <cell r="Z37" t="str">
            <v>.</v>
          </cell>
          <cell r="AA37" t="str">
            <v>.</v>
          </cell>
          <cell r="AB37">
            <v>50</v>
          </cell>
          <cell r="AC37" t="str">
            <v>No Data</v>
          </cell>
          <cell r="AD37" t="str">
            <v>No Data</v>
          </cell>
          <cell r="AE37" t="str">
            <v>Moderately Sophisticated</v>
          </cell>
        </row>
        <row r="38">
          <cell r="A38" t="str">
            <v>Mozambique</v>
          </cell>
          <cell r="B38">
            <v>25</v>
          </cell>
          <cell r="C38">
            <v>90</v>
          </cell>
          <cell r="D38">
            <v>0.68047381360987025</v>
          </cell>
          <cell r="E38">
            <v>25</v>
          </cell>
          <cell r="F38">
            <v>50</v>
          </cell>
          <cell r="G38">
            <v>90</v>
          </cell>
          <cell r="H38" t="str">
            <v>100</v>
          </cell>
          <cell r="I38">
            <v>66.666666666666657</v>
          </cell>
          <cell r="J38" t="str">
            <v>75</v>
          </cell>
          <cell r="K38">
            <v>75</v>
          </cell>
          <cell r="L38">
            <v>46.469428096055303</v>
          </cell>
          <cell r="M38">
            <v>18.587771238422121</v>
          </cell>
          <cell r="N38">
            <v>15.474319555986417</v>
          </cell>
          <cell r="O38" t="str">
            <v>A</v>
          </cell>
          <cell r="P38" t="str">
            <v>B</v>
          </cell>
          <cell r="Q38" t="str">
            <v>.</v>
          </cell>
          <cell r="R38" t="str">
            <v>.</v>
          </cell>
          <cell r="S38" t="str">
            <v>.</v>
          </cell>
          <cell r="T38" t="str">
            <v>.</v>
          </cell>
          <cell r="U38" t="str">
            <v>.</v>
          </cell>
          <cell r="V38" t="str">
            <v>BE</v>
          </cell>
          <cell r="W38" t="str">
            <v>.</v>
          </cell>
          <cell r="X38" t="str">
            <v>.</v>
          </cell>
          <cell r="Y38" t="str">
            <v>.</v>
          </cell>
          <cell r="Z38" t="str">
            <v>.</v>
          </cell>
          <cell r="AA38" t="str">
            <v>.</v>
          </cell>
          <cell r="AB38">
            <v>50</v>
          </cell>
          <cell r="AC38" t="str">
            <v>No Data</v>
          </cell>
          <cell r="AD38" t="str">
            <v>No Data</v>
          </cell>
          <cell r="AE38" t="str">
            <v>Moderately Sophisticated</v>
          </cell>
        </row>
        <row r="39">
          <cell r="A39" t="str">
            <v>Jordan</v>
          </cell>
          <cell r="B39">
            <v>25</v>
          </cell>
          <cell r="C39">
            <v>72</v>
          </cell>
          <cell r="D39">
            <v>2.3590652955030511</v>
          </cell>
          <cell r="E39">
            <v>50</v>
          </cell>
          <cell r="F39">
            <v>50</v>
          </cell>
          <cell r="G39">
            <v>72</v>
          </cell>
          <cell r="H39" t="str">
            <v>100</v>
          </cell>
          <cell r="I39">
            <v>75</v>
          </cell>
          <cell r="J39" t="str">
            <v>100</v>
          </cell>
          <cell r="K39">
            <v>100</v>
          </cell>
          <cell r="L39">
            <v>49.87181305910061</v>
          </cell>
          <cell r="M39">
            <v>19.948725223640245</v>
          </cell>
          <cell r="N39">
            <v>16.607313748680504</v>
          </cell>
          <cell r="O39" t="str">
            <v>ABC</v>
          </cell>
          <cell r="P39" t="str">
            <v>B</v>
          </cell>
          <cell r="Q39" t="str">
            <v>.</v>
          </cell>
          <cell r="R39" t="str">
            <v>.</v>
          </cell>
          <cell r="S39" t="str">
            <v>.</v>
          </cell>
          <cell r="T39">
            <v>6.1809968303441227</v>
          </cell>
          <cell r="U39" t="str">
            <v>25</v>
          </cell>
          <cell r="V39" t="str">
            <v>DE</v>
          </cell>
          <cell r="W39">
            <v>6.1809968303441227</v>
          </cell>
          <cell r="X39">
            <v>1.8542990491032367</v>
          </cell>
          <cell r="Y39">
            <v>2.0582719445045932</v>
          </cell>
          <cell r="Z39" t="str">
            <v>.</v>
          </cell>
          <cell r="AA39" t="str">
            <v>.</v>
          </cell>
          <cell r="AB39">
            <v>50</v>
          </cell>
          <cell r="AC39" t="str">
            <v>No Data</v>
          </cell>
          <cell r="AD39" t="str">
            <v>No Data</v>
          </cell>
          <cell r="AE39" t="str">
            <v>Moderately Sophisticated</v>
          </cell>
        </row>
        <row r="40">
          <cell r="A40" t="str">
            <v>Armenia</v>
          </cell>
          <cell r="B40">
            <v>25</v>
          </cell>
          <cell r="C40">
            <v>57</v>
          </cell>
          <cell r="D40">
            <v>17.025403042752188</v>
          </cell>
          <cell r="E40">
            <v>75</v>
          </cell>
          <cell r="F40">
            <v>50</v>
          </cell>
          <cell r="G40">
            <v>56.999999999999993</v>
          </cell>
          <cell r="H40" t="str">
            <v>75</v>
          </cell>
          <cell r="I40">
            <v>50</v>
          </cell>
          <cell r="J40" t="str">
            <v>75</v>
          </cell>
          <cell r="K40">
            <v>75</v>
          </cell>
          <cell r="L40">
            <v>49.805080608550441</v>
          </cell>
          <cell r="M40">
            <v>19.922032243420176</v>
          </cell>
          <cell r="N40">
            <v>16.585091842647298</v>
          </cell>
          <cell r="O40" t="str">
            <v>B</v>
          </cell>
          <cell r="P40" t="str">
            <v>B</v>
          </cell>
          <cell r="Q40" t="str">
            <v>.</v>
          </cell>
          <cell r="R40" t="str">
            <v>.</v>
          </cell>
          <cell r="S40" t="str">
            <v>.</v>
          </cell>
          <cell r="T40" t="str">
            <v>.</v>
          </cell>
          <cell r="U40" t="str">
            <v>.</v>
          </cell>
          <cell r="V40" t="str">
            <v>BD</v>
          </cell>
          <cell r="W40" t="str">
            <v>.</v>
          </cell>
          <cell r="X40" t="str">
            <v>.</v>
          </cell>
          <cell r="Y40" t="str">
            <v>.</v>
          </cell>
          <cell r="Z40" t="str">
            <v>.</v>
          </cell>
          <cell r="AA40" t="str">
            <v>.</v>
          </cell>
          <cell r="AB40">
            <v>75</v>
          </cell>
          <cell r="AC40" t="str">
            <v>No Data</v>
          </cell>
          <cell r="AD40" t="str">
            <v>No Data</v>
          </cell>
          <cell r="AE40" t="str">
            <v>Sophisticated.</v>
          </cell>
        </row>
        <row r="41">
          <cell r="A41" t="str">
            <v>Argentina</v>
          </cell>
          <cell r="B41">
            <v>25</v>
          </cell>
          <cell r="D41">
            <v>31.790155713029712</v>
          </cell>
          <cell r="E41">
            <v>100</v>
          </cell>
          <cell r="F41">
            <v>100</v>
          </cell>
          <cell r="G41">
            <v>70</v>
          </cell>
          <cell r="H41" t="str">
            <v>100</v>
          </cell>
          <cell r="I41">
            <v>94.285714285714278</v>
          </cell>
          <cell r="J41" t="str">
            <v>100</v>
          </cell>
          <cell r="K41">
            <v>100</v>
          </cell>
          <cell r="L41">
            <v>79.215173999748799</v>
          </cell>
          <cell r="M41">
            <v>31.686069599899522</v>
          </cell>
          <cell r="N41">
            <v>26.37865294191635</v>
          </cell>
          <cell r="O41" t="str">
            <v>ABC</v>
          </cell>
          <cell r="P41" t="str">
            <v xml:space="preserve">B </v>
          </cell>
          <cell r="Q41" t="str">
            <v>.</v>
          </cell>
          <cell r="R41" t="str">
            <v>.</v>
          </cell>
          <cell r="S41" t="str">
            <v>.</v>
          </cell>
          <cell r="T41">
            <v>1.6691763506810466</v>
          </cell>
          <cell r="U41" t="str">
            <v>25</v>
          </cell>
          <cell r="V41" t="str">
            <v>DE</v>
          </cell>
          <cell r="W41">
            <v>1.6691763506810466</v>
          </cell>
          <cell r="X41">
            <v>0.50075290520431393</v>
          </cell>
          <cell r="Y41">
            <v>0.55583572477678855</v>
          </cell>
          <cell r="Z41" t="str">
            <v>.</v>
          </cell>
          <cell r="AA41" t="str">
            <v>.</v>
          </cell>
          <cell r="AB41">
            <v>100</v>
          </cell>
          <cell r="AC41" t="str">
            <v>No Data</v>
          </cell>
          <cell r="AD41" t="str">
            <v>No Data</v>
          </cell>
          <cell r="AE41" t="str">
            <v>Highly Sophisticated</v>
          </cell>
        </row>
        <row r="42">
          <cell r="A42" t="str">
            <v>Brazil</v>
          </cell>
          <cell r="B42">
            <v>25</v>
          </cell>
          <cell r="D42">
            <v>58.626830136082667</v>
          </cell>
          <cell r="E42">
            <v>100</v>
          </cell>
          <cell r="F42">
            <v>100</v>
          </cell>
          <cell r="G42">
            <v>16.100000000000001</v>
          </cell>
          <cell r="H42">
            <v>100</v>
          </cell>
          <cell r="I42" t="str">
            <v>.</v>
          </cell>
          <cell r="J42" t="str">
            <v>.</v>
          </cell>
          <cell r="K42" t="str">
            <v>.</v>
          </cell>
          <cell r="L42">
            <v>74.945366027216537</v>
          </cell>
          <cell r="M42">
            <v>29.978146410886616</v>
          </cell>
          <cell r="N42">
            <v>24.956806887063109</v>
          </cell>
          <cell r="O42" t="str">
            <v>B</v>
          </cell>
          <cell r="P42" t="str">
            <v xml:space="preserve">B </v>
          </cell>
          <cell r="Q42" t="str">
            <v>.</v>
          </cell>
          <cell r="R42" t="str">
            <v>.</v>
          </cell>
          <cell r="S42" t="str">
            <v>.</v>
          </cell>
          <cell r="T42">
            <v>100</v>
          </cell>
          <cell r="U42" t="str">
            <v>100</v>
          </cell>
          <cell r="V42" t="str">
            <v>DE</v>
          </cell>
          <cell r="W42">
            <v>100</v>
          </cell>
          <cell r="X42">
            <v>30</v>
          </cell>
          <cell r="Y42">
            <v>33.300000000000004</v>
          </cell>
          <cell r="Z42" t="str">
            <v>.</v>
          </cell>
          <cell r="AA42" t="str">
            <v>.</v>
          </cell>
          <cell r="AB42">
            <v>100</v>
          </cell>
          <cell r="AC42" t="str">
            <v>No Data</v>
          </cell>
          <cell r="AD42" t="str">
            <v>No Data</v>
          </cell>
          <cell r="AE42" t="str">
            <v>Highly Sophisticated</v>
          </cell>
        </row>
        <row r="43">
          <cell r="A43" t="str">
            <v>Cameroon</v>
          </cell>
          <cell r="B43">
            <v>25</v>
          </cell>
          <cell r="D43">
            <v>0.58016839161956457</v>
          </cell>
          <cell r="E43">
            <v>25</v>
          </cell>
          <cell r="F43">
            <v>50</v>
          </cell>
          <cell r="G43">
            <v>100</v>
          </cell>
          <cell r="H43" t="str">
            <v>100</v>
          </cell>
          <cell r="I43">
            <v>50</v>
          </cell>
          <cell r="J43" t="str">
            <v>75</v>
          </cell>
          <cell r="K43">
            <v>75</v>
          </cell>
          <cell r="L43">
            <v>45.116033678323916</v>
          </cell>
          <cell r="M43">
            <v>18.046413471329569</v>
          </cell>
          <cell r="N43">
            <v>15.023639214881864</v>
          </cell>
          <cell r="O43" t="str">
            <v>AB</v>
          </cell>
          <cell r="P43" t="str">
            <v xml:space="preserve">B </v>
          </cell>
          <cell r="Q43" t="str">
            <v>.</v>
          </cell>
          <cell r="R43" t="str">
            <v>.</v>
          </cell>
          <cell r="S43" t="str">
            <v>.</v>
          </cell>
          <cell r="T43" t="str">
            <v>.</v>
          </cell>
          <cell r="U43" t="str">
            <v>.</v>
          </cell>
          <cell r="V43" t="str">
            <v>E</v>
          </cell>
          <cell r="W43" t="str">
            <v>.</v>
          </cell>
          <cell r="X43" t="str">
            <v>.</v>
          </cell>
          <cell r="Y43" t="str">
            <v>.</v>
          </cell>
          <cell r="Z43" t="str">
            <v>.</v>
          </cell>
          <cell r="AA43" t="str">
            <v>.</v>
          </cell>
          <cell r="AB43">
            <v>50</v>
          </cell>
          <cell r="AC43" t="str">
            <v>No Data</v>
          </cell>
          <cell r="AD43" t="str">
            <v>No Data</v>
          </cell>
          <cell r="AE43" t="str">
            <v>Moderately Sophisticated</v>
          </cell>
        </row>
        <row r="44">
          <cell r="A44" t="str">
            <v>Colombia</v>
          </cell>
          <cell r="B44">
            <v>25</v>
          </cell>
          <cell r="D44">
            <v>13.219888282632716</v>
          </cell>
          <cell r="E44">
            <v>75</v>
          </cell>
          <cell r="F44">
            <v>100</v>
          </cell>
          <cell r="G44">
            <v>50</v>
          </cell>
          <cell r="H44" t="str">
            <v>75</v>
          </cell>
          <cell r="I44">
            <v>94.615384615384613</v>
          </cell>
          <cell r="J44" t="str">
            <v>100</v>
          </cell>
          <cell r="K44">
            <v>100</v>
          </cell>
          <cell r="L44">
            <v>66.567054579603479</v>
          </cell>
          <cell r="M44">
            <v>26.626821831841394</v>
          </cell>
          <cell r="N44">
            <v>22.166829175007958</v>
          </cell>
          <cell r="O44" t="str">
            <v>AB</v>
          </cell>
          <cell r="P44" t="str">
            <v xml:space="preserve">B </v>
          </cell>
          <cell r="Q44" t="str">
            <v>.</v>
          </cell>
          <cell r="R44" t="str">
            <v>.</v>
          </cell>
          <cell r="S44" t="str">
            <v>.</v>
          </cell>
          <cell r="T44">
            <v>11.575867794733929</v>
          </cell>
          <cell r="U44" t="str">
            <v>25</v>
          </cell>
          <cell r="V44" t="str">
            <v>DE</v>
          </cell>
          <cell r="W44">
            <v>11.575867794733929</v>
          </cell>
          <cell r="X44">
            <v>3.4727603384201786</v>
          </cell>
          <cell r="Y44">
            <v>3.8547639756463985</v>
          </cell>
          <cell r="Z44" t="str">
            <v>.</v>
          </cell>
          <cell r="AA44" t="str">
            <v>.</v>
          </cell>
          <cell r="AB44">
            <v>100</v>
          </cell>
          <cell r="AC44" t="str">
            <v>No Data</v>
          </cell>
          <cell r="AD44" t="str">
            <v>No Data</v>
          </cell>
          <cell r="AE44" t="str">
            <v>Highly Sophisticated</v>
          </cell>
        </row>
        <row r="45">
          <cell r="A45" t="str">
            <v>Dominican Republic</v>
          </cell>
          <cell r="B45">
            <v>25</v>
          </cell>
          <cell r="D45">
            <v>6.6462335551950931</v>
          </cell>
          <cell r="E45">
            <v>75</v>
          </cell>
          <cell r="F45">
            <v>75</v>
          </cell>
          <cell r="G45">
            <v>70.069999999999993</v>
          </cell>
          <cell r="H45" t="str">
            <v>100</v>
          </cell>
          <cell r="I45">
            <v>0</v>
          </cell>
          <cell r="J45" t="str">
            <v>25</v>
          </cell>
          <cell r="K45">
            <v>25</v>
          </cell>
          <cell r="L45">
            <v>45.343246711039015</v>
          </cell>
          <cell r="M45">
            <v>18.137298684415608</v>
          </cell>
          <cell r="N45">
            <v>15.099301154775993</v>
          </cell>
          <cell r="O45" t="str">
            <v>AB</v>
          </cell>
          <cell r="P45" t="str">
            <v xml:space="preserve">B </v>
          </cell>
          <cell r="Q45" t="str">
            <v>.</v>
          </cell>
          <cell r="R45" t="str">
            <v>.</v>
          </cell>
          <cell r="S45" t="str">
            <v>.</v>
          </cell>
          <cell r="T45" t="str">
            <v>.</v>
          </cell>
          <cell r="U45" t="str">
            <v>.</v>
          </cell>
          <cell r="V45" t="str">
            <v>E</v>
          </cell>
          <cell r="W45" t="str">
            <v>.</v>
          </cell>
          <cell r="X45" t="str">
            <v>.</v>
          </cell>
          <cell r="Y45" t="str">
            <v>.</v>
          </cell>
          <cell r="Z45" t="str">
            <v>.</v>
          </cell>
          <cell r="AA45" t="str">
            <v>.</v>
          </cell>
          <cell r="AB45">
            <v>75</v>
          </cell>
          <cell r="AC45" t="str">
            <v>No Data</v>
          </cell>
          <cell r="AD45" t="str">
            <v>No Data</v>
          </cell>
          <cell r="AE45" t="str">
            <v>Sophisticated.</v>
          </cell>
        </row>
        <row r="46">
          <cell r="A46" t="str">
            <v>Honduras</v>
          </cell>
          <cell r="B46">
            <v>25</v>
          </cell>
          <cell r="D46">
            <v>27.544491540882415</v>
          </cell>
          <cell r="E46">
            <v>75</v>
          </cell>
          <cell r="F46">
            <v>50</v>
          </cell>
          <cell r="G46">
            <v>78.5</v>
          </cell>
          <cell r="H46" t="str">
            <v>100</v>
          </cell>
          <cell r="I46">
            <v>85.714285714285708</v>
          </cell>
          <cell r="J46" t="str">
            <v>100</v>
          </cell>
          <cell r="K46">
            <v>100</v>
          </cell>
          <cell r="L46">
            <v>63.351755451033625</v>
          </cell>
          <cell r="M46">
            <v>25.340702180413452</v>
          </cell>
          <cell r="N46">
            <v>21.096134565194198</v>
          </cell>
          <cell r="O46" t="str">
            <v>A</v>
          </cell>
          <cell r="P46" t="str">
            <v xml:space="preserve">B </v>
          </cell>
          <cell r="Q46" t="str">
            <v>.</v>
          </cell>
          <cell r="R46" t="str">
            <v>.</v>
          </cell>
          <cell r="S46" t="str">
            <v>.</v>
          </cell>
          <cell r="T46" t="str">
            <v>.</v>
          </cell>
          <cell r="U46" t="str">
            <v>.</v>
          </cell>
          <cell r="V46" t="str">
            <v>BCE</v>
          </cell>
          <cell r="W46" t="str">
            <v>.</v>
          </cell>
          <cell r="X46" t="str">
            <v>.</v>
          </cell>
          <cell r="Y46" t="str">
            <v>.</v>
          </cell>
          <cell r="Z46" t="str">
            <v>.</v>
          </cell>
          <cell r="AA46" t="str">
            <v>.</v>
          </cell>
          <cell r="AB46">
            <v>75</v>
          </cell>
          <cell r="AC46" t="str">
            <v>No Data</v>
          </cell>
          <cell r="AD46" t="str">
            <v>No Data</v>
          </cell>
          <cell r="AE46" t="str">
            <v>Sophisticated.</v>
          </cell>
        </row>
        <row r="47">
          <cell r="A47" t="str">
            <v>Jamaica</v>
          </cell>
          <cell r="B47">
            <v>25</v>
          </cell>
          <cell r="D47">
            <v>9.5393935616852552</v>
          </cell>
          <cell r="E47">
            <v>75</v>
          </cell>
          <cell r="F47">
            <v>50</v>
          </cell>
          <cell r="G47">
            <v>90.74</v>
          </cell>
          <cell r="H47" t="str">
            <v>100</v>
          </cell>
          <cell r="I47">
            <v>0</v>
          </cell>
          <cell r="J47" t="str">
            <v>25</v>
          </cell>
          <cell r="K47">
            <v>25</v>
          </cell>
          <cell r="L47">
            <v>45.055878712337048</v>
          </cell>
          <cell r="M47">
            <v>18.02235148493482</v>
          </cell>
          <cell r="N47">
            <v>15.003607611208238</v>
          </cell>
          <cell r="O47" t="str">
            <v>AB</v>
          </cell>
          <cell r="P47" t="str">
            <v xml:space="preserve">B </v>
          </cell>
          <cell r="Q47" t="str">
            <v>.</v>
          </cell>
          <cell r="R47" t="str">
            <v>.</v>
          </cell>
          <cell r="S47" t="str">
            <v>.</v>
          </cell>
          <cell r="T47" t="str">
            <v>.</v>
          </cell>
          <cell r="U47" t="str">
            <v>.</v>
          </cell>
          <cell r="V47" t="str">
            <v>A</v>
          </cell>
          <cell r="W47" t="str">
            <v>.</v>
          </cell>
          <cell r="X47" t="str">
            <v>.</v>
          </cell>
          <cell r="Y47" t="str">
            <v>.</v>
          </cell>
          <cell r="Z47" t="str">
            <v>.</v>
          </cell>
          <cell r="AA47" t="str">
            <v>.</v>
          </cell>
          <cell r="AB47">
            <v>50</v>
          </cell>
          <cell r="AC47" t="str">
            <v>No Data</v>
          </cell>
          <cell r="AD47" t="str">
            <v>No Data</v>
          </cell>
          <cell r="AE47" t="str">
            <v>Moderately Sophisticated</v>
          </cell>
        </row>
        <row r="48">
          <cell r="A48" t="str">
            <v>Mali</v>
          </cell>
          <cell r="B48">
            <v>25</v>
          </cell>
          <cell r="D48">
            <v>0.81313176170075252</v>
          </cell>
          <cell r="E48">
            <v>25</v>
          </cell>
          <cell r="F48">
            <v>50</v>
          </cell>
          <cell r="G48">
            <v>68.33</v>
          </cell>
          <cell r="H48" t="str">
            <v>75</v>
          </cell>
          <cell r="I48">
            <v>0</v>
          </cell>
          <cell r="J48" t="str">
            <v>25</v>
          </cell>
          <cell r="K48">
            <v>25</v>
          </cell>
          <cell r="L48">
            <v>28.828626352340155</v>
          </cell>
          <cell r="M48">
            <v>11.531450540936063</v>
          </cell>
          <cell r="N48">
            <v>9.599932575329273</v>
          </cell>
          <cell r="O48" t="str">
            <v>AB</v>
          </cell>
          <cell r="P48" t="str">
            <v xml:space="preserve">B </v>
          </cell>
          <cell r="Q48" t="str">
            <v>.</v>
          </cell>
          <cell r="R48" t="str">
            <v>.</v>
          </cell>
          <cell r="S48" t="str">
            <v>.</v>
          </cell>
          <cell r="T48" t="str">
            <v>.</v>
          </cell>
          <cell r="U48" t="str">
            <v>.</v>
          </cell>
          <cell r="V48" t="str">
            <v>E</v>
          </cell>
          <cell r="W48" t="str">
            <v>.</v>
          </cell>
          <cell r="X48" t="str">
            <v>.</v>
          </cell>
          <cell r="Y48" t="str">
            <v>.</v>
          </cell>
          <cell r="Z48" t="str">
            <v>.</v>
          </cell>
          <cell r="AA48" t="str">
            <v>.</v>
          </cell>
          <cell r="AB48">
            <v>25</v>
          </cell>
          <cell r="AC48" t="str">
            <v>No Data</v>
          </cell>
          <cell r="AD48" t="str">
            <v>No Data</v>
          </cell>
          <cell r="AE48" t="str">
            <v>Less Sophisticated</v>
          </cell>
        </row>
        <row r="49">
          <cell r="A49" t="str">
            <v>Mexico</v>
          </cell>
          <cell r="B49">
            <v>25</v>
          </cell>
          <cell r="D49">
            <v>1.8354187637409707</v>
          </cell>
          <cell r="E49">
            <v>50</v>
          </cell>
          <cell r="F49">
            <v>75</v>
          </cell>
          <cell r="G49">
            <v>40.799999999999997</v>
          </cell>
          <cell r="H49">
            <v>100</v>
          </cell>
          <cell r="I49">
            <v>0</v>
          </cell>
          <cell r="J49" t="str">
            <v>25</v>
          </cell>
          <cell r="K49">
            <v>25</v>
          </cell>
          <cell r="L49">
            <v>44.605903127290162</v>
          </cell>
          <cell r="M49">
            <v>17.842361250916067</v>
          </cell>
          <cell r="N49">
            <v>14.853765741387624</v>
          </cell>
          <cell r="O49" t="str">
            <v>AB</v>
          </cell>
          <cell r="P49" t="str">
            <v xml:space="preserve">B </v>
          </cell>
          <cell r="Q49" t="str">
            <v>.</v>
          </cell>
          <cell r="R49" t="str">
            <v>.</v>
          </cell>
          <cell r="S49" t="str">
            <v>.</v>
          </cell>
          <cell r="T49">
            <v>85.08759389578556</v>
          </cell>
          <cell r="U49" t="str">
            <v>100</v>
          </cell>
          <cell r="V49" t="str">
            <v>DE</v>
          </cell>
          <cell r="W49">
            <v>85.08759389578556</v>
          </cell>
          <cell r="X49">
            <v>25.526278168735669</v>
          </cell>
          <cell r="Y49">
            <v>28.334168767296593</v>
          </cell>
          <cell r="Z49" t="str">
            <v>.</v>
          </cell>
          <cell r="AA49" t="str">
            <v>.</v>
          </cell>
          <cell r="AB49">
            <v>62.5</v>
          </cell>
          <cell r="AC49" t="str">
            <v>No Data</v>
          </cell>
          <cell r="AD49" t="str">
            <v>No Data</v>
          </cell>
          <cell r="AE49" t="str">
            <v>Sophisticated.</v>
          </cell>
        </row>
        <row r="50">
          <cell r="A50" t="str">
            <v>Nicaragua</v>
          </cell>
          <cell r="B50">
            <v>25</v>
          </cell>
          <cell r="D50">
            <v>13.430587776019642</v>
          </cell>
          <cell r="E50">
            <v>75</v>
          </cell>
          <cell r="F50">
            <v>75</v>
          </cell>
          <cell r="G50">
            <v>82.8</v>
          </cell>
          <cell r="H50" t="str">
            <v>100</v>
          </cell>
          <cell r="I50">
            <v>33.333333333333329</v>
          </cell>
          <cell r="J50" t="str">
            <v>50</v>
          </cell>
          <cell r="K50">
            <v>50</v>
          </cell>
          <cell r="L50">
            <v>55.912784221870595</v>
          </cell>
          <cell r="M50">
            <v>22.365113688748238</v>
          </cell>
          <cell r="N50">
            <v>18.618957145882909</v>
          </cell>
          <cell r="O50" t="str">
            <v>AB</v>
          </cell>
          <cell r="P50" t="str">
            <v xml:space="preserve">B </v>
          </cell>
          <cell r="Q50" t="str">
            <v>.</v>
          </cell>
          <cell r="R50" t="str">
            <v>.</v>
          </cell>
          <cell r="S50" t="str">
            <v>.</v>
          </cell>
          <cell r="T50" t="str">
            <v>.</v>
          </cell>
          <cell r="U50" t="str">
            <v>.</v>
          </cell>
          <cell r="V50" t="str">
            <v>BCE</v>
          </cell>
          <cell r="W50" t="str">
            <v>.</v>
          </cell>
          <cell r="X50" t="str">
            <v>.</v>
          </cell>
          <cell r="Y50" t="str">
            <v>.</v>
          </cell>
          <cell r="Z50" t="str">
            <v>.</v>
          </cell>
          <cell r="AA50" t="str">
            <v>.</v>
          </cell>
          <cell r="AB50">
            <v>75</v>
          </cell>
          <cell r="AC50" t="str">
            <v>No Data</v>
          </cell>
          <cell r="AD50" t="str">
            <v>No Data</v>
          </cell>
          <cell r="AE50" t="str">
            <v>Sophisticated.</v>
          </cell>
        </row>
        <row r="51">
          <cell r="A51" t="str">
            <v>Panama</v>
          </cell>
          <cell r="B51">
            <v>25</v>
          </cell>
          <cell r="D51">
            <v>52.949054614547443</v>
          </cell>
          <cell r="E51">
            <v>100</v>
          </cell>
          <cell r="F51">
            <v>75</v>
          </cell>
          <cell r="G51">
            <v>61.6</v>
          </cell>
          <cell r="H51" t="str">
            <v>75</v>
          </cell>
          <cell r="I51">
            <v>75</v>
          </cell>
          <cell r="J51" t="str">
            <v>100</v>
          </cell>
          <cell r="K51">
            <v>100</v>
          </cell>
          <cell r="L51">
            <v>72.909810922909486</v>
          </cell>
          <cell r="M51">
            <v>29.163924369163794</v>
          </cell>
          <cell r="N51">
            <v>24.278967037328862</v>
          </cell>
          <cell r="O51" t="str">
            <v>AB</v>
          </cell>
          <cell r="P51" t="str">
            <v xml:space="preserve">B </v>
          </cell>
          <cell r="Q51" t="str">
            <v>.</v>
          </cell>
          <cell r="R51" t="str">
            <v>.</v>
          </cell>
          <cell r="S51" t="str">
            <v>.</v>
          </cell>
          <cell r="T51">
            <v>0</v>
          </cell>
          <cell r="U51" t="str">
            <v>25</v>
          </cell>
          <cell r="V51" t="str">
            <v>CE</v>
          </cell>
          <cell r="W51">
            <v>0</v>
          </cell>
          <cell r="X51">
            <v>0</v>
          </cell>
          <cell r="Y51">
            <v>0</v>
          </cell>
          <cell r="Z51" t="str">
            <v>.</v>
          </cell>
          <cell r="AA51" t="str">
            <v>.</v>
          </cell>
          <cell r="AB51">
            <v>100</v>
          </cell>
          <cell r="AC51" t="str">
            <v>No Data</v>
          </cell>
          <cell r="AD51" t="str">
            <v>No Data</v>
          </cell>
          <cell r="AE51" t="str">
            <v>Highly Sophisticated</v>
          </cell>
        </row>
        <row r="52">
          <cell r="A52" t="str">
            <v>Philippines</v>
          </cell>
          <cell r="B52">
            <v>25</v>
          </cell>
          <cell r="C52">
            <v>83</v>
          </cell>
          <cell r="D52">
            <v>4.2796801828185762</v>
          </cell>
          <cell r="E52">
            <v>50</v>
          </cell>
          <cell r="F52">
            <v>100</v>
          </cell>
          <cell r="G52">
            <v>82.8</v>
          </cell>
          <cell r="H52" t="str">
            <v>100</v>
          </cell>
          <cell r="I52">
            <v>99.337748344370851</v>
          </cell>
          <cell r="J52" t="str">
            <v>100</v>
          </cell>
          <cell r="K52">
            <v>100</v>
          </cell>
          <cell r="L52">
            <v>67.283485705437869</v>
          </cell>
          <cell r="M52">
            <v>26.913394282175148</v>
          </cell>
          <cell r="N52">
            <v>22.40540073991081</v>
          </cell>
          <cell r="O52" t="str">
            <v>BC</v>
          </cell>
          <cell r="P52" t="str">
            <v>A</v>
          </cell>
          <cell r="Q52" t="str">
            <v>.</v>
          </cell>
          <cell r="R52" t="str">
            <v>.</v>
          </cell>
          <cell r="S52" t="str">
            <v>.</v>
          </cell>
          <cell r="T52">
            <v>4.0135526211749823</v>
          </cell>
          <cell r="U52" t="str">
            <v>25</v>
          </cell>
          <cell r="V52" t="str">
            <v>B</v>
          </cell>
          <cell r="W52">
            <v>4.0135526211749823</v>
          </cell>
          <cell r="X52">
            <v>1.2040657863524946</v>
          </cell>
          <cell r="Y52">
            <v>1.3365130228512692</v>
          </cell>
          <cell r="Z52" t="str">
            <v>.</v>
          </cell>
          <cell r="AA52" t="str">
            <v>.</v>
          </cell>
          <cell r="AB52">
            <v>100</v>
          </cell>
          <cell r="AC52" t="str">
            <v>No Data</v>
          </cell>
          <cell r="AD52" t="str">
            <v>No Data</v>
          </cell>
          <cell r="AE52" t="str">
            <v>Highly Sophisticated</v>
          </cell>
        </row>
        <row r="53">
          <cell r="A53" t="str">
            <v>Chile</v>
          </cell>
          <cell r="B53">
            <v>25</v>
          </cell>
          <cell r="D53">
            <v>3.1955089045394827</v>
          </cell>
          <cell r="E53">
            <v>50</v>
          </cell>
          <cell r="F53">
            <v>100</v>
          </cell>
          <cell r="G53">
            <v>100</v>
          </cell>
          <cell r="H53" t="str">
            <v>100</v>
          </cell>
          <cell r="I53">
            <v>100</v>
          </cell>
          <cell r="J53" t="str">
            <v>100</v>
          </cell>
          <cell r="K53">
            <v>100</v>
          </cell>
          <cell r="L53">
            <v>70.639101780907893</v>
          </cell>
          <cell r="M53">
            <v>28.25564071236316</v>
          </cell>
          <cell r="N53">
            <v>23.522820893042329</v>
          </cell>
          <cell r="O53" t="str">
            <v>BC</v>
          </cell>
          <cell r="P53" t="str">
            <v>AB</v>
          </cell>
          <cell r="Q53" t="str">
            <v>.</v>
          </cell>
          <cell r="R53" t="str">
            <v>.</v>
          </cell>
          <cell r="S53" t="str">
            <v>.</v>
          </cell>
          <cell r="T53">
            <v>10.805024803043189</v>
          </cell>
          <cell r="U53" t="str">
            <v>25</v>
          </cell>
          <cell r="V53" t="str">
            <v>DE</v>
          </cell>
          <cell r="W53">
            <v>10.805024803043189</v>
          </cell>
          <cell r="X53">
            <v>3.2415074409129567</v>
          </cell>
          <cell r="Y53">
            <v>3.5980732594133822</v>
          </cell>
          <cell r="Z53" t="str">
            <v>.</v>
          </cell>
          <cell r="AA53" t="str">
            <v>.</v>
          </cell>
          <cell r="AB53">
            <v>100</v>
          </cell>
          <cell r="AC53" t="str">
            <v>No Data</v>
          </cell>
          <cell r="AD53" t="str">
            <v>No Data</v>
          </cell>
          <cell r="AE53" t="str">
            <v>Highly Sophisticated</v>
          </cell>
        </row>
      </sheetData>
      <sheetData sheetId="5">
        <row r="5">
          <cell r="B5" t="str">
            <v>Question</v>
          </cell>
        </row>
      </sheetData>
      <sheetData sheetId="6" refreshError="1"/>
      <sheetData sheetId="7">
        <row r="1">
          <cell r="G1" t="str">
            <v>Competitiveness Sophistication Score based on median of all variables - Rank (over 100 = Cell BQ*2)</v>
          </cell>
        </row>
      </sheetData>
      <sheetData sheetId="8" refreshError="1"/>
      <sheetData sheetId="9" refreshError="1"/>
      <sheetData sheetId="10" refreshError="1"/>
      <sheetData sheetId="11" refreshError="1"/>
      <sheetData sheetId="12" refreshError="1"/>
      <sheetData sheetId="13">
        <row r="2">
          <cell r="A2" t="str">
            <v>Country</v>
          </cell>
        </row>
      </sheetData>
      <sheetData sheetId="14" refreshError="1"/>
      <sheetData sheetId="15" refreshError="1"/>
      <sheetData sheetId="16" refreshError="1"/>
      <sheetData sheetId="17" refreshError="1"/>
      <sheetData sheetId="18">
        <row r="1">
          <cell r="H1" t="str">
            <v>Country</v>
          </cell>
        </row>
      </sheetData>
      <sheetData sheetId="19" refreshError="1"/>
      <sheetData sheetId="20" refreshError="1"/>
      <sheetData sheetId="21" refreshError="1"/>
      <sheetData sheetId="22" refreshError="1"/>
      <sheetData sheetId="23">
        <row r="2">
          <cell r="N2" t="str">
            <v>Country Name</v>
          </cell>
        </row>
      </sheetData>
      <sheetData sheetId="24" refreshError="1"/>
      <sheetData sheetId="25">
        <row r="1">
          <cell r="A1" t="str">
            <v>Country</v>
          </cell>
        </row>
      </sheetData>
      <sheetData sheetId="26" refreshError="1"/>
      <sheetData sheetId="27" refreshError="1"/>
      <sheetData sheetId="28">
        <row r="1">
          <cell r="A1" t="str">
            <v>Country</v>
          </cell>
        </row>
      </sheetData>
      <sheetData sheetId="29" refreshError="1"/>
      <sheetData sheetId="30" refreshError="1"/>
      <sheetData sheetId="31">
        <row r="1">
          <cell r="A1" t="str">
            <v>Country</v>
          </cell>
        </row>
      </sheetData>
      <sheetData sheetId="32" refreshError="1"/>
      <sheetData sheetId="3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50 Country Bucket"/>
      <sheetName val="Calculation (2)"/>
      <sheetName val="Full Country Index"/>
      <sheetName val="RAW From Annex (backup)"/>
      <sheetName val="RAW From Annex"/>
      <sheetName val="Annex July 23 Update"/>
      <sheetName val="Pivot Tables"/>
      <sheetName val="Raw Annex Data_ Aug_21_20"/>
      <sheetName val="4 ESG Calculation"/>
      <sheetName val="4 ESG Variables (not scrolling)"/>
      <sheetName val="4 ESG Variables from Emelly old"/>
      <sheetName val="Methodology"/>
      <sheetName val="Benchmarks"/>
      <sheetName val="Charts Sustainability"/>
      <sheetName val="Charts Sustainability(Normal.)"/>
      <sheetName val="Income_Region_Group"/>
      <sheetName val="WBG GDP (Current US$) Data"/>
      <sheetName val="OLD Methodology"/>
      <sheetName val="Per-Capita Emissions{IEA}"/>
      <sheetName val="Non-Hydro RE"/>
      <sheetName val="FULL DATA FOR 50 COUNTRIES"/>
      <sheetName val="Charts"/>
      <sheetName val="Resilience Index"/>
      <sheetName val="Criteria"/>
      <sheetName val="Energy Imports WDI"/>
      <sheetName val="YALE 2018 EPI Scores"/>
      <sheetName val="50 country Index"/>
      <sheetName val="CO2 from OWID"/>
      <sheetName val="50 Country Median Bucket"/>
      <sheetName val="Resilience Bucket"/>
      <sheetName val="Renewables"/>
      <sheetName val="RISE INDICATORS"/>
      <sheetName val="Rough Sense Check"/>
      <sheetName val="Fitch RR Index"/>
      <sheetName val="Full data"/>
      <sheetName val="Energy Intensity"/>
      <sheetName val="Power Exchanges"/>
      <sheetName val="REN21 data"/>
      <sheetName val="Market structure"/>
      <sheetName val="Others"/>
    </sheetNames>
    <sheetDataSet>
      <sheetData sheetId="0"/>
      <sheetData sheetId="1"/>
      <sheetData sheetId="2">
        <row r="2">
          <cell r="BA2" t="str">
            <v>Countries</v>
          </cell>
          <cell r="BB2" t="str">
            <v>Median</v>
          </cell>
        </row>
        <row r="3">
          <cell r="BA3" t="str">
            <v>Afghanistan</v>
          </cell>
          <cell r="BB3">
            <v>0.586318258606496</v>
          </cell>
        </row>
        <row r="4">
          <cell r="BA4" t="str">
            <v>Albania</v>
          </cell>
          <cell r="BB4">
            <v>1.3840994453832836</v>
          </cell>
        </row>
        <row r="5">
          <cell r="BA5" t="str">
            <v>Algeria</v>
          </cell>
          <cell r="BB5">
            <v>0.96055009586716433</v>
          </cell>
        </row>
        <row r="6">
          <cell r="BA6" t="str">
            <v>Angola</v>
          </cell>
          <cell r="BB6">
            <v>1.0914838814951668</v>
          </cell>
        </row>
        <row r="7">
          <cell r="BA7" t="str">
            <v>Argentina</v>
          </cell>
          <cell r="BB7">
            <v>0.93688278388278379</v>
          </cell>
        </row>
        <row r="8">
          <cell r="BA8" t="str">
            <v>Armenia</v>
          </cell>
          <cell r="BB8">
            <v>1.1877370037494825</v>
          </cell>
        </row>
        <row r="9">
          <cell r="BA9" t="str">
            <v>Australia</v>
          </cell>
          <cell r="BB9">
            <v>0.85439215962647896</v>
          </cell>
        </row>
        <row r="10">
          <cell r="BA10" t="str">
            <v>Austria</v>
          </cell>
          <cell r="BB10">
            <v>1.3632859211977615</v>
          </cell>
        </row>
        <row r="11">
          <cell r="BA11" t="str">
            <v>Azerbaijan</v>
          </cell>
          <cell r="BB11">
            <v>0.71520508149059869</v>
          </cell>
        </row>
        <row r="12">
          <cell r="BA12" t="str">
            <v>Bahrain</v>
          </cell>
          <cell r="BB12">
            <v>0.28345030501252177</v>
          </cell>
        </row>
        <row r="13">
          <cell r="BA13" t="str">
            <v>Bangladesh</v>
          </cell>
          <cell r="BB13">
            <v>0.68896654721997685</v>
          </cell>
        </row>
        <row r="14">
          <cell r="BA14" t="str">
            <v>Belarus</v>
          </cell>
          <cell r="BB14">
            <v>0.70666792072638462</v>
          </cell>
        </row>
        <row r="15">
          <cell r="BA15" t="str">
            <v>Belgium</v>
          </cell>
          <cell r="BB15">
            <v>1.0630663738734563</v>
          </cell>
        </row>
        <row r="16">
          <cell r="BA16" t="str">
            <v>Benin</v>
          </cell>
          <cell r="BB16">
            <v>0.72817667002874564</v>
          </cell>
        </row>
        <row r="17">
          <cell r="BA17" t="str">
            <v>Bolivia</v>
          </cell>
          <cell r="BB17">
            <v>1.0075685275840962</v>
          </cell>
        </row>
        <row r="18">
          <cell r="BA18" t="str">
            <v>Brazil</v>
          </cell>
          <cell r="BB18">
            <v>1.3919767993750656</v>
          </cell>
        </row>
        <row r="19">
          <cell r="BA19" t="str">
            <v>Bulgaria</v>
          </cell>
          <cell r="BB19">
            <v>0.86059414201319084</v>
          </cell>
        </row>
        <row r="20">
          <cell r="BA20" t="str">
            <v>Burkina Faso</v>
          </cell>
          <cell r="BB20">
            <v>0.75678194102947449</v>
          </cell>
        </row>
        <row r="21">
          <cell r="BA21" t="str">
            <v>Burundi</v>
          </cell>
          <cell r="BB21">
            <v>0.53911969085485634</v>
          </cell>
        </row>
        <row r="22">
          <cell r="BA22" t="str">
            <v>Cambodia</v>
          </cell>
          <cell r="BB22">
            <v>1.0774884165563434</v>
          </cell>
        </row>
        <row r="23">
          <cell r="BA23" t="str">
            <v>Cameroon</v>
          </cell>
          <cell r="BB23">
            <v>1.3243419134003773</v>
          </cell>
        </row>
        <row r="24">
          <cell r="BA24" t="str">
            <v>Canada</v>
          </cell>
          <cell r="BB24">
            <v>1.4711624523932367</v>
          </cell>
        </row>
        <row r="25">
          <cell r="BA25" t="str">
            <v>Central African Republic</v>
          </cell>
          <cell r="BB25">
            <v>0.56016816342825537</v>
          </cell>
        </row>
        <row r="26">
          <cell r="BA26" t="str">
            <v>Chad</v>
          </cell>
          <cell r="BB26">
            <v>0.5633774008531367</v>
          </cell>
        </row>
        <row r="27">
          <cell r="BA27" t="str">
            <v>Chile</v>
          </cell>
          <cell r="BB27">
            <v>1.1335573093305884</v>
          </cell>
        </row>
        <row r="28">
          <cell r="BA28" t="str">
            <v>China</v>
          </cell>
          <cell r="BB28">
            <v>0.7929109029934347</v>
          </cell>
        </row>
        <row r="29">
          <cell r="BA29" t="str">
            <v>Colombia</v>
          </cell>
          <cell r="BB29">
            <v>1.2418831223863265</v>
          </cell>
        </row>
        <row r="30">
          <cell r="BA30" t="str">
            <v>Congo, Dem. Rep.</v>
          </cell>
          <cell r="BB30">
            <v>0.63753744812389868</v>
          </cell>
        </row>
        <row r="31">
          <cell r="BA31" t="str">
            <v>Congo, Rep.</v>
          </cell>
          <cell r="BB31">
            <v>0.75487082630691393</v>
          </cell>
        </row>
        <row r="32">
          <cell r="BA32" t="str">
            <v>Costa Rica</v>
          </cell>
          <cell r="BB32">
            <v>1.5349889677495072</v>
          </cell>
        </row>
        <row r="33">
          <cell r="BA33" t="str">
            <v>Cote d'Ivoire</v>
          </cell>
          <cell r="BB33">
            <v>0.94948218217836278</v>
          </cell>
        </row>
        <row r="34">
          <cell r="BA34" t="str">
            <v>Croatia</v>
          </cell>
          <cell r="BB34">
            <v>1.1465564932122092</v>
          </cell>
        </row>
        <row r="35">
          <cell r="BA35" t="str">
            <v>Czech Republic</v>
          </cell>
          <cell r="BB35">
            <v>0.76521111930159313</v>
          </cell>
        </row>
        <row r="36">
          <cell r="BA36" t="str">
            <v>Denmark</v>
          </cell>
          <cell r="BB36">
            <v>1.52483354365364</v>
          </cell>
        </row>
        <row r="37">
          <cell r="BA37" t="str">
            <v>Dominican Republic</v>
          </cell>
          <cell r="BB37">
            <v>1.0285509355175457</v>
          </cell>
        </row>
        <row r="38">
          <cell r="BA38" t="str">
            <v>Ecuador</v>
          </cell>
          <cell r="BB38">
            <v>1.1115354335377945</v>
          </cell>
        </row>
        <row r="39">
          <cell r="BA39" t="str">
            <v>Egypt</v>
          </cell>
          <cell r="BB39">
            <v>1.0408855289735559</v>
          </cell>
        </row>
        <row r="40">
          <cell r="BA40" t="str">
            <v>El Salvador</v>
          </cell>
          <cell r="BB40">
            <v>1.2384891411506507</v>
          </cell>
        </row>
        <row r="41">
          <cell r="BA41" t="str">
            <v>Eritrea</v>
          </cell>
          <cell r="BB41">
            <v>0.66379034253151414</v>
          </cell>
        </row>
        <row r="42">
          <cell r="BA42" t="str">
            <v>Ethiopia</v>
          </cell>
          <cell r="BB42">
            <v>1.3828102288538029</v>
          </cell>
        </row>
        <row r="43">
          <cell r="BA43" t="str">
            <v>Finland</v>
          </cell>
          <cell r="BB43">
            <v>1.3346301464100905</v>
          </cell>
        </row>
        <row r="44">
          <cell r="BA44" t="str">
            <v>France</v>
          </cell>
          <cell r="BB44">
            <v>1.3303560649580886</v>
          </cell>
        </row>
        <row r="45">
          <cell r="BA45" t="str">
            <v>Georgia</v>
          </cell>
          <cell r="BB45">
            <v>1.2092269616836226</v>
          </cell>
        </row>
        <row r="46">
          <cell r="BA46" t="str">
            <v>Germany</v>
          </cell>
          <cell r="BB46">
            <v>1.1145585520689041</v>
          </cell>
        </row>
        <row r="47">
          <cell r="BA47" t="str">
            <v>Ghana</v>
          </cell>
          <cell r="BB47">
            <v>1.5195225527750933</v>
          </cell>
        </row>
        <row r="48">
          <cell r="BA48" t="str">
            <v>Greece</v>
          </cell>
          <cell r="BB48">
            <v>1.0638751229397903</v>
          </cell>
        </row>
        <row r="49">
          <cell r="BA49" t="str">
            <v>Guatemala</v>
          </cell>
          <cell r="BB49">
            <v>1.2009129309533</v>
          </cell>
        </row>
        <row r="50">
          <cell r="BA50" t="str">
            <v>Guinea</v>
          </cell>
          <cell r="BB50">
            <v>0.64091990998104864</v>
          </cell>
        </row>
        <row r="51">
          <cell r="BA51" t="str">
            <v>Haiti</v>
          </cell>
          <cell r="BB51">
            <v>0.43995677928755972</v>
          </cell>
        </row>
        <row r="52">
          <cell r="BA52" t="str">
            <v>Honduras</v>
          </cell>
          <cell r="BB52">
            <v>1.0613669491431028</v>
          </cell>
        </row>
        <row r="53">
          <cell r="BA53" t="str">
            <v>Hungary</v>
          </cell>
          <cell r="BB53">
            <v>1.005123197993687</v>
          </cell>
        </row>
        <row r="54">
          <cell r="BA54" t="str">
            <v>India</v>
          </cell>
          <cell r="BB54">
            <v>0.79416959027481793</v>
          </cell>
        </row>
        <row r="55">
          <cell r="BA55" t="str">
            <v>Indonesia</v>
          </cell>
          <cell r="BB55">
            <v>0.95851232671355291</v>
          </cell>
        </row>
        <row r="56">
          <cell r="BA56" t="str">
            <v>Iran, Islamic Rep.</v>
          </cell>
          <cell r="BB56">
            <v>1.0356991568296794</v>
          </cell>
        </row>
        <row r="57">
          <cell r="BA57" t="str">
            <v>Iraq</v>
          </cell>
          <cell r="BB57">
            <v>0.32289281336802977</v>
          </cell>
        </row>
        <row r="58">
          <cell r="BA58" t="str">
            <v>Ireland</v>
          </cell>
          <cell r="BB58">
            <v>1.1000653953131123</v>
          </cell>
        </row>
        <row r="59">
          <cell r="BA59" t="str">
            <v>Israel</v>
          </cell>
          <cell r="BB59">
            <v>0.78097517064161237</v>
          </cell>
        </row>
        <row r="60">
          <cell r="BA60" t="str">
            <v>Italy</v>
          </cell>
          <cell r="BB60">
            <v>1.2366978206221133</v>
          </cell>
        </row>
        <row r="61">
          <cell r="BA61" t="str">
            <v>Jamaica</v>
          </cell>
          <cell r="BB61">
            <v>1.0000690608997522</v>
          </cell>
        </row>
        <row r="62">
          <cell r="BA62" t="str">
            <v>Japan</v>
          </cell>
          <cell r="BB62">
            <v>0.89292802918660952</v>
          </cell>
        </row>
        <row r="63">
          <cell r="BA63" t="str">
            <v>Jordan</v>
          </cell>
          <cell r="BB63">
            <v>1.023601467672294</v>
          </cell>
        </row>
        <row r="64">
          <cell r="BA64" t="str">
            <v>Kazakhstan</v>
          </cell>
          <cell r="BB64">
            <v>0.61231391837004345</v>
          </cell>
        </row>
        <row r="65">
          <cell r="BA65" t="str">
            <v>Kenya</v>
          </cell>
          <cell r="BB65">
            <v>1.4598599109861161</v>
          </cell>
        </row>
        <row r="66">
          <cell r="BA66" t="str">
            <v>Korea, Rep.</v>
          </cell>
          <cell r="BB66">
            <v>1.109423271500843</v>
          </cell>
        </row>
        <row r="67">
          <cell r="BA67" t="str">
            <v>Kuwait</v>
          </cell>
          <cell r="BB67">
            <v>0.14969035648139822</v>
          </cell>
        </row>
        <row r="68">
          <cell r="BA68" t="str">
            <v>Kyrgyzstan</v>
          </cell>
          <cell r="BB68">
            <v>1.1844374750600719</v>
          </cell>
        </row>
        <row r="69">
          <cell r="BA69" t="str">
            <v>Lao PDR</v>
          </cell>
          <cell r="BB69">
            <v>0.69010565088279519</v>
          </cell>
        </row>
        <row r="70">
          <cell r="BA70" t="str">
            <v>Lebanon</v>
          </cell>
          <cell r="BB70">
            <v>0.83093681596649549</v>
          </cell>
        </row>
        <row r="71">
          <cell r="BA71" t="str">
            <v>Liberia</v>
          </cell>
          <cell r="BB71">
            <v>0.65388774070591427</v>
          </cell>
        </row>
        <row r="72">
          <cell r="BA72" t="str">
            <v>Madagascar</v>
          </cell>
          <cell r="BB72">
            <v>0.50883227324240954</v>
          </cell>
        </row>
        <row r="73">
          <cell r="BA73" t="str">
            <v>Malawi</v>
          </cell>
          <cell r="BB73">
            <v>0.99903783866698825</v>
          </cell>
        </row>
        <row r="74">
          <cell r="BA74" t="str">
            <v>Malaysia</v>
          </cell>
          <cell r="BB74">
            <v>0.74477853220416446</v>
          </cell>
        </row>
        <row r="75">
          <cell r="BA75" t="str">
            <v>Maldives</v>
          </cell>
          <cell r="BB75">
            <v>0.70587578930968931</v>
          </cell>
        </row>
        <row r="76">
          <cell r="BA76" t="str">
            <v>Mali</v>
          </cell>
          <cell r="BB76">
            <v>0.56034138786052401</v>
          </cell>
        </row>
        <row r="77">
          <cell r="BA77" t="str">
            <v>Mauritania</v>
          </cell>
          <cell r="BB77">
            <v>0.52768919924143032</v>
          </cell>
        </row>
        <row r="78">
          <cell r="BA78" t="str">
            <v>Mexico</v>
          </cell>
          <cell r="BB78">
            <v>0.94905493022997223</v>
          </cell>
        </row>
        <row r="79">
          <cell r="BA79" t="str">
            <v>Mongolia</v>
          </cell>
          <cell r="BB79">
            <v>0.44564037520436367</v>
          </cell>
        </row>
        <row r="80">
          <cell r="BA80" t="str">
            <v>Morocco</v>
          </cell>
          <cell r="BB80">
            <v>1.13930499786891</v>
          </cell>
        </row>
        <row r="81">
          <cell r="BA81" t="str">
            <v>Mozambique</v>
          </cell>
          <cell r="BB81">
            <v>1.3002354872783202</v>
          </cell>
        </row>
        <row r="82">
          <cell r="BA82" t="str">
            <v>Myanmar</v>
          </cell>
          <cell r="BB82">
            <v>1.2038900777693358</v>
          </cell>
        </row>
        <row r="83">
          <cell r="BA83" t="str">
            <v>Nepal</v>
          </cell>
          <cell r="BB83">
            <v>1.3741519079549724</v>
          </cell>
        </row>
        <row r="84">
          <cell r="BA84" t="str">
            <v>Netherlands</v>
          </cell>
          <cell r="BB84">
            <v>0.86327861930087879</v>
          </cell>
        </row>
        <row r="85">
          <cell r="BA85" t="str">
            <v>New Zealand</v>
          </cell>
          <cell r="BB85">
            <v>1.2156714666778241</v>
          </cell>
        </row>
        <row r="86">
          <cell r="BA86" t="str">
            <v>Nicaragua</v>
          </cell>
          <cell r="BB86">
            <v>1.2037051294671381</v>
          </cell>
        </row>
        <row r="87">
          <cell r="BA87" t="str">
            <v>Niger</v>
          </cell>
          <cell r="BB87">
            <v>0.67925646642458948</v>
          </cell>
        </row>
        <row r="88">
          <cell r="BA88" t="str">
            <v>Nigeria</v>
          </cell>
          <cell r="BB88">
            <v>0.79394000163964662</v>
          </cell>
        </row>
        <row r="89">
          <cell r="BA89" t="str">
            <v>Norway</v>
          </cell>
          <cell r="BB89">
            <v>1.4349798613327562</v>
          </cell>
        </row>
        <row r="90">
          <cell r="BA90" t="str">
            <v>Oman</v>
          </cell>
          <cell r="BB90">
            <v>0.31353258987382565</v>
          </cell>
        </row>
        <row r="91">
          <cell r="BA91" t="str">
            <v>Pakistan</v>
          </cell>
          <cell r="BB91">
            <v>1.0018368806541194</v>
          </cell>
        </row>
        <row r="92">
          <cell r="BA92" t="str">
            <v>Panama</v>
          </cell>
          <cell r="BB92">
            <v>1.1238384164458362</v>
          </cell>
        </row>
        <row r="93">
          <cell r="BA93" t="str">
            <v>Papua New Guinea</v>
          </cell>
          <cell r="BB93">
            <v>0.71854761675996459</v>
          </cell>
        </row>
        <row r="94">
          <cell r="BA94" t="str">
            <v>Paraguay</v>
          </cell>
          <cell r="BB94">
            <v>1.4458455126660859</v>
          </cell>
        </row>
        <row r="95">
          <cell r="BA95" t="str">
            <v>Peru</v>
          </cell>
          <cell r="BB95">
            <v>1.1603025208630604</v>
          </cell>
        </row>
        <row r="96">
          <cell r="BA96" t="str">
            <v>Philippines</v>
          </cell>
          <cell r="BB96">
            <v>1.1048836919123595</v>
          </cell>
        </row>
        <row r="97">
          <cell r="BA97" t="str">
            <v>Poland</v>
          </cell>
          <cell r="BB97">
            <v>0.64842498109833235</v>
          </cell>
        </row>
        <row r="98">
          <cell r="BA98" t="str">
            <v>Portugal</v>
          </cell>
          <cell r="BB98">
            <v>1.3178683221680445</v>
          </cell>
        </row>
        <row r="99">
          <cell r="BA99" t="str">
            <v>Qatar</v>
          </cell>
          <cell r="BB99">
            <v>0.31528786066064773</v>
          </cell>
        </row>
        <row r="100">
          <cell r="BA100" t="str">
            <v>Romania</v>
          </cell>
          <cell r="BB100">
            <v>1.1434716249827157</v>
          </cell>
        </row>
        <row r="101">
          <cell r="BA101" t="str">
            <v>Russia</v>
          </cell>
          <cell r="BB101">
            <v>0.79403678666454991</v>
          </cell>
        </row>
        <row r="102">
          <cell r="BA102" t="str">
            <v>Rwanda</v>
          </cell>
          <cell r="BB102">
            <v>0.89372166055795244</v>
          </cell>
        </row>
        <row r="103">
          <cell r="BA103" t="str">
            <v>Saudi Arabia</v>
          </cell>
          <cell r="BB103">
            <v>0.36430006715564511</v>
          </cell>
        </row>
        <row r="104">
          <cell r="BA104" t="str">
            <v>Senegal</v>
          </cell>
          <cell r="BB104">
            <v>0.90544905149087951</v>
          </cell>
        </row>
        <row r="105">
          <cell r="BA105" t="str">
            <v>Serbia</v>
          </cell>
          <cell r="BB105">
            <v>0.89547494252640325</v>
          </cell>
        </row>
        <row r="106">
          <cell r="BA106" t="str">
            <v>Sierra Leone</v>
          </cell>
          <cell r="BB106">
            <v>0.76426763123890717</v>
          </cell>
        </row>
        <row r="107">
          <cell r="BA107" t="str">
            <v>Singapore</v>
          </cell>
          <cell r="BB107">
            <v>0.72494482351906298</v>
          </cell>
        </row>
        <row r="108">
          <cell r="BA108" t="str">
            <v>Slovak Republic</v>
          </cell>
          <cell r="BB108">
            <v>1.257227655986509</v>
          </cell>
        </row>
        <row r="109">
          <cell r="BA109" t="str">
            <v>Solomon Islands</v>
          </cell>
          <cell r="BB109">
            <v>0.68826957643675257</v>
          </cell>
        </row>
        <row r="110">
          <cell r="BA110" t="str">
            <v>South Africa</v>
          </cell>
          <cell r="BB110">
            <v>0.52876499453329129</v>
          </cell>
        </row>
        <row r="111">
          <cell r="BA111" t="str">
            <v>South Sudan</v>
          </cell>
          <cell r="BB111">
            <v>0.14094940998096128</v>
          </cell>
        </row>
        <row r="112">
          <cell r="BA112" t="str">
            <v>Spain</v>
          </cell>
          <cell r="BB112">
            <v>1.1641709442177426</v>
          </cell>
        </row>
        <row r="113">
          <cell r="BA113" t="str">
            <v>Sri Lanka</v>
          </cell>
          <cell r="BB113">
            <v>1.181512945398641</v>
          </cell>
        </row>
        <row r="114">
          <cell r="BA114" t="str">
            <v>Sudan</v>
          </cell>
          <cell r="BB114">
            <v>1.241427741230102</v>
          </cell>
        </row>
        <row r="115">
          <cell r="BA115" t="str">
            <v>Sweden</v>
          </cell>
          <cell r="BB115">
            <v>1.5266056250961033</v>
          </cell>
        </row>
        <row r="116">
          <cell r="BA116" t="str">
            <v>Switzerland</v>
          </cell>
          <cell r="BB116">
            <v>1.6513573042993674</v>
          </cell>
        </row>
        <row r="117">
          <cell r="BA117" t="str">
            <v>Tajikistan</v>
          </cell>
          <cell r="BB117">
            <v>1.3047135938822279</v>
          </cell>
        </row>
        <row r="118">
          <cell r="BA118" t="str">
            <v>Tanzania</v>
          </cell>
          <cell r="BB118">
            <v>0.93952397230344531</v>
          </cell>
        </row>
        <row r="119">
          <cell r="BA119" t="str">
            <v>Thailand</v>
          </cell>
          <cell r="BB119">
            <v>0.83560898022719265</v>
          </cell>
        </row>
        <row r="120">
          <cell r="BA120" t="str">
            <v>Togo</v>
          </cell>
          <cell r="BB120">
            <v>1.328963754177245</v>
          </cell>
        </row>
        <row r="121">
          <cell r="BA121" t="str">
            <v>Tunisia</v>
          </cell>
          <cell r="BB121">
            <v>1.0945341190568847</v>
          </cell>
        </row>
        <row r="122">
          <cell r="BA122" t="str">
            <v>Turkey</v>
          </cell>
          <cell r="BB122">
            <v>0.92715958526173692</v>
          </cell>
        </row>
        <row r="123">
          <cell r="BA123" t="str">
            <v>Turkmenistan</v>
          </cell>
          <cell r="BB123">
            <v>0.24442606618235141</v>
          </cell>
        </row>
        <row r="124">
          <cell r="BA124" t="str">
            <v>Uganda</v>
          </cell>
          <cell r="BB124">
            <v>1.124776291648071</v>
          </cell>
        </row>
        <row r="125">
          <cell r="BA125" t="str">
            <v>Ukraine</v>
          </cell>
          <cell r="BB125">
            <v>0.74913633909654131</v>
          </cell>
        </row>
        <row r="126">
          <cell r="BA126" t="str">
            <v>United Arab Emirates</v>
          </cell>
          <cell r="BB126">
            <v>0.55053734966551149</v>
          </cell>
        </row>
        <row r="127">
          <cell r="BA127" t="str">
            <v>United Kingdom</v>
          </cell>
          <cell r="BB127">
            <v>1.0680158417187084</v>
          </cell>
        </row>
        <row r="128">
          <cell r="BA128" t="str">
            <v>United States</v>
          </cell>
          <cell r="BB128">
            <v>0.77686440293960535</v>
          </cell>
        </row>
        <row r="129">
          <cell r="BA129" t="str">
            <v>Uruguay</v>
          </cell>
          <cell r="BB129">
            <v>1.393401318187153</v>
          </cell>
        </row>
        <row r="130">
          <cell r="BA130" t="str">
            <v>Uzbekistan</v>
          </cell>
          <cell r="BB130">
            <v>0.79541607980751949</v>
          </cell>
        </row>
        <row r="131">
          <cell r="BA131" t="str">
            <v>Vanuatu</v>
          </cell>
          <cell r="BB131">
            <v>0.43985871723792647</v>
          </cell>
        </row>
        <row r="132">
          <cell r="BA132" t="str">
            <v>Venezuela</v>
          </cell>
          <cell r="BB132">
            <v>1.0299493887787312</v>
          </cell>
        </row>
        <row r="133">
          <cell r="BA133" t="str">
            <v>Vietnam</v>
          </cell>
          <cell r="BB133">
            <v>1.0543719312314077</v>
          </cell>
        </row>
        <row r="134">
          <cell r="BA134" t="str">
            <v>Yemen, Rep.</v>
          </cell>
          <cell r="BB134">
            <v>1.0104222340387361</v>
          </cell>
        </row>
        <row r="135">
          <cell r="BA135" t="str">
            <v>Zambia</v>
          </cell>
          <cell r="BB135">
            <v>1.4225496301419647</v>
          </cell>
        </row>
        <row r="136">
          <cell r="BA136" t="str">
            <v>Zimbabwe</v>
          </cell>
          <cell r="BB136">
            <v>1.086756753713058</v>
          </cell>
        </row>
      </sheetData>
      <sheetData sheetId="3"/>
      <sheetData sheetId="4">
        <row r="1">
          <cell r="A1" t="str">
            <v>Question</v>
          </cell>
        </row>
      </sheetData>
      <sheetData sheetId="5"/>
      <sheetData sheetId="6"/>
      <sheetData sheetId="7"/>
      <sheetData sheetId="8"/>
      <sheetData sheetId="9"/>
      <sheetData sheetId="10">
        <row r="2">
          <cell r="AT2"/>
          <cell r="AU2"/>
        </row>
        <row r="3">
          <cell r="AT3" t="str">
            <v>Country</v>
          </cell>
          <cell r="AU3" t="str">
            <v>CO2 emmissions in Energy sector</v>
          </cell>
        </row>
        <row r="4">
          <cell r="AT4" t="str">
            <v>Albania</v>
          </cell>
          <cell r="AU4">
            <v>49.8</v>
          </cell>
        </row>
        <row r="5">
          <cell r="AT5" t="str">
            <v>Argentina</v>
          </cell>
          <cell r="AU5">
            <v>60.3</v>
          </cell>
        </row>
        <row r="6">
          <cell r="AT6" t="str">
            <v>Armenia</v>
          </cell>
          <cell r="AU6">
            <v>65.599999999999994</v>
          </cell>
        </row>
        <row r="7">
          <cell r="AT7" t="str">
            <v>Bangladesh</v>
          </cell>
          <cell r="AU7">
            <v>54.8</v>
          </cell>
        </row>
        <row r="8">
          <cell r="AT8" t="str">
            <v>Brazil</v>
          </cell>
          <cell r="AU8">
            <v>40.4</v>
          </cell>
        </row>
        <row r="9">
          <cell r="AT9" t="str">
            <v>Bulgaria</v>
          </cell>
          <cell r="AU9">
            <v>71.400000000000006</v>
          </cell>
        </row>
        <row r="10">
          <cell r="AT10" t="str">
            <v>Burkina Faso</v>
          </cell>
          <cell r="AU10">
            <v>20.8</v>
          </cell>
        </row>
        <row r="11">
          <cell r="AT11" t="str">
            <v>Cameroon</v>
          </cell>
          <cell r="AU11">
            <v>52</v>
          </cell>
        </row>
        <row r="12">
          <cell r="AT12" t="str">
            <v>Chile</v>
          </cell>
          <cell r="AU12">
            <v>75</v>
          </cell>
        </row>
        <row r="13">
          <cell r="AT13" t="str">
            <v>China</v>
          </cell>
          <cell r="AU13">
            <v>76.599999999999994</v>
          </cell>
        </row>
        <row r="14">
          <cell r="AT14" t="str">
            <v>Colombia</v>
          </cell>
          <cell r="AU14">
            <v>52.9</v>
          </cell>
        </row>
        <row r="15">
          <cell r="AT15" t="str">
            <v>Costa Rica</v>
          </cell>
          <cell r="AU15">
            <v>50.8</v>
          </cell>
        </row>
        <row r="16">
          <cell r="AT16" t="str">
            <v>Cote d'Ivoire</v>
          </cell>
          <cell r="AU16">
            <v>59.2</v>
          </cell>
        </row>
        <row r="17">
          <cell r="AT17" t="str">
            <v>Croatia</v>
          </cell>
          <cell r="AU17">
            <v>66.900000000000006</v>
          </cell>
        </row>
        <row r="18">
          <cell r="AT18" t="str">
            <v>Dominican Republic</v>
          </cell>
          <cell r="AU18">
            <v>42.8</v>
          </cell>
        </row>
        <row r="19">
          <cell r="AT19" t="str">
            <v>Egypt</v>
          </cell>
          <cell r="AU19">
            <v>64</v>
          </cell>
        </row>
        <row r="20">
          <cell r="AT20" t="str">
            <v>Georgia</v>
          </cell>
          <cell r="AU20">
            <v>53.4</v>
          </cell>
        </row>
        <row r="21">
          <cell r="AT21" t="str">
            <v>Ghana</v>
          </cell>
          <cell r="AU21">
            <v>56.4</v>
          </cell>
        </row>
        <row r="22">
          <cell r="AT22" t="str">
            <v>Haiti</v>
          </cell>
          <cell r="AU22">
            <v>48.3</v>
          </cell>
        </row>
        <row r="23">
          <cell r="AT23" t="str">
            <v>Honduras</v>
          </cell>
          <cell r="AU23">
            <v>54.7</v>
          </cell>
        </row>
        <row r="24">
          <cell r="AT24" t="str">
            <v>India</v>
          </cell>
          <cell r="AU24">
            <v>73.900000000000006</v>
          </cell>
        </row>
        <row r="25">
          <cell r="AT25" t="str">
            <v>Indonesia</v>
          </cell>
          <cell r="AU25">
            <v>55.4</v>
          </cell>
        </row>
        <row r="26">
          <cell r="AT26" t="str">
            <v>Iraq</v>
          </cell>
          <cell r="AU26">
            <v>89.4</v>
          </cell>
        </row>
        <row r="27">
          <cell r="AT27" t="str">
            <v>Jamaica</v>
          </cell>
          <cell r="AU27">
            <v>79</v>
          </cell>
        </row>
        <row r="28">
          <cell r="AT28" t="str">
            <v>Jordan</v>
          </cell>
          <cell r="AU28">
            <v>71.099999999999994</v>
          </cell>
        </row>
        <row r="29">
          <cell r="AT29" t="str">
            <v>Kenya</v>
          </cell>
          <cell r="AU29">
            <v>39.4</v>
          </cell>
        </row>
        <row r="30">
          <cell r="AT30" t="str">
            <v>Lao PDR</v>
          </cell>
          <cell r="AU30">
            <v>12.5</v>
          </cell>
        </row>
        <row r="31">
          <cell r="AT31" t="str">
            <v>Malawi</v>
          </cell>
          <cell r="AU31">
            <v>24.2</v>
          </cell>
        </row>
        <row r="32">
          <cell r="AT32" t="str">
            <v>Mali</v>
          </cell>
          <cell r="AU32">
            <v>6.9</v>
          </cell>
        </row>
        <row r="33">
          <cell r="AT33" t="str">
            <v>Mexico</v>
          </cell>
          <cell r="AU33">
            <v>73.400000000000006</v>
          </cell>
        </row>
        <row r="34">
          <cell r="AT34" t="str">
            <v>Mozambique</v>
          </cell>
          <cell r="AU34">
            <v>35.299999999999997</v>
          </cell>
        </row>
        <row r="35">
          <cell r="AT35" t="str">
            <v>Myanmar</v>
          </cell>
          <cell r="AU35">
            <v>29.3</v>
          </cell>
        </row>
        <row r="36">
          <cell r="AT36" t="str">
            <v>Nepal</v>
          </cell>
          <cell r="AU36">
            <v>28.3</v>
          </cell>
        </row>
        <row r="37">
          <cell r="AT37" t="str">
            <v>Nicaragua</v>
          </cell>
          <cell r="AU37">
            <v>32.200000000000003</v>
          </cell>
        </row>
        <row r="38">
          <cell r="AT38" t="str">
            <v>Nigeria</v>
          </cell>
          <cell r="AU38">
            <v>62.1</v>
          </cell>
        </row>
        <row r="39">
          <cell r="AT39" t="str">
            <v>Pakistan</v>
          </cell>
          <cell r="AU39">
            <v>47.4</v>
          </cell>
        </row>
        <row r="40">
          <cell r="AT40" t="str">
            <v>Panama</v>
          </cell>
          <cell r="AU40">
            <v>65.8</v>
          </cell>
        </row>
        <row r="41">
          <cell r="AT41" t="str">
            <v>Philippines</v>
          </cell>
          <cell r="AU41">
            <v>56.8</v>
          </cell>
        </row>
        <row r="42">
          <cell r="AT42" t="str">
            <v>Senegal</v>
          </cell>
          <cell r="AU42">
            <v>32.700000000000003</v>
          </cell>
        </row>
        <row r="43">
          <cell r="AT43" t="str">
            <v>Serbia</v>
          </cell>
          <cell r="AU43">
            <v>68.7</v>
          </cell>
        </row>
        <row r="44">
          <cell r="AT44" t="str">
            <v>Sierra Leone</v>
          </cell>
          <cell r="AU44">
            <v>31.1</v>
          </cell>
        </row>
        <row r="45">
          <cell r="AT45" t="str">
            <v>South Africa</v>
          </cell>
          <cell r="AU45">
            <v>78.599999999999994</v>
          </cell>
        </row>
        <row r="46">
          <cell r="AT46" t="str">
            <v>Sri Lanka</v>
          </cell>
          <cell r="AU46">
            <v>67.3</v>
          </cell>
        </row>
        <row r="47">
          <cell r="AT47" t="str">
            <v>Tajikistan</v>
          </cell>
          <cell r="AU47">
            <v>17.2</v>
          </cell>
        </row>
        <row r="48">
          <cell r="AT48" t="str">
            <v>Tanzania</v>
          </cell>
          <cell r="AU48">
            <v>23.1</v>
          </cell>
        </row>
        <row r="49">
          <cell r="AT49" t="str">
            <v>Togo</v>
          </cell>
          <cell r="AU49">
            <v>36.299999999999997</v>
          </cell>
        </row>
        <row r="50">
          <cell r="AT50" t="str">
            <v>Turkey</v>
          </cell>
          <cell r="AU50">
            <v>71.900000000000006</v>
          </cell>
        </row>
        <row r="51">
          <cell r="AT51" t="str">
            <v>Uganda</v>
          </cell>
          <cell r="AU51">
            <v>24.2</v>
          </cell>
        </row>
        <row r="52">
          <cell r="AT52" t="str">
            <v>Vietnam</v>
          </cell>
          <cell r="AU52">
            <v>57.6</v>
          </cell>
        </row>
        <row r="53">
          <cell r="AT53" t="str">
            <v>Zambia</v>
          </cell>
          <cell r="AU53">
            <v>23</v>
          </cell>
        </row>
      </sheetData>
      <sheetData sheetId="11"/>
      <sheetData sheetId="12"/>
      <sheetData sheetId="13"/>
      <sheetData sheetId="14"/>
      <sheetData sheetId="15"/>
      <sheetData sheetId="16"/>
      <sheetData sheetId="17"/>
      <sheetData sheetId="18">
        <row r="1">
          <cell r="A1" t="str">
            <v>Country</v>
          </cell>
          <cell r="B1" t="str">
            <v>Per capita emissions by sector (kgCO2/capita) 2016</v>
          </cell>
        </row>
        <row r="2">
          <cell r="A2" t="str">
            <v>"China (P.R. of China and Hong Kong, China)"</v>
          </cell>
          <cell r="B2">
            <v>3149.4</v>
          </cell>
        </row>
        <row r="3">
          <cell r="A3" t="str">
            <v>Africa</v>
          </cell>
          <cell r="B3">
            <v>385.5</v>
          </cell>
        </row>
        <row r="4">
          <cell r="A4" t="str">
            <v>Albania</v>
          </cell>
          <cell r="B4">
            <v>0</v>
          </cell>
        </row>
        <row r="5">
          <cell r="A5" t="str">
            <v>Algeria</v>
          </cell>
          <cell r="B5">
            <v>890.8</v>
          </cell>
        </row>
        <row r="6">
          <cell r="A6" t="str">
            <v>Angola</v>
          </cell>
          <cell r="B6">
            <v>137.80000000000001</v>
          </cell>
        </row>
        <row r="7">
          <cell r="A7" t="str">
            <v>Argentina</v>
          </cell>
          <cell r="B7">
            <v>1258.3</v>
          </cell>
        </row>
        <row r="8">
          <cell r="A8" t="str">
            <v>Armenia</v>
          </cell>
          <cell r="B8">
            <v>401.1</v>
          </cell>
        </row>
        <row r="9">
          <cell r="A9" t="str">
            <v>Australia</v>
          </cell>
          <cell r="B9">
            <v>7931.2</v>
          </cell>
        </row>
        <row r="10">
          <cell r="A10" t="str">
            <v>Austria</v>
          </cell>
          <cell r="B10">
            <v>1545.1</v>
          </cell>
        </row>
        <row r="11">
          <cell r="A11" t="str">
            <v>Azerbaijan</v>
          </cell>
          <cell r="B11">
            <v>1273.3</v>
          </cell>
        </row>
        <row r="12">
          <cell r="A12" t="str">
            <v>Bahrain</v>
          </cell>
          <cell r="B12">
            <v>14097.4</v>
          </cell>
        </row>
        <row r="13">
          <cell r="A13" t="str">
            <v>Bangladesh</v>
          </cell>
          <cell r="B13">
            <v>221.6</v>
          </cell>
        </row>
        <row r="14">
          <cell r="A14" t="str">
            <v>Belarus</v>
          </cell>
          <cell r="B14">
            <v>2896.7</v>
          </cell>
        </row>
        <row r="15">
          <cell r="A15" t="str">
            <v>Belgium</v>
          </cell>
          <cell r="B15">
            <v>1417.7</v>
          </cell>
        </row>
        <row r="16">
          <cell r="A16" t="str">
            <v>Benin</v>
          </cell>
          <cell r="B16">
            <v>22.1</v>
          </cell>
        </row>
        <row r="17">
          <cell r="A17" t="str">
            <v>Bolivia</v>
          </cell>
          <cell r="B17">
            <v>417.7</v>
          </cell>
        </row>
        <row r="18">
          <cell r="A18" t="str">
            <v>Bosnia and Herzegovina</v>
          </cell>
          <cell r="B18">
            <v>4046</v>
          </cell>
        </row>
        <row r="19">
          <cell r="A19" t="str">
            <v>Botswana</v>
          </cell>
          <cell r="B19">
            <v>1610.1</v>
          </cell>
        </row>
        <row r="20">
          <cell r="A20" t="str">
            <v>Brazil</v>
          </cell>
          <cell r="B20">
            <v>334.6</v>
          </cell>
        </row>
        <row r="21">
          <cell r="A21" t="str">
            <v>Brunei Darussalam</v>
          </cell>
          <cell r="B21">
            <v>6111.3</v>
          </cell>
        </row>
        <row r="22">
          <cell r="A22" t="str">
            <v>Bulgaria</v>
          </cell>
          <cell r="B22">
            <v>3491.3</v>
          </cell>
        </row>
        <row r="23">
          <cell r="A23" t="str">
            <v>Cambodia</v>
          </cell>
          <cell r="B23">
            <v>189.5</v>
          </cell>
        </row>
        <row r="24">
          <cell r="A24" t="str">
            <v>Cameroon</v>
          </cell>
          <cell r="B24">
            <v>87.9</v>
          </cell>
        </row>
        <row r="25">
          <cell r="A25" t="str">
            <v>Canada</v>
          </cell>
          <cell r="B25">
            <v>2790.6</v>
          </cell>
        </row>
        <row r="26">
          <cell r="A26" t="str">
            <v>Chile</v>
          </cell>
          <cell r="B26">
            <v>1921.2</v>
          </cell>
        </row>
        <row r="27">
          <cell r="A27" t="str">
            <v>China</v>
          </cell>
          <cell r="B27">
            <v>3145.8</v>
          </cell>
        </row>
        <row r="28">
          <cell r="A28" t="str">
            <v>Chinese Taipei</v>
          </cell>
          <cell r="B28">
            <v>6520.5</v>
          </cell>
        </row>
        <row r="29">
          <cell r="A29" t="str">
            <v>Colombia</v>
          </cell>
          <cell r="B29">
            <v>348.1</v>
          </cell>
        </row>
        <row r="30">
          <cell r="A30" t="str">
            <v>Congo, Rep.</v>
          </cell>
          <cell r="B30">
            <v>91</v>
          </cell>
        </row>
        <row r="31">
          <cell r="A31" t="str">
            <v>Costa Rica</v>
          </cell>
          <cell r="B31">
            <v>27</v>
          </cell>
        </row>
        <row r="32">
          <cell r="A32" t="str">
            <v>Cote d'Ivoire</v>
          </cell>
          <cell r="B32">
            <v>159.6</v>
          </cell>
        </row>
        <row r="33">
          <cell r="A33" t="str">
            <v>Croatia</v>
          </cell>
          <cell r="B33">
            <v>851.2</v>
          </cell>
        </row>
        <row r="34">
          <cell r="A34" t="str">
            <v>Cuba</v>
          </cell>
          <cell r="B34">
            <v>968.3</v>
          </cell>
        </row>
        <row r="35">
          <cell r="A35" t="str">
            <v>Curaçao/Netherlands Antilles</v>
          </cell>
          <cell r="B35">
            <v>2819.8</v>
          </cell>
        </row>
        <row r="36">
          <cell r="A36" t="str">
            <v>Cyprus</v>
          </cell>
          <cell r="B36">
            <v>3789.6</v>
          </cell>
        </row>
        <row r="37">
          <cell r="A37" t="str">
            <v>Czech Republic</v>
          </cell>
          <cell r="B37">
            <v>5218.2</v>
          </cell>
        </row>
        <row r="38">
          <cell r="A38" t="str">
            <v>Dem. People's Republic of Korea</v>
          </cell>
          <cell r="B38">
            <v>162</v>
          </cell>
        </row>
        <row r="39">
          <cell r="A39" t="str">
            <v>Democratic Republic of Congo</v>
          </cell>
          <cell r="B39">
            <v>0.1</v>
          </cell>
        </row>
        <row r="40">
          <cell r="A40" t="str">
            <v>Denmark</v>
          </cell>
          <cell r="B40">
            <v>2063.9</v>
          </cell>
        </row>
        <row r="41">
          <cell r="A41" t="str">
            <v>Dominican Republic</v>
          </cell>
          <cell r="B41">
            <v>1091</v>
          </cell>
        </row>
        <row r="42">
          <cell r="A42" t="str">
            <v>Ecuador</v>
          </cell>
          <cell r="B42">
            <v>466</v>
          </cell>
        </row>
        <row r="43">
          <cell r="A43" t="str">
            <v>Egypt</v>
          </cell>
          <cell r="B43">
            <v>933.2</v>
          </cell>
        </row>
        <row r="44">
          <cell r="A44" t="str">
            <v>El Salvador</v>
          </cell>
          <cell r="B44">
            <v>247.6</v>
          </cell>
        </row>
        <row r="45">
          <cell r="A45" t="str">
            <v>Eritrea</v>
          </cell>
          <cell r="B45">
            <v>66.3</v>
          </cell>
        </row>
        <row r="46">
          <cell r="A46" t="str">
            <v>Estonia</v>
          </cell>
          <cell r="B46">
            <v>9404.6</v>
          </cell>
        </row>
        <row r="47">
          <cell r="A47" t="str">
            <v>Ethiopia</v>
          </cell>
          <cell r="B47">
            <v>0</v>
          </cell>
        </row>
        <row r="48">
          <cell r="A48" t="str">
            <v>Finland</v>
          </cell>
          <cell r="B48">
            <v>3339.3</v>
          </cell>
        </row>
        <row r="49">
          <cell r="A49" t="str">
            <v>Former Soviet Union (if no detail)</v>
          </cell>
        </row>
        <row r="50">
          <cell r="A50" t="str">
            <v>Former Yugoslavia (if no detail)</v>
          </cell>
        </row>
        <row r="51">
          <cell r="A51" t="str">
            <v>France</v>
          </cell>
          <cell r="B51">
            <v>550.79999999999995</v>
          </cell>
        </row>
        <row r="52">
          <cell r="A52" t="str">
            <v>FYR of Macedonia</v>
          </cell>
          <cell r="B52">
            <v>1716.9</v>
          </cell>
        </row>
        <row r="53">
          <cell r="A53" t="str">
            <v>Gabon</v>
          </cell>
          <cell r="B53">
            <v>482.2</v>
          </cell>
        </row>
        <row r="54">
          <cell r="A54" t="str">
            <v>Georgia</v>
          </cell>
          <cell r="B54">
            <v>287.8</v>
          </cell>
        </row>
        <row r="55">
          <cell r="A55" t="str">
            <v>Germany</v>
          </cell>
          <cell r="B55">
            <v>3907.9</v>
          </cell>
        </row>
        <row r="56">
          <cell r="A56" t="str">
            <v>Ghana</v>
          </cell>
          <cell r="B56">
            <v>92.4</v>
          </cell>
        </row>
        <row r="57">
          <cell r="A57" t="str">
            <v>Gibraltar</v>
          </cell>
          <cell r="B57">
            <v>5645.7</v>
          </cell>
        </row>
        <row r="58">
          <cell r="A58" t="str">
            <v>Greece</v>
          </cell>
          <cell r="B58">
            <v>2649.4</v>
          </cell>
        </row>
        <row r="59">
          <cell r="A59" t="str">
            <v>Guatemala</v>
          </cell>
          <cell r="B59">
            <v>306.10000000000002</v>
          </cell>
        </row>
        <row r="60">
          <cell r="A60" t="str">
            <v>Haiti</v>
          </cell>
          <cell r="B60">
            <v>88.3</v>
          </cell>
        </row>
        <row r="61">
          <cell r="A61" t="str">
            <v>Honduras</v>
          </cell>
          <cell r="B61">
            <v>371.1</v>
          </cell>
        </row>
        <row r="62">
          <cell r="A62" t="str">
            <v>Hong Kong</v>
          </cell>
          <cell r="B62">
            <v>3826.3</v>
          </cell>
        </row>
        <row r="63">
          <cell r="A63" t="str">
            <v>Hungary</v>
          </cell>
          <cell r="B63">
            <v>1212</v>
          </cell>
        </row>
        <row r="64">
          <cell r="A64" t="str">
            <v>Iceland</v>
          </cell>
          <cell r="B64">
            <v>18.8</v>
          </cell>
        </row>
        <row r="65">
          <cell r="A65" t="str">
            <v>India</v>
          </cell>
          <cell r="B65">
            <v>809.9</v>
          </cell>
        </row>
        <row r="66">
          <cell r="A66" t="str">
            <v>Indonesia</v>
          </cell>
          <cell r="B66">
            <v>694.2</v>
          </cell>
        </row>
        <row r="67">
          <cell r="A67" t="str">
            <v>Iran, Islamic Rep.</v>
          </cell>
          <cell r="B67">
            <v>1913.4</v>
          </cell>
        </row>
        <row r="68">
          <cell r="A68" t="str">
            <v>Iraq</v>
          </cell>
          <cell r="B68">
            <v>2272.3000000000002</v>
          </cell>
        </row>
        <row r="69">
          <cell r="A69" t="str">
            <v>Ireland</v>
          </cell>
          <cell r="B69">
            <v>2659.5</v>
          </cell>
        </row>
        <row r="70">
          <cell r="A70" t="str">
            <v>Israel</v>
          </cell>
          <cell r="B70">
            <v>4439</v>
          </cell>
        </row>
        <row r="71">
          <cell r="A71" t="str">
            <v>Italy</v>
          </cell>
          <cell r="B71">
            <v>1785.1</v>
          </cell>
        </row>
        <row r="72">
          <cell r="A72" t="str">
            <v>Jamaica</v>
          </cell>
          <cell r="B72">
            <v>964.3</v>
          </cell>
        </row>
        <row r="73">
          <cell r="A73" t="str">
            <v>Japan</v>
          </cell>
          <cell r="B73">
            <v>4433.2</v>
          </cell>
        </row>
        <row r="74">
          <cell r="A74" t="str">
            <v>Jordan</v>
          </cell>
          <cell r="B74">
            <v>1036.5</v>
          </cell>
        </row>
        <row r="75">
          <cell r="A75" t="str">
            <v>Kazakhstan</v>
          </cell>
          <cell r="B75">
            <v>5145.8</v>
          </cell>
        </row>
        <row r="76">
          <cell r="A76" t="str">
            <v>Kenya</v>
          </cell>
          <cell r="B76">
            <v>37.9</v>
          </cell>
        </row>
        <row r="77">
          <cell r="A77" t="str">
            <v>Korea, Rep.</v>
          </cell>
          <cell r="B77">
            <v>6053.8</v>
          </cell>
        </row>
        <row r="78">
          <cell r="A78" t="str">
            <v>Kosovo</v>
          </cell>
          <cell r="B78">
            <v>3707.3</v>
          </cell>
        </row>
        <row r="79">
          <cell r="A79" t="str">
            <v>Kuwait</v>
          </cell>
          <cell r="B79">
            <v>10735.3</v>
          </cell>
        </row>
        <row r="80">
          <cell r="A80" t="str">
            <v>Kyrgyzstan</v>
          </cell>
          <cell r="B80">
            <v>317.3</v>
          </cell>
        </row>
        <row r="81">
          <cell r="A81" t="str">
            <v>Latvia</v>
          </cell>
          <cell r="B81">
            <v>933.5</v>
          </cell>
        </row>
        <row r="82">
          <cell r="A82" t="str">
            <v>Lebanon</v>
          </cell>
          <cell r="B82">
            <v>2198.3000000000002</v>
          </cell>
        </row>
        <row r="83">
          <cell r="A83" t="str">
            <v>Libya</v>
          </cell>
          <cell r="B83">
            <v>2980.1</v>
          </cell>
        </row>
        <row r="84">
          <cell r="A84" t="str">
            <v>Lithuania</v>
          </cell>
          <cell r="B84">
            <v>477.9</v>
          </cell>
        </row>
        <row r="85">
          <cell r="A85" t="str">
            <v>Luxembourg</v>
          </cell>
          <cell r="B85">
            <v>467.3</v>
          </cell>
        </row>
        <row r="86">
          <cell r="A86" t="str">
            <v>Malaysia</v>
          </cell>
          <cell r="B86">
            <v>3289.8</v>
          </cell>
        </row>
        <row r="87">
          <cell r="A87" t="str">
            <v>Malta</v>
          </cell>
          <cell r="B87">
            <v>1275.7</v>
          </cell>
        </row>
        <row r="88">
          <cell r="A88" t="str">
            <v>Mauritius</v>
          </cell>
          <cell r="B88">
            <v>1899.2</v>
          </cell>
        </row>
        <row r="89">
          <cell r="A89" t="str">
            <v>Memo: Africa (UN)</v>
          </cell>
          <cell r="B89">
            <v>385.5</v>
          </cell>
        </row>
        <row r="90">
          <cell r="A90" t="str">
            <v>Memo: Americas (UN)</v>
          </cell>
          <cell r="B90">
            <v>2465.6999999999998</v>
          </cell>
        </row>
        <row r="91">
          <cell r="A91" t="str">
            <v>Memo: Annex B Kyoto Parties</v>
          </cell>
          <cell r="B91">
            <v>2478.1</v>
          </cell>
        </row>
        <row r="92">
          <cell r="A92" t="str">
            <v>Memo: Annex I EIT</v>
          </cell>
          <cell r="B92">
            <v>3957.6</v>
          </cell>
        </row>
        <row r="93">
          <cell r="A93" t="str">
            <v>Memo: Annex I Parties</v>
          </cell>
          <cell r="B93">
            <v>3725.1</v>
          </cell>
        </row>
        <row r="94">
          <cell r="A94" t="str">
            <v>Memo: Annex II Asia Oceania</v>
          </cell>
          <cell r="B94">
            <v>4877.2</v>
          </cell>
        </row>
        <row r="95">
          <cell r="A95" t="str">
            <v>Memo: Annex II Europe</v>
          </cell>
          <cell r="B95">
            <v>1960.7</v>
          </cell>
        </row>
        <row r="96">
          <cell r="A96" t="str">
            <v>Memo: Annex II North America</v>
          </cell>
          <cell r="B96">
            <v>5546.6</v>
          </cell>
        </row>
        <row r="97">
          <cell r="A97" t="str">
            <v>Memo: Annex II Parties</v>
          </cell>
          <cell r="B97">
            <v>3824.6</v>
          </cell>
        </row>
        <row r="98">
          <cell r="A98" t="str">
            <v>Memo: Asia (UN)</v>
          </cell>
          <cell r="B98">
            <v>1844.2</v>
          </cell>
        </row>
        <row r="99">
          <cell r="A99" t="str">
            <v>Memo: Europe (UN)</v>
          </cell>
          <cell r="B99">
            <v>2795.8</v>
          </cell>
        </row>
        <row r="100">
          <cell r="A100" t="str">
            <v>Memo: European Union-28</v>
          </cell>
          <cell r="B100">
            <v>2195.3000000000002</v>
          </cell>
        </row>
        <row r="101">
          <cell r="A101" t="str">
            <v>Memo: Former Yugoslavia</v>
          </cell>
          <cell r="B101">
            <v>3074.7</v>
          </cell>
        </row>
        <row r="102">
          <cell r="A102" t="str">
            <v>Memo: FSU 15</v>
          </cell>
          <cell r="B102">
            <v>3668.2</v>
          </cell>
        </row>
        <row r="103">
          <cell r="A103" t="str">
            <v>Memo: G20</v>
          </cell>
          <cell r="B103">
            <v>2422.5</v>
          </cell>
        </row>
        <row r="104">
          <cell r="A104" t="str">
            <v>Memo: G7</v>
          </cell>
          <cell r="B104">
            <v>4099.1000000000004</v>
          </cell>
        </row>
        <row r="105">
          <cell r="A105" t="str">
            <v>Memo: G8</v>
          </cell>
          <cell r="B105">
            <v>4294.8999999999996</v>
          </cell>
        </row>
        <row r="106">
          <cell r="A106" t="str">
            <v>Memo: Greenland</v>
          </cell>
          <cell r="B106">
            <v>1947.1</v>
          </cell>
        </row>
        <row r="107">
          <cell r="A107" t="str">
            <v>Memo: IEA and Accession/Association countries</v>
          </cell>
          <cell r="B107">
            <v>2220.8000000000002</v>
          </cell>
        </row>
        <row r="108">
          <cell r="A108" t="str">
            <v>Memo: IEA Total</v>
          </cell>
          <cell r="B108">
            <v>3514.8</v>
          </cell>
        </row>
        <row r="109">
          <cell r="A109" t="str">
            <v>Memo: non-Annex I Parties</v>
          </cell>
          <cell r="B109">
            <v>1384.4</v>
          </cell>
        </row>
        <row r="110">
          <cell r="A110" t="str">
            <v>Memo: Non-OECD Total</v>
          </cell>
          <cell r="B110">
            <v>1446</v>
          </cell>
        </row>
        <row r="111">
          <cell r="A111" t="str">
            <v>Memo: Oceania (UN)</v>
          </cell>
          <cell r="B111">
            <v>5135.3</v>
          </cell>
        </row>
        <row r="112">
          <cell r="A112" t="str">
            <v>Memo: OECD Total</v>
          </cell>
          <cell r="B112">
            <v>3491.6</v>
          </cell>
        </row>
        <row r="113">
          <cell r="A113" t="str">
            <v>Memo: OPEC</v>
          </cell>
          <cell r="B113">
            <v>1258.5999999999999</v>
          </cell>
        </row>
        <row r="114">
          <cell r="A114" t="str">
            <v>Mexico</v>
          </cell>
          <cell r="B114">
            <v>1216.5999999999999</v>
          </cell>
        </row>
        <row r="115">
          <cell r="A115" t="str">
            <v>Middle East</v>
          </cell>
          <cell r="B115">
            <v>3038.1</v>
          </cell>
        </row>
        <row r="116">
          <cell r="A116" t="str">
            <v>Mongolia</v>
          </cell>
          <cell r="B116">
            <v>3870.5</v>
          </cell>
        </row>
        <row r="117">
          <cell r="A117" t="str">
            <v>Montenegro</v>
          </cell>
          <cell r="B117">
            <v>1950</v>
          </cell>
        </row>
        <row r="118">
          <cell r="A118" t="str">
            <v>Morocco</v>
          </cell>
          <cell r="B118">
            <v>612.5</v>
          </cell>
        </row>
        <row r="119">
          <cell r="A119" t="str">
            <v>Mozambique</v>
          </cell>
          <cell r="B119">
            <v>43.7</v>
          </cell>
        </row>
        <row r="120">
          <cell r="A120" t="str">
            <v>Myanmar</v>
          </cell>
          <cell r="B120">
            <v>119</v>
          </cell>
        </row>
        <row r="121">
          <cell r="A121" t="str">
            <v>Namibia</v>
          </cell>
          <cell r="B121">
            <v>33.5</v>
          </cell>
        </row>
        <row r="122">
          <cell r="A122" t="str">
            <v>Nepal</v>
          </cell>
          <cell r="B122">
            <v>0</v>
          </cell>
        </row>
        <row r="123">
          <cell r="A123" t="str">
            <v>Netherlands</v>
          </cell>
          <cell r="B123">
            <v>3568.1</v>
          </cell>
        </row>
        <row r="124">
          <cell r="A124" t="str">
            <v>New Zealand</v>
          </cell>
          <cell r="B124">
            <v>955</v>
          </cell>
        </row>
        <row r="125">
          <cell r="A125" t="str">
            <v>Nicaragua</v>
          </cell>
          <cell r="B125">
            <v>257.89999999999998</v>
          </cell>
        </row>
        <row r="126">
          <cell r="A126" t="str">
            <v>Niger</v>
          </cell>
          <cell r="B126">
            <v>24.2</v>
          </cell>
        </row>
        <row r="127">
          <cell r="A127" t="str">
            <v>Nigeria</v>
          </cell>
          <cell r="B127">
            <v>68.7</v>
          </cell>
        </row>
        <row r="128">
          <cell r="A128" t="str">
            <v>Non-OECD Americas</v>
          </cell>
          <cell r="B128">
            <v>534.4</v>
          </cell>
        </row>
        <row r="129">
          <cell r="A129" t="str">
            <v>Non-OECD Asia (excluding China)</v>
          </cell>
          <cell r="B129">
            <v>767.4</v>
          </cell>
        </row>
        <row r="130">
          <cell r="A130" t="str">
            <v>Non-OECD Europe and Eurasia</v>
          </cell>
          <cell r="B130">
            <v>3460.7</v>
          </cell>
        </row>
        <row r="131">
          <cell r="A131" t="str">
            <v>Norway</v>
          </cell>
          <cell r="B131">
            <v>346.9</v>
          </cell>
        </row>
        <row r="132">
          <cell r="A132" t="str">
            <v>OECD Americas</v>
          </cell>
          <cell r="B132">
            <v>4355.7</v>
          </cell>
        </row>
        <row r="133">
          <cell r="A133" t="str">
            <v>OECD Asia Oceania</v>
          </cell>
          <cell r="B133">
            <v>5139</v>
          </cell>
        </row>
        <row r="134">
          <cell r="A134" t="str">
            <v>OECD Europe</v>
          </cell>
          <cell r="B134">
            <v>2104.9</v>
          </cell>
        </row>
        <row r="135">
          <cell r="A135" t="str">
            <v>Oman</v>
          </cell>
          <cell r="B135">
            <v>3642</v>
          </cell>
        </row>
        <row r="136">
          <cell r="A136" t="str">
            <v>Other Africa</v>
          </cell>
          <cell r="B136">
            <v>31.9</v>
          </cell>
        </row>
        <row r="137">
          <cell r="A137" t="str">
            <v>Other non-OECD Americas</v>
          </cell>
          <cell r="B137">
            <v>3387.1</v>
          </cell>
        </row>
        <row r="138">
          <cell r="A138" t="str">
            <v>Other non-OECD Asia</v>
          </cell>
          <cell r="B138">
            <v>503.8</v>
          </cell>
        </row>
        <row r="139">
          <cell r="A139" t="str">
            <v>Pakistan</v>
          </cell>
          <cell r="B139">
            <v>231.2</v>
          </cell>
        </row>
        <row r="140">
          <cell r="A140" t="str">
            <v>Panama</v>
          </cell>
          <cell r="B140">
            <v>650.79999999999995</v>
          </cell>
        </row>
        <row r="141">
          <cell r="A141" t="str">
            <v>Paraguay</v>
          </cell>
          <cell r="B141">
            <v>0.5</v>
          </cell>
        </row>
        <row r="142">
          <cell r="A142" t="str">
            <v>Peru</v>
          </cell>
          <cell r="B142">
            <v>431.2</v>
          </cell>
        </row>
        <row r="143">
          <cell r="A143" t="str">
            <v>Philippines</v>
          </cell>
          <cell r="B143">
            <v>533.1</v>
          </cell>
        </row>
        <row r="144">
          <cell r="A144" t="str">
            <v>Poland</v>
          </cell>
          <cell r="B144">
            <v>3904.1</v>
          </cell>
        </row>
        <row r="145">
          <cell r="A145" t="str">
            <v>Portugal</v>
          </cell>
          <cell r="B145">
            <v>1755.2</v>
          </cell>
        </row>
        <row r="146">
          <cell r="A146" t="str">
            <v>Qatar</v>
          </cell>
          <cell r="B146">
            <v>8007.8</v>
          </cell>
        </row>
        <row r="147">
          <cell r="A147" t="str">
            <v>Republic of Moldova</v>
          </cell>
          <cell r="B147">
            <v>1002.5</v>
          </cell>
        </row>
        <row r="148">
          <cell r="A148" t="str">
            <v>Romania</v>
          </cell>
          <cell r="B148">
            <v>1328.4</v>
          </cell>
        </row>
        <row r="149">
          <cell r="A149" t="str">
            <v>Russia</v>
          </cell>
          <cell r="B149">
            <v>5328.7</v>
          </cell>
        </row>
        <row r="150">
          <cell r="A150" t="str">
            <v>Saudi Arabia</v>
          </cell>
          <cell r="B150">
            <v>7623.5</v>
          </cell>
        </row>
        <row r="151">
          <cell r="A151" t="str">
            <v>Senegal</v>
          </cell>
          <cell r="B151">
            <v>193.2</v>
          </cell>
        </row>
        <row r="152">
          <cell r="A152" t="str">
            <v>Serbia</v>
          </cell>
          <cell r="B152">
            <v>4446.1000000000004</v>
          </cell>
        </row>
        <row r="153">
          <cell r="A153" t="str">
            <v>Singapore</v>
          </cell>
          <cell r="B153">
            <v>3626.6</v>
          </cell>
        </row>
        <row r="154">
          <cell r="A154" t="str">
            <v>Slovak Republic</v>
          </cell>
          <cell r="B154">
            <v>1210.5999999999999</v>
          </cell>
        </row>
        <row r="155">
          <cell r="A155" t="str">
            <v>Slovenia</v>
          </cell>
          <cell r="B155">
            <v>2376.6999999999998</v>
          </cell>
        </row>
        <row r="156">
          <cell r="A156" t="str">
            <v>South Africa</v>
          </cell>
          <cell r="B156">
            <v>4217.2</v>
          </cell>
        </row>
        <row r="157">
          <cell r="A157" t="str">
            <v>South Sudan</v>
          </cell>
          <cell r="B157">
            <v>37</v>
          </cell>
        </row>
        <row r="158">
          <cell r="A158" t="str">
            <v>Spain</v>
          </cell>
          <cell r="B158">
            <v>1435.6</v>
          </cell>
        </row>
        <row r="159">
          <cell r="A159" t="str">
            <v>Sri Lanka</v>
          </cell>
          <cell r="B159">
            <v>408.8</v>
          </cell>
        </row>
        <row r="160">
          <cell r="A160" t="str">
            <v>Sudan</v>
          </cell>
          <cell r="B160">
            <v>153.4</v>
          </cell>
        </row>
        <row r="161">
          <cell r="A161" t="str">
            <v>Suriname</v>
          </cell>
          <cell r="B161">
            <v>1541.8</v>
          </cell>
        </row>
        <row r="162">
          <cell r="A162" t="str">
            <v>Sweden</v>
          </cell>
          <cell r="B162">
            <v>715.3</v>
          </cell>
        </row>
        <row r="163">
          <cell r="A163" t="str">
            <v>Switzerland</v>
          </cell>
          <cell r="B163">
            <v>325.3</v>
          </cell>
        </row>
        <row r="164">
          <cell r="A164" t="str">
            <v>Syrian Arab Republic</v>
          </cell>
          <cell r="B164">
            <v>622.9</v>
          </cell>
        </row>
        <row r="165">
          <cell r="A165" t="str">
            <v>Tajikistan</v>
          </cell>
          <cell r="B165">
            <v>60.6</v>
          </cell>
        </row>
        <row r="166">
          <cell r="A166" t="str">
            <v>Tanzania</v>
          </cell>
          <cell r="B166">
            <v>31.7</v>
          </cell>
        </row>
        <row r="167">
          <cell r="A167" t="str">
            <v>Thailand</v>
          </cell>
          <cell r="B167">
            <v>1325.7</v>
          </cell>
        </row>
        <row r="168">
          <cell r="A168" t="str">
            <v>Togo</v>
          </cell>
          <cell r="B168">
            <v>2.5</v>
          </cell>
        </row>
        <row r="169">
          <cell r="A169" t="str">
            <v>Trinidad and Tobago</v>
          </cell>
          <cell r="B169">
            <v>4223.2</v>
          </cell>
        </row>
        <row r="170">
          <cell r="A170" t="str">
            <v>Tunisia</v>
          </cell>
          <cell r="B170">
            <v>755.4</v>
          </cell>
        </row>
        <row r="171">
          <cell r="A171" t="str">
            <v>Turkey</v>
          </cell>
          <cell r="B171">
            <v>1649.5</v>
          </cell>
        </row>
        <row r="172">
          <cell r="A172" t="str">
            <v>Turkmenistan</v>
          </cell>
          <cell r="B172">
            <v>3662.2</v>
          </cell>
        </row>
        <row r="173">
          <cell r="A173" t="str">
            <v>Ukraine</v>
          </cell>
          <cell r="B173">
            <v>2243.6</v>
          </cell>
        </row>
        <row r="174">
          <cell r="A174" t="str">
            <v>United Arab Emirates</v>
          </cell>
          <cell r="B174">
            <v>9238</v>
          </cell>
        </row>
        <row r="175">
          <cell r="A175" t="str">
            <v>United Kingdom</v>
          </cell>
          <cell r="B175">
            <v>1513.7</v>
          </cell>
        </row>
        <row r="176">
          <cell r="A176" t="str">
            <v>United States</v>
          </cell>
          <cell r="B176">
            <v>5855.6</v>
          </cell>
        </row>
        <row r="177">
          <cell r="A177" t="str">
            <v>Uruguay</v>
          </cell>
          <cell r="B177">
            <v>100.8</v>
          </cell>
        </row>
        <row r="178">
          <cell r="A178" t="str">
            <v>Uzbekistan</v>
          </cell>
          <cell r="B178">
            <v>1135.5999999999999</v>
          </cell>
        </row>
        <row r="179">
          <cell r="A179" t="str">
            <v>Venezuela</v>
          </cell>
          <cell r="B179">
            <v>1073.8</v>
          </cell>
        </row>
        <row r="180">
          <cell r="A180" t="str">
            <v>Vietnam</v>
          </cell>
          <cell r="B180">
            <v>797.6</v>
          </cell>
        </row>
        <row r="181">
          <cell r="A181" t="str">
            <v>World</v>
          </cell>
          <cell r="B181">
            <v>1799.7</v>
          </cell>
        </row>
        <row r="182">
          <cell r="A182" t="str">
            <v>World aviation bunkers</v>
          </cell>
        </row>
        <row r="183">
          <cell r="A183" t="str">
            <v>World marine bunkers</v>
          </cell>
        </row>
        <row r="184">
          <cell r="A184" t="str">
            <v>Yemen, Rep.</v>
          </cell>
          <cell r="B184">
            <v>115.6</v>
          </cell>
        </row>
        <row r="185">
          <cell r="A185" t="str">
            <v>Zambia</v>
          </cell>
          <cell r="B185">
            <v>37.299999999999997</v>
          </cell>
        </row>
        <row r="186">
          <cell r="A186" t="str">
            <v>Zimbabwe</v>
          </cell>
          <cell r="B186">
            <v>376.9</v>
          </cell>
        </row>
      </sheetData>
      <sheetData sheetId="19">
        <row r="1">
          <cell r="A1" t="str">
            <v>Entity</v>
          </cell>
          <cell r="B1" t="str">
            <v>Hydroelectric sources (Rate)</v>
          </cell>
          <cell r="C1" t="str">
            <v>Other renewable sources (Rate)</v>
          </cell>
          <cell r="D1" t="str">
            <v>Total RE</v>
          </cell>
        </row>
        <row r="2">
          <cell r="A2" t="str">
            <v>Albania</v>
          </cell>
          <cell r="B2">
            <v>100</v>
          </cell>
          <cell r="C2">
            <v>0</v>
          </cell>
          <cell r="D2">
            <v>100</v>
          </cell>
        </row>
        <row r="3">
          <cell r="A3" t="str">
            <v>Algeria</v>
          </cell>
          <cell r="B3">
            <v>0.21076194075409199</v>
          </cell>
          <cell r="C3">
            <v>0.11192185819355201</v>
          </cell>
          <cell r="D3">
            <v>0.32268379894764398</v>
          </cell>
        </row>
        <row r="4">
          <cell r="A4" t="str">
            <v>Angola</v>
          </cell>
          <cell r="B4">
            <v>53.174928308070498</v>
          </cell>
          <cell r="C4">
            <v>0</v>
          </cell>
          <cell r="D4">
            <v>53.174928308070498</v>
          </cell>
        </row>
        <row r="5">
          <cell r="A5" t="str">
            <v>Arab World</v>
          </cell>
          <cell r="B5">
            <v>2.4384555157980898</v>
          </cell>
          <cell r="C5">
            <v>0.454258660053111</v>
          </cell>
          <cell r="D5">
            <v>2.8927141758512009</v>
          </cell>
        </row>
        <row r="6">
          <cell r="A6" t="str">
            <v>Argentina</v>
          </cell>
          <cell r="B6">
            <v>26.2415750877847</v>
          </cell>
          <cell r="C6">
            <v>1.89849403616245</v>
          </cell>
          <cell r="D6">
            <v>28.14006912394715</v>
          </cell>
        </row>
        <row r="7">
          <cell r="A7" t="str">
            <v>Armenia</v>
          </cell>
          <cell r="B7">
            <v>28.285677650980901</v>
          </cell>
          <cell r="C7">
            <v>5.1288626747018902E-2</v>
          </cell>
          <cell r="D7">
            <v>28.336966277727921</v>
          </cell>
        </row>
        <row r="8">
          <cell r="A8" t="str">
            <v>Australia</v>
          </cell>
          <cell r="B8">
            <v>5.2961835450062598</v>
          </cell>
          <cell r="C8">
            <v>8.3416575496678291</v>
          </cell>
          <cell r="D8">
            <v>13.637841094674089</v>
          </cell>
        </row>
        <row r="9">
          <cell r="A9" t="str">
            <v>Austria</v>
          </cell>
          <cell r="B9">
            <v>59.997085633793702</v>
          </cell>
          <cell r="C9">
            <v>16.493693635347999</v>
          </cell>
          <cell r="D9">
            <v>76.490779269141697</v>
          </cell>
        </row>
        <row r="10">
          <cell r="A10" t="str">
            <v>Azerbaijan</v>
          </cell>
          <cell r="B10">
            <v>6.6307517822423803</v>
          </cell>
          <cell r="C10">
            <v>0.40910563836681801</v>
          </cell>
          <cell r="D10">
            <v>7.0398574206091986</v>
          </cell>
        </row>
        <row r="11">
          <cell r="A11" t="str">
            <v>Bahrain</v>
          </cell>
          <cell r="B11">
            <v>0</v>
          </cell>
          <cell r="C11">
            <v>0</v>
          </cell>
          <cell r="D11">
            <v>0</v>
          </cell>
        </row>
        <row r="12">
          <cell r="A12" t="str">
            <v>Bangladesh</v>
          </cell>
          <cell r="B12">
            <v>0.95914321058785601</v>
          </cell>
          <cell r="C12">
            <v>0.26774669129484302</v>
          </cell>
          <cell r="D12">
            <v>1.2268899018826991</v>
          </cell>
        </row>
        <row r="13">
          <cell r="A13" t="str">
            <v>Belarus</v>
          </cell>
          <cell r="B13">
            <v>0.31394871193005103</v>
          </cell>
          <cell r="C13">
            <v>0.50173111906578205</v>
          </cell>
          <cell r="D13">
            <v>0.81567983099583308</v>
          </cell>
        </row>
        <row r="14">
          <cell r="A14" t="str">
            <v>Belgium</v>
          </cell>
          <cell r="B14">
            <v>0.45723816644619503</v>
          </cell>
          <cell r="C14">
            <v>20.342784839247699</v>
          </cell>
          <cell r="D14">
            <v>20.800023005693895</v>
          </cell>
        </row>
        <row r="15">
          <cell r="A15" t="str">
            <v>Benin</v>
          </cell>
          <cell r="B15">
            <v>4.0935672514619901</v>
          </cell>
          <cell r="C15">
            <v>1.4619883040935699</v>
          </cell>
          <cell r="D15">
            <v>5.5555555555555598</v>
          </cell>
        </row>
        <row r="16">
          <cell r="A16" t="str">
            <v>Bolivia</v>
          </cell>
          <cell r="B16">
            <v>28.881332082551602</v>
          </cell>
          <cell r="C16">
            <v>2.5211069418386498</v>
          </cell>
          <cell r="D16">
            <v>31.402439024390251</v>
          </cell>
        </row>
        <row r="17">
          <cell r="A17" t="str">
            <v>Bosnia and Herzegovina</v>
          </cell>
          <cell r="B17">
            <v>35.5173075692623</v>
          </cell>
          <cell r="C17">
            <v>0</v>
          </cell>
          <cell r="D17">
            <v>35.5173075692623</v>
          </cell>
        </row>
        <row r="18">
          <cell r="A18" t="str">
            <v>Botswana</v>
          </cell>
          <cell r="B18">
            <v>0</v>
          </cell>
          <cell r="C18">
            <v>3.3704078193461398E-2</v>
          </cell>
          <cell r="D18">
            <v>3.3704078193461398E-2</v>
          </cell>
        </row>
        <row r="19">
          <cell r="A19" t="str">
            <v>Brazil</v>
          </cell>
          <cell r="B19">
            <v>61.848493600984803</v>
          </cell>
          <cell r="C19">
            <v>12.118414447126501</v>
          </cell>
          <cell r="D19">
            <v>73.966908048111307</v>
          </cell>
        </row>
        <row r="20">
          <cell r="A20" t="str">
            <v>Brunei</v>
          </cell>
          <cell r="B20">
            <v>0</v>
          </cell>
          <cell r="C20">
            <v>4.7619047619047603E-2</v>
          </cell>
          <cell r="D20">
            <v>4.7619047619047603E-2</v>
          </cell>
        </row>
        <row r="21">
          <cell r="A21" t="str">
            <v>Bulgaria</v>
          </cell>
          <cell r="B21">
            <v>11.614213614541899</v>
          </cell>
          <cell r="C21">
            <v>6.3743793853350299</v>
          </cell>
          <cell r="D21">
            <v>17.988592999876929</v>
          </cell>
        </row>
        <row r="22">
          <cell r="A22" t="str">
            <v>Cambodia</v>
          </cell>
          <cell r="B22">
            <v>45.485558335228603</v>
          </cell>
          <cell r="C22">
            <v>0.932453945872186</v>
          </cell>
          <cell r="D22">
            <v>46.418012281100786</v>
          </cell>
        </row>
        <row r="23">
          <cell r="A23" t="str">
            <v>Cameroon</v>
          </cell>
          <cell r="B23">
            <v>74.9926013613495</v>
          </cell>
          <cell r="C23">
            <v>1.1245930748742199</v>
          </cell>
          <cell r="D23">
            <v>76.117194436223727</v>
          </cell>
        </row>
        <row r="24">
          <cell r="A24" t="str">
            <v>Canada</v>
          </cell>
          <cell r="B24">
            <v>56.744192980886801</v>
          </cell>
          <cell r="C24">
            <v>6.2672570593672701</v>
          </cell>
          <cell r="D24">
            <v>63.011450040254068</v>
          </cell>
        </row>
        <row r="25">
          <cell r="A25" t="str">
            <v>Central Europe and the Baltics</v>
          </cell>
          <cell r="B25">
            <v>9.1331116168808499</v>
          </cell>
          <cell r="C25">
            <v>11.1197397915062</v>
          </cell>
          <cell r="D25">
            <v>20.252851408387052</v>
          </cell>
        </row>
        <row r="26">
          <cell r="A26" t="str">
            <v>Chile</v>
          </cell>
          <cell r="B26">
            <v>31.677875495775101</v>
          </cell>
          <cell r="C26">
            <v>11.9264594691392</v>
          </cell>
          <cell r="D26">
            <v>43.604334964914301</v>
          </cell>
        </row>
        <row r="27">
          <cell r="A27" t="str">
            <v>China</v>
          </cell>
          <cell r="B27">
            <v>19.069812965357901</v>
          </cell>
          <cell r="C27">
            <v>4.8570042083051099</v>
          </cell>
          <cell r="D27">
            <v>23.926817173663011</v>
          </cell>
        </row>
        <row r="28">
          <cell r="A28" t="str">
            <v>Colombia</v>
          </cell>
          <cell r="B28">
            <v>64.959357839372899</v>
          </cell>
          <cell r="C28">
            <v>3.2774533810510502</v>
          </cell>
          <cell r="D28">
            <v>68.236811220423945</v>
          </cell>
        </row>
        <row r="29">
          <cell r="A29" t="str">
            <v>Congo</v>
          </cell>
          <cell r="B29">
            <v>53.3448673587082</v>
          </cell>
          <cell r="C29">
            <v>0</v>
          </cell>
          <cell r="D29">
            <v>53.3448673587082</v>
          </cell>
        </row>
        <row r="30">
          <cell r="A30" t="str">
            <v>Costa Rica</v>
          </cell>
          <cell r="B30">
            <v>74.611542730299703</v>
          </cell>
          <cell r="C30">
            <v>24.3895671476138</v>
          </cell>
          <cell r="D30">
            <v>99.001109877913507</v>
          </cell>
        </row>
        <row r="31">
          <cell r="A31" t="str">
            <v>Cote d'Ivoire</v>
          </cell>
          <cell r="B31">
            <v>15.5206061301802</v>
          </cell>
          <cell r="C31">
            <v>1.2053725175065999</v>
          </cell>
          <cell r="D31">
            <v>16.725978647686802</v>
          </cell>
        </row>
        <row r="32">
          <cell r="A32" t="str">
            <v>Croatia</v>
          </cell>
          <cell r="B32">
            <v>56.869549741946997</v>
          </cell>
          <cell r="C32">
            <v>9.9572877736252003</v>
          </cell>
          <cell r="D32">
            <v>66.826837515572194</v>
          </cell>
        </row>
        <row r="33">
          <cell r="A33" t="str">
            <v>Cuba</v>
          </cell>
          <cell r="B33">
            <v>0.23659305993690899</v>
          </cell>
          <cell r="C33">
            <v>3.7115536277602499</v>
          </cell>
          <cell r="D33">
            <v>3.9481466876971587</v>
          </cell>
        </row>
        <row r="34">
          <cell r="A34" t="str">
            <v>Cyprus</v>
          </cell>
          <cell r="B34">
            <v>0</v>
          </cell>
          <cell r="C34">
            <v>8.7800573571586096</v>
          </cell>
          <cell r="D34">
            <v>8.7800573571586096</v>
          </cell>
        </row>
        <row r="35">
          <cell r="A35" t="str">
            <v>Czech Republic</v>
          </cell>
          <cell r="B35">
            <v>2.1727026241890202</v>
          </cell>
          <cell r="C35">
            <v>9.2318679190471595</v>
          </cell>
          <cell r="D35">
            <v>11.404570543236179</v>
          </cell>
        </row>
        <row r="36">
          <cell r="A36" t="str">
            <v>Democratic Republic of Congo</v>
          </cell>
          <cell r="B36">
            <v>99.709237307090106</v>
          </cell>
          <cell r="C36">
            <v>0.111831804965332</v>
          </cell>
          <cell r="D36">
            <v>99.82106911205544</v>
          </cell>
        </row>
        <row r="37">
          <cell r="A37" t="str">
            <v>Denmark</v>
          </cell>
          <cell r="B37">
            <v>6.2182609596849403E-2</v>
          </cell>
          <cell r="C37">
            <v>65.443742011262003</v>
          </cell>
          <cell r="D37">
            <v>65.505924620858849</v>
          </cell>
        </row>
        <row r="38">
          <cell r="A38" t="str">
            <v>Dominican Republic</v>
          </cell>
          <cell r="B38">
            <v>6.36614834480143</v>
          </cell>
          <cell r="C38">
            <v>5.2662946307634</v>
          </cell>
          <cell r="D38">
            <v>11.63244297556483</v>
          </cell>
        </row>
        <row r="39">
          <cell r="A39" t="str">
            <v>Early-demographic dividend</v>
          </cell>
          <cell r="B39">
            <v>14.0032796053453</v>
          </cell>
          <cell r="C39">
            <v>3.5667843446537599</v>
          </cell>
          <cell r="D39">
            <v>17.57006394999906</v>
          </cell>
        </row>
        <row r="40">
          <cell r="A40" t="str">
            <v>East Asia &amp; Pacific</v>
          </cell>
          <cell r="B40">
            <v>15.2284389605397</v>
          </cell>
          <cell r="C40">
            <v>4.9748108299779803</v>
          </cell>
          <cell r="D40">
            <v>20.203249790517681</v>
          </cell>
        </row>
        <row r="41">
          <cell r="A41" t="str">
            <v>East Asia &amp; Pacific (IDA &amp; IBRD)</v>
          </cell>
          <cell r="B41">
            <v>18.283151677111</v>
          </cell>
          <cell r="C41">
            <v>4.7711114884513597</v>
          </cell>
          <cell r="D41">
            <v>23.054263165562361</v>
          </cell>
        </row>
        <row r="42">
          <cell r="A42" t="str">
            <v>East Asia &amp; Pacific (excluding high income)</v>
          </cell>
          <cell r="B42">
            <v>18.394866863173299</v>
          </cell>
          <cell r="C42">
            <v>4.7613346600464697</v>
          </cell>
          <cell r="D42">
            <v>23.156201523219767</v>
          </cell>
        </row>
        <row r="43">
          <cell r="A43" t="str">
            <v>Ecuador</v>
          </cell>
          <cell r="B43">
            <v>50.700735578784403</v>
          </cell>
          <cell r="C43">
            <v>2.1022067363530801</v>
          </cell>
          <cell r="D43">
            <v>52.802942315137486</v>
          </cell>
        </row>
        <row r="44">
          <cell r="A44" t="str">
            <v>Egypt</v>
          </cell>
          <cell r="B44">
            <v>7.38115256323601</v>
          </cell>
          <cell r="C44">
            <v>0.87813295086741705</v>
          </cell>
          <cell r="D44">
            <v>8.2592855141034267</v>
          </cell>
        </row>
        <row r="45">
          <cell r="A45" t="str">
            <v>El Salvador</v>
          </cell>
          <cell r="B45">
            <v>22.5914175989314</v>
          </cell>
          <cell r="C45">
            <v>35.231257305059302</v>
          </cell>
          <cell r="D45">
            <v>57.822674903990702</v>
          </cell>
        </row>
        <row r="46">
          <cell r="A46" t="str">
            <v>Eritrea</v>
          </cell>
          <cell r="B46">
            <v>0</v>
          </cell>
          <cell r="C46">
            <v>0.49261083743842399</v>
          </cell>
          <cell r="D46">
            <v>0.49261083743842399</v>
          </cell>
        </row>
        <row r="47">
          <cell r="A47" t="str">
            <v>Estonia</v>
          </cell>
          <cell r="B47">
            <v>0.25919170586541201</v>
          </cell>
          <cell r="C47">
            <v>14.1595468944994</v>
          </cell>
          <cell r="D47">
            <v>14.418738600364811</v>
          </cell>
        </row>
        <row r="48">
          <cell r="A48" t="str">
            <v>Ethiopia</v>
          </cell>
          <cell r="B48">
            <v>92.689470154258899</v>
          </cell>
          <cell r="C48">
            <v>7.2722046565104899</v>
          </cell>
          <cell r="D48">
            <v>99.961674810769395</v>
          </cell>
        </row>
        <row r="49">
          <cell r="A49" t="str">
            <v>Euro area</v>
          </cell>
          <cell r="B49">
            <v>9.9790264748425503</v>
          </cell>
          <cell r="C49">
            <v>18.7394423214865</v>
          </cell>
          <cell r="D49">
            <v>28.718468796329049</v>
          </cell>
        </row>
        <row r="50">
          <cell r="A50" t="str">
            <v>Europe &amp; Central Asia</v>
          </cell>
          <cell r="B50">
            <v>16.184469005520398</v>
          </cell>
          <cell r="C50">
            <v>11.7844923119558</v>
          </cell>
          <cell r="D50">
            <v>27.9689613174762</v>
          </cell>
        </row>
        <row r="51">
          <cell r="A51" t="str">
            <v>Europe &amp; Central Asia (IDA &amp; IBRD)</v>
          </cell>
          <cell r="B51">
            <v>16.617950038330999</v>
          </cell>
          <cell r="C51">
            <v>2.5309120356461801</v>
          </cell>
          <cell r="D51">
            <v>19.148862073977178</v>
          </cell>
        </row>
        <row r="52">
          <cell r="A52" t="str">
            <v>Europe &amp; Central Asia (excluding high income)</v>
          </cell>
          <cell r="B52">
            <v>17.677317657146101</v>
          </cell>
          <cell r="C52">
            <v>1.64486722156163</v>
          </cell>
          <cell r="D52">
            <v>19.322184878707731</v>
          </cell>
        </row>
        <row r="53">
          <cell r="A53" t="str">
            <v>European Union</v>
          </cell>
          <cell r="B53">
            <v>10.6442872506362</v>
          </cell>
          <cell r="C53">
            <v>18.559296485234899</v>
          </cell>
          <cell r="D53">
            <v>29.203583735871099</v>
          </cell>
        </row>
        <row r="54">
          <cell r="A54" t="str">
            <v>Finland</v>
          </cell>
          <cell r="B54">
            <v>24.4456754668571</v>
          </cell>
          <cell r="C54">
            <v>20.0533551029928</v>
          </cell>
          <cell r="D54">
            <v>44.4990305698499</v>
          </cell>
        </row>
        <row r="55">
          <cell r="A55" t="str">
            <v>Fragile and conflict affected situations</v>
          </cell>
          <cell r="B55">
            <v>20.570092332064601</v>
          </cell>
          <cell r="C55">
            <v>9.4705076430563695E-2</v>
          </cell>
          <cell r="D55">
            <v>20.664797408495165</v>
          </cell>
        </row>
        <row r="56">
          <cell r="A56" t="str">
            <v>France</v>
          </cell>
          <cell r="B56">
            <v>9.6611498968933098</v>
          </cell>
          <cell r="C56">
            <v>6.19651673309742</v>
          </cell>
          <cell r="D56">
            <v>15.85766662999073</v>
          </cell>
        </row>
        <row r="57">
          <cell r="A57" t="str">
            <v>Gabon</v>
          </cell>
          <cell r="B57">
            <v>43.179680150517399</v>
          </cell>
          <cell r="C57">
            <v>0.56444026340545606</v>
          </cell>
          <cell r="D57">
            <v>43.744120413922857</v>
          </cell>
        </row>
        <row r="58">
          <cell r="A58" t="str">
            <v>Georgia</v>
          </cell>
          <cell r="B58">
            <v>78.039324286901106</v>
          </cell>
          <cell r="C58">
            <v>0</v>
          </cell>
          <cell r="D58">
            <v>78.039324286901106</v>
          </cell>
        </row>
        <row r="59">
          <cell r="A59" t="str">
            <v>Germany</v>
          </cell>
          <cell r="B59">
            <v>2.9606828432665</v>
          </cell>
          <cell r="C59">
            <v>26.2710872790643</v>
          </cell>
          <cell r="D59">
            <v>29.231770122330801</v>
          </cell>
        </row>
        <row r="60">
          <cell r="A60" t="str">
            <v>Ghana</v>
          </cell>
          <cell r="B60">
            <v>50.865895048298697</v>
          </cell>
          <cell r="C60">
            <v>2.6107388390914602E-2</v>
          </cell>
          <cell r="D60">
            <v>50.892002436689609</v>
          </cell>
        </row>
        <row r="61">
          <cell r="A61" t="str">
            <v>Gibraltar</v>
          </cell>
          <cell r="B61">
            <v>0</v>
          </cell>
          <cell r="C61">
            <v>0</v>
          </cell>
          <cell r="D61">
            <v>0</v>
          </cell>
        </row>
        <row r="62">
          <cell r="A62" t="str">
            <v>Greece</v>
          </cell>
          <cell r="B62">
            <v>11.7672031183667</v>
          </cell>
          <cell r="C62">
            <v>16.888580139708999</v>
          </cell>
          <cell r="D62">
            <v>28.655783258075701</v>
          </cell>
        </row>
        <row r="63">
          <cell r="A63" t="str">
            <v>Guatemala</v>
          </cell>
          <cell r="B63">
            <v>35.042503165129297</v>
          </cell>
          <cell r="C63">
            <v>25.3481642249955</v>
          </cell>
          <cell r="D63">
            <v>60.390667390124797</v>
          </cell>
        </row>
        <row r="64">
          <cell r="A64" t="str">
            <v>Haiti</v>
          </cell>
          <cell r="B64">
            <v>7.9961464354527898</v>
          </cell>
          <cell r="C64">
            <v>0</v>
          </cell>
          <cell r="D64">
            <v>7.9961464354527898</v>
          </cell>
        </row>
        <row r="65">
          <cell r="A65" t="str">
            <v>Heavily indebted poor countries (HIPC)</v>
          </cell>
          <cell r="B65">
            <v>46.229774766035597</v>
          </cell>
          <cell r="C65">
            <v>2.8059816197907299</v>
          </cell>
          <cell r="D65">
            <v>49.035756385826325</v>
          </cell>
        </row>
        <row r="66">
          <cell r="A66" t="str">
            <v>High income</v>
          </cell>
          <cell r="B66">
            <v>11.693420157713399</v>
          </cell>
          <cell r="C66">
            <v>9.5149586262429509</v>
          </cell>
          <cell r="D66">
            <v>21.208378783956348</v>
          </cell>
        </row>
        <row r="67">
          <cell r="A67" t="str">
            <v>Honduras</v>
          </cell>
          <cell r="B67">
            <v>26.101505856107099</v>
          </cell>
          <cell r="C67">
            <v>16.174010039040699</v>
          </cell>
          <cell r="D67">
            <v>42.275515895147798</v>
          </cell>
        </row>
        <row r="68">
          <cell r="A68" t="str">
            <v>Hong Kong</v>
          </cell>
          <cell r="B68">
            <v>0</v>
          </cell>
          <cell r="C68">
            <v>0.27872732053641902</v>
          </cell>
          <cell r="D68">
            <v>0.27872732053641902</v>
          </cell>
        </row>
        <row r="69">
          <cell r="A69" t="str">
            <v>Hungary</v>
          </cell>
          <cell r="B69">
            <v>0.77120822622107998</v>
          </cell>
          <cell r="C69">
            <v>9.8114824335904007</v>
          </cell>
          <cell r="D69">
            <v>10.582690659811481</v>
          </cell>
        </row>
        <row r="70">
          <cell r="A70" t="str">
            <v>IBRD only</v>
          </cell>
          <cell r="B70">
            <v>19.1144346643785</v>
          </cell>
          <cell r="C70">
            <v>4.5613750494061902</v>
          </cell>
          <cell r="D70">
            <v>23.675809713784691</v>
          </cell>
        </row>
        <row r="71">
          <cell r="A71" t="str">
            <v>IDA &amp; IBRD total</v>
          </cell>
          <cell r="B71">
            <v>19.6249789853122</v>
          </cell>
          <cell r="C71">
            <v>4.43734387912325</v>
          </cell>
          <cell r="D71">
            <v>24.062322864435451</v>
          </cell>
        </row>
        <row r="72">
          <cell r="A72" t="str">
            <v>IDA blend</v>
          </cell>
          <cell r="B72">
            <v>27.0647645417062</v>
          </cell>
          <cell r="C72">
            <v>2.3937064001842199</v>
          </cell>
          <cell r="D72">
            <v>29.458470941890418</v>
          </cell>
        </row>
        <row r="73">
          <cell r="A73" t="str">
            <v>IDA only</v>
          </cell>
          <cell r="B73">
            <v>36.550974990589403</v>
          </cell>
          <cell r="C73">
            <v>1.4980303027778701</v>
          </cell>
          <cell r="D73">
            <v>38.049005293367273</v>
          </cell>
        </row>
        <row r="74">
          <cell r="A74" t="str">
            <v>IDA total</v>
          </cell>
          <cell r="B74">
            <v>32.357060820673098</v>
          </cell>
          <cell r="C74">
            <v>1.89354056063884</v>
          </cell>
          <cell r="D74">
            <v>34.250601381311938</v>
          </cell>
        </row>
        <row r="75">
          <cell r="A75" t="str">
            <v>Iceland</v>
          </cell>
          <cell r="B75">
            <v>73.307090802702305</v>
          </cell>
          <cell r="C75">
            <v>26.671631469758999</v>
          </cell>
          <cell r="D75">
            <v>99.978722272461312</v>
          </cell>
        </row>
        <row r="76">
          <cell r="A76" t="str">
            <v>India</v>
          </cell>
          <cell r="B76">
            <v>9.9820390975008007</v>
          </cell>
          <cell r="C76">
            <v>5.3610112479790404</v>
          </cell>
          <cell r="D76">
            <v>15.343050345479842</v>
          </cell>
        </row>
        <row r="77">
          <cell r="A77" t="str">
            <v>Indonesia</v>
          </cell>
          <cell r="B77">
            <v>5.8726237691466103</v>
          </cell>
          <cell r="C77">
            <v>4.7785318654267002</v>
          </cell>
          <cell r="D77">
            <v>10.65115563457331</v>
          </cell>
        </row>
        <row r="78">
          <cell r="A78" t="str">
            <v>Iran</v>
          </cell>
          <cell r="B78">
            <v>5.02079228030916</v>
          </cell>
          <cell r="C78">
            <v>8.40955981655757E-2</v>
          </cell>
          <cell r="D78">
            <v>5.1048878784747354</v>
          </cell>
        </row>
        <row r="79">
          <cell r="A79" t="str">
            <v>Iraq</v>
          </cell>
          <cell r="B79">
            <v>3.7317547372391999</v>
          </cell>
          <cell r="C79">
            <v>0</v>
          </cell>
          <cell r="D79">
            <v>3.7317547372391999</v>
          </cell>
        </row>
        <row r="80">
          <cell r="A80" t="str">
            <v>Ireland</v>
          </cell>
          <cell r="B80">
            <v>2.8719883269867301</v>
          </cell>
          <cell r="C80">
            <v>25.0934196946511</v>
          </cell>
          <cell r="D80">
            <v>27.965408021637831</v>
          </cell>
        </row>
        <row r="81">
          <cell r="A81" t="str">
            <v>Israel</v>
          </cell>
          <cell r="B81">
            <v>3.7368044094292001E-2</v>
          </cell>
          <cell r="C81">
            <v>1.8528321863419801</v>
          </cell>
          <cell r="D81">
            <v>1.8902002304362722</v>
          </cell>
        </row>
        <row r="82">
          <cell r="A82" t="str">
            <v>Italy</v>
          </cell>
          <cell r="B82">
            <v>16.173347255666599</v>
          </cell>
          <cell r="C82">
            <v>22.505877923867601</v>
          </cell>
          <cell r="D82">
            <v>38.6792251795342</v>
          </cell>
        </row>
        <row r="83">
          <cell r="A83" t="str">
            <v>Jamaica</v>
          </cell>
          <cell r="B83">
            <v>3.1295487627365399</v>
          </cell>
          <cell r="C83">
            <v>7.1324599708879202</v>
          </cell>
          <cell r="D83">
            <v>10.262008733624461</v>
          </cell>
        </row>
        <row r="84">
          <cell r="A84" t="str">
            <v>Japan</v>
          </cell>
          <cell r="B84">
            <v>8.2290928128616194</v>
          </cell>
          <cell r="C84">
            <v>7.7556879101602902</v>
          </cell>
          <cell r="D84">
            <v>15.98478072302191</v>
          </cell>
        </row>
        <row r="85">
          <cell r="A85" t="str">
            <v>Jordan</v>
          </cell>
          <cell r="B85">
            <v>0.278741979593983</v>
          </cell>
          <cell r="C85">
            <v>0.68896602503418503</v>
          </cell>
          <cell r="D85">
            <v>0.96770800462816808</v>
          </cell>
        </row>
        <row r="86">
          <cell r="A86" t="str">
            <v>Kazakhstan</v>
          </cell>
          <cell r="B86">
            <v>8.7059022429274506</v>
          </cell>
          <cell r="C86">
            <v>0.16812563399331301</v>
          </cell>
          <cell r="D86">
            <v>8.8740278769207634</v>
          </cell>
        </row>
        <row r="87">
          <cell r="A87" t="str">
            <v>Kenya</v>
          </cell>
          <cell r="B87">
            <v>39.239457051082802</v>
          </cell>
          <cell r="C87">
            <v>48.274790177183696</v>
          </cell>
          <cell r="D87">
            <v>87.514247228266498</v>
          </cell>
        </row>
        <row r="88">
          <cell r="A88" t="str">
            <v>Kosovo</v>
          </cell>
          <cell r="B88">
            <v>2.2879555482921998</v>
          </cell>
          <cell r="C88">
            <v>0</v>
          </cell>
          <cell r="D88">
            <v>2.2879555482921998</v>
          </cell>
        </row>
        <row r="89">
          <cell r="A89" t="str">
            <v>Kuwait</v>
          </cell>
          <cell r="B89">
            <v>0</v>
          </cell>
          <cell r="C89">
            <v>0</v>
          </cell>
          <cell r="D89">
            <v>0</v>
          </cell>
        </row>
        <row r="90">
          <cell r="A90" t="str">
            <v>Kyrgyzstan</v>
          </cell>
          <cell r="B90">
            <v>85.188027628549506</v>
          </cell>
          <cell r="C90">
            <v>0</v>
          </cell>
          <cell r="D90">
            <v>85.188027628549506</v>
          </cell>
        </row>
        <row r="91">
          <cell r="A91" t="str">
            <v>Late-demographic dividend</v>
          </cell>
          <cell r="B91">
            <v>20.881890824017798</v>
          </cell>
          <cell r="C91">
            <v>4.7780985493623396</v>
          </cell>
          <cell r="D91">
            <v>25.659989373380139</v>
          </cell>
        </row>
        <row r="92">
          <cell r="A92" t="str">
            <v>Latin America &amp; Caribbean</v>
          </cell>
          <cell r="B92">
            <v>43.980595648416703</v>
          </cell>
          <cell r="C92">
            <v>7.6256088039777197</v>
          </cell>
          <cell r="D92">
            <v>51.606204452394422</v>
          </cell>
        </row>
        <row r="93">
          <cell r="A93" t="str">
            <v>Latin America &amp; Caribbean (IDA &amp; IBRD)</v>
          </cell>
          <cell r="B93">
            <v>45.409655504443499</v>
          </cell>
          <cell r="C93">
            <v>7.82510839950847</v>
          </cell>
          <cell r="D93">
            <v>53.234763903951972</v>
          </cell>
        </row>
        <row r="94">
          <cell r="A94" t="str">
            <v>Latin America &amp; Caribbean (excluding high income)</v>
          </cell>
          <cell r="B94">
            <v>47.728977586236198</v>
          </cell>
          <cell r="C94">
            <v>8.0567851749313597</v>
          </cell>
          <cell r="D94">
            <v>55.785762761167561</v>
          </cell>
        </row>
        <row r="95">
          <cell r="A95" t="str">
            <v>Latvia</v>
          </cell>
          <cell r="B95">
            <v>33.616482920657901</v>
          </cell>
          <cell r="C95">
            <v>16.555214169528298</v>
          </cell>
          <cell r="D95">
            <v>50.1716970901862</v>
          </cell>
        </row>
        <row r="96">
          <cell r="A96" t="str">
            <v>Least developed countries: UN classification</v>
          </cell>
          <cell r="B96">
            <v>36.631761198356301</v>
          </cell>
          <cell r="C96">
            <v>0.50278352616117306</v>
          </cell>
          <cell r="D96">
            <v>37.134544724517475</v>
          </cell>
        </row>
        <row r="97">
          <cell r="A97" t="str">
            <v>Lebanon</v>
          </cell>
          <cell r="B97">
            <v>2.6038269188954102</v>
          </cell>
          <cell r="C97">
            <v>0</v>
          </cell>
          <cell r="D97">
            <v>2.6038269188954102</v>
          </cell>
        </row>
        <row r="98">
          <cell r="A98" t="str">
            <v>Libya</v>
          </cell>
          <cell r="B98">
            <v>0</v>
          </cell>
          <cell r="C98">
            <v>0</v>
          </cell>
          <cell r="D98">
            <v>0</v>
          </cell>
        </row>
        <row r="99">
          <cell r="A99" t="str">
            <v>Lithuania</v>
          </cell>
          <cell r="B99">
            <v>8.1963363081258809</v>
          </cell>
          <cell r="C99">
            <v>31.211836542977899</v>
          </cell>
          <cell r="D99">
            <v>39.408172851103778</v>
          </cell>
        </row>
        <row r="100">
          <cell r="A100" t="str">
            <v>Low &amp; middle income</v>
          </cell>
          <cell r="B100">
            <v>19.6379335972631</v>
          </cell>
          <cell r="C100">
            <v>4.2807078785963304</v>
          </cell>
          <cell r="D100">
            <v>23.918641475859431</v>
          </cell>
        </row>
        <row r="101">
          <cell r="A101" t="str">
            <v>Low income</v>
          </cell>
          <cell r="B101">
            <v>44.049145408561102</v>
          </cell>
          <cell r="C101">
            <v>0.61444043043519103</v>
          </cell>
          <cell r="D101">
            <v>44.663585838996291</v>
          </cell>
        </row>
        <row r="102">
          <cell r="A102" t="str">
            <v>Lower middle income</v>
          </cell>
          <cell r="B102">
            <v>13.9012882536245</v>
          </cell>
          <cell r="C102">
            <v>4.2916461514332198</v>
          </cell>
          <cell r="D102">
            <v>18.19293440505772</v>
          </cell>
        </row>
        <row r="103">
          <cell r="A103" t="str">
            <v>Luxembourg</v>
          </cell>
          <cell r="B103">
            <v>7.4380165289256199</v>
          </cell>
          <cell r="C103">
            <v>24.943651389932398</v>
          </cell>
          <cell r="D103">
            <v>32.381667918858021</v>
          </cell>
        </row>
        <row r="104">
          <cell r="A104" t="str">
            <v>Macedonia</v>
          </cell>
          <cell r="B104">
            <v>33.032235210768697</v>
          </cell>
          <cell r="C104">
            <v>2.9047113000354199</v>
          </cell>
          <cell r="D104">
            <v>35.93694651080412</v>
          </cell>
        </row>
        <row r="105">
          <cell r="A105" t="str">
            <v>Malaysia</v>
          </cell>
          <cell r="B105">
            <v>9.2750611165510897</v>
          </cell>
          <cell r="C105">
            <v>0.68210733864897499</v>
          </cell>
          <cell r="D105">
            <v>9.9571684552000654</v>
          </cell>
        </row>
        <row r="106">
          <cell r="A106" t="str">
            <v>Malta</v>
          </cell>
          <cell r="B106">
            <v>0</v>
          </cell>
          <cell r="C106">
            <v>7.6745970836531097</v>
          </cell>
          <cell r="D106">
            <v>7.6745970836531097</v>
          </cell>
        </row>
        <row r="107">
          <cell r="A107" t="str">
            <v>Mauritius</v>
          </cell>
          <cell r="B107">
            <v>4.0707374040707398</v>
          </cell>
          <cell r="C107">
            <v>18.651985318651999</v>
          </cell>
          <cell r="D107">
            <v>22.72272272272274</v>
          </cell>
        </row>
        <row r="108">
          <cell r="A108" t="str">
            <v>Mexico</v>
          </cell>
          <cell r="B108">
            <v>9.9039654429867099</v>
          </cell>
          <cell r="C108">
            <v>5.4901683497354901</v>
          </cell>
          <cell r="D108">
            <v>15.394133792722201</v>
          </cell>
        </row>
        <row r="109">
          <cell r="A109" t="str">
            <v>Middle East &amp; North Africa</v>
          </cell>
          <cell r="B109">
            <v>2.2769336373723199</v>
          </cell>
          <cell r="C109">
            <v>0.45611453329305601</v>
          </cell>
          <cell r="D109">
            <v>2.7330481706653758</v>
          </cell>
        </row>
        <row r="110">
          <cell r="A110" t="str">
            <v>Middle East &amp; North Africa (IDA &amp; IBRD)</v>
          </cell>
          <cell r="B110">
            <v>4.4198016336172303</v>
          </cell>
          <cell r="C110">
            <v>0.67434718629877199</v>
          </cell>
          <cell r="D110">
            <v>5.0941488199160023</v>
          </cell>
        </row>
        <row r="111">
          <cell r="A111" t="str">
            <v>Middle East &amp; North Africa (excluding high income)</v>
          </cell>
          <cell r="B111">
            <v>4.3901557558877604</v>
          </cell>
          <cell r="C111">
            <v>0.66982399365587797</v>
          </cell>
          <cell r="D111">
            <v>5.0599797495436381</v>
          </cell>
        </row>
        <row r="112">
          <cell r="A112" t="str">
            <v>Middle income</v>
          </cell>
          <cell r="B112">
            <v>19.350109375080802</v>
          </cell>
          <cell r="C112">
            <v>4.3378405172579599</v>
          </cell>
          <cell r="D112">
            <v>23.687949892338761</v>
          </cell>
        </row>
        <row r="113">
          <cell r="A113" t="str">
            <v>Moldova</v>
          </cell>
          <cell r="B113">
            <v>5.0566409456575299</v>
          </cell>
          <cell r="C113">
            <v>0.31193564275160102</v>
          </cell>
          <cell r="D113">
            <v>5.3685765884091312</v>
          </cell>
        </row>
        <row r="114">
          <cell r="A114" t="str">
            <v>Mongolia</v>
          </cell>
          <cell r="B114">
            <v>0</v>
          </cell>
          <cell r="C114">
            <v>3.08362053328496</v>
          </cell>
          <cell r="D114">
            <v>3.08362053328496</v>
          </cell>
        </row>
        <row r="115">
          <cell r="A115" t="str">
            <v>Montenegro</v>
          </cell>
          <cell r="B115">
            <v>49.650349650349703</v>
          </cell>
          <cell r="C115">
            <v>0</v>
          </cell>
          <cell r="D115">
            <v>49.650349650349703</v>
          </cell>
        </row>
        <row r="116">
          <cell r="A116" t="str">
            <v>Morocco</v>
          </cell>
          <cell r="B116">
            <v>6.1161583387410801</v>
          </cell>
          <cell r="C116">
            <v>8.1927319922128508</v>
          </cell>
          <cell r="D116">
            <v>14.308890330953931</v>
          </cell>
        </row>
        <row r="117">
          <cell r="A117" t="str">
            <v>Mozambique</v>
          </cell>
          <cell r="B117">
            <v>86.410887360016105</v>
          </cell>
          <cell r="C117">
            <v>0</v>
          </cell>
          <cell r="D117">
            <v>86.410887360016105</v>
          </cell>
        </row>
        <row r="118">
          <cell r="A118" t="str">
            <v>Myanmar</v>
          </cell>
          <cell r="B118">
            <v>58.854101440200402</v>
          </cell>
          <cell r="C118">
            <v>0</v>
          </cell>
          <cell r="D118">
            <v>58.854101440200402</v>
          </cell>
        </row>
        <row r="119">
          <cell r="A119" t="str">
            <v>Namibia</v>
          </cell>
          <cell r="B119">
            <v>97.7864583333333</v>
          </cell>
          <cell r="C119">
            <v>0</v>
          </cell>
          <cell r="D119">
            <v>97.7864583333333</v>
          </cell>
        </row>
        <row r="120">
          <cell r="A120" t="str">
            <v>Nepal</v>
          </cell>
          <cell r="B120">
            <v>99.800171281758495</v>
          </cell>
          <cell r="C120">
            <v>0.199828718241507</v>
          </cell>
          <cell r="D120">
            <v>100</v>
          </cell>
        </row>
        <row r="121">
          <cell r="A121" t="str">
            <v>Netherlands</v>
          </cell>
          <cell r="B121">
            <v>8.44916871082039E-2</v>
          </cell>
          <cell r="C121">
            <v>12.357590624148299</v>
          </cell>
          <cell r="D121">
            <v>12.442082311256502</v>
          </cell>
        </row>
        <row r="122">
          <cell r="A122" t="str">
            <v>New Zealand</v>
          </cell>
          <cell r="B122">
            <v>55.5027711797308</v>
          </cell>
          <cell r="C122">
            <v>24.5786675715417</v>
          </cell>
          <cell r="D122">
            <v>80.081438751272501</v>
          </cell>
        </row>
        <row r="123">
          <cell r="A123" t="str">
            <v>Nicaragua</v>
          </cell>
          <cell r="B123">
            <v>6.4424546844289203</v>
          </cell>
          <cell r="C123">
            <v>43.6121423891679</v>
          </cell>
          <cell r="D123">
            <v>50.054597073596824</v>
          </cell>
        </row>
        <row r="124">
          <cell r="A124" t="str">
            <v>Niger</v>
          </cell>
          <cell r="B124">
            <v>0</v>
          </cell>
          <cell r="C124">
            <v>0.75329566854990604</v>
          </cell>
          <cell r="D124">
            <v>0.75329566854990604</v>
          </cell>
        </row>
        <row r="125">
          <cell r="A125" t="str">
            <v>Nigeria</v>
          </cell>
          <cell r="B125">
            <v>18.1951250556864</v>
          </cell>
          <cell r="C125">
            <v>0</v>
          </cell>
          <cell r="D125">
            <v>18.1951250556864</v>
          </cell>
        </row>
        <row r="126">
          <cell r="A126" t="str">
            <v>North America</v>
          </cell>
          <cell r="B126">
            <v>12.708902683266301</v>
          </cell>
          <cell r="C126">
            <v>7.2326522436157497</v>
          </cell>
          <cell r="D126">
            <v>19.941554926882048</v>
          </cell>
        </row>
        <row r="127">
          <cell r="A127" t="str">
            <v>North Korea</v>
          </cell>
          <cell r="B127">
            <v>72.796098129140304</v>
          </cell>
          <cell r="C127">
            <v>0</v>
          </cell>
          <cell r="D127">
            <v>72.796098129140304</v>
          </cell>
        </row>
        <row r="128">
          <cell r="A128" t="str">
            <v>Norway</v>
          </cell>
          <cell r="B128">
            <v>95.825516599269093</v>
          </cell>
          <cell r="C128">
            <v>1.88435402509693</v>
          </cell>
          <cell r="D128">
            <v>97.709870624366019</v>
          </cell>
        </row>
        <row r="129">
          <cell r="A129" t="str">
            <v>OECD members</v>
          </cell>
          <cell r="B129">
            <v>12.7138927418031</v>
          </cell>
          <cell r="C129">
            <v>10.261475375804499</v>
          </cell>
          <cell r="D129">
            <v>22.975368117607601</v>
          </cell>
        </row>
        <row r="130">
          <cell r="A130" t="str">
            <v>Oman</v>
          </cell>
          <cell r="B130">
            <v>0</v>
          </cell>
          <cell r="C130">
            <v>0</v>
          </cell>
          <cell r="D130">
            <v>0</v>
          </cell>
        </row>
        <row r="131">
          <cell r="A131" t="str">
            <v>Other small states</v>
          </cell>
          <cell r="B131">
            <v>13.3717691848295</v>
          </cell>
          <cell r="C131">
            <v>5.66694393848418</v>
          </cell>
          <cell r="D131">
            <v>19.038713123313681</v>
          </cell>
        </row>
        <row r="132">
          <cell r="A132" t="str">
            <v>Pakistan</v>
          </cell>
          <cell r="B132">
            <v>30.672644121918399</v>
          </cell>
          <cell r="C132">
            <v>0.75770559529500903</v>
          </cell>
          <cell r="D132">
            <v>31.430349717213407</v>
          </cell>
        </row>
        <row r="133">
          <cell r="A133" t="str">
            <v>Panama</v>
          </cell>
          <cell r="B133">
            <v>60.771173271173303</v>
          </cell>
          <cell r="C133">
            <v>4.5551670551670496</v>
          </cell>
          <cell r="D133">
            <v>65.326340326340357</v>
          </cell>
        </row>
        <row r="134">
          <cell r="A134" t="str">
            <v>Paraguay</v>
          </cell>
          <cell r="B134">
            <v>99.998206084959804</v>
          </cell>
          <cell r="C134">
            <v>0</v>
          </cell>
          <cell r="D134">
            <v>99.998206084959804</v>
          </cell>
        </row>
        <row r="135">
          <cell r="A135" t="str">
            <v>Peru</v>
          </cell>
          <cell r="B135">
            <v>49.140950446622902</v>
          </cell>
          <cell r="C135">
            <v>3.5895629106132501</v>
          </cell>
          <cell r="D135">
            <v>52.730513357236156</v>
          </cell>
        </row>
        <row r="136">
          <cell r="A136" t="str">
            <v>Philippines</v>
          </cell>
          <cell r="B136">
            <v>10.5141179182896</v>
          </cell>
          <cell r="C136">
            <v>14.899348403771301</v>
          </cell>
          <cell r="D136">
            <v>25.413466322060899</v>
          </cell>
        </row>
        <row r="137">
          <cell r="A137" t="str">
            <v>Poland</v>
          </cell>
          <cell r="B137">
            <v>1.1147552953919</v>
          </cell>
          <cell r="C137">
            <v>12.687643375664001</v>
          </cell>
          <cell r="D137">
            <v>13.802398671055901</v>
          </cell>
        </row>
        <row r="138">
          <cell r="A138" t="str">
            <v>Portugal</v>
          </cell>
          <cell r="B138">
            <v>16.887346190596901</v>
          </cell>
          <cell r="C138">
            <v>30.6390281000761</v>
          </cell>
          <cell r="D138">
            <v>47.526374290673004</v>
          </cell>
        </row>
        <row r="139">
          <cell r="A139" t="str">
            <v>Post-demographic dividend</v>
          </cell>
          <cell r="B139">
            <v>12.252130371886899</v>
          </cell>
          <cell r="C139">
            <v>10.1249570895164</v>
          </cell>
          <cell r="D139">
            <v>22.377087461403299</v>
          </cell>
        </row>
        <row r="140">
          <cell r="A140" t="str">
            <v>Pre-demographic dividend</v>
          </cell>
          <cell r="B140">
            <v>31.6113894680506</v>
          </cell>
          <cell r="C140">
            <v>2.10708747658866</v>
          </cell>
          <cell r="D140">
            <v>33.718476944639264</v>
          </cell>
        </row>
        <row r="141">
          <cell r="A141" t="str">
            <v>Qatar</v>
          </cell>
          <cell r="B141">
            <v>0</v>
          </cell>
          <cell r="C141">
            <v>0</v>
          </cell>
          <cell r="D141">
            <v>0</v>
          </cell>
        </row>
        <row r="142">
          <cell r="A142" t="str">
            <v>Romania</v>
          </cell>
          <cell r="B142">
            <v>25.231334000788799</v>
          </cell>
          <cell r="C142">
            <v>14.515639695397599</v>
          </cell>
          <cell r="D142">
            <v>39.746973696186402</v>
          </cell>
        </row>
        <row r="143">
          <cell r="A143" t="str">
            <v>Russia</v>
          </cell>
          <cell r="B143">
            <v>15.764768590768</v>
          </cell>
          <cell r="C143">
            <v>9.1026563803521504E-2</v>
          </cell>
          <cell r="D143">
            <v>15.855795154571522</v>
          </cell>
        </row>
        <row r="144">
          <cell r="A144" t="str">
            <v>Saudi Arabia</v>
          </cell>
          <cell r="B144">
            <v>0</v>
          </cell>
          <cell r="C144">
            <v>2.9556417289321901E-4</v>
          </cell>
          <cell r="D144">
            <v>2.9556417289321901E-4</v>
          </cell>
        </row>
        <row r="145">
          <cell r="A145" t="str">
            <v>Senegal</v>
          </cell>
          <cell r="B145">
            <v>8.6472819216182106</v>
          </cell>
          <cell r="C145">
            <v>1.76991150442478</v>
          </cell>
          <cell r="D145">
            <v>10.41719342604299</v>
          </cell>
        </row>
        <row r="146">
          <cell r="A146" t="str">
            <v>Serbia</v>
          </cell>
          <cell r="B146">
            <v>26.812076073945999</v>
          </cell>
          <cell r="C146">
            <v>9.3097486367868104E-2</v>
          </cell>
          <cell r="D146">
            <v>26.905173560313866</v>
          </cell>
        </row>
        <row r="147">
          <cell r="A147" t="str">
            <v>Singapore</v>
          </cell>
          <cell r="B147">
            <v>0</v>
          </cell>
          <cell r="C147">
            <v>1.8208866408806901</v>
          </cell>
          <cell r="D147">
            <v>1.8208866408806901</v>
          </cell>
        </row>
        <row r="148">
          <cell r="A148" t="str">
            <v>Slovakia</v>
          </cell>
          <cell r="B148">
            <v>14.5163712826675</v>
          </cell>
          <cell r="C148">
            <v>8.1631120456593607</v>
          </cell>
          <cell r="D148">
            <v>22.67948332832686</v>
          </cell>
        </row>
        <row r="149">
          <cell r="A149" t="str">
            <v>Slovenia</v>
          </cell>
          <cell r="B149">
            <v>25.700209219140199</v>
          </cell>
          <cell r="C149">
            <v>3.6917054734426702</v>
          </cell>
          <cell r="D149">
            <v>29.391914692582869</v>
          </cell>
        </row>
        <row r="150">
          <cell r="A150" t="str">
            <v>Small states</v>
          </cell>
          <cell r="B150">
            <v>11.911017089662501</v>
          </cell>
          <cell r="C150">
            <v>4.8412004159835798</v>
          </cell>
          <cell r="D150">
            <v>16.75221750564608</v>
          </cell>
        </row>
        <row r="151">
          <cell r="A151" t="str">
            <v>South Africa</v>
          </cell>
          <cell r="B151">
            <v>0.32463847999481199</v>
          </cell>
          <cell r="C151">
            <v>1.93040334608651</v>
          </cell>
          <cell r="D151">
            <v>2.2550418260813219</v>
          </cell>
        </row>
        <row r="152">
          <cell r="A152" t="str">
            <v>South Asia</v>
          </cell>
          <cell r="B152">
            <v>11.494498561039</v>
          </cell>
          <cell r="C152">
            <v>4.7703996537872104</v>
          </cell>
          <cell r="D152">
            <v>16.264898214826211</v>
          </cell>
        </row>
        <row r="153">
          <cell r="A153" t="str">
            <v>South Asia (IDA &amp; IBRD)</v>
          </cell>
          <cell r="B153">
            <v>11.494498561039</v>
          </cell>
          <cell r="C153">
            <v>4.7703996537872104</v>
          </cell>
          <cell r="D153">
            <v>16.264898214826211</v>
          </cell>
        </row>
        <row r="154">
          <cell r="A154" t="str">
            <v>South Korea</v>
          </cell>
          <cell r="B154">
            <v>0.390731684224709</v>
          </cell>
          <cell r="C154">
            <v>1.50393462800377</v>
          </cell>
          <cell r="D154">
            <v>1.894666312228479</v>
          </cell>
        </row>
        <row r="155">
          <cell r="A155" t="str">
            <v>South Sudan</v>
          </cell>
          <cell r="B155">
            <v>0</v>
          </cell>
          <cell r="C155">
            <v>0.60606060606060597</v>
          </cell>
          <cell r="D155">
            <v>0.60606060606060597</v>
          </cell>
        </row>
        <row r="156">
          <cell r="A156" t="str">
            <v>Spain</v>
          </cell>
          <cell r="B156">
            <v>10.1298813500749</v>
          </cell>
          <cell r="C156">
            <v>24.820009215528199</v>
          </cell>
          <cell r="D156">
            <v>34.949890565603098</v>
          </cell>
        </row>
        <row r="157">
          <cell r="A157" t="str">
            <v>Sri Lanka</v>
          </cell>
          <cell r="B157">
            <v>45.281444393870402</v>
          </cell>
          <cell r="C157">
            <v>3.1937490517372198</v>
          </cell>
          <cell r="D157">
            <v>48.475193445607623</v>
          </cell>
        </row>
        <row r="158">
          <cell r="A158" t="str">
            <v>Sub-Saharan Africa</v>
          </cell>
          <cell r="B158">
            <v>20.450256606396401</v>
          </cell>
          <cell r="C158">
            <v>2.38734035681389</v>
          </cell>
          <cell r="D158">
            <v>22.837596963210292</v>
          </cell>
        </row>
        <row r="159">
          <cell r="A159" t="str">
            <v>Sub-Saharan Africa (IDA &amp; IBRD)</v>
          </cell>
          <cell r="B159">
            <v>20.450256606396401</v>
          </cell>
          <cell r="C159">
            <v>2.38734035681389</v>
          </cell>
          <cell r="D159">
            <v>22.837596963210292</v>
          </cell>
        </row>
        <row r="160">
          <cell r="A160" t="str">
            <v>Sub-Saharan Africa (excluding high income)</v>
          </cell>
          <cell r="B160">
            <v>20.466940449184001</v>
          </cell>
          <cell r="C160">
            <v>2.3892880101837202</v>
          </cell>
          <cell r="D160">
            <v>22.856228459367721</v>
          </cell>
        </row>
        <row r="161">
          <cell r="A161" t="str">
            <v>Sudan</v>
          </cell>
          <cell r="B161">
            <v>64.535908638001104</v>
          </cell>
          <cell r="C161">
            <v>0</v>
          </cell>
          <cell r="D161">
            <v>64.535908638001104</v>
          </cell>
        </row>
        <row r="162">
          <cell r="A162" t="str">
            <v>Suriname</v>
          </cell>
          <cell r="B162">
            <v>60.0531443755536</v>
          </cell>
          <cell r="C162">
            <v>0</v>
          </cell>
          <cell r="D162">
            <v>60.0531443755536</v>
          </cell>
        </row>
        <row r="163">
          <cell r="A163" t="str">
            <v>Sweden</v>
          </cell>
          <cell r="B163">
            <v>46.508698149211703</v>
          </cell>
          <cell r="C163">
            <v>16.754049564320599</v>
          </cell>
          <cell r="D163">
            <v>63.262747713532306</v>
          </cell>
        </row>
        <row r="164">
          <cell r="A164" t="str">
            <v>Switzerland</v>
          </cell>
          <cell r="B164">
            <v>57.881598257107001</v>
          </cell>
          <cell r="C164">
            <v>4.3163834969817101</v>
          </cell>
          <cell r="D164">
            <v>62.197981754088708</v>
          </cell>
        </row>
        <row r="165">
          <cell r="A165" t="str">
            <v>Syrian Arab Republic</v>
          </cell>
          <cell r="B165">
            <v>2.30971422179968</v>
          </cell>
          <cell r="C165">
            <v>0</v>
          </cell>
          <cell r="D165">
            <v>2.30971422179968</v>
          </cell>
        </row>
        <row r="166">
          <cell r="A166" t="str">
            <v>Tajikistan</v>
          </cell>
          <cell r="B166">
            <v>98.4733714019345</v>
          </cell>
          <cell r="C166">
            <v>0</v>
          </cell>
          <cell r="D166">
            <v>98.4733714019345</v>
          </cell>
        </row>
        <row r="167">
          <cell r="A167" t="str">
            <v>Tanzania</v>
          </cell>
          <cell r="B167">
            <v>33.4868943606036</v>
          </cell>
          <cell r="C167">
            <v>0.66719618745035703</v>
          </cell>
          <cell r="D167">
            <v>34.154090548053958</v>
          </cell>
        </row>
        <row r="168">
          <cell r="A168" t="str">
            <v>Thailand</v>
          </cell>
          <cell r="B168">
            <v>2.66595409540954</v>
          </cell>
          <cell r="C168">
            <v>5.8725247524752504</v>
          </cell>
          <cell r="D168">
            <v>8.5384788478847895</v>
          </cell>
        </row>
        <row r="169">
          <cell r="A169" t="str">
            <v>Togo</v>
          </cell>
          <cell r="B169">
            <v>69.135802469135797</v>
          </cell>
          <cell r="C169">
            <v>6.1728395061728403</v>
          </cell>
          <cell r="D169">
            <v>75.308641975308632</v>
          </cell>
        </row>
        <row r="170">
          <cell r="A170" t="str">
            <v>Trinidad and Tobago</v>
          </cell>
          <cell r="B170">
            <v>0</v>
          </cell>
          <cell r="C170">
            <v>0</v>
          </cell>
          <cell r="D170">
            <v>0</v>
          </cell>
        </row>
        <row r="171">
          <cell r="A171" t="str">
            <v>Tunisia</v>
          </cell>
          <cell r="B171">
            <v>0.35068103273022999</v>
          </cell>
          <cell r="C171">
            <v>2.4852612319577099</v>
          </cell>
          <cell r="D171">
            <v>2.8359422646879398</v>
          </cell>
        </row>
        <row r="172">
          <cell r="A172" t="str">
            <v>Turkey</v>
          </cell>
          <cell r="B172">
            <v>25.649488316659198</v>
          </cell>
          <cell r="C172">
            <v>6.3071322431173904</v>
          </cell>
          <cell r="D172">
            <v>31.956620559776589</v>
          </cell>
        </row>
        <row r="173">
          <cell r="A173" t="str">
            <v>Turkmenistan</v>
          </cell>
          <cell r="B173">
            <v>0</v>
          </cell>
          <cell r="C173">
            <v>0</v>
          </cell>
          <cell r="D173">
            <v>0</v>
          </cell>
        </row>
        <row r="174">
          <cell r="A174" t="str">
            <v>Ukraine</v>
          </cell>
          <cell r="B174">
            <v>3.32926197349915</v>
          </cell>
          <cell r="C174">
            <v>1.0523848298665099</v>
          </cell>
          <cell r="D174">
            <v>4.3816468033656601</v>
          </cell>
        </row>
        <row r="175">
          <cell r="A175" t="str">
            <v>United Arab Emirates</v>
          </cell>
          <cell r="B175">
            <v>0</v>
          </cell>
          <cell r="C175">
            <v>0.23240111175667</v>
          </cell>
          <cell r="D175">
            <v>0.23240111175667</v>
          </cell>
        </row>
        <row r="176">
          <cell r="A176" t="str">
            <v>United Kingdom</v>
          </cell>
          <cell r="B176">
            <v>1.8697451509709999</v>
          </cell>
          <cell r="C176">
            <v>22.9703052717954</v>
          </cell>
          <cell r="D176">
            <v>24.840050422766399</v>
          </cell>
        </row>
        <row r="177">
          <cell r="A177" t="str">
            <v>United States</v>
          </cell>
          <cell r="B177">
            <v>5.8416382595679597</v>
          </cell>
          <cell r="C177">
            <v>7.3869549513991899</v>
          </cell>
          <cell r="D177">
            <v>13.22859321096715</v>
          </cell>
        </row>
        <row r="178">
          <cell r="A178" t="str">
            <v>Upper middle income</v>
          </cell>
          <cell r="B178">
            <v>20.842098484972698</v>
          </cell>
          <cell r="C178">
            <v>4.3509530211171299</v>
          </cell>
          <cell r="D178">
            <v>25.19305150608983</v>
          </cell>
        </row>
        <row r="179">
          <cell r="A179" t="str">
            <v>Uruguay</v>
          </cell>
          <cell r="B179">
            <v>60.1601164483261</v>
          </cell>
          <cell r="C179">
            <v>28.3988355167394</v>
          </cell>
          <cell r="D179">
            <v>88.558951965065503</v>
          </cell>
        </row>
        <row r="180">
          <cell r="A180" t="str">
            <v>Uzbekistan</v>
          </cell>
          <cell r="B180">
            <v>20.652932960893899</v>
          </cell>
          <cell r="C180">
            <v>0</v>
          </cell>
          <cell r="D180">
            <v>20.652932960893899</v>
          </cell>
        </row>
        <row r="181">
          <cell r="A181" t="str">
            <v>Venezuela</v>
          </cell>
          <cell r="B181">
            <v>63.695042095416298</v>
          </cell>
          <cell r="C181">
            <v>0</v>
          </cell>
          <cell r="D181">
            <v>63.695042095416298</v>
          </cell>
        </row>
        <row r="182">
          <cell r="A182" t="str">
            <v>Vietnam</v>
          </cell>
          <cell r="B182">
            <v>36.613975457160898</v>
          </cell>
          <cell r="C182">
            <v>0.118082240039665</v>
          </cell>
          <cell r="D182">
            <v>36.73205769720056</v>
          </cell>
        </row>
        <row r="183">
          <cell r="A183" t="str">
            <v>World</v>
          </cell>
          <cell r="B183">
            <v>15.898444557403201</v>
          </cell>
          <cell r="C183">
            <v>6.7656089192705702</v>
          </cell>
          <cell r="D183">
            <v>22.664053476673772</v>
          </cell>
        </row>
        <row r="184">
          <cell r="A184" t="str">
            <v>Yemen</v>
          </cell>
          <cell r="B184">
            <v>0</v>
          </cell>
          <cell r="C184">
            <v>0</v>
          </cell>
          <cell r="D184">
            <v>0</v>
          </cell>
        </row>
        <row r="185">
          <cell r="A185" t="str">
            <v>Zambia</v>
          </cell>
          <cell r="B185">
            <v>96.993823945233999</v>
          </cell>
          <cell r="C185">
            <v>0</v>
          </cell>
          <cell r="D185">
            <v>96.993823945233999</v>
          </cell>
        </row>
        <row r="186">
          <cell r="A186" t="str">
            <v>Zimbabwe</v>
          </cell>
          <cell r="B186">
            <v>51.3956123184674</v>
          </cell>
          <cell r="C186">
            <v>1.3286641260686001</v>
          </cell>
          <cell r="D186">
            <v>52.724276444536002</v>
          </cell>
        </row>
      </sheetData>
      <sheetData sheetId="20"/>
      <sheetData sheetId="21"/>
      <sheetData sheetId="22">
        <row r="3">
          <cell r="A3" t="str">
            <v>0 - Country</v>
          </cell>
          <cell r="B3" t="str">
            <v>1 - SAIDI</v>
          </cell>
          <cell r="C3" t="str">
            <v>2 - Severe accident risks</v>
          </cell>
          <cell r="D3" t="str">
            <v>3 - Control of corruption</v>
          </cell>
          <cell r="E3" t="str">
            <v>4 - Political stability and absence of violence/terrorism</v>
          </cell>
          <cell r="F3" t="str">
            <v>5 - Electricity mix diversity</v>
          </cell>
          <cell r="G3" t="str">
            <v>6 - Electricity import dependence</v>
          </cell>
          <cell r="H3" t="str">
            <v>7 - Equivalent availability factor</v>
          </cell>
          <cell r="I3" t="str">
            <v>8 - GDP per capita</v>
          </cell>
          <cell r="J3" t="str">
            <v>9 - Insurance penetration</v>
          </cell>
          <cell r="K3" t="str">
            <v>10 - Government effectiveness</v>
          </cell>
          <cell r="L3" t="str">
            <v>11 - Average outage time</v>
          </cell>
          <cell r="M3" t="str">
            <v>12 - Ease of doing business</v>
          </cell>
          <cell r="N3" t="str">
            <v>Sophistication Indicator 2020</v>
          </cell>
          <cell r="O3" t="str">
            <v>Sophistication Indicator 2019</v>
          </cell>
          <cell r="P3" t="str">
            <v>Sophistication Indicator 2018</v>
          </cell>
        </row>
        <row r="4">
          <cell r="A4" t="str">
            <v>Measurement unit</v>
          </cell>
          <cell r="B4" t="str">
            <v>Hours per customer per year</v>
          </cell>
          <cell r="C4" t="str">
            <v>Fatalities/GWeyr</v>
          </cell>
          <cell r="D4" t="str">
            <v>Percentile rank</v>
          </cell>
          <cell r="E4" t="str">
            <v>Percentile rank</v>
          </cell>
          <cell r="F4" t="str">
            <v>Normalized Shannon index</v>
          </cell>
          <cell r="G4" t="str">
            <v>Ratio</v>
          </cell>
          <cell r="H4" t="str">
            <v>%</v>
          </cell>
          <cell r="I4" t="str">
            <v>2010 USD per capita</v>
          </cell>
          <cell r="J4" t="str">
            <v>%</v>
          </cell>
          <cell r="K4" t="str">
            <v>Percentile rank</v>
          </cell>
          <cell r="L4" t="str">
            <v>Hours</v>
          </cell>
          <cell r="M4" t="str">
            <v>Distance to frontier (100 = best, 0 = worst)</v>
          </cell>
          <cell r="N4" t="str">
            <v>Unit</v>
          </cell>
          <cell r="O4" t="str">
            <v>Unit</v>
          </cell>
          <cell r="P4" t="str">
            <v>Unit</v>
          </cell>
        </row>
        <row r="5">
          <cell r="A5" t="str">
            <v>Preference order of the values</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row>
        <row r="6">
          <cell r="A6" t="str">
            <v>Albania</v>
          </cell>
          <cell r="B6">
            <v>21.4</v>
          </cell>
          <cell r="C6">
            <v>7.0299859765416919</v>
          </cell>
          <cell r="D6">
            <v>38.461540220000003</v>
          </cell>
          <cell r="E6">
            <v>58.095237730000001</v>
          </cell>
          <cell r="F6">
            <v>1.4321246682022489E-5</v>
          </cell>
          <cell r="G6">
            <v>1.0245950305105398</v>
          </cell>
          <cell r="H6">
            <v>0.39080047843838139</v>
          </cell>
          <cell r="I6">
            <v>4543.2525951557091</v>
          </cell>
          <cell r="J6">
            <v>8.9999999999999993E-3</v>
          </cell>
          <cell r="K6">
            <v>53.846153260000001</v>
          </cell>
          <cell r="L6">
            <v>2.1541425818882467</v>
          </cell>
          <cell r="M6">
            <v>66.06</v>
          </cell>
          <cell r="N6" t="str">
            <v>2a</v>
          </cell>
          <cell r="O6" t="str">
            <v xml:space="preserve">2a </v>
          </cell>
          <cell r="P6" t="str">
            <v xml:space="preserve">2a </v>
          </cell>
        </row>
        <row r="7">
          <cell r="A7" t="str">
            <v>Algeria</v>
          </cell>
          <cell r="B7">
            <v>5.9</v>
          </cell>
          <cell r="C7">
            <v>0.14146332045718529</v>
          </cell>
          <cell r="D7">
            <v>28.846153260000001</v>
          </cell>
          <cell r="E7">
            <v>11.904762270000001</v>
          </cell>
          <cell r="F7">
            <v>4.1095806028938385E-2</v>
          </cell>
          <cell r="G7">
            <v>0.83679748402017651</v>
          </cell>
          <cell r="H7">
            <v>0.84821222672609908</v>
          </cell>
          <cell r="I7">
            <v>4783.7156541467102</v>
          </cell>
          <cell r="J7">
            <v>7.6E-3</v>
          </cell>
          <cell r="K7">
            <v>35.576923370000003</v>
          </cell>
          <cell r="L7">
            <v>0.65555555555555556</v>
          </cell>
          <cell r="M7">
            <v>44.65</v>
          </cell>
          <cell r="N7" t="str">
            <v>2b</v>
          </cell>
          <cell r="O7" t="str">
            <v>2b</v>
          </cell>
          <cell r="P7" t="str">
            <v>2b</v>
          </cell>
        </row>
        <row r="8">
          <cell r="A8" t="str">
            <v>Angola</v>
          </cell>
          <cell r="B8">
            <v>5.2</v>
          </cell>
          <cell r="C8">
            <v>4.1834992546142136</v>
          </cell>
          <cell r="D8">
            <v>3.8461537360000002</v>
          </cell>
          <cell r="E8">
            <v>28.095237730000001</v>
          </cell>
          <cell r="F8">
            <v>0.3001616711934274</v>
          </cell>
          <cell r="G8">
            <v>0.88693058621093301</v>
          </cell>
          <cell r="H8">
            <v>0.6058207287968026</v>
          </cell>
          <cell r="I8">
            <v>4153.4772182254192</v>
          </cell>
          <cell r="J8">
            <v>8.0000000000000002E-3</v>
          </cell>
          <cell r="K8">
            <v>15.384614940000001</v>
          </cell>
          <cell r="L8">
            <v>2.2608695652173916</v>
          </cell>
          <cell r="M8">
            <v>36.89</v>
          </cell>
          <cell r="N8" t="str">
            <v>2a</v>
          </cell>
          <cell r="O8" t="str">
            <v>2a</v>
          </cell>
          <cell r="P8" t="str">
            <v>2a</v>
          </cell>
        </row>
        <row r="9">
          <cell r="A9" t="str">
            <v>Argentina</v>
          </cell>
          <cell r="B9">
            <v>4</v>
          </cell>
          <cell r="C9">
            <v>2.0778511751435511</v>
          </cell>
          <cell r="D9">
            <v>33.653846739999999</v>
          </cell>
          <cell r="E9">
            <v>46.190475460000002</v>
          </cell>
          <cell r="F9">
            <v>0.56493923747902031</v>
          </cell>
          <cell r="G9">
            <v>0.9219165427297733</v>
          </cell>
          <cell r="H9">
            <v>0.72781145380064749</v>
          </cell>
          <cell r="I9">
            <v>10500.921234454168</v>
          </cell>
          <cell r="J9">
            <v>2.6600000000000002E-2</v>
          </cell>
          <cell r="K9">
            <v>50</v>
          </cell>
          <cell r="L9">
            <v>0.26845637583892618</v>
          </cell>
          <cell r="M9">
            <v>57.39</v>
          </cell>
          <cell r="N9" t="str">
            <v>4a</v>
          </cell>
          <cell r="O9" t="str">
            <v>4a</v>
          </cell>
          <cell r="P9" t="str">
            <v>4a</v>
          </cell>
        </row>
        <row r="10">
          <cell r="A10" t="str">
            <v>Armenia</v>
          </cell>
          <cell r="B10">
            <v>4.4000000000000004</v>
          </cell>
          <cell r="C10">
            <v>2.0327385266510816</v>
          </cell>
          <cell r="D10">
            <v>35.096153260000001</v>
          </cell>
          <cell r="E10">
            <v>37.142856600000002</v>
          </cell>
          <cell r="F10">
            <v>0.47637375719714492</v>
          </cell>
          <cell r="G10">
            <v>0.73599103886032669</v>
          </cell>
          <cell r="H10">
            <v>0.7376182086234554</v>
          </cell>
          <cell r="I10">
            <v>3794.701986754967</v>
          </cell>
          <cell r="J10">
            <v>6.0000000000000001E-3</v>
          </cell>
          <cell r="K10">
            <v>48.557693479999998</v>
          </cell>
          <cell r="L10">
            <v>0.88000000000000012</v>
          </cell>
          <cell r="M10">
            <v>69.91</v>
          </cell>
          <cell r="N10" t="str">
            <v>2b</v>
          </cell>
          <cell r="O10" t="str">
            <v>2b</v>
          </cell>
          <cell r="P10" t="str">
            <v>2b</v>
          </cell>
        </row>
        <row r="11">
          <cell r="A11" t="str">
            <v>Australia</v>
          </cell>
          <cell r="B11">
            <v>1.3</v>
          </cell>
          <cell r="C11">
            <v>9.3384281233645894E-2</v>
          </cell>
          <cell r="D11">
            <v>94.230766299999999</v>
          </cell>
          <cell r="E11">
            <v>75.714286799999996</v>
          </cell>
          <cell r="F11">
            <v>0.50463928934548685</v>
          </cell>
          <cell r="G11">
            <v>0.94337452934895361</v>
          </cell>
          <cell r="H11">
            <v>0.77578623833751414</v>
          </cell>
          <cell r="I11">
            <v>50107.949790794977</v>
          </cell>
          <cell r="J11">
            <v>2.1600000000000001E-2</v>
          </cell>
          <cell r="K11">
            <v>92.307693479999998</v>
          </cell>
          <cell r="L11">
            <v>1.625</v>
          </cell>
          <cell r="M11">
            <v>79.989999999999995</v>
          </cell>
          <cell r="N11" t="str">
            <v>4b</v>
          </cell>
          <cell r="O11" t="str">
            <v>4b</v>
          </cell>
          <cell r="P11" t="str">
            <v>4b</v>
          </cell>
        </row>
        <row r="12">
          <cell r="A12" t="str">
            <v>Austria</v>
          </cell>
          <cell r="B12">
            <v>0.8</v>
          </cell>
          <cell r="C12">
            <v>2.2878710105899935E-2</v>
          </cell>
          <cell r="D12">
            <v>90.865386959999995</v>
          </cell>
          <cell r="E12">
            <v>90.476188660000005</v>
          </cell>
          <cell r="F12">
            <v>0.54797920277010259</v>
          </cell>
          <cell r="G12">
            <v>1.1030796120565638</v>
          </cell>
          <cell r="H12">
            <v>0.50110682561100017</v>
          </cell>
          <cell r="I12">
            <v>47647.740440324444</v>
          </cell>
          <cell r="J12">
            <v>3.1800000000000002E-2</v>
          </cell>
          <cell r="K12">
            <v>90.384613040000005</v>
          </cell>
          <cell r="L12">
            <v>1</v>
          </cell>
          <cell r="M12">
            <v>78.13</v>
          </cell>
          <cell r="N12" t="str">
            <v>4b</v>
          </cell>
          <cell r="O12" t="str">
            <v>4b</v>
          </cell>
          <cell r="P12" t="str">
            <v>4b</v>
          </cell>
        </row>
        <row r="13">
          <cell r="A13" t="str">
            <v>Azerbaijan</v>
          </cell>
          <cell r="B13">
            <v>1</v>
          </cell>
          <cell r="C13">
            <v>0.62801025342466876</v>
          </cell>
          <cell r="D13">
            <v>16.826923369999999</v>
          </cell>
          <cell r="E13">
            <v>21.904762269999999</v>
          </cell>
          <cell r="F13">
            <v>0.22861509954855957</v>
          </cell>
          <cell r="G13">
            <v>0.87734907074515978</v>
          </cell>
          <cell r="H13">
            <v>0.81925788136725652</v>
          </cell>
          <cell r="I13">
            <v>6117.0984455958551</v>
          </cell>
          <cell r="J13">
            <v>7.0000000000000001E-3</v>
          </cell>
          <cell r="K13">
            <v>44.711540220000003</v>
          </cell>
          <cell r="L13">
            <v>0.58823529411764708</v>
          </cell>
          <cell r="M13">
            <v>66.040000000000006</v>
          </cell>
          <cell r="N13" t="str">
            <v>1a</v>
          </cell>
          <cell r="O13" t="str">
            <v>1a</v>
          </cell>
          <cell r="P13" t="str">
            <v>1a</v>
          </cell>
        </row>
        <row r="14">
          <cell r="A14" t="str">
            <v>Bahrain</v>
          </cell>
          <cell r="B14">
            <v>1.4</v>
          </cell>
          <cell r="C14">
            <v>0.11626405615926071</v>
          </cell>
          <cell r="D14">
            <v>61.057693479999998</v>
          </cell>
          <cell r="E14">
            <v>12.380952840000001</v>
          </cell>
          <cell r="F14">
            <v>1.2461729286033852E-3</v>
          </cell>
          <cell r="G14">
            <v>0.97598614183936372</v>
          </cell>
          <cell r="H14">
            <v>0.84999988943972793</v>
          </cell>
          <cell r="I14">
            <v>22304.34782608696</v>
          </cell>
          <cell r="J14">
            <v>1.95E-2</v>
          </cell>
          <cell r="K14">
            <v>73.076919559999993</v>
          </cell>
          <cell r="L14">
            <v>1.4</v>
          </cell>
          <cell r="M14">
            <v>66.38</v>
          </cell>
          <cell r="N14" t="str">
            <v>2a</v>
          </cell>
          <cell r="O14" t="str">
            <v>2a</v>
          </cell>
          <cell r="P14" t="str">
            <v>2a</v>
          </cell>
        </row>
        <row r="15">
          <cell r="A15" t="str">
            <v>Bangladesh</v>
          </cell>
          <cell r="B15">
            <v>6.7586206896551673</v>
          </cell>
          <cell r="C15">
            <v>0.32653314825690083</v>
          </cell>
          <cell r="D15">
            <v>22.115385060000001</v>
          </cell>
          <cell r="E15">
            <v>10</v>
          </cell>
          <cell r="F15">
            <v>0.26016039434608218</v>
          </cell>
          <cell r="G15">
            <v>0.88949507335131595</v>
          </cell>
          <cell r="H15">
            <v>0.84361630212478866</v>
          </cell>
          <cell r="I15">
            <v>972.85714285714289</v>
          </cell>
          <cell r="J15">
            <v>1.8E-3</v>
          </cell>
          <cell r="K15">
            <v>24.038461689999998</v>
          </cell>
          <cell r="L15">
            <v>1.7131733419503741</v>
          </cell>
          <cell r="M15">
            <v>40.67</v>
          </cell>
          <cell r="N15" t="str">
            <v>2a</v>
          </cell>
          <cell r="O15" t="str">
            <v>2a</v>
          </cell>
          <cell r="P15" t="str">
            <v>2a</v>
          </cell>
        </row>
        <row r="16">
          <cell r="A16" t="str">
            <v>Belarus</v>
          </cell>
          <cell r="B16">
            <v>0.3</v>
          </cell>
          <cell r="C16">
            <v>0.1464210118424665</v>
          </cell>
          <cell r="D16">
            <v>46.63461685</v>
          </cell>
          <cell r="E16">
            <v>51.904762269999999</v>
          </cell>
          <cell r="F16">
            <v>5.6861467287010463E-2</v>
          </cell>
          <cell r="G16">
            <v>0.99143228222635427</v>
          </cell>
          <cell r="H16">
            <v>0.8478429778412393</v>
          </cell>
          <cell r="I16">
            <v>6173.8672286617493</v>
          </cell>
          <cell r="J16">
            <v>8.9999999999999993E-3</v>
          </cell>
          <cell r="K16">
            <v>37.980770110000002</v>
          </cell>
          <cell r="L16">
            <v>2.9999999999999996</v>
          </cell>
          <cell r="M16">
            <v>71.58</v>
          </cell>
          <cell r="N16" t="str">
            <v>1a</v>
          </cell>
          <cell r="O16" t="str">
            <v>1a</v>
          </cell>
          <cell r="P16" t="str">
            <v>1a</v>
          </cell>
        </row>
        <row r="17">
          <cell r="A17" t="str">
            <v>Belgium</v>
          </cell>
          <cell r="B17">
            <v>0.6</v>
          </cell>
          <cell r="C17">
            <v>3.4955640507772036E-2</v>
          </cell>
          <cell r="D17">
            <v>91.826919559999993</v>
          </cell>
          <cell r="E17">
            <v>64.761901859999995</v>
          </cell>
          <cell r="F17">
            <v>0.69097272410063837</v>
          </cell>
          <cell r="G17">
            <v>1.1621539010163271</v>
          </cell>
          <cell r="H17">
            <v>0.77753261489924907</v>
          </cell>
          <cell r="I17">
            <v>45325.602140945586</v>
          </cell>
          <cell r="J17">
            <v>2.6499999999999999E-2</v>
          </cell>
          <cell r="K17">
            <v>88.942306520000002</v>
          </cell>
          <cell r="L17">
            <v>1.2</v>
          </cell>
          <cell r="M17">
            <v>71.62</v>
          </cell>
          <cell r="N17" t="str">
            <v>4b</v>
          </cell>
          <cell r="O17" t="str">
            <v>4b</v>
          </cell>
          <cell r="P17" t="str">
            <v>4b</v>
          </cell>
        </row>
        <row r="18">
          <cell r="A18" t="str">
            <v>Benin</v>
          </cell>
          <cell r="B18">
            <v>6.7586206896551673</v>
          </cell>
          <cell r="C18">
            <v>1.1859155150434206</v>
          </cell>
          <cell r="D18">
            <v>33.173076629999997</v>
          </cell>
          <cell r="E18">
            <v>45.238094330000003</v>
          </cell>
          <cell r="F18">
            <v>0.10725277296772981</v>
          </cell>
          <cell r="G18">
            <v>1.1621539010163271</v>
          </cell>
          <cell r="H18">
            <v>0.82037879009385739</v>
          </cell>
          <cell r="I18">
            <v>805.14705882352928</v>
          </cell>
          <cell r="J18">
            <v>8.9999999999999993E-3</v>
          </cell>
          <cell r="K18">
            <v>29.807691569999999</v>
          </cell>
          <cell r="L18">
            <v>1.7131733419503741</v>
          </cell>
          <cell r="M18">
            <v>45.66</v>
          </cell>
          <cell r="N18" t="str">
            <v>2a</v>
          </cell>
          <cell r="O18" t="str">
            <v>2a</v>
          </cell>
          <cell r="P18" t="str">
            <v>2a</v>
          </cell>
        </row>
        <row r="19">
          <cell r="A19" t="str">
            <v>Bolivia</v>
          </cell>
          <cell r="B19">
            <v>8.1</v>
          </cell>
          <cell r="C19">
            <v>2.1290666696943381</v>
          </cell>
          <cell r="D19">
            <v>26.923076630000001</v>
          </cell>
          <cell r="E19">
            <v>36.666667940000004</v>
          </cell>
          <cell r="F19">
            <v>0.35592985709920805</v>
          </cell>
          <cell r="G19">
            <v>0.90407993333026093</v>
          </cell>
          <cell r="H19">
            <v>0.71542332340956094</v>
          </cell>
          <cell r="I19">
            <v>2391.4259086672878</v>
          </cell>
          <cell r="J19">
            <v>1.2E-2</v>
          </cell>
          <cell r="K19">
            <v>28.846153260000001</v>
          </cell>
          <cell r="L19">
            <v>0.67499999999999993</v>
          </cell>
          <cell r="M19">
            <v>48.57</v>
          </cell>
          <cell r="N19" t="str">
            <v>2a</v>
          </cell>
          <cell r="O19" t="str">
            <v>2a</v>
          </cell>
          <cell r="P19" t="str">
            <v>2a</v>
          </cell>
        </row>
        <row r="20">
          <cell r="A20" t="str">
            <v>Bosnia and Herzegovina</v>
          </cell>
          <cell r="B20">
            <v>3.6</v>
          </cell>
          <cell r="C20">
            <v>2.8679383350246321</v>
          </cell>
          <cell r="D20">
            <v>43.269229889999998</v>
          </cell>
          <cell r="E20">
            <v>31.904762269999999</v>
          </cell>
          <cell r="F20">
            <v>0.29683990531747606</v>
          </cell>
          <cell r="G20">
            <v>0.77420135851223826</v>
          </cell>
          <cell r="H20">
            <v>0.6869044454450054</v>
          </cell>
          <cell r="I20">
            <v>4803.1496062992128</v>
          </cell>
          <cell r="J20">
            <v>1.7000000000000001E-2</v>
          </cell>
          <cell r="K20">
            <v>32.692306520000002</v>
          </cell>
          <cell r="L20">
            <v>3.6</v>
          </cell>
          <cell r="M20">
            <v>62.96</v>
          </cell>
          <cell r="N20" t="str">
            <v>3a</v>
          </cell>
          <cell r="O20" t="str">
            <v>3a</v>
          </cell>
          <cell r="P20" t="str">
            <v>3a</v>
          </cell>
        </row>
        <row r="21">
          <cell r="A21" t="str">
            <v>Botswana</v>
          </cell>
          <cell r="B21">
            <v>6.7586206896551673</v>
          </cell>
          <cell r="C21">
            <v>0.58836655093848655</v>
          </cell>
          <cell r="D21">
            <v>77.403846740000006</v>
          </cell>
          <cell r="E21">
            <v>87.619049070000003</v>
          </cell>
          <cell r="F21">
            <v>6.874693993114564E-2</v>
          </cell>
          <cell r="G21">
            <v>1.1621539010163271</v>
          </cell>
          <cell r="H21">
            <v>0.84974977866606383</v>
          </cell>
          <cell r="I21">
            <v>7088.49557522124</v>
          </cell>
          <cell r="J21">
            <v>8.9999999999999993E-3</v>
          </cell>
          <cell r="K21">
            <v>71.153846740000006</v>
          </cell>
          <cell r="L21">
            <v>1.7131733419503741</v>
          </cell>
          <cell r="M21">
            <v>64.02</v>
          </cell>
          <cell r="N21" t="str">
            <v>1a</v>
          </cell>
          <cell r="O21" t="str">
            <v>1a</v>
          </cell>
          <cell r="P21" t="str">
            <v>1a</v>
          </cell>
        </row>
        <row r="22">
          <cell r="A22" t="str">
            <v>Brazil</v>
          </cell>
          <cell r="B22">
            <v>12.9</v>
          </cell>
          <cell r="C22">
            <v>4.4404268869335128</v>
          </cell>
          <cell r="D22">
            <v>42.788459779999997</v>
          </cell>
          <cell r="E22">
            <v>34.285713200000004</v>
          </cell>
          <cell r="F22">
            <v>0.56165434138439274</v>
          </cell>
          <cell r="G22">
            <v>0.89916306726934259</v>
          </cell>
          <cell r="H22">
            <v>0.54021527511147349</v>
          </cell>
          <cell r="I22">
            <v>11211.739235025259</v>
          </cell>
          <cell r="J22">
            <v>1.8000000000000002E-2</v>
          </cell>
          <cell r="K22">
            <v>48.076923370000003</v>
          </cell>
          <cell r="L22">
            <v>2.2241379310344831</v>
          </cell>
          <cell r="M22">
            <v>57.27</v>
          </cell>
          <cell r="N22" t="str">
            <v>4a</v>
          </cell>
          <cell r="O22" t="str">
            <v>4a</v>
          </cell>
          <cell r="P22" t="str">
            <v>4a</v>
          </cell>
        </row>
        <row r="23">
          <cell r="A23" t="str">
            <v>Brunei Darussalam</v>
          </cell>
          <cell r="B23">
            <v>1.8</v>
          </cell>
          <cell r="C23">
            <v>0.12429640507998785</v>
          </cell>
          <cell r="D23">
            <v>69.230766299999999</v>
          </cell>
          <cell r="E23">
            <v>93.809524539999998</v>
          </cell>
          <cell r="F23">
            <v>2.6124102536812941E-2</v>
          </cell>
          <cell r="G23">
            <v>0.93571205782843325</v>
          </cell>
          <cell r="H23">
            <v>0.84964704626893706</v>
          </cell>
          <cell r="I23">
            <v>32476.190476190481</v>
          </cell>
          <cell r="J23">
            <v>1.0999999999999999E-2</v>
          </cell>
          <cell r="K23">
            <v>82.211540220000003</v>
          </cell>
          <cell r="L23">
            <v>2.25</v>
          </cell>
          <cell r="M23">
            <v>56.86</v>
          </cell>
          <cell r="N23" t="str">
            <v>1a</v>
          </cell>
          <cell r="O23" t="str">
            <v>1a</v>
          </cell>
          <cell r="P23" t="str">
            <v>1a</v>
          </cell>
        </row>
        <row r="24">
          <cell r="A24" t="str">
            <v>Bulgaria</v>
          </cell>
          <cell r="B24">
            <v>6.9</v>
          </cell>
          <cell r="C24">
            <v>6.7442163618090231E-2</v>
          </cell>
          <cell r="D24">
            <v>49.519229889999998</v>
          </cell>
          <cell r="E24">
            <v>46.666667940000004</v>
          </cell>
          <cell r="F24">
            <v>0.59162993219788573</v>
          </cell>
          <cell r="G24">
            <v>0.7083366613848493</v>
          </cell>
          <cell r="H24">
            <v>0.766156607933972</v>
          </cell>
          <cell r="I24">
            <v>7610.0278551532037</v>
          </cell>
          <cell r="J24">
            <v>1.8000000000000002E-2</v>
          </cell>
          <cell r="K24">
            <v>61.057693479999998</v>
          </cell>
          <cell r="L24">
            <v>1.3269230769230769</v>
          </cell>
          <cell r="M24">
            <v>72.430000000000007</v>
          </cell>
          <cell r="N24" t="str">
            <v>4b</v>
          </cell>
          <cell r="O24" t="str">
            <v>4b</v>
          </cell>
          <cell r="P24" t="str">
            <v>4b</v>
          </cell>
        </row>
        <row r="25">
          <cell r="A25" t="str">
            <v>Cambodia</v>
          </cell>
          <cell r="B25">
            <v>21.4</v>
          </cell>
          <cell r="C25">
            <v>3.5253506669535266</v>
          </cell>
          <cell r="D25">
            <v>12.019230840000001</v>
          </cell>
          <cell r="E25">
            <v>49.523811340000002</v>
          </cell>
          <cell r="F25">
            <v>0.39480329841192047</v>
          </cell>
          <cell r="G25">
            <v>1.1621539010163271</v>
          </cell>
          <cell r="H25">
            <v>0.64062536388380442</v>
          </cell>
          <cell r="I25">
            <v>1020.5391527599488</v>
          </cell>
          <cell r="J25">
            <v>3.0000000000000001E-3</v>
          </cell>
          <cell r="K25">
            <v>25</v>
          </cell>
          <cell r="L25">
            <v>1.3959183673469389</v>
          </cell>
          <cell r="M25">
            <v>52.34</v>
          </cell>
          <cell r="N25" t="str">
            <v>2a</v>
          </cell>
          <cell r="O25" t="str">
            <v>2a</v>
          </cell>
          <cell r="P25" t="str">
            <v>2a</v>
          </cell>
        </row>
        <row r="26">
          <cell r="A26" t="str">
            <v>Cameroon</v>
          </cell>
          <cell r="B26">
            <v>21.4</v>
          </cell>
          <cell r="C26">
            <v>5.4492250616483346</v>
          </cell>
          <cell r="D26">
            <v>12.980769159999999</v>
          </cell>
          <cell r="E26">
            <v>15.23809528</v>
          </cell>
          <cell r="F26">
            <v>0.3226162477467131</v>
          </cell>
          <cell r="G26">
            <v>0.86563956928734476</v>
          </cell>
          <cell r="H26">
            <v>0.50563403511300442</v>
          </cell>
          <cell r="I26">
            <v>1303.770351328192</v>
          </cell>
          <cell r="J26">
            <v>7.0000000000000001E-3</v>
          </cell>
          <cell r="K26">
            <v>21.634614939999999</v>
          </cell>
          <cell r="L26">
            <v>4</v>
          </cell>
          <cell r="M26">
            <v>43.91</v>
          </cell>
          <cell r="N26" t="str">
            <v>2a</v>
          </cell>
          <cell r="O26" t="str">
            <v>2a</v>
          </cell>
          <cell r="P26" t="str">
            <v>2a</v>
          </cell>
        </row>
        <row r="27">
          <cell r="A27" t="str">
            <v>Canada</v>
          </cell>
          <cell r="B27">
            <v>1</v>
          </cell>
          <cell r="C27">
            <v>2.3147033828176344E-2</v>
          </cell>
          <cell r="D27">
            <v>95.192306520000002</v>
          </cell>
          <cell r="E27">
            <v>95.238098140000005</v>
          </cell>
          <cell r="F27">
            <v>0.60097932637978646</v>
          </cell>
          <cell r="G27">
            <v>0.81168545381407942</v>
          </cell>
          <cell r="H27">
            <v>0.55908312595767717</v>
          </cell>
          <cell r="I27">
            <v>50107.949790794977</v>
          </cell>
          <cell r="J27">
            <v>3.8900000000000004E-2</v>
          </cell>
          <cell r="K27">
            <v>94.711540220000003</v>
          </cell>
          <cell r="L27">
            <v>0.7142857142857143</v>
          </cell>
          <cell r="M27">
            <v>80.34</v>
          </cell>
          <cell r="N27" t="str">
            <v>4b</v>
          </cell>
          <cell r="O27" t="str">
            <v>4b</v>
          </cell>
          <cell r="P27" t="str">
            <v>4b</v>
          </cell>
        </row>
        <row r="28">
          <cell r="A28" t="str">
            <v>Chile</v>
          </cell>
          <cell r="B28">
            <v>4</v>
          </cell>
          <cell r="C28">
            <v>6.1422108972201385E-2</v>
          </cell>
          <cell r="D28">
            <v>87.5</v>
          </cell>
          <cell r="E28">
            <v>60</v>
          </cell>
          <cell r="F28">
            <v>0.65671519536674638</v>
          </cell>
          <cell r="G28">
            <v>0.95082698999878035</v>
          </cell>
          <cell r="H28">
            <v>0.6722422251389053</v>
          </cell>
          <cell r="I28">
            <v>14577.839335180055</v>
          </cell>
          <cell r="J28">
            <v>1.83E-2</v>
          </cell>
          <cell r="K28">
            <v>83.173080440000007</v>
          </cell>
          <cell r="L28">
            <v>2.5</v>
          </cell>
          <cell r="M28">
            <v>70.849999999999994</v>
          </cell>
          <cell r="N28" t="str">
            <v>4a</v>
          </cell>
          <cell r="O28" t="str">
            <v>4a</v>
          </cell>
          <cell r="P28" t="str">
            <v>4a</v>
          </cell>
        </row>
        <row r="29">
          <cell r="A29" t="str">
            <v>China</v>
          </cell>
          <cell r="B29">
            <v>1.3</v>
          </cell>
          <cell r="C29">
            <v>7.0299859765416919</v>
          </cell>
          <cell r="D29">
            <v>48.557693479999998</v>
          </cell>
          <cell r="E29">
            <v>26.190475459999998</v>
          </cell>
          <cell r="F29">
            <v>0.42042309233494884</v>
          </cell>
          <cell r="G29">
            <v>0.94688903897487164</v>
          </cell>
          <cell r="H29">
            <v>0.73500338317527136</v>
          </cell>
          <cell r="I29">
            <v>6497.7246539577891</v>
          </cell>
          <cell r="J29">
            <v>1.6299999999999999E-2</v>
          </cell>
          <cell r="K29">
            <v>68.269233700000001</v>
          </cell>
          <cell r="L29">
            <v>3.25</v>
          </cell>
          <cell r="M29">
            <v>63.43</v>
          </cell>
          <cell r="N29" t="str">
            <v xml:space="preserve">2b </v>
          </cell>
          <cell r="O29" t="str">
            <v>2b</v>
          </cell>
          <cell r="P29" t="str">
            <v>2b</v>
          </cell>
        </row>
        <row r="30">
          <cell r="A30" t="str">
            <v>Colombia</v>
          </cell>
          <cell r="B30">
            <v>7.3</v>
          </cell>
          <cell r="C30">
            <v>4.6631089765000224</v>
          </cell>
          <cell r="D30">
            <v>47.596153260000001</v>
          </cell>
          <cell r="E30">
            <v>12.85714245</v>
          </cell>
          <cell r="F30">
            <v>0.4325950398068929</v>
          </cell>
          <cell r="G30">
            <v>0.86007786457619029</v>
          </cell>
          <cell r="H30">
            <v>0.55110996583784033</v>
          </cell>
          <cell r="I30">
            <v>7447.6466929297121</v>
          </cell>
          <cell r="J30">
            <v>1.8600000000000002E-2</v>
          </cell>
          <cell r="K30">
            <v>52.403846739999999</v>
          </cell>
          <cell r="L30">
            <v>0.97333333333333327</v>
          </cell>
          <cell r="M30">
            <v>69.22</v>
          </cell>
          <cell r="N30" t="str">
            <v>4a</v>
          </cell>
          <cell r="O30" t="str">
            <v>4a</v>
          </cell>
          <cell r="P30" t="str">
            <v>4a</v>
          </cell>
        </row>
        <row r="31">
          <cell r="A31" t="str">
            <v>Congo, Dem. Rep.</v>
          </cell>
          <cell r="B31">
            <v>6.7586206896551673</v>
          </cell>
          <cell r="C31">
            <v>7.010897171949277</v>
          </cell>
          <cell r="D31">
            <v>8.1730766300000006</v>
          </cell>
          <cell r="E31">
            <v>4.7619047160000001</v>
          </cell>
          <cell r="F31">
            <v>9.9211169328725993E-3</v>
          </cell>
          <cell r="G31">
            <v>0.81413472073222004</v>
          </cell>
          <cell r="H31">
            <v>0.39213534229276664</v>
          </cell>
          <cell r="I31">
            <v>384.49592338553128</v>
          </cell>
          <cell r="J31">
            <v>3.0000000000000001E-3</v>
          </cell>
          <cell r="K31">
            <v>2.8846154209999999</v>
          </cell>
          <cell r="L31">
            <v>1.7131733419503741</v>
          </cell>
          <cell r="M31">
            <v>34.54</v>
          </cell>
          <cell r="N31" t="str">
            <v>1a</v>
          </cell>
          <cell r="O31" t="str">
            <v>1a</v>
          </cell>
          <cell r="P31" t="str">
            <v>1a</v>
          </cell>
        </row>
        <row r="32">
          <cell r="A32" t="str">
            <v>Congo, Rep.</v>
          </cell>
          <cell r="B32">
            <v>6.7586206896551673</v>
          </cell>
          <cell r="C32">
            <v>3.8042409047837653</v>
          </cell>
          <cell r="D32">
            <v>10.576923369999999</v>
          </cell>
          <cell r="E32">
            <v>26.666666029999998</v>
          </cell>
          <cell r="F32">
            <v>0.30009673762616335</v>
          </cell>
          <cell r="G32">
            <v>0.64362603470212176</v>
          </cell>
          <cell r="H32">
            <v>0.60504037171621194</v>
          </cell>
          <cell r="I32">
            <v>3164.5021645021639</v>
          </cell>
          <cell r="J32">
            <v>1.2E-2</v>
          </cell>
          <cell r="K32">
            <v>14.90384579</v>
          </cell>
          <cell r="L32">
            <v>1.7131733419503741</v>
          </cell>
          <cell r="M32">
            <v>41.15</v>
          </cell>
          <cell r="N32" t="str">
            <v>1a</v>
          </cell>
          <cell r="O32" t="str">
            <v>1a</v>
          </cell>
          <cell r="P32" t="str">
            <v>1a</v>
          </cell>
        </row>
        <row r="33">
          <cell r="A33" t="str">
            <v>Costa Rica</v>
          </cell>
          <cell r="B33">
            <v>0</v>
          </cell>
          <cell r="C33">
            <v>5.2553486560598781</v>
          </cell>
          <cell r="D33">
            <v>75.961540220000003</v>
          </cell>
          <cell r="E33">
            <v>67.619049070000003</v>
          </cell>
          <cell r="F33">
            <v>0.35919560355992097</v>
          </cell>
          <cell r="G33">
            <v>0.88327726757853553</v>
          </cell>
          <cell r="H33">
            <v>0.44261608968621635</v>
          </cell>
          <cell r="I33">
            <v>9234.927234927236</v>
          </cell>
          <cell r="J33">
            <v>1.78E-2</v>
          </cell>
          <cell r="K33">
            <v>66.826919559999993</v>
          </cell>
          <cell r="L33">
            <v>0</v>
          </cell>
          <cell r="M33">
            <v>62.36</v>
          </cell>
          <cell r="N33" t="str">
            <v>2a</v>
          </cell>
          <cell r="O33" t="str">
            <v>2a</v>
          </cell>
          <cell r="P33" t="str">
            <v>2a</v>
          </cell>
        </row>
        <row r="34">
          <cell r="A34" t="str">
            <v>Cote d'Ivoire</v>
          </cell>
          <cell r="B34">
            <v>21.4</v>
          </cell>
          <cell r="C34">
            <v>1.2314892694571891</v>
          </cell>
          <cell r="D34">
            <v>41.346153260000001</v>
          </cell>
          <cell r="E34">
            <v>20</v>
          </cell>
          <cell r="F34">
            <v>0.29967797831726067</v>
          </cell>
          <cell r="G34">
            <v>0.70255925576474532</v>
          </cell>
          <cell r="H34">
            <v>0.77872914148062511</v>
          </cell>
          <cell r="I34">
            <v>1496.4757709251103</v>
          </cell>
          <cell r="J34">
            <v>8.9999999999999993E-3</v>
          </cell>
          <cell r="K34">
            <v>26.442308430000001</v>
          </cell>
          <cell r="L34">
            <v>2</v>
          </cell>
          <cell r="M34">
            <v>49.83</v>
          </cell>
          <cell r="N34" t="str">
            <v>2a</v>
          </cell>
          <cell r="O34" t="str">
            <v>2a</v>
          </cell>
          <cell r="P34" t="str">
            <v>2a</v>
          </cell>
        </row>
        <row r="35">
          <cell r="A35" t="str">
            <v>Croatia</v>
          </cell>
          <cell r="B35">
            <v>5.8</v>
          </cell>
          <cell r="C35">
            <v>3.8372923562436066E-2</v>
          </cell>
          <cell r="D35">
            <v>63.942306520000002</v>
          </cell>
          <cell r="E35">
            <v>65.238098140000005</v>
          </cell>
          <cell r="F35">
            <v>0.54490706758653773</v>
          </cell>
          <cell r="G35">
            <v>1.1621539010163271</v>
          </cell>
          <cell r="H35">
            <v>0.5327278315910734</v>
          </cell>
          <cell r="I35">
            <v>13888.095238095237</v>
          </cell>
          <cell r="J35">
            <v>1.7399999999999999E-2</v>
          </cell>
          <cell r="K35">
            <v>72.115386959999995</v>
          </cell>
          <cell r="L35">
            <v>3.0526315789473686</v>
          </cell>
          <cell r="M35">
            <v>71.72</v>
          </cell>
          <cell r="N35" t="str">
            <v>3b</v>
          </cell>
          <cell r="O35" t="str">
            <v>3b</v>
          </cell>
          <cell r="P35" t="str">
            <v>3b</v>
          </cell>
        </row>
        <row r="36">
          <cell r="A36" t="str">
            <v>Cuba</v>
          </cell>
          <cell r="B36">
            <v>6.7586206896551673</v>
          </cell>
          <cell r="C36">
            <v>0.80918942174162301</v>
          </cell>
          <cell r="D36">
            <v>60.096153260000001</v>
          </cell>
          <cell r="E36">
            <v>66.190475460000002</v>
          </cell>
          <cell r="F36">
            <v>0.2580630273835624</v>
          </cell>
          <cell r="G36">
            <v>0.84532699540176615</v>
          </cell>
          <cell r="H36">
            <v>0.84711490438661596</v>
          </cell>
          <cell r="I36">
            <v>6485.5136084284468</v>
          </cell>
          <cell r="J36">
            <v>1.5757031249999994E-2</v>
          </cell>
          <cell r="K36">
            <v>54.326923370000003</v>
          </cell>
          <cell r="L36">
            <v>1.7131733419503741</v>
          </cell>
          <cell r="M36">
            <v>62.721313868613123</v>
          </cell>
          <cell r="N36" t="str">
            <v>1a</v>
          </cell>
          <cell r="O36" t="str">
            <v>1a</v>
          </cell>
          <cell r="P36" t="str">
            <v>1a</v>
          </cell>
        </row>
        <row r="37">
          <cell r="A37" t="str">
            <v>Cyprus</v>
          </cell>
          <cell r="B37">
            <v>1.3</v>
          </cell>
          <cell r="C37">
            <v>8.7376153107130344E-2</v>
          </cell>
          <cell r="D37">
            <v>80.769233700000001</v>
          </cell>
          <cell r="E37">
            <v>62.857143399999998</v>
          </cell>
          <cell r="F37">
            <v>0.16555978541110455</v>
          </cell>
          <cell r="G37">
            <v>0.95300935868426428</v>
          </cell>
          <cell r="H37">
            <v>0.7948155299934323</v>
          </cell>
          <cell r="I37">
            <v>27517.647058823532</v>
          </cell>
          <cell r="J37">
            <v>2.4399999999999998E-2</v>
          </cell>
          <cell r="K37">
            <v>81.25</v>
          </cell>
          <cell r="L37">
            <v>4</v>
          </cell>
          <cell r="M37">
            <v>66.819999999999993</v>
          </cell>
          <cell r="N37" t="str">
            <v>2a</v>
          </cell>
          <cell r="O37" t="str">
            <v>2a</v>
          </cell>
          <cell r="P37" t="str">
            <v>2a</v>
          </cell>
        </row>
        <row r="38">
          <cell r="A38" t="str">
            <v>Czech Republic</v>
          </cell>
          <cell r="B38">
            <v>0.5</v>
          </cell>
          <cell r="C38">
            <v>7.5792868963445781E-2</v>
          </cell>
          <cell r="D38">
            <v>67.307693479999998</v>
          </cell>
          <cell r="E38">
            <v>82.380950929999997</v>
          </cell>
          <cell r="F38">
            <v>0.53562356264654554</v>
          </cell>
          <cell r="G38">
            <v>0.80234107653860631</v>
          </cell>
          <cell r="H38">
            <v>0.82355715013742115</v>
          </cell>
          <cell r="I38">
            <v>21237.191650853892</v>
          </cell>
          <cell r="J38">
            <v>1.9400000000000001E-2</v>
          </cell>
          <cell r="K38">
            <v>80.769233700000001</v>
          </cell>
          <cell r="L38">
            <v>1.6666666666666667</v>
          </cell>
          <cell r="M38">
            <v>75.510000000000005</v>
          </cell>
          <cell r="N38" t="str">
            <v>4b</v>
          </cell>
          <cell r="O38" t="str">
            <v>4b</v>
          </cell>
          <cell r="P38" t="str">
            <v>4b</v>
          </cell>
        </row>
        <row r="39">
          <cell r="A39" t="str">
            <v>Denmark</v>
          </cell>
          <cell r="B39">
            <v>0.4</v>
          </cell>
          <cell r="C39">
            <v>4.2991958502097201E-2</v>
          </cell>
          <cell r="D39">
            <v>98.076919559999993</v>
          </cell>
          <cell r="E39">
            <v>76.666664119999993</v>
          </cell>
          <cell r="F39">
            <v>0.56676400986426589</v>
          </cell>
          <cell r="G39">
            <v>1.140705230126571</v>
          </cell>
          <cell r="H39">
            <v>0.54113015871590175</v>
          </cell>
          <cell r="I39">
            <v>50107.949790794977</v>
          </cell>
          <cell r="J39">
            <v>2.69E-2</v>
          </cell>
          <cell r="K39">
            <v>97.596153259999994</v>
          </cell>
          <cell r="L39">
            <v>0.8</v>
          </cell>
          <cell r="M39">
            <v>83.91</v>
          </cell>
          <cell r="N39" t="str">
            <v>4b</v>
          </cell>
          <cell r="O39" t="str">
            <v>4b</v>
          </cell>
          <cell r="P39" t="str">
            <v>4b</v>
          </cell>
        </row>
        <row r="40">
          <cell r="A40" t="str">
            <v>Dominican Republic</v>
          </cell>
          <cell r="B40">
            <v>21.4</v>
          </cell>
          <cell r="C40">
            <v>1.0674395165132771</v>
          </cell>
          <cell r="D40">
            <v>21.153846739999999</v>
          </cell>
          <cell r="E40">
            <v>54.761905669999997</v>
          </cell>
          <cell r="F40">
            <v>0.54459315244313478</v>
          </cell>
          <cell r="G40">
            <v>0.88623512529929604</v>
          </cell>
          <cell r="H40">
            <v>0.79886285078725405</v>
          </cell>
          <cell r="I40">
            <v>6551.756885090218</v>
          </cell>
          <cell r="J40">
            <v>1.0700000000000001E-2</v>
          </cell>
          <cell r="K40">
            <v>41.346153260000001</v>
          </cell>
          <cell r="L40">
            <v>3.3884514435695534</v>
          </cell>
          <cell r="M40">
            <v>59.87</v>
          </cell>
          <cell r="N40" t="str">
            <v>3b</v>
          </cell>
          <cell r="O40" t="str">
            <v>3b</v>
          </cell>
          <cell r="P40" t="str">
            <v>3b</v>
          </cell>
        </row>
        <row r="41">
          <cell r="A41" t="str">
            <v>Ecuador</v>
          </cell>
          <cell r="B41">
            <v>4.5</v>
          </cell>
          <cell r="C41">
            <v>3.9075740803175156</v>
          </cell>
          <cell r="D41">
            <v>28.365385060000001</v>
          </cell>
          <cell r="E41">
            <v>40.952381129999999</v>
          </cell>
          <cell r="F41">
            <v>0.46438585156909057</v>
          </cell>
          <cell r="G41">
            <v>0.89121152773981049</v>
          </cell>
          <cell r="H41">
            <v>0.61342962508682242</v>
          </cell>
          <cell r="I41">
            <v>5368.0297397769518</v>
          </cell>
          <cell r="J41">
            <v>1.9E-2</v>
          </cell>
          <cell r="K41">
            <v>38.942306520000002</v>
          </cell>
          <cell r="L41">
            <v>0.83333333333333326</v>
          </cell>
          <cell r="M41">
            <v>57.39</v>
          </cell>
          <cell r="N41" t="str">
            <v>2b</v>
          </cell>
          <cell r="O41" t="str">
            <v>2b</v>
          </cell>
          <cell r="P41" t="str">
            <v>2b</v>
          </cell>
        </row>
        <row r="42">
          <cell r="A42" t="str">
            <v>Egypt</v>
          </cell>
          <cell r="B42">
            <v>21.4</v>
          </cell>
          <cell r="C42">
            <v>0.8007778856739971</v>
          </cell>
          <cell r="D42">
            <v>30.288461689999998</v>
          </cell>
          <cell r="E42">
            <v>8.5714282990000008</v>
          </cell>
          <cell r="F42">
            <v>0.35201233972259904</v>
          </cell>
          <cell r="G42">
            <v>0.88181469606314267</v>
          </cell>
          <cell r="H42">
            <v>0.80982928986281655</v>
          </cell>
          <cell r="I42">
            <v>2707.0265544749204</v>
          </cell>
          <cell r="J42">
            <v>3.5999999999999999E-3</v>
          </cell>
          <cell r="K42">
            <v>22.115385060000001</v>
          </cell>
          <cell r="L42">
            <v>4</v>
          </cell>
          <cell r="M42">
            <v>56.06</v>
          </cell>
          <cell r="N42" t="str">
            <v>2b</v>
          </cell>
          <cell r="O42" t="str">
            <v>2b</v>
          </cell>
          <cell r="P42" t="str">
            <v>2b</v>
          </cell>
        </row>
        <row r="43">
          <cell r="A43" t="str">
            <v>El Salvador</v>
          </cell>
          <cell r="B43">
            <v>14.5</v>
          </cell>
          <cell r="C43">
            <v>1.9911765241603403</v>
          </cell>
          <cell r="D43">
            <v>42.307693479999998</v>
          </cell>
          <cell r="E43">
            <v>44.761905669999997</v>
          </cell>
          <cell r="F43">
            <v>0.55298115851919671</v>
          </cell>
          <cell r="G43">
            <v>1.0368994269335707</v>
          </cell>
          <cell r="H43">
            <v>0.75911679378007269</v>
          </cell>
          <cell r="I43">
            <v>3851.5497553017944</v>
          </cell>
          <cell r="J43">
            <v>1.2999999999999999E-2</v>
          </cell>
          <cell r="K43">
            <v>46.153846739999999</v>
          </cell>
          <cell r="L43">
            <v>1.9333333333333333</v>
          </cell>
          <cell r="M43">
            <v>60.82</v>
          </cell>
          <cell r="N43" t="str">
            <v>3b</v>
          </cell>
          <cell r="O43" t="str">
            <v>3b</v>
          </cell>
          <cell r="P43" t="str">
            <v>3b</v>
          </cell>
        </row>
        <row r="44">
          <cell r="A44" t="str">
            <v>Eritrea</v>
          </cell>
          <cell r="B44">
            <v>6.7586206896551673</v>
          </cell>
          <cell r="C44">
            <v>0.94630997756218471</v>
          </cell>
          <cell r="D44">
            <v>7.6923074720000004</v>
          </cell>
          <cell r="E44">
            <v>19.047618870000001</v>
          </cell>
          <cell r="F44">
            <v>1.365942253524864E-2</v>
          </cell>
          <cell r="G44">
            <v>0.86204560960171084</v>
          </cell>
          <cell r="H44">
            <v>0.84634884473573424</v>
          </cell>
          <cell r="I44">
            <v>528.40909090909099</v>
          </cell>
          <cell r="J44">
            <v>4.0000000000000001E-3</v>
          </cell>
          <cell r="K44">
            <v>4.8076925279999996</v>
          </cell>
          <cell r="L44">
            <v>1.7131733419503741</v>
          </cell>
          <cell r="M44">
            <v>32.840000000000003</v>
          </cell>
          <cell r="N44" t="str">
            <v>1a</v>
          </cell>
          <cell r="O44" t="str">
            <v>1a</v>
          </cell>
          <cell r="P44" t="str">
            <v>1a</v>
          </cell>
        </row>
        <row r="45">
          <cell r="A45" t="str">
            <v>Estonia</v>
          </cell>
          <cell r="B45">
            <v>0.9</v>
          </cell>
          <cell r="C45">
            <v>0.11439160330377078</v>
          </cell>
          <cell r="D45">
            <v>87.980766299999999</v>
          </cell>
          <cell r="E45">
            <v>65.714286799999996</v>
          </cell>
          <cell r="F45">
            <v>0.28326474692115244</v>
          </cell>
          <cell r="G45">
            <v>0.84477248069166888</v>
          </cell>
          <cell r="H45">
            <v>0.80007678981849484</v>
          </cell>
          <cell r="I45">
            <v>17671.755725190837</v>
          </cell>
          <cell r="J45">
            <v>1.4E-2</v>
          </cell>
          <cell r="K45">
            <v>82.692306520000002</v>
          </cell>
          <cell r="L45">
            <v>1.8</v>
          </cell>
          <cell r="M45">
            <v>80.02</v>
          </cell>
          <cell r="N45" t="str">
            <v>4b</v>
          </cell>
          <cell r="O45" t="str">
            <v>4b</v>
          </cell>
          <cell r="P45" t="str">
            <v>4b</v>
          </cell>
        </row>
        <row r="46">
          <cell r="A46" t="str">
            <v>Ethiopia</v>
          </cell>
          <cell r="B46">
            <v>6.7586206896551673</v>
          </cell>
          <cell r="C46">
            <v>6.5165574967126609</v>
          </cell>
          <cell r="D46">
            <v>40.86538315</v>
          </cell>
          <cell r="E46">
            <v>8.0952377319999993</v>
          </cell>
          <cell r="F46">
            <v>0.11465754160515607</v>
          </cell>
          <cell r="G46">
            <v>0.81440949084076764</v>
          </cell>
          <cell r="H46">
            <v>0.37273756756005788</v>
          </cell>
          <cell r="I46">
            <v>486.26622396619376</v>
          </cell>
          <cell r="J46">
            <v>4.0000000000000001E-3</v>
          </cell>
          <cell r="K46">
            <v>29.326923369999999</v>
          </cell>
          <cell r="L46">
            <v>1.7131733419503741</v>
          </cell>
          <cell r="M46">
            <v>45.38</v>
          </cell>
          <cell r="N46" t="str">
            <v>1a</v>
          </cell>
          <cell r="O46" t="str">
            <v>1a</v>
          </cell>
          <cell r="P46" t="str">
            <v>1a</v>
          </cell>
        </row>
        <row r="47">
          <cell r="A47" t="str">
            <v>Finland</v>
          </cell>
          <cell r="B47">
            <v>0.2</v>
          </cell>
          <cell r="C47">
            <v>2.849747758601057E-2</v>
          </cell>
          <cell r="D47">
            <v>99.519233700000001</v>
          </cell>
          <cell r="E47">
            <v>87.142860409999997</v>
          </cell>
          <cell r="F47">
            <v>0.70647518633690742</v>
          </cell>
          <cell r="G47">
            <v>1.1621539010163271</v>
          </cell>
          <cell r="H47">
            <v>0.72777854901328554</v>
          </cell>
          <cell r="I47">
            <v>45208.029197080294</v>
          </cell>
          <cell r="J47">
            <v>2.18E-2</v>
          </cell>
          <cell r="K47">
            <v>96.153846740000006</v>
          </cell>
          <cell r="L47">
            <v>0.5</v>
          </cell>
          <cell r="M47">
            <v>80.34</v>
          </cell>
          <cell r="N47" t="str">
            <v>4b</v>
          </cell>
          <cell r="O47" t="str">
            <v>4b</v>
          </cell>
          <cell r="P47" t="str">
            <v>4b</v>
          </cell>
        </row>
        <row r="48">
          <cell r="A48" t="str">
            <v>France</v>
          </cell>
          <cell r="B48">
            <v>0.1</v>
          </cell>
          <cell r="C48">
            <v>1.1784516835823065E-2</v>
          </cell>
          <cell r="D48">
            <v>88.942306520000002</v>
          </cell>
          <cell r="E48">
            <v>51.428569789999997</v>
          </cell>
          <cell r="F48">
            <v>0.39389800826762894</v>
          </cell>
          <cell r="G48">
            <v>0.82398927327808646</v>
          </cell>
          <cell r="H48">
            <v>0.8036654505776526</v>
          </cell>
          <cell r="I48">
            <v>41767.518796992481</v>
          </cell>
          <cell r="J48">
            <v>3.0899999999999997E-2</v>
          </cell>
          <cell r="K48">
            <v>88.461540220000003</v>
          </cell>
          <cell r="L48">
            <v>1</v>
          </cell>
          <cell r="M48">
            <v>75.19</v>
          </cell>
          <cell r="N48" t="str">
            <v>4b</v>
          </cell>
          <cell r="O48" t="str">
            <v>4b</v>
          </cell>
          <cell r="P48" t="str">
            <v>4b</v>
          </cell>
        </row>
        <row r="49">
          <cell r="A49" t="str">
            <v>Gabon</v>
          </cell>
          <cell r="B49">
            <v>6.7586206896551673</v>
          </cell>
          <cell r="C49">
            <v>3.1860750756347103</v>
          </cell>
          <cell r="D49">
            <v>26.442308430000001</v>
          </cell>
          <cell r="E49">
            <v>47.619049070000003</v>
          </cell>
          <cell r="F49">
            <v>0.42754686788205648</v>
          </cell>
          <cell r="G49">
            <v>0.9360265812734474</v>
          </cell>
          <cell r="H49">
            <v>0.65102259728091305</v>
          </cell>
          <cell r="I49">
            <v>10722.543352601157</v>
          </cell>
          <cell r="J49">
            <v>1.2E-2</v>
          </cell>
          <cell r="K49">
            <v>23.557691569999999</v>
          </cell>
          <cell r="L49">
            <v>1.7131733419503741</v>
          </cell>
          <cell r="M49">
            <v>46.13</v>
          </cell>
          <cell r="N49" t="str">
            <v>2a</v>
          </cell>
          <cell r="O49" t="str">
            <v>2a</v>
          </cell>
          <cell r="P49" t="str">
            <v>2a</v>
          </cell>
        </row>
        <row r="50">
          <cell r="A50" t="str">
            <v>Georgia</v>
          </cell>
          <cell r="B50">
            <v>3.5</v>
          </cell>
          <cell r="C50">
            <v>5.5116334300357481</v>
          </cell>
          <cell r="D50">
            <v>74.519233700000001</v>
          </cell>
          <cell r="E50">
            <v>29.52380943</v>
          </cell>
          <cell r="F50">
            <v>0.22862403411789961</v>
          </cell>
          <cell r="G50">
            <v>0.93787405920662292</v>
          </cell>
          <cell r="H50">
            <v>0.49164353844005143</v>
          </cell>
          <cell r="I50">
            <v>3965.0537634408602</v>
          </cell>
          <cell r="J50">
            <v>1.0999999999999999E-2</v>
          </cell>
          <cell r="K50">
            <v>67.307693479999998</v>
          </cell>
          <cell r="L50">
            <v>1.75</v>
          </cell>
          <cell r="M50">
            <v>76.760000000000005</v>
          </cell>
          <cell r="N50" t="str">
            <v>3a</v>
          </cell>
          <cell r="O50" t="str">
            <v>3a</v>
          </cell>
          <cell r="P50" t="str">
            <v>3a</v>
          </cell>
        </row>
        <row r="51">
          <cell r="A51" t="str">
            <v>Germany</v>
          </cell>
          <cell r="B51">
            <v>0.3</v>
          </cell>
          <cell r="C51">
            <v>6.9529425989570293E-2</v>
          </cell>
          <cell r="D51">
            <v>93.269233700000001</v>
          </cell>
          <cell r="E51">
            <v>68.571426389999999</v>
          </cell>
          <cell r="F51">
            <v>0.73580773434107738</v>
          </cell>
          <cell r="G51">
            <v>0.88577929754214224</v>
          </cell>
          <cell r="H51">
            <v>0.70971943858992748</v>
          </cell>
          <cell r="I51">
            <v>45251.683192557233</v>
          </cell>
          <cell r="J51">
            <v>3.3599999999999998E-2</v>
          </cell>
          <cell r="K51">
            <v>93.75</v>
          </cell>
          <cell r="L51">
            <v>1.4999999999999998</v>
          </cell>
          <cell r="M51">
            <v>78.52</v>
          </cell>
          <cell r="N51" t="str">
            <v>4b</v>
          </cell>
          <cell r="O51" t="str">
            <v>4b</v>
          </cell>
          <cell r="P51" t="str">
            <v>4b</v>
          </cell>
        </row>
        <row r="52">
          <cell r="A52" t="str">
            <v>Ghana</v>
          </cell>
          <cell r="B52">
            <v>21.4</v>
          </cell>
          <cell r="C52">
            <v>3.7185076053199495</v>
          </cell>
          <cell r="D52">
            <v>52.88461685</v>
          </cell>
          <cell r="E52">
            <v>44.285713200000004</v>
          </cell>
          <cell r="F52">
            <v>0.41124907155151769</v>
          </cell>
          <cell r="G52">
            <v>0.76320538953541839</v>
          </cell>
          <cell r="H52">
            <v>0.61623062865932821</v>
          </cell>
          <cell r="I52">
            <v>1696.8259759211965</v>
          </cell>
          <cell r="J52">
            <v>6.0000000000000001E-3</v>
          </cell>
          <cell r="K52">
            <v>45.192306520000002</v>
          </cell>
          <cell r="L52">
            <v>2.1705685618729098</v>
          </cell>
          <cell r="M52">
            <v>56.28</v>
          </cell>
          <cell r="N52" t="str">
            <v>2b</v>
          </cell>
          <cell r="O52" t="str">
            <v>2b</v>
          </cell>
          <cell r="P52" t="str">
            <v>2b</v>
          </cell>
        </row>
        <row r="53">
          <cell r="A53" t="str">
            <v>Greece</v>
          </cell>
          <cell r="B53">
            <v>1.5</v>
          </cell>
          <cell r="C53">
            <v>8.0487078214223143E-2</v>
          </cell>
          <cell r="D53">
            <v>55.288459779999997</v>
          </cell>
          <cell r="E53">
            <v>38.571430210000003</v>
          </cell>
          <cell r="F53">
            <v>0.69766906123687855</v>
          </cell>
          <cell r="G53">
            <v>1.0909124907552448</v>
          </cell>
          <cell r="H53">
            <v>0.67667636246709695</v>
          </cell>
          <cell r="I53">
            <v>22496.3167587477</v>
          </cell>
          <cell r="J53">
            <v>1.15E-2</v>
          </cell>
          <cell r="K53">
            <v>64.423080440000007</v>
          </cell>
          <cell r="L53">
            <v>1.25</v>
          </cell>
          <cell r="M53">
            <v>67.989999999999995</v>
          </cell>
          <cell r="N53" t="str">
            <v>3b</v>
          </cell>
          <cell r="O53" t="str">
            <v>3b</v>
          </cell>
          <cell r="P53" t="str">
            <v>3b</v>
          </cell>
        </row>
        <row r="54">
          <cell r="A54" t="str">
            <v>Guatemala</v>
          </cell>
          <cell r="B54">
            <v>4.0999999999999996</v>
          </cell>
          <cell r="C54">
            <v>2.7630125478101575</v>
          </cell>
          <cell r="D54">
            <v>25</v>
          </cell>
          <cell r="E54">
            <v>22.857143399999998</v>
          </cell>
          <cell r="F54">
            <v>0.66145229262740379</v>
          </cell>
          <cell r="G54">
            <v>0.8898530169001535</v>
          </cell>
          <cell r="H54">
            <v>0.67338305025336387</v>
          </cell>
          <cell r="I54">
            <v>3052.6315789473688</v>
          </cell>
          <cell r="J54">
            <v>9.8999999999999991E-3</v>
          </cell>
          <cell r="K54">
            <v>24.519229889999998</v>
          </cell>
          <cell r="L54">
            <v>1.4137931034482758</v>
          </cell>
          <cell r="M54">
            <v>62.23</v>
          </cell>
          <cell r="N54" t="str">
            <v>3b</v>
          </cell>
          <cell r="O54" t="str">
            <v>3b</v>
          </cell>
          <cell r="P54" t="str">
            <v>3b</v>
          </cell>
        </row>
        <row r="55">
          <cell r="A55" t="str">
            <v>Haiti</v>
          </cell>
          <cell r="B55">
            <v>6.7586206896551673</v>
          </cell>
          <cell r="C55">
            <v>1.4370712261671601</v>
          </cell>
          <cell r="D55">
            <v>10.09615421</v>
          </cell>
          <cell r="E55">
            <v>22.380952839999999</v>
          </cell>
          <cell r="F55">
            <v>0.12109223642906158</v>
          </cell>
          <cell r="G55">
            <v>0.64362603470212176</v>
          </cell>
          <cell r="H55">
            <v>0.81327949318456172</v>
          </cell>
          <cell r="I55">
            <v>728.29131652661056</v>
          </cell>
          <cell r="J55">
            <v>0.01</v>
          </cell>
          <cell r="K55">
            <v>0.96153843400000005</v>
          </cell>
          <cell r="L55">
            <v>1.7131733419503741</v>
          </cell>
          <cell r="M55">
            <v>38.630000000000003</v>
          </cell>
          <cell r="N55" t="str">
            <v>2a</v>
          </cell>
          <cell r="O55" t="str">
            <v>2a</v>
          </cell>
          <cell r="P55" t="str">
            <v>2a</v>
          </cell>
        </row>
        <row r="56">
          <cell r="A56" t="str">
            <v>Honduras</v>
          </cell>
          <cell r="B56">
            <v>21.4</v>
          </cell>
          <cell r="C56">
            <v>2.3814298156638563</v>
          </cell>
          <cell r="D56">
            <v>32.692306520000002</v>
          </cell>
          <cell r="E56">
            <v>29.047618870000001</v>
          </cell>
          <cell r="F56">
            <v>0.48900274021526674</v>
          </cell>
          <cell r="G56">
            <v>0.87116486677981753</v>
          </cell>
          <cell r="H56">
            <v>0.67747589516930695</v>
          </cell>
          <cell r="I56">
            <v>2311.8811881188117</v>
          </cell>
          <cell r="J56">
            <v>1.2999999999999999E-2</v>
          </cell>
          <cell r="K56">
            <v>20.192308430000001</v>
          </cell>
          <cell r="L56">
            <v>4</v>
          </cell>
          <cell r="M56">
            <v>57.78</v>
          </cell>
          <cell r="N56" t="str">
            <v>2a</v>
          </cell>
          <cell r="O56" t="str">
            <v>2a</v>
          </cell>
          <cell r="P56" t="str">
            <v>2a</v>
          </cell>
        </row>
        <row r="57">
          <cell r="A57" t="str">
            <v>Hong Kong</v>
          </cell>
          <cell r="B57">
            <v>0.4</v>
          </cell>
          <cell r="C57">
            <v>0.42019470487134042</v>
          </cell>
          <cell r="D57">
            <v>92.788459779999997</v>
          </cell>
          <cell r="E57">
            <v>88.095237729999994</v>
          </cell>
          <cell r="F57">
            <v>0.29838334544070871</v>
          </cell>
          <cell r="G57">
            <v>1.1575070180765423</v>
          </cell>
          <cell r="H57">
            <v>0.84994315806463094</v>
          </cell>
          <cell r="I57">
            <v>36151.846785225716</v>
          </cell>
          <cell r="J57">
            <v>1.4499999999999999E-2</v>
          </cell>
          <cell r="K57">
            <v>99.038459779999997</v>
          </cell>
          <cell r="L57">
            <v>2</v>
          </cell>
          <cell r="M57">
            <v>81.91</v>
          </cell>
          <cell r="N57" t="str">
            <v>1a</v>
          </cell>
          <cell r="O57" t="str">
            <v>1a</v>
          </cell>
          <cell r="P57" t="str">
            <v>1a</v>
          </cell>
        </row>
        <row r="58">
          <cell r="A58" t="str">
            <v>Hungary</v>
          </cell>
          <cell r="B58">
            <v>3.2</v>
          </cell>
          <cell r="C58">
            <v>4.2974698323640655E-2</v>
          </cell>
          <cell r="D58">
            <v>61.538459779999997</v>
          </cell>
          <cell r="E58">
            <v>70</v>
          </cell>
          <cell r="F58">
            <v>0.57663288499062137</v>
          </cell>
          <cell r="G58">
            <v>1.1621539010163271</v>
          </cell>
          <cell r="H58">
            <v>0.85157032348853168</v>
          </cell>
          <cell r="I58">
            <v>14523.373983739837</v>
          </cell>
          <cell r="J58">
            <v>1.1299999999999999E-2</v>
          </cell>
          <cell r="K58">
            <v>70.673080440000007</v>
          </cell>
          <cell r="L58">
            <v>2.1333333333333333</v>
          </cell>
          <cell r="M58">
            <v>72.19</v>
          </cell>
          <cell r="N58" t="str">
            <v>3b</v>
          </cell>
          <cell r="O58" t="str">
            <v>3b</v>
          </cell>
          <cell r="P58" t="str">
            <v>3b</v>
          </cell>
        </row>
        <row r="59">
          <cell r="A59" t="str">
            <v>Iceland</v>
          </cell>
          <cell r="B59">
            <v>0.5</v>
          </cell>
          <cell r="C59">
            <v>2.4956686708857904E-3</v>
          </cell>
          <cell r="D59">
            <v>95.673080440000007</v>
          </cell>
          <cell r="E59">
            <v>95.714286799999996</v>
          </cell>
          <cell r="F59">
            <v>0.25453389190861708</v>
          </cell>
          <cell r="G59">
            <v>0.96920002538431693</v>
          </cell>
          <cell r="H59">
            <v>0.52626499726661136</v>
          </cell>
          <cell r="I59">
            <v>45939.393939393936</v>
          </cell>
          <cell r="J59">
            <v>2.1999999999999999E-2</v>
          </cell>
          <cell r="K59">
            <v>90.865386959999995</v>
          </cell>
          <cell r="L59">
            <v>1</v>
          </cell>
          <cell r="M59">
            <v>78.33</v>
          </cell>
          <cell r="N59" t="str">
            <v>4b</v>
          </cell>
          <cell r="O59" t="str">
            <v>4b</v>
          </cell>
          <cell r="P59" t="str">
            <v>4b</v>
          </cell>
        </row>
        <row r="60">
          <cell r="A60" t="str">
            <v>India</v>
          </cell>
          <cell r="B60">
            <v>2.6</v>
          </cell>
          <cell r="C60">
            <v>1.1568239777058955</v>
          </cell>
          <cell r="D60">
            <v>44.711540220000003</v>
          </cell>
          <cell r="E60">
            <v>17.142856600000002</v>
          </cell>
          <cell r="F60">
            <v>0.41836945054479296</v>
          </cell>
          <cell r="G60">
            <v>0.81453849500207243</v>
          </cell>
          <cell r="H60">
            <v>0.78178827435267517</v>
          </cell>
          <cell r="I60">
            <v>1751.7485984516227</v>
          </cell>
          <cell r="J60">
            <v>7.1999999999999998E-3</v>
          </cell>
          <cell r="K60">
            <v>56.25</v>
          </cell>
          <cell r="L60">
            <v>0.72222222222222221</v>
          </cell>
          <cell r="M60">
            <v>54.05</v>
          </cell>
          <cell r="N60" t="str">
            <v>3b</v>
          </cell>
          <cell r="O60" t="str">
            <v>3b</v>
          </cell>
          <cell r="P60" t="str">
            <v>3b</v>
          </cell>
        </row>
        <row r="61">
          <cell r="A61" t="str">
            <v>Indonesia</v>
          </cell>
          <cell r="B61">
            <v>3.5</v>
          </cell>
          <cell r="C61">
            <v>0.84277461223742467</v>
          </cell>
          <cell r="D61">
            <v>39.423076629999997</v>
          </cell>
          <cell r="E61">
            <v>24.761905670000001</v>
          </cell>
          <cell r="F61">
            <v>0.52497493908659199</v>
          </cell>
          <cell r="G61">
            <v>0.9057884144934969</v>
          </cell>
          <cell r="H61">
            <v>0.82515211129560828</v>
          </cell>
          <cell r="I61">
            <v>3834.0969094579905</v>
          </cell>
          <cell r="J61">
            <v>4.5000000000000005E-3</v>
          </cell>
          <cell r="K61">
            <v>45.673076629999997</v>
          </cell>
          <cell r="L61">
            <v>1.4583333333333335</v>
          </cell>
          <cell r="M61">
            <v>59.17</v>
          </cell>
          <cell r="N61" t="str">
            <v>2a</v>
          </cell>
          <cell r="O61" t="str">
            <v>2a</v>
          </cell>
          <cell r="P61" t="str">
            <v>2a</v>
          </cell>
        </row>
        <row r="62">
          <cell r="A62" t="str">
            <v>Iran</v>
          </cell>
          <cell r="B62">
            <v>5.7</v>
          </cell>
          <cell r="C62">
            <v>0.58312246234315901</v>
          </cell>
          <cell r="D62">
            <v>31.730770110000002</v>
          </cell>
          <cell r="E62">
            <v>17.619047160000001</v>
          </cell>
          <cell r="F62">
            <v>0.29437788614478572</v>
          </cell>
          <cell r="G62">
            <v>0.84238131576861408</v>
          </cell>
          <cell r="H62">
            <v>0.82690193535860135</v>
          </cell>
          <cell r="I62">
            <v>5865.8829477942108</v>
          </cell>
          <cell r="J62">
            <v>1.83E-2</v>
          </cell>
          <cell r="K62">
            <v>46.63461685</v>
          </cell>
          <cell r="L62">
            <v>1.1400000000000001</v>
          </cell>
          <cell r="M62">
            <v>56.48</v>
          </cell>
          <cell r="N62" t="str">
            <v>2a</v>
          </cell>
          <cell r="O62" t="str">
            <v>2a</v>
          </cell>
          <cell r="P62" t="str">
            <v>2a</v>
          </cell>
        </row>
        <row r="63">
          <cell r="A63" t="str">
            <v>Iraq</v>
          </cell>
          <cell r="B63">
            <v>21.4</v>
          </cell>
          <cell r="C63">
            <v>0.97396746880343432</v>
          </cell>
          <cell r="D63">
            <v>4.8076925279999996</v>
          </cell>
          <cell r="E63">
            <v>2.8571429249999998</v>
          </cell>
          <cell r="F63">
            <v>0.30595688529964188</v>
          </cell>
          <cell r="G63">
            <v>0.64362603470212176</v>
          </cell>
          <cell r="H63">
            <v>0.83286374570329524</v>
          </cell>
          <cell r="I63">
            <v>5119.7144426139484</v>
          </cell>
          <cell r="J63">
            <v>1.5757031249999994E-2</v>
          </cell>
          <cell r="K63">
            <v>9.6153850559999992</v>
          </cell>
          <cell r="L63">
            <v>2.3333333333333335</v>
          </cell>
          <cell r="M63">
            <v>44.56</v>
          </cell>
          <cell r="N63" t="str">
            <v>1a</v>
          </cell>
          <cell r="O63" t="str">
            <v>1a</v>
          </cell>
          <cell r="P63" t="str">
            <v>1a</v>
          </cell>
        </row>
        <row r="64">
          <cell r="A64" t="str">
            <v>Ireland</v>
          </cell>
          <cell r="B64">
            <v>0.3</v>
          </cell>
          <cell r="C64">
            <v>6.7020542241775768E-2</v>
          </cell>
          <cell r="D64">
            <v>92.307693479999998</v>
          </cell>
          <cell r="E64">
            <v>77.619049070000003</v>
          </cell>
          <cell r="F64">
            <v>0.57094050882439862</v>
          </cell>
          <cell r="G64">
            <v>0.95043489089461886</v>
          </cell>
          <cell r="H64">
            <v>0.66874751351895001</v>
          </cell>
          <cell r="I64">
            <v>50107.949790794977</v>
          </cell>
          <cell r="J64">
            <v>1.5100000000000001E-2</v>
          </cell>
          <cell r="K64">
            <v>91.826919559999993</v>
          </cell>
          <cell r="L64">
            <v>1.4999999999999998</v>
          </cell>
          <cell r="M64">
            <v>78.84</v>
          </cell>
          <cell r="N64" t="str">
            <v>4b</v>
          </cell>
          <cell r="O64" t="str">
            <v>4b</v>
          </cell>
          <cell r="P64" t="str">
            <v>4b</v>
          </cell>
        </row>
        <row r="65">
          <cell r="A65" t="str">
            <v>Israel</v>
          </cell>
          <cell r="B65">
            <v>3</v>
          </cell>
          <cell r="C65">
            <v>9.2767270435904159E-2</v>
          </cell>
          <cell r="D65">
            <v>79.326919559999993</v>
          </cell>
          <cell r="E65">
            <v>11.428571699999999</v>
          </cell>
          <cell r="F65">
            <v>0.35321820431368561</v>
          </cell>
          <cell r="G65">
            <v>0.88064015688598196</v>
          </cell>
          <cell r="H65">
            <v>0.83690418270754707</v>
          </cell>
          <cell r="I65">
            <v>33118.138424821002</v>
          </cell>
          <cell r="J65">
            <v>2.5099999999999997E-2</v>
          </cell>
          <cell r="K65">
            <v>87.5</v>
          </cell>
          <cell r="L65">
            <v>0.88235294117647056</v>
          </cell>
          <cell r="M65">
            <v>71.48</v>
          </cell>
          <cell r="N65" t="str">
            <v>2b</v>
          </cell>
          <cell r="O65" t="str">
            <v>2b</v>
          </cell>
          <cell r="P65" t="str">
            <v>2b</v>
          </cell>
        </row>
        <row r="66">
          <cell r="A66" t="str">
            <v>Italy</v>
          </cell>
          <cell r="B66">
            <v>0.7</v>
          </cell>
          <cell r="C66">
            <v>5.4597240443501553E-2</v>
          </cell>
          <cell r="D66">
            <v>57.692306520000002</v>
          </cell>
          <cell r="E66">
            <v>58.571430210000003</v>
          </cell>
          <cell r="F66">
            <v>0.76240064373744931</v>
          </cell>
          <cell r="G66">
            <v>1.0942281345799403</v>
          </cell>
          <cell r="H66">
            <v>0.67585693012017634</v>
          </cell>
          <cell r="I66">
            <v>33912.234480487401</v>
          </cell>
          <cell r="J66">
            <v>2.06E-2</v>
          </cell>
          <cell r="K66">
            <v>69.230766299999999</v>
          </cell>
          <cell r="L66">
            <v>0.27999999999999997</v>
          </cell>
          <cell r="M66">
            <v>71.16</v>
          </cell>
          <cell r="N66" t="str">
            <v>4b</v>
          </cell>
          <cell r="O66" t="str">
            <v>4b</v>
          </cell>
          <cell r="P66" t="str">
            <v>4b</v>
          </cell>
        </row>
        <row r="67">
          <cell r="A67" t="str">
            <v>Jamaica</v>
          </cell>
          <cell r="B67">
            <v>2</v>
          </cell>
          <cell r="C67">
            <v>1.0740782768463144</v>
          </cell>
          <cell r="D67">
            <v>50.961540220000003</v>
          </cell>
          <cell r="E67">
            <v>50.952381129999999</v>
          </cell>
          <cell r="F67">
            <v>0.19221085069225666</v>
          </cell>
          <cell r="G67">
            <v>0.72537444726588385</v>
          </cell>
          <cell r="H67">
            <v>0.81409789983476488</v>
          </cell>
          <cell r="I67">
            <v>4885.3046594982079</v>
          </cell>
          <cell r="J67">
            <v>3.1E-2</v>
          </cell>
          <cell r="K67">
            <v>63.461540220000003</v>
          </cell>
          <cell r="L67">
            <v>2.8571428571428572</v>
          </cell>
          <cell r="M67">
            <v>64.94</v>
          </cell>
          <cell r="N67" t="str">
            <v>2a</v>
          </cell>
          <cell r="O67" t="str">
            <v>2a</v>
          </cell>
          <cell r="P67" t="str">
            <v>2a</v>
          </cell>
        </row>
        <row r="68">
          <cell r="A68" t="str">
            <v>Japan</v>
          </cell>
          <cell r="B68">
            <v>0.4</v>
          </cell>
          <cell r="C68">
            <v>7.8168705665754595E-2</v>
          </cell>
          <cell r="D68">
            <v>91.346153259999994</v>
          </cell>
          <cell r="E68">
            <v>89.047622680000003</v>
          </cell>
          <cell r="F68">
            <v>0.65255414583741311</v>
          </cell>
          <cell r="G68">
            <v>0.95893475744610146</v>
          </cell>
          <cell r="H68">
            <v>0.78136006567088812</v>
          </cell>
          <cell r="I68">
            <v>47142.384627500396</v>
          </cell>
          <cell r="J68">
            <v>2.5499999999999998E-2</v>
          </cell>
          <cell r="K68">
            <v>95.192306520000002</v>
          </cell>
          <cell r="L68">
            <v>4</v>
          </cell>
          <cell r="M68">
            <v>75.36</v>
          </cell>
          <cell r="N68" t="str">
            <v>4b</v>
          </cell>
          <cell r="O68" t="str">
            <v>4b</v>
          </cell>
          <cell r="P68" t="str">
            <v>4b</v>
          </cell>
        </row>
        <row r="69">
          <cell r="A69" t="str">
            <v>Jordan</v>
          </cell>
          <cell r="B69">
            <v>4.4000000000000004</v>
          </cell>
          <cell r="C69">
            <v>0.55690757017287285</v>
          </cell>
          <cell r="D69">
            <v>64.423080440000007</v>
          </cell>
          <cell r="E69">
            <v>25.714284899999999</v>
          </cell>
          <cell r="F69">
            <v>0.32500667772844999</v>
          </cell>
          <cell r="G69">
            <v>0.91406298525082053</v>
          </cell>
          <cell r="H69">
            <v>0.84404918489826997</v>
          </cell>
          <cell r="I69">
            <v>3973.6842105263158</v>
          </cell>
          <cell r="J69">
            <v>1.89E-2</v>
          </cell>
          <cell r="K69">
            <v>59.13461685</v>
          </cell>
          <cell r="L69">
            <v>2.4444444444444446</v>
          </cell>
          <cell r="M69">
            <v>59.24</v>
          </cell>
          <cell r="N69" t="str">
            <v>2b</v>
          </cell>
          <cell r="O69" t="str">
            <v>2b</v>
          </cell>
          <cell r="P69" t="str">
            <v>2b</v>
          </cell>
        </row>
        <row r="70">
          <cell r="A70" t="str">
            <v>Kazakhstan</v>
          </cell>
          <cell r="B70">
            <v>0.9</v>
          </cell>
          <cell r="C70">
            <v>1.0559517989523366</v>
          </cell>
          <cell r="D70">
            <v>19.711538310000002</v>
          </cell>
          <cell r="E70">
            <v>43.809524539999998</v>
          </cell>
          <cell r="F70">
            <v>0.3591178826174104</v>
          </cell>
          <cell r="G70">
            <v>0.95136560600782138</v>
          </cell>
          <cell r="H70">
            <v>0.80881555254434312</v>
          </cell>
          <cell r="I70">
            <v>10619.15621436716</v>
          </cell>
          <cell r="J70">
            <v>5.6000000000000008E-3</v>
          </cell>
          <cell r="K70">
            <v>50.480770110000002</v>
          </cell>
          <cell r="L70">
            <v>0.75</v>
          </cell>
          <cell r="M70">
            <v>67.989999999999995</v>
          </cell>
          <cell r="N70" t="str">
            <v>2b</v>
          </cell>
          <cell r="O70" t="str">
            <v>2b</v>
          </cell>
          <cell r="P70" t="str">
            <v>2b</v>
          </cell>
        </row>
        <row r="71">
          <cell r="A71" t="str">
            <v>Kenya</v>
          </cell>
          <cell r="B71">
            <v>21.4</v>
          </cell>
          <cell r="C71">
            <v>2.8783473648666917</v>
          </cell>
          <cell r="D71">
            <v>13.942307469999999</v>
          </cell>
          <cell r="E71">
            <v>9.5238094330000003</v>
          </cell>
          <cell r="F71">
            <v>0.4645419841978774</v>
          </cell>
          <cell r="G71">
            <v>0.80509733336635225</v>
          </cell>
          <cell r="H71">
            <v>0.68941036515671372</v>
          </cell>
          <cell r="I71">
            <v>1133.5504885993487</v>
          </cell>
          <cell r="J71">
            <v>1.8799999999999997E-2</v>
          </cell>
          <cell r="K71">
            <v>43.269229889999998</v>
          </cell>
          <cell r="L71">
            <v>4</v>
          </cell>
          <cell r="M71">
            <v>54.19</v>
          </cell>
          <cell r="N71" t="str">
            <v>2b</v>
          </cell>
          <cell r="O71" t="str">
            <v>2b</v>
          </cell>
          <cell r="P71" t="str">
            <v>2b</v>
          </cell>
        </row>
        <row r="72">
          <cell r="A72" t="str">
            <v>Kosovo</v>
          </cell>
          <cell r="B72">
            <v>21.4</v>
          </cell>
          <cell r="C72">
            <v>0.72360809437229212</v>
          </cell>
          <cell r="D72">
            <v>34.13461685</v>
          </cell>
          <cell r="E72">
            <v>40.476188659999998</v>
          </cell>
          <cell r="F72">
            <v>5.4806598081229306E-2</v>
          </cell>
          <cell r="G72">
            <v>0.85798192844920962</v>
          </cell>
          <cell r="H72">
            <v>0.8394932856785654</v>
          </cell>
          <cell r="I72">
            <v>3788.8888888888887</v>
          </cell>
          <cell r="J72">
            <v>1.5757031249999994E-2</v>
          </cell>
          <cell r="K72">
            <v>39.903846740722699</v>
          </cell>
          <cell r="L72">
            <v>2.4814814814814814</v>
          </cell>
          <cell r="M72">
            <v>50.82</v>
          </cell>
          <cell r="N72" t="str">
            <v>2b</v>
          </cell>
          <cell r="O72" t="str">
            <v>2b</v>
          </cell>
          <cell r="P72" t="str">
            <v>2b</v>
          </cell>
        </row>
        <row r="73">
          <cell r="A73" t="str">
            <v>Kuwait</v>
          </cell>
          <cell r="B73">
            <v>0.1</v>
          </cell>
          <cell r="C73">
            <v>0.64690205157134217</v>
          </cell>
          <cell r="D73">
            <v>51.442306520000002</v>
          </cell>
          <cell r="E73">
            <v>39.047618870000001</v>
          </cell>
          <cell r="F73">
            <v>0.28480744623824722</v>
          </cell>
          <cell r="G73">
            <v>0.85676831731718373</v>
          </cell>
          <cell r="H73">
            <v>0.84999995363232839</v>
          </cell>
          <cell r="I73">
            <v>35907.455012853468</v>
          </cell>
          <cell r="J73">
            <v>7.4999999999999997E-3</v>
          </cell>
          <cell r="K73">
            <v>52.884616851806598</v>
          </cell>
          <cell r="L73">
            <v>0.125</v>
          </cell>
          <cell r="M73">
            <v>59.79</v>
          </cell>
          <cell r="N73" t="str">
            <v>1a</v>
          </cell>
          <cell r="O73" t="str">
            <v>1a</v>
          </cell>
          <cell r="P73" t="str">
            <v>1a</v>
          </cell>
        </row>
        <row r="74">
          <cell r="A74" t="str">
            <v>Kyrgyzstan</v>
          </cell>
          <cell r="B74">
            <v>6.7586206896551673</v>
          </cell>
          <cell r="C74">
            <v>6.0689910536166938</v>
          </cell>
          <cell r="D74">
            <v>11.057692530000001</v>
          </cell>
          <cell r="E74">
            <v>18.571428300000001</v>
          </cell>
          <cell r="F74">
            <v>0.20744800784776432</v>
          </cell>
          <cell r="G74">
            <v>0.83729796349334817</v>
          </cell>
          <cell r="H74">
            <v>0.45881664087875917</v>
          </cell>
          <cell r="I74">
            <v>1016.7785234899329</v>
          </cell>
          <cell r="J74">
            <v>1E-3</v>
          </cell>
          <cell r="K74">
            <v>18.269229889999998</v>
          </cell>
          <cell r="L74">
            <v>1.7131733419503741</v>
          </cell>
          <cell r="M74">
            <v>65.12</v>
          </cell>
          <cell r="N74" t="str">
            <v>2b</v>
          </cell>
          <cell r="O74" t="str">
            <v>2b</v>
          </cell>
          <cell r="P74" t="str">
            <v>2b</v>
          </cell>
        </row>
        <row r="75">
          <cell r="A75" t="str">
            <v>Latvia</v>
          </cell>
          <cell r="B75">
            <v>2.5</v>
          </cell>
          <cell r="C75">
            <v>3.696380483545296E-2</v>
          </cell>
          <cell r="D75">
            <v>67.788459779999997</v>
          </cell>
          <cell r="E75">
            <v>60.476188659999998</v>
          </cell>
          <cell r="F75">
            <v>0.47158335272890944</v>
          </cell>
          <cell r="G75">
            <v>1.1621539010163271</v>
          </cell>
          <cell r="H75">
            <v>0.67676981851463047</v>
          </cell>
          <cell r="I75">
            <v>14292.929292929293</v>
          </cell>
          <cell r="J75">
            <v>1.5757031249999994E-2</v>
          </cell>
          <cell r="K75">
            <v>83.653846740000006</v>
          </cell>
          <cell r="L75">
            <v>1.0416666666666667</v>
          </cell>
          <cell r="M75">
            <v>77.709999999999994</v>
          </cell>
          <cell r="N75" t="str">
            <v>4b</v>
          </cell>
          <cell r="O75" t="str">
            <v>4b</v>
          </cell>
          <cell r="P75" t="str">
            <v>4b</v>
          </cell>
        </row>
        <row r="76">
          <cell r="A76" t="str">
            <v>Lebanon</v>
          </cell>
          <cell r="B76">
            <v>6.7586206896551673</v>
          </cell>
          <cell r="C76">
            <v>1.1092860153510993</v>
          </cell>
          <cell r="D76">
            <v>19.230770110000002</v>
          </cell>
          <cell r="E76">
            <v>7.1428570750000002</v>
          </cell>
          <cell r="F76">
            <v>5.2418938040179018E-2</v>
          </cell>
          <cell r="G76">
            <v>0.9099798864003722</v>
          </cell>
          <cell r="H76">
            <v>0.83804308771069991</v>
          </cell>
          <cell r="I76">
            <v>7046.1538461538457</v>
          </cell>
          <cell r="J76">
            <v>2.4E-2</v>
          </cell>
          <cell r="K76">
            <v>37.019229889999998</v>
          </cell>
          <cell r="L76">
            <v>1.7131733419503741</v>
          </cell>
          <cell r="M76">
            <v>56.44</v>
          </cell>
          <cell r="N76" t="str">
            <v xml:space="preserve">1a </v>
          </cell>
          <cell r="O76" t="str">
            <v xml:space="preserve">1a </v>
          </cell>
          <cell r="P76" t="str">
            <v xml:space="preserve">1a </v>
          </cell>
        </row>
        <row r="77">
          <cell r="A77" t="str">
            <v>Libya</v>
          </cell>
          <cell r="B77">
            <v>21.4</v>
          </cell>
          <cell r="C77">
            <v>0.50260242160311774</v>
          </cell>
          <cell r="D77">
            <v>0.96153843400000005</v>
          </cell>
          <cell r="E77">
            <v>3.3333332539999998</v>
          </cell>
          <cell r="F77">
            <v>0.29984180172562463</v>
          </cell>
          <cell r="G77">
            <v>0.64362603470212176</v>
          </cell>
          <cell r="H77">
            <v>0.8499999164956632</v>
          </cell>
          <cell r="I77">
            <v>5447.4522292993624</v>
          </cell>
          <cell r="J77">
            <v>4.0000000000000001E-3</v>
          </cell>
          <cell r="K77">
            <v>1.9230768680000001</v>
          </cell>
          <cell r="L77">
            <v>3.107920792079208</v>
          </cell>
          <cell r="M77">
            <v>32.840000000000003</v>
          </cell>
          <cell r="N77" t="str">
            <v>1a</v>
          </cell>
          <cell r="O77" t="str">
            <v>1a</v>
          </cell>
          <cell r="P77" t="str">
            <v>1a</v>
          </cell>
        </row>
        <row r="78">
          <cell r="A78" t="str">
            <v>Lithuania</v>
          </cell>
          <cell r="B78">
            <v>0.4</v>
          </cell>
          <cell r="C78">
            <v>3.5031656712287938E-2</v>
          </cell>
          <cell r="D78">
            <v>70.673080440000007</v>
          </cell>
          <cell r="E78">
            <v>70.952377319999997</v>
          </cell>
          <cell r="F78">
            <v>0.69645511312620534</v>
          </cell>
          <cell r="G78">
            <v>1.1621539010163271</v>
          </cell>
          <cell r="H78">
            <v>0.58148391497677376</v>
          </cell>
          <cell r="I78">
            <v>15319.587628865978</v>
          </cell>
          <cell r="J78">
            <v>5.0000000000000001E-3</v>
          </cell>
          <cell r="K78">
            <v>85.576919559999993</v>
          </cell>
          <cell r="L78">
            <v>1</v>
          </cell>
          <cell r="M78">
            <v>77.58</v>
          </cell>
          <cell r="N78" t="str">
            <v>4b</v>
          </cell>
          <cell r="O78" t="str">
            <v>4b</v>
          </cell>
          <cell r="P78" t="str">
            <v>4b</v>
          </cell>
        </row>
        <row r="79">
          <cell r="A79" t="str">
            <v>Luxembourg</v>
          </cell>
          <cell r="B79">
            <v>0.2</v>
          </cell>
          <cell r="C79">
            <v>2.3169560475407913E-2</v>
          </cell>
          <cell r="D79">
            <v>97.115386959999995</v>
          </cell>
          <cell r="E79">
            <v>98.095237729999994</v>
          </cell>
          <cell r="F79">
            <v>0.48618037152860449</v>
          </cell>
          <cell r="G79">
            <v>1.1621539010163271</v>
          </cell>
          <cell r="H79">
            <v>0.54154414163323983</v>
          </cell>
          <cell r="I79">
            <v>50107.949790794977</v>
          </cell>
          <cell r="J79">
            <v>1.7899999999999999E-2</v>
          </cell>
          <cell r="K79">
            <v>93.269233700000001</v>
          </cell>
          <cell r="L79">
            <v>1</v>
          </cell>
          <cell r="M79">
            <v>68.77</v>
          </cell>
          <cell r="N79" t="str">
            <v>4b</v>
          </cell>
          <cell r="O79" t="str">
            <v>4b</v>
          </cell>
          <cell r="P79" t="str">
            <v>4b</v>
          </cell>
        </row>
        <row r="80">
          <cell r="A80" t="str">
            <v>Malaysia</v>
          </cell>
          <cell r="B80">
            <v>0.6</v>
          </cell>
          <cell r="C80">
            <v>0.96030522369832427</v>
          </cell>
          <cell r="D80">
            <v>63.461540220000003</v>
          </cell>
          <cell r="E80">
            <v>56.666667940000004</v>
          </cell>
          <cell r="F80">
            <v>0.44730179942315323</v>
          </cell>
          <cell r="G80">
            <v>0.9407618647020578</v>
          </cell>
          <cell r="H80">
            <v>0.80606321188330621</v>
          </cell>
          <cell r="I80">
            <v>10878.667985492912</v>
          </cell>
          <cell r="J80">
            <v>1.6799999999999999E-2</v>
          </cell>
          <cell r="K80">
            <v>76.923080440000007</v>
          </cell>
          <cell r="L80">
            <v>0.85714285714285721</v>
          </cell>
          <cell r="M80">
            <v>78.58</v>
          </cell>
          <cell r="N80" t="str">
            <v>2a</v>
          </cell>
          <cell r="O80" t="str">
            <v>2a</v>
          </cell>
          <cell r="P80" t="str">
            <v>2a</v>
          </cell>
        </row>
        <row r="81">
          <cell r="A81" t="str">
            <v>Malta</v>
          </cell>
          <cell r="B81">
            <v>4.5</v>
          </cell>
          <cell r="C81">
            <v>8.8267799326175581E-2</v>
          </cell>
          <cell r="D81">
            <v>78.846153259999994</v>
          </cell>
          <cell r="E81">
            <v>88.571426389999999</v>
          </cell>
          <cell r="F81">
            <v>0.12608361033789794</v>
          </cell>
          <cell r="G81">
            <v>1.1621539010163271</v>
          </cell>
          <cell r="H81">
            <v>0.79718197926339807</v>
          </cell>
          <cell r="I81">
            <v>24418.60465116279</v>
          </cell>
          <cell r="J81">
            <v>1.4199999999999999E-2</v>
          </cell>
          <cell r="K81">
            <v>75.480766299999999</v>
          </cell>
          <cell r="L81">
            <v>1.2857142857142858</v>
          </cell>
          <cell r="M81">
            <v>64.12</v>
          </cell>
          <cell r="N81" t="str">
            <v>1a</v>
          </cell>
          <cell r="O81" t="str">
            <v>1a</v>
          </cell>
          <cell r="P81" t="str">
            <v>1a</v>
          </cell>
        </row>
        <row r="82">
          <cell r="A82" t="str">
            <v>Mauritius</v>
          </cell>
          <cell r="B82">
            <v>2</v>
          </cell>
          <cell r="C82">
            <v>0.87542433455110324</v>
          </cell>
          <cell r="D82">
            <v>65.865386959999995</v>
          </cell>
          <cell r="E82">
            <v>84.761901859999995</v>
          </cell>
          <cell r="F82">
            <v>0.52962275809151516</v>
          </cell>
          <cell r="G82">
            <v>0.9409387432194849</v>
          </cell>
          <cell r="H82">
            <v>0.82417635661177902</v>
          </cell>
          <cell r="I82">
            <v>9492.063492063493</v>
          </cell>
          <cell r="J82">
            <v>2.2000000000000002E-2</v>
          </cell>
          <cell r="K82">
            <v>81.730766299999999</v>
          </cell>
          <cell r="L82">
            <v>3.3333333333333335</v>
          </cell>
          <cell r="M82">
            <v>74.63</v>
          </cell>
          <cell r="N82" t="str">
            <v>2a</v>
          </cell>
          <cell r="O82" t="str">
            <v>2a</v>
          </cell>
          <cell r="P82" t="str">
            <v>2a</v>
          </cell>
        </row>
        <row r="83">
          <cell r="A83" t="str">
            <v>Mexico</v>
          </cell>
          <cell r="B83">
            <v>0.7</v>
          </cell>
          <cell r="C83">
            <v>6.6482727790086141E-2</v>
          </cell>
          <cell r="D83">
            <v>23.557691569999999</v>
          </cell>
          <cell r="E83">
            <v>21.428571699999999</v>
          </cell>
          <cell r="F83">
            <v>0.58496525224243145</v>
          </cell>
          <cell r="G83">
            <v>0.86723575197594882</v>
          </cell>
          <cell r="H83">
            <v>0.78685811713588694</v>
          </cell>
          <cell r="I83">
            <v>9980.2495661515586</v>
          </cell>
          <cell r="J83">
            <v>1.2E-2</v>
          </cell>
          <cell r="K83">
            <v>61.538459779999997</v>
          </cell>
          <cell r="L83">
            <v>0.77777777777777768</v>
          </cell>
          <cell r="M83">
            <v>70.98</v>
          </cell>
          <cell r="N83" t="str">
            <v>3b</v>
          </cell>
          <cell r="O83" t="str">
            <v>3b</v>
          </cell>
          <cell r="P83" t="str">
            <v>3b</v>
          </cell>
        </row>
        <row r="84">
          <cell r="A84" t="str">
            <v>Moldova</v>
          </cell>
          <cell r="B84">
            <v>2.1</v>
          </cell>
          <cell r="C84">
            <v>0.46652501919961659</v>
          </cell>
          <cell r="D84">
            <v>18.269229889999998</v>
          </cell>
          <cell r="E84">
            <v>34.761905669999997</v>
          </cell>
          <cell r="F84">
            <v>0.10172613429990654</v>
          </cell>
          <cell r="G84">
            <v>0.81431526839486457</v>
          </cell>
          <cell r="H84">
            <v>0.82630361613440917</v>
          </cell>
          <cell r="I84">
            <v>1980.2816901408453</v>
          </cell>
          <cell r="J84">
            <v>8.9999999999999993E-3</v>
          </cell>
          <cell r="K84">
            <v>28.365385060000001</v>
          </cell>
          <cell r="L84">
            <v>1.05</v>
          </cell>
          <cell r="M84">
            <v>71.11</v>
          </cell>
          <cell r="N84" t="str">
            <v>2b</v>
          </cell>
          <cell r="O84" t="str">
            <v>2b</v>
          </cell>
          <cell r="P84" t="str">
            <v>2b</v>
          </cell>
        </row>
        <row r="85">
          <cell r="A85" t="str">
            <v>Mongolia</v>
          </cell>
          <cell r="B85">
            <v>21.4</v>
          </cell>
          <cell r="C85">
            <v>0.5730108949131234</v>
          </cell>
          <cell r="D85">
            <v>37.5</v>
          </cell>
          <cell r="E85">
            <v>69.047622680000003</v>
          </cell>
          <cell r="F85">
            <v>0.13450160235769598</v>
          </cell>
          <cell r="G85">
            <v>1.1082874872347406</v>
          </cell>
          <cell r="H85">
            <v>0.82810589148214819</v>
          </cell>
          <cell r="I85">
            <v>3945.9459459459463</v>
          </cell>
          <cell r="J85">
            <v>1.5757031249999994E-2</v>
          </cell>
          <cell r="K85">
            <v>39.423076629999997</v>
          </cell>
          <cell r="L85">
            <v>1.8439716312056738</v>
          </cell>
          <cell r="M85">
            <v>66.150000000000006</v>
          </cell>
          <cell r="N85" t="str">
            <v>2b</v>
          </cell>
          <cell r="O85" t="str">
            <v>2b</v>
          </cell>
          <cell r="P85" t="str">
            <v>2b</v>
          </cell>
        </row>
        <row r="86">
          <cell r="A86" t="str">
            <v>Montenegro</v>
          </cell>
          <cell r="B86">
            <v>21.4</v>
          </cell>
          <cell r="C86">
            <v>3.779916595891589</v>
          </cell>
          <cell r="D86">
            <v>53.846153260000001</v>
          </cell>
          <cell r="E86">
            <v>52.380950929999997</v>
          </cell>
          <cell r="F86">
            <v>0.30104291489318913</v>
          </cell>
          <cell r="G86">
            <v>0.97901739287668232</v>
          </cell>
          <cell r="H86">
            <v>0.62200553377926338</v>
          </cell>
          <cell r="I86">
            <v>7290.322580645161</v>
          </cell>
          <cell r="J86">
            <v>1.7999999999999999E-2</v>
          </cell>
          <cell r="K86">
            <v>60.096153260000001</v>
          </cell>
          <cell r="L86">
            <v>1.3618090452261309</v>
          </cell>
          <cell r="M86">
            <v>70.16</v>
          </cell>
          <cell r="N86" t="str">
            <v>3a</v>
          </cell>
          <cell r="O86" t="str">
            <v>3a</v>
          </cell>
          <cell r="P86" t="str">
            <v>3a</v>
          </cell>
        </row>
        <row r="87">
          <cell r="A87" t="str">
            <v>Morocco</v>
          </cell>
          <cell r="B87">
            <v>0.1</v>
          </cell>
          <cell r="C87">
            <v>0.91791033316898385</v>
          </cell>
          <cell r="D87">
            <v>52.403846739999999</v>
          </cell>
          <cell r="E87">
            <v>33.809524539999998</v>
          </cell>
          <cell r="F87">
            <v>0.58918158021890654</v>
          </cell>
          <cell r="G87">
            <v>0.98250878091194627</v>
          </cell>
          <cell r="H87">
            <v>0.72367934802421541</v>
          </cell>
          <cell r="I87">
            <v>3293.1937172774869</v>
          </cell>
          <cell r="J87">
            <v>1.9900000000000001E-2</v>
          </cell>
          <cell r="K87">
            <v>50.961540220000003</v>
          </cell>
          <cell r="L87">
            <v>0.14285714285714288</v>
          </cell>
          <cell r="M87">
            <v>64.62</v>
          </cell>
          <cell r="N87" t="str">
            <v>2a</v>
          </cell>
          <cell r="O87" t="str">
            <v>2a</v>
          </cell>
          <cell r="P87" t="str">
            <v>2a</v>
          </cell>
        </row>
        <row r="88">
          <cell r="A88" t="str">
            <v>Mozambique</v>
          </cell>
          <cell r="B88">
            <v>6.7586206896551673</v>
          </cell>
          <cell r="C88">
            <v>6.0968194474137754</v>
          </cell>
          <cell r="D88">
            <v>24.519229889999998</v>
          </cell>
          <cell r="E88">
            <v>27.619047160000001</v>
          </cell>
          <cell r="F88">
            <v>0.18537243900669559</v>
          </cell>
          <cell r="G88">
            <v>0.71310163556388506</v>
          </cell>
          <cell r="H88">
            <v>0.45320126942134814</v>
          </cell>
          <cell r="I88">
            <v>511.43674052894926</v>
          </cell>
          <cell r="J88">
            <v>1.2999999999999999E-2</v>
          </cell>
          <cell r="K88">
            <v>23.076923369999999</v>
          </cell>
          <cell r="L88">
            <v>1.7131733419503741</v>
          </cell>
          <cell r="M88">
            <v>52.99</v>
          </cell>
          <cell r="N88" t="str">
            <v>2a</v>
          </cell>
          <cell r="O88" t="str">
            <v>2a</v>
          </cell>
          <cell r="P88" t="str">
            <v>2a</v>
          </cell>
        </row>
        <row r="89">
          <cell r="A89" t="str">
            <v>Myanmar</v>
          </cell>
          <cell r="B89">
            <v>6.7586206896551673</v>
          </cell>
          <cell r="C89">
            <v>4.1962372124865439</v>
          </cell>
          <cell r="D89">
            <v>20.673076630000001</v>
          </cell>
          <cell r="E89">
            <v>10.47619057</v>
          </cell>
          <cell r="F89">
            <v>0.33466554151642736</v>
          </cell>
          <cell r="G89">
            <v>0.83907278950187181</v>
          </cell>
          <cell r="H89">
            <v>0.57974195005149964</v>
          </cell>
          <cell r="I89">
            <v>1643.2282003710575</v>
          </cell>
          <cell r="J89">
            <v>1E-3</v>
          </cell>
          <cell r="K89">
            <v>10.09615421</v>
          </cell>
          <cell r="L89">
            <v>1.7131733419503741</v>
          </cell>
          <cell r="M89">
            <v>38.68</v>
          </cell>
          <cell r="N89" t="str">
            <v>2b</v>
          </cell>
          <cell r="O89" t="str">
            <v>2b</v>
          </cell>
          <cell r="P89" t="str">
            <v>2b</v>
          </cell>
        </row>
        <row r="90">
          <cell r="A90" t="str">
            <v>Namibia</v>
          </cell>
          <cell r="B90">
            <v>0.6</v>
          </cell>
          <cell r="C90">
            <v>6.8936804874610207</v>
          </cell>
          <cell r="D90">
            <v>66.346153259999994</v>
          </cell>
          <cell r="E90">
            <v>69.523811339999995</v>
          </cell>
          <cell r="F90">
            <v>5.1067593294107455E-2</v>
          </cell>
          <cell r="G90">
            <v>1.1621539010163271</v>
          </cell>
          <cell r="H90">
            <v>0.40096575543127988</v>
          </cell>
          <cell r="I90">
            <v>5995.9349593495936</v>
          </cell>
          <cell r="J90">
            <v>2.1499999999999998E-2</v>
          </cell>
          <cell r="K90">
            <v>63.942306520000002</v>
          </cell>
          <cell r="L90">
            <v>2</v>
          </cell>
          <cell r="M90">
            <v>57</v>
          </cell>
          <cell r="N90" t="str">
            <v>2a</v>
          </cell>
          <cell r="O90" t="str">
            <v>2a</v>
          </cell>
          <cell r="P90" t="str">
            <v>2a</v>
          </cell>
        </row>
        <row r="91">
          <cell r="A91" t="str">
            <v>Nepal</v>
          </cell>
          <cell r="B91">
            <v>6.7586206896551673</v>
          </cell>
          <cell r="C91">
            <v>7.0159356138064108</v>
          </cell>
          <cell r="D91">
            <v>32.211540220000003</v>
          </cell>
          <cell r="E91">
            <v>14.28571415</v>
          </cell>
          <cell r="F91">
            <v>6.6362783085920475E-3</v>
          </cell>
          <cell r="G91">
            <v>1.1247470032914548</v>
          </cell>
          <cell r="H91">
            <v>0.39029122383321768</v>
          </cell>
          <cell r="I91">
            <v>689.58260259558051</v>
          </cell>
          <cell r="J91">
            <v>1.5757031249999994E-2</v>
          </cell>
          <cell r="K91">
            <v>12.980769159999999</v>
          </cell>
          <cell r="L91">
            <v>1.7131733419503741</v>
          </cell>
          <cell r="M91">
            <v>59.99</v>
          </cell>
          <cell r="N91" t="str">
            <v>2a</v>
          </cell>
          <cell r="O91" t="str">
            <v>2a</v>
          </cell>
          <cell r="P91" t="str">
            <v>2a</v>
          </cell>
        </row>
        <row r="92">
          <cell r="A92" t="str">
            <v>Netherlands</v>
          </cell>
          <cell r="B92">
            <v>0.3</v>
          </cell>
          <cell r="C92">
            <v>8.3569557279470602E-2</v>
          </cell>
          <cell r="D92">
            <v>94.711540220000003</v>
          </cell>
          <cell r="E92">
            <v>80.476188660000005</v>
          </cell>
          <cell r="F92">
            <v>0.57482248129665792</v>
          </cell>
          <cell r="G92">
            <v>1.031616216091136</v>
          </cell>
          <cell r="H92">
            <v>0.79734681673443741</v>
          </cell>
          <cell r="I92">
            <v>50107.949790794977</v>
          </cell>
          <cell r="J92">
            <v>3.8900000000000004E-2</v>
          </cell>
          <cell r="K92">
            <v>97.115386959999995</v>
          </cell>
          <cell r="L92">
            <v>1</v>
          </cell>
          <cell r="M92">
            <v>75.209999999999994</v>
          </cell>
          <cell r="N92" t="str">
            <v>4b</v>
          </cell>
          <cell r="O92" t="str">
            <v>4b</v>
          </cell>
          <cell r="P92" t="str">
            <v>4b</v>
          </cell>
        </row>
        <row r="93">
          <cell r="A93" t="str">
            <v>New Zealand</v>
          </cell>
          <cell r="B93">
            <v>2.4</v>
          </cell>
          <cell r="C93">
            <v>1.8408043595245463E-2</v>
          </cell>
          <cell r="D93">
            <v>100</v>
          </cell>
          <cell r="E93">
            <v>99.047622680000003</v>
          </cell>
          <cell r="F93">
            <v>0.55926983571205136</v>
          </cell>
          <cell r="G93">
            <v>0.93564067995559974</v>
          </cell>
          <cell r="H93">
            <v>0.56450986770638001</v>
          </cell>
          <cell r="I93">
            <v>36235.930735930735</v>
          </cell>
          <cell r="J93">
            <v>3.8900000000000004E-2</v>
          </cell>
          <cell r="K93">
            <v>98.557693479999998</v>
          </cell>
          <cell r="L93">
            <v>1.7142857142857144</v>
          </cell>
          <cell r="M93">
            <v>86.42</v>
          </cell>
          <cell r="N93" t="str">
            <v>4b</v>
          </cell>
          <cell r="O93" t="str">
            <v>4b</v>
          </cell>
          <cell r="P93" t="str">
            <v>4b</v>
          </cell>
        </row>
        <row r="94">
          <cell r="A94" t="str">
            <v>Nicaragua</v>
          </cell>
          <cell r="B94">
            <v>21.4</v>
          </cell>
          <cell r="C94">
            <v>0.92997284608478492</v>
          </cell>
          <cell r="D94">
            <v>18.75</v>
          </cell>
          <cell r="E94">
            <v>43.333332059999996</v>
          </cell>
          <cell r="F94">
            <v>0.58638962385685645</v>
          </cell>
          <cell r="G94">
            <v>0.81895467315191384</v>
          </cell>
          <cell r="H94">
            <v>0.69369627002180345</v>
          </cell>
          <cell r="I94">
            <v>1850.328947368421</v>
          </cell>
          <cell r="J94">
            <v>1.2E-2</v>
          </cell>
          <cell r="K94">
            <v>20.673076630000001</v>
          </cell>
          <cell r="L94">
            <v>1.8932291666666667</v>
          </cell>
          <cell r="M94">
            <v>55.11</v>
          </cell>
          <cell r="N94" t="str">
            <v>3a</v>
          </cell>
          <cell r="O94" t="str">
            <v>3a</v>
          </cell>
          <cell r="P94" t="str">
            <v>3a</v>
          </cell>
        </row>
        <row r="95">
          <cell r="A95" t="str">
            <v>Niger</v>
          </cell>
          <cell r="B95">
            <v>21.4</v>
          </cell>
          <cell r="C95">
            <v>0.78734708442402235</v>
          </cell>
          <cell r="D95">
            <v>30.769229889999998</v>
          </cell>
          <cell r="E95">
            <v>13.33333302</v>
          </cell>
          <cell r="F95">
            <v>0.31248952420546383</v>
          </cell>
          <cell r="G95">
            <v>1.1621539010163271</v>
          </cell>
          <cell r="H95">
            <v>0.84442118001544275</v>
          </cell>
          <cell r="I95">
            <v>383.91959798994975</v>
          </cell>
          <cell r="J95">
            <v>7.0000000000000001E-3</v>
          </cell>
          <cell r="K95">
            <v>31.25</v>
          </cell>
          <cell r="L95">
            <v>1.5002586652871184</v>
          </cell>
          <cell r="M95">
            <v>45.39</v>
          </cell>
          <cell r="N95" t="str">
            <v>1a</v>
          </cell>
          <cell r="O95" t="str">
            <v>1a</v>
          </cell>
          <cell r="P95" t="str">
            <v>1a</v>
          </cell>
        </row>
        <row r="96">
          <cell r="A96" t="str">
            <v>Nigeria</v>
          </cell>
          <cell r="B96">
            <v>21.4</v>
          </cell>
          <cell r="C96">
            <v>1.3740105155422047</v>
          </cell>
          <cell r="D96">
            <v>12.5</v>
          </cell>
          <cell r="E96">
            <v>6.1904764180000003</v>
          </cell>
          <cell r="F96">
            <v>0.20600562310550044</v>
          </cell>
          <cell r="G96">
            <v>0.83274966078259183</v>
          </cell>
          <cell r="H96">
            <v>0.76644792939199302</v>
          </cell>
          <cell r="I96">
            <v>2534.8518111964877</v>
          </cell>
          <cell r="J96">
            <v>2E-3</v>
          </cell>
          <cell r="K96">
            <v>16.346153260000001</v>
          </cell>
          <cell r="L96">
            <v>4</v>
          </cell>
          <cell r="M96">
            <v>46.4</v>
          </cell>
          <cell r="N96" t="str">
            <v>2b</v>
          </cell>
          <cell r="O96" t="str">
            <v>2b</v>
          </cell>
          <cell r="P96" t="str">
            <v>2b</v>
          </cell>
        </row>
        <row r="97">
          <cell r="A97" t="str">
            <v>North Korea</v>
          </cell>
          <cell r="B97">
            <v>6.7586206896551673</v>
          </cell>
          <cell r="C97">
            <v>5.2962371844779179</v>
          </cell>
          <cell r="D97">
            <v>9.1346149440000008</v>
          </cell>
          <cell r="E97">
            <v>10.952381129999999</v>
          </cell>
          <cell r="F97">
            <v>0.3160712015372984</v>
          </cell>
          <cell r="G97">
            <v>0.84225024222884004</v>
          </cell>
          <cell r="H97">
            <v>0.51572036491201501</v>
          </cell>
          <cell r="I97">
            <v>1067.9650238473769</v>
          </cell>
          <cell r="J97">
            <v>1.5757031249999994E-2</v>
          </cell>
          <cell r="K97">
            <v>2.4038462639999998</v>
          </cell>
          <cell r="L97">
            <v>1.7131733419503741</v>
          </cell>
          <cell r="M97">
            <v>62.721313868613123</v>
          </cell>
          <cell r="N97" t="str">
            <v>1a</v>
          </cell>
          <cell r="O97" t="str">
            <v>1a</v>
          </cell>
          <cell r="P97" t="str">
            <v>1a</v>
          </cell>
        </row>
        <row r="98">
          <cell r="A98" t="str">
            <v>Norway</v>
          </cell>
          <cell r="B98">
            <v>1.8</v>
          </cell>
          <cell r="C98">
            <v>4.0944941594150477E-3</v>
          </cell>
          <cell r="D98">
            <v>99.038459779999997</v>
          </cell>
          <cell r="E98">
            <v>91.428573610000001</v>
          </cell>
          <cell r="F98">
            <v>9.6117854889175208E-2</v>
          </cell>
          <cell r="G98">
            <v>0.83767175658450332</v>
          </cell>
          <cell r="H98">
            <v>0.39579144772855512</v>
          </cell>
          <cell r="I98">
            <v>50107.949790794977</v>
          </cell>
          <cell r="J98">
            <v>2.2099999999999998E-2</v>
          </cell>
          <cell r="K98">
            <v>98.076919559999993</v>
          </cell>
          <cell r="L98">
            <v>0.81818181818181812</v>
          </cell>
          <cell r="M98">
            <v>82.49</v>
          </cell>
          <cell r="N98" t="str">
            <v>4b</v>
          </cell>
          <cell r="O98" t="str">
            <v>4b</v>
          </cell>
          <cell r="P98" t="str">
            <v>4b</v>
          </cell>
        </row>
        <row r="99">
          <cell r="A99" t="str">
            <v>Oman</v>
          </cell>
          <cell r="B99">
            <v>3.4</v>
          </cell>
          <cell r="C99">
            <v>0.13799801992083707</v>
          </cell>
          <cell r="D99">
            <v>64.903846740000006</v>
          </cell>
          <cell r="E99">
            <v>71.428573610000001</v>
          </cell>
          <cell r="F99">
            <v>5.289827422851312E-2</v>
          </cell>
          <cell r="G99">
            <v>0.90329049587290255</v>
          </cell>
          <cell r="H99">
            <v>0.84999990386473723</v>
          </cell>
          <cell r="I99">
            <v>15968.819599109132</v>
          </cell>
          <cell r="J99">
            <v>1.41E-2</v>
          </cell>
          <cell r="K99">
            <v>55.769229889999998</v>
          </cell>
          <cell r="L99">
            <v>1.5454545454545452</v>
          </cell>
          <cell r="M99">
            <v>63.7</v>
          </cell>
          <cell r="N99" t="str">
            <v>2b</v>
          </cell>
          <cell r="O99" t="str">
            <v>2b</v>
          </cell>
          <cell r="P99" t="str">
            <v>2b</v>
          </cell>
        </row>
        <row r="100">
          <cell r="A100" t="str">
            <v>Pakistan</v>
          </cell>
          <cell r="B100">
            <v>21.4</v>
          </cell>
          <cell r="C100">
            <v>2.5413554968024505</v>
          </cell>
          <cell r="D100">
            <v>21.634614939999999</v>
          </cell>
          <cell r="E100">
            <v>1.4285714629999999</v>
          </cell>
          <cell r="F100">
            <v>0.55799863553910378</v>
          </cell>
          <cell r="G100">
            <v>0.8319426504938745</v>
          </cell>
          <cell r="H100">
            <v>0.70737871901163574</v>
          </cell>
          <cell r="I100">
            <v>1142.6983538876832</v>
          </cell>
          <cell r="J100">
            <v>2.7000000000000001E-3</v>
          </cell>
          <cell r="K100">
            <v>27.884614939999999</v>
          </cell>
          <cell r="L100">
            <v>2.5386875612144957</v>
          </cell>
          <cell r="M100">
            <v>50.04</v>
          </cell>
          <cell r="N100" t="str">
            <v>2b</v>
          </cell>
          <cell r="O100" t="str">
            <v>2b</v>
          </cell>
          <cell r="P100" t="str">
            <v>2b</v>
          </cell>
        </row>
        <row r="101">
          <cell r="A101" t="str">
            <v>Panama</v>
          </cell>
          <cell r="B101">
            <v>1.4</v>
          </cell>
          <cell r="C101">
            <v>4.5760773558739798</v>
          </cell>
          <cell r="D101">
            <v>44.230770110000002</v>
          </cell>
          <cell r="E101">
            <v>59.047618870000001</v>
          </cell>
          <cell r="F101">
            <v>0.43533211014856116</v>
          </cell>
          <cell r="G101">
            <v>0.85178652267816046</v>
          </cell>
          <cell r="H101">
            <v>0.54089515576281177</v>
          </cell>
          <cell r="I101">
            <v>10748.091603053435</v>
          </cell>
          <cell r="J101">
            <v>2.2499999999999999E-2</v>
          </cell>
          <cell r="K101">
            <v>65.384613040000005</v>
          </cell>
          <cell r="L101">
            <v>0.93333333333333324</v>
          </cell>
          <cell r="M101">
            <v>64.92</v>
          </cell>
          <cell r="N101" t="str">
            <v>3b</v>
          </cell>
          <cell r="O101" t="str">
            <v>3b</v>
          </cell>
          <cell r="P101" t="str">
            <v>3b</v>
          </cell>
        </row>
        <row r="102">
          <cell r="A102" t="str">
            <v>Paraguay</v>
          </cell>
          <cell r="B102">
            <v>15.9</v>
          </cell>
          <cell r="C102">
            <v>7.0298895739767486</v>
          </cell>
          <cell r="D102">
            <v>15.865385059999999</v>
          </cell>
          <cell r="E102">
            <v>48.571430210000003</v>
          </cell>
          <cell r="F102">
            <v>9.4511331645293683E-5</v>
          </cell>
          <cell r="G102">
            <v>0.64362603470212176</v>
          </cell>
          <cell r="H102">
            <v>0.39080828001415274</v>
          </cell>
          <cell r="I102">
            <v>3822.2891566265062</v>
          </cell>
          <cell r="J102">
            <v>1.2E-2</v>
          </cell>
          <cell r="K102">
            <v>17.307691569999999</v>
          </cell>
          <cell r="L102">
            <v>1.7131733419503741</v>
          </cell>
          <cell r="M102">
            <v>59.82</v>
          </cell>
          <cell r="N102" t="str">
            <v>1a</v>
          </cell>
          <cell r="O102" t="str">
            <v>1a</v>
          </cell>
          <cell r="P102" t="str">
            <v>1a</v>
          </cell>
        </row>
        <row r="103">
          <cell r="A103" t="str">
            <v>Peru</v>
          </cell>
          <cell r="B103">
            <v>9.6</v>
          </cell>
          <cell r="C103">
            <v>3.5253125661798648</v>
          </cell>
          <cell r="D103">
            <v>34.61538315</v>
          </cell>
          <cell r="E103">
            <v>32.380950929999997</v>
          </cell>
          <cell r="F103">
            <v>0.41813289162314621</v>
          </cell>
          <cell r="G103">
            <v>0.88868613433676413</v>
          </cell>
          <cell r="H103">
            <v>0.61206211244590436</v>
          </cell>
          <cell r="I103">
            <v>5934.0344168260044</v>
          </cell>
          <cell r="J103">
            <v>0.01</v>
          </cell>
          <cell r="K103">
            <v>44.230770110000002</v>
          </cell>
          <cell r="L103">
            <v>3.6923076923076921</v>
          </cell>
          <cell r="M103">
            <v>70.67</v>
          </cell>
          <cell r="N103" t="str">
            <v>4a</v>
          </cell>
          <cell r="O103" t="str">
            <v>4a</v>
          </cell>
          <cell r="P103" t="str">
            <v>4a</v>
          </cell>
        </row>
        <row r="104">
          <cell r="A104" t="str">
            <v>Philippines</v>
          </cell>
          <cell r="B104">
            <v>5.8</v>
          </cell>
          <cell r="C104">
            <v>1.0899276241751847</v>
          </cell>
          <cell r="D104">
            <v>39.903846739999999</v>
          </cell>
          <cell r="E104">
            <v>19.52380943</v>
          </cell>
          <cell r="F104">
            <v>0.63844567223087989</v>
          </cell>
          <cell r="G104">
            <v>0.90920117412538437</v>
          </cell>
          <cell r="H104">
            <v>0.80072732344521758</v>
          </cell>
          <cell r="I104">
            <v>2639.8212512413106</v>
          </cell>
          <cell r="J104">
            <v>5.3E-3</v>
          </cell>
          <cell r="K104">
            <v>57.211540220000003</v>
          </cell>
          <cell r="L104">
            <v>1.8124999999999998</v>
          </cell>
          <cell r="M104">
            <v>58.09</v>
          </cell>
          <cell r="N104" t="str">
            <v>4a</v>
          </cell>
          <cell r="O104" t="str">
            <v>4a</v>
          </cell>
          <cell r="P104" t="str">
            <v>4a</v>
          </cell>
        </row>
        <row r="105">
          <cell r="A105" t="str">
            <v>Poland</v>
          </cell>
          <cell r="B105">
            <v>1.4</v>
          </cell>
          <cell r="C105">
            <v>0.11374874422667709</v>
          </cell>
          <cell r="D105">
            <v>73.557693479999998</v>
          </cell>
          <cell r="E105">
            <v>75.238098140000005</v>
          </cell>
          <cell r="F105">
            <v>0.3365016938375438</v>
          </cell>
          <cell r="G105">
            <v>0.93413519899759456</v>
          </cell>
          <cell r="H105">
            <v>0.7956293519466161</v>
          </cell>
          <cell r="I105">
            <v>14461.258450338011</v>
          </cell>
          <cell r="J105">
            <v>1.72E-2</v>
          </cell>
          <cell r="K105">
            <v>74.519233700000001</v>
          </cell>
          <cell r="L105">
            <v>0.93333333333333324</v>
          </cell>
          <cell r="M105">
            <v>75.349999999999994</v>
          </cell>
          <cell r="N105" t="str">
            <v>4b</v>
          </cell>
          <cell r="O105" t="str">
            <v>4b</v>
          </cell>
          <cell r="P105" t="str">
            <v>4b</v>
          </cell>
        </row>
        <row r="106">
          <cell r="A106" t="str">
            <v>Portugal</v>
          </cell>
          <cell r="B106">
            <v>0.6</v>
          </cell>
          <cell r="C106">
            <v>5.5916830372176818E-2</v>
          </cell>
          <cell r="D106">
            <v>80.288459779999997</v>
          </cell>
          <cell r="E106">
            <v>78.095237729999994</v>
          </cell>
          <cell r="F106">
            <v>0.73099941797978285</v>
          </cell>
          <cell r="G106">
            <v>0.94982825544668514</v>
          </cell>
          <cell r="H106">
            <v>0.5957951072608676</v>
          </cell>
          <cell r="I106">
            <v>21963.320463320466</v>
          </cell>
          <cell r="J106">
            <v>2.3199999999999998E-2</v>
          </cell>
          <cell r="K106">
            <v>86.057693479999998</v>
          </cell>
          <cell r="L106">
            <v>0.85714285714285721</v>
          </cell>
          <cell r="M106">
            <v>76.17</v>
          </cell>
          <cell r="N106" t="str">
            <v>4b</v>
          </cell>
          <cell r="O106" t="str">
            <v>4b</v>
          </cell>
          <cell r="P106" t="str">
            <v>4b</v>
          </cell>
        </row>
        <row r="107">
          <cell r="A107" t="str">
            <v>Qatar</v>
          </cell>
          <cell r="B107">
            <v>0.7</v>
          </cell>
          <cell r="C107">
            <v>0.11600017382449981</v>
          </cell>
          <cell r="D107">
            <v>78.365386959999995</v>
          </cell>
          <cell r="E107">
            <v>84.285713200000004</v>
          </cell>
          <cell r="F107">
            <v>2.2794413116825597E-6</v>
          </cell>
          <cell r="G107">
            <v>0.94026334892021124</v>
          </cell>
          <cell r="H107">
            <v>0.84999992411385661</v>
          </cell>
          <cell r="I107">
            <v>50107.949790794977</v>
          </cell>
          <cell r="J107">
            <v>1.4999999999999999E-2</v>
          </cell>
          <cell r="K107">
            <v>77.403846740000006</v>
          </cell>
          <cell r="L107">
            <v>1.7499999999999998</v>
          </cell>
          <cell r="M107">
            <v>65.319999999999993</v>
          </cell>
          <cell r="N107" t="str">
            <v>2b</v>
          </cell>
          <cell r="O107" t="str">
            <v>2b</v>
          </cell>
          <cell r="P107" t="str">
            <v>2b</v>
          </cell>
        </row>
        <row r="108">
          <cell r="A108" t="str">
            <v>Romania</v>
          </cell>
          <cell r="B108">
            <v>3.2</v>
          </cell>
          <cell r="C108">
            <v>4.970803678683202E-2</v>
          </cell>
          <cell r="D108">
            <v>57.211540220000003</v>
          </cell>
          <cell r="E108">
            <v>54.285713200000004</v>
          </cell>
          <cell r="F108">
            <v>0.73972732966844146</v>
          </cell>
          <cell r="G108">
            <v>0.79054537298288174</v>
          </cell>
          <cell r="H108">
            <v>0.64321490503085355</v>
          </cell>
          <cell r="I108">
            <v>9536.8314833501518</v>
          </cell>
          <cell r="J108">
            <v>1.03E-2</v>
          </cell>
          <cell r="K108">
            <v>51.442306520000002</v>
          </cell>
          <cell r="L108">
            <v>1.0666666666666667</v>
          </cell>
          <cell r="M108">
            <v>72.900000000000006</v>
          </cell>
          <cell r="N108" t="str">
            <v>4b</v>
          </cell>
          <cell r="O108" t="str">
            <v>4b</v>
          </cell>
          <cell r="P108" t="str">
            <v>4b</v>
          </cell>
        </row>
        <row r="109">
          <cell r="A109" t="str">
            <v>Russia</v>
          </cell>
          <cell r="B109">
            <v>0</v>
          </cell>
          <cell r="C109">
            <v>1.2722490717261798</v>
          </cell>
          <cell r="D109">
            <v>15.384614940000001</v>
          </cell>
          <cell r="E109">
            <v>13.80952358</v>
          </cell>
          <cell r="F109">
            <v>0.56509399635769142</v>
          </cell>
          <cell r="G109">
            <v>0.88926545166494664</v>
          </cell>
          <cell r="H109">
            <v>0.78575802032771103</v>
          </cell>
          <cell r="I109">
            <v>11963.081193615546</v>
          </cell>
          <cell r="J109">
            <v>1.1899999999999999E-2</v>
          </cell>
          <cell r="K109">
            <v>47.11538315</v>
          </cell>
          <cell r="L109">
            <v>0</v>
          </cell>
          <cell r="M109">
            <v>71.61</v>
          </cell>
          <cell r="N109" t="str">
            <v>3a</v>
          </cell>
          <cell r="O109" t="str">
            <v>3a</v>
          </cell>
          <cell r="P109" t="str">
            <v>3a</v>
          </cell>
        </row>
        <row r="110">
          <cell r="A110" t="str">
            <v>Saudi Arabia</v>
          </cell>
          <cell r="B110">
            <v>1.1000000000000001</v>
          </cell>
          <cell r="C110">
            <v>0.48503631907020489</v>
          </cell>
          <cell r="D110">
            <v>58.653846739999999</v>
          </cell>
          <cell r="E110">
            <v>23.809524540000002</v>
          </cell>
          <cell r="F110">
            <v>0.29811455820582161</v>
          </cell>
          <cell r="G110">
            <v>0.92529317231115926</v>
          </cell>
          <cell r="H110">
            <v>0.84999780570445349</v>
          </cell>
          <cell r="I110">
            <v>21312.935954343695</v>
          </cell>
          <cell r="J110">
            <v>1.47E-2</v>
          </cell>
          <cell r="K110">
            <v>60.576923370000003</v>
          </cell>
          <cell r="L110">
            <v>1.375</v>
          </cell>
          <cell r="M110">
            <v>61.03</v>
          </cell>
          <cell r="N110" t="str">
            <v>2a</v>
          </cell>
          <cell r="O110" t="str">
            <v>2a</v>
          </cell>
          <cell r="P110" t="str">
            <v>2a</v>
          </cell>
        </row>
        <row r="111">
          <cell r="A111" t="str">
            <v>Senegal</v>
          </cell>
          <cell r="B111">
            <v>21.4</v>
          </cell>
          <cell r="C111">
            <v>1.4081750018141557</v>
          </cell>
          <cell r="D111">
            <v>59.13461685</v>
          </cell>
          <cell r="E111">
            <v>41.904762269999999</v>
          </cell>
          <cell r="F111">
            <v>0.27851268288422848</v>
          </cell>
          <cell r="G111">
            <v>0.83438537529769197</v>
          </cell>
          <cell r="H111">
            <v>0.79428391656449615</v>
          </cell>
          <cell r="I111">
            <v>1042.3000660938533</v>
          </cell>
          <cell r="J111">
            <v>0.01</v>
          </cell>
          <cell r="K111">
            <v>38.461540220000003</v>
          </cell>
          <cell r="L111">
            <v>1.892857142857143</v>
          </cell>
          <cell r="M111">
            <v>45.28</v>
          </cell>
          <cell r="N111" t="str">
            <v>2a</v>
          </cell>
          <cell r="O111" t="str">
            <v>2a</v>
          </cell>
          <cell r="P111" t="str">
            <v>2a</v>
          </cell>
        </row>
        <row r="112">
          <cell r="A112" t="str">
            <v>Serbia</v>
          </cell>
          <cell r="B112">
            <v>3.9</v>
          </cell>
          <cell r="C112">
            <v>2.3895258649888991</v>
          </cell>
          <cell r="D112">
            <v>49.038459779999997</v>
          </cell>
          <cell r="E112">
            <v>55.238094330000003</v>
          </cell>
          <cell r="F112">
            <v>0.27867943388662197</v>
          </cell>
          <cell r="G112">
            <v>0.84103595367341089</v>
          </cell>
          <cell r="H112">
            <v>0.72049729038112342</v>
          </cell>
          <cell r="I112">
            <v>5659.1549295774648</v>
          </cell>
          <cell r="J112">
            <v>1.6E-2</v>
          </cell>
          <cell r="K112">
            <v>56.730770110000002</v>
          </cell>
          <cell r="L112">
            <v>1.0833333333333333</v>
          </cell>
          <cell r="M112">
            <v>65.86</v>
          </cell>
          <cell r="N112" t="str">
            <v>3b</v>
          </cell>
          <cell r="O112" t="str">
            <v>3b</v>
          </cell>
          <cell r="P112" t="str">
            <v>3b</v>
          </cell>
        </row>
        <row r="113">
          <cell r="A113" t="str">
            <v>Singapore</v>
          </cell>
          <cell r="B113">
            <v>0</v>
          </cell>
          <cell r="C113">
            <v>0.12419119627415708</v>
          </cell>
          <cell r="D113">
            <v>96.634613040000005</v>
          </cell>
          <cell r="E113">
            <v>96.190475460000002</v>
          </cell>
          <cell r="F113">
            <v>0.10789975677424274</v>
          </cell>
          <cell r="G113">
            <v>0.98244556427414609</v>
          </cell>
          <cell r="H113">
            <v>0.84906054938760633</v>
          </cell>
          <cell r="I113">
            <v>50107.949790794977</v>
          </cell>
          <cell r="J113">
            <v>1.6899999999999998E-2</v>
          </cell>
          <cell r="K113">
            <v>100</v>
          </cell>
          <cell r="L113">
            <v>0</v>
          </cell>
          <cell r="M113">
            <v>84.6</v>
          </cell>
          <cell r="N113" t="str">
            <v>4b</v>
          </cell>
          <cell r="O113" t="str">
            <v>4b</v>
          </cell>
          <cell r="P113" t="str">
            <v>4b</v>
          </cell>
        </row>
        <row r="114">
          <cell r="A114" t="str">
            <v>Slovakia</v>
          </cell>
          <cell r="B114">
            <v>0.9</v>
          </cell>
          <cell r="C114">
            <v>2.7585772505024805E-2</v>
          </cell>
          <cell r="D114">
            <v>62.5</v>
          </cell>
          <cell r="E114">
            <v>74.761901859999995</v>
          </cell>
          <cell r="F114">
            <v>0.59495078311592253</v>
          </cell>
          <cell r="G114">
            <v>1.0381740655494853</v>
          </cell>
          <cell r="H114">
            <v>0.79029994198045483</v>
          </cell>
          <cell r="I114">
            <v>18656.826568265682</v>
          </cell>
          <cell r="J114">
            <v>1.3300000000000001E-2</v>
          </cell>
          <cell r="K114">
            <v>75</v>
          </cell>
          <cell r="L114">
            <v>1.5</v>
          </cell>
          <cell r="M114">
            <v>73.510000000000005</v>
          </cell>
          <cell r="N114" t="str">
            <v>4b</v>
          </cell>
          <cell r="O114" t="str">
            <v>4b</v>
          </cell>
          <cell r="P114" t="str">
            <v>4b</v>
          </cell>
        </row>
        <row r="115">
          <cell r="A115" t="str">
            <v>Slovenia</v>
          </cell>
          <cell r="B115">
            <v>9</v>
          </cell>
          <cell r="C115">
            <v>4.4856703379681222E-2</v>
          </cell>
          <cell r="D115">
            <v>76.442306520000002</v>
          </cell>
          <cell r="E115">
            <v>81.428573610000001</v>
          </cell>
          <cell r="F115">
            <v>0.5793722892748937</v>
          </cell>
          <cell r="G115">
            <v>0.93973485040136406</v>
          </cell>
          <cell r="H115">
            <v>0.73058225083913897</v>
          </cell>
          <cell r="I115">
            <v>23820.388349514564</v>
          </cell>
          <cell r="J115">
            <v>3.5699999999999996E-2</v>
          </cell>
          <cell r="K115">
            <v>77.884613040000005</v>
          </cell>
          <cell r="L115">
            <v>1.6666666666666665</v>
          </cell>
          <cell r="M115">
            <v>72.39</v>
          </cell>
          <cell r="N115" t="str">
            <v>4b</v>
          </cell>
          <cell r="O115" t="str">
            <v>4b</v>
          </cell>
          <cell r="P115" t="str">
            <v>4b</v>
          </cell>
        </row>
        <row r="116">
          <cell r="A116" t="str">
            <v>South Africa</v>
          </cell>
          <cell r="B116">
            <v>21.4</v>
          </cell>
          <cell r="C116">
            <v>0.63269737998508235</v>
          </cell>
          <cell r="D116">
            <v>58.173076629999997</v>
          </cell>
          <cell r="E116">
            <v>39.523811340000002</v>
          </cell>
          <cell r="F116">
            <v>0.16867520320751506</v>
          </cell>
          <cell r="G116">
            <v>0.91410143804606925</v>
          </cell>
          <cell r="H116">
            <v>0.8326821205820325</v>
          </cell>
          <cell r="I116">
            <v>7586.0752590438105</v>
          </cell>
          <cell r="J116">
            <v>2.7000000000000003E-2</v>
          </cell>
          <cell r="K116">
            <v>64.903846740000006</v>
          </cell>
          <cell r="L116">
            <v>1.7131733419503741</v>
          </cell>
          <cell r="M116">
            <v>63.92</v>
          </cell>
          <cell r="N116" t="str">
            <v>2a</v>
          </cell>
          <cell r="O116" t="str">
            <v>2a</v>
          </cell>
          <cell r="P116" t="str">
            <v>2a</v>
          </cell>
        </row>
        <row r="117">
          <cell r="A117" t="str">
            <v>South Korea</v>
          </cell>
          <cell r="B117">
            <v>0</v>
          </cell>
          <cell r="C117">
            <v>7.1779559898423648E-2</v>
          </cell>
          <cell r="D117">
            <v>66.826919559999993</v>
          </cell>
          <cell r="E117">
            <v>53.809524539999998</v>
          </cell>
          <cell r="F117">
            <v>0.56056464216406832</v>
          </cell>
          <cell r="G117">
            <v>0.96660010213284664</v>
          </cell>
          <cell r="H117">
            <v>0.85049355868045051</v>
          </cell>
          <cell r="I117">
            <v>25021.335440537336</v>
          </cell>
          <cell r="J117">
            <v>3.8900000000000004E-2</v>
          </cell>
          <cell r="K117">
            <v>79.807693479999998</v>
          </cell>
          <cell r="L117">
            <v>0</v>
          </cell>
          <cell r="M117">
            <v>83.52</v>
          </cell>
          <cell r="N117" t="str">
            <v>3b</v>
          </cell>
          <cell r="O117" t="str">
            <v>3b</v>
          </cell>
          <cell r="P117" t="str">
            <v>3b</v>
          </cell>
        </row>
        <row r="118">
          <cell r="A118" t="str">
            <v>South Sudan</v>
          </cell>
          <cell r="B118">
            <v>6.7586206896551673</v>
          </cell>
          <cell r="C118">
            <v>0.94522988718557932</v>
          </cell>
          <cell r="D118">
            <v>0.48076921700000003</v>
          </cell>
          <cell r="E118">
            <v>2.380952358</v>
          </cell>
          <cell r="F118">
            <v>1.6255115676289358E-2</v>
          </cell>
          <cell r="G118">
            <v>0.93936262730636322</v>
          </cell>
          <cell r="H118">
            <v>0.8455080006424035</v>
          </cell>
          <cell r="I118">
            <v>332.25283630470017</v>
          </cell>
          <cell r="J118">
            <v>1.5757031249999994E-2</v>
          </cell>
          <cell r="K118">
            <v>0.48076921700000003</v>
          </cell>
          <cell r="L118">
            <v>1.7131733419503741</v>
          </cell>
          <cell r="M118">
            <v>35.700000000000003</v>
          </cell>
          <cell r="N118" t="str">
            <v>1a</v>
          </cell>
          <cell r="O118" t="str">
            <v>1a</v>
          </cell>
          <cell r="P118" t="str">
            <v>1a</v>
          </cell>
        </row>
        <row r="119">
          <cell r="A119" t="str">
            <v>Spain</v>
          </cell>
          <cell r="B119">
            <v>0.3</v>
          </cell>
          <cell r="C119">
            <v>4.6336206703037466E-2</v>
          </cell>
          <cell r="D119">
            <v>69.711540220000003</v>
          </cell>
          <cell r="E119">
            <v>55.714286799999996</v>
          </cell>
          <cell r="F119">
            <v>0.84436117110473463</v>
          </cell>
          <cell r="G119">
            <v>0.90520247024978673</v>
          </cell>
          <cell r="H119">
            <v>0.65992133812596021</v>
          </cell>
          <cell r="I119">
            <v>30486.102133160959</v>
          </cell>
          <cell r="J119">
            <v>2.75E-2</v>
          </cell>
          <cell r="K119">
            <v>85.096153259999994</v>
          </cell>
          <cell r="L119">
            <v>0.5</v>
          </cell>
          <cell r="M119">
            <v>73.87</v>
          </cell>
          <cell r="N119" t="str">
            <v>4b</v>
          </cell>
          <cell r="O119" t="str">
            <v>4b</v>
          </cell>
          <cell r="P119" t="str">
            <v>4b</v>
          </cell>
        </row>
        <row r="120">
          <cell r="A120" t="str">
            <v>Sri Lanka</v>
          </cell>
          <cell r="B120">
            <v>3.3</v>
          </cell>
          <cell r="C120">
            <v>3.546664717566907</v>
          </cell>
          <cell r="D120">
            <v>45.192306520000002</v>
          </cell>
          <cell r="E120">
            <v>50.476188659999998</v>
          </cell>
          <cell r="F120">
            <v>0.50439936085576131</v>
          </cell>
          <cell r="G120">
            <v>0.93005564327192347</v>
          </cell>
          <cell r="H120">
            <v>0.62241431900316846</v>
          </cell>
          <cell r="I120">
            <v>3637.1006199332378</v>
          </cell>
          <cell r="J120">
            <v>6.6E-3</v>
          </cell>
          <cell r="K120">
            <v>53.36538315</v>
          </cell>
          <cell r="L120">
            <v>1</v>
          </cell>
          <cell r="M120">
            <v>56.71</v>
          </cell>
          <cell r="N120" t="str">
            <v>2b</v>
          </cell>
          <cell r="O120" t="str">
            <v>2b</v>
          </cell>
          <cell r="P120" t="str">
            <v>2b</v>
          </cell>
        </row>
        <row r="121">
          <cell r="A121" t="str">
            <v>Sudan</v>
          </cell>
          <cell r="B121">
            <v>21.4</v>
          </cell>
          <cell r="C121">
            <v>4.8741338334538842</v>
          </cell>
          <cell r="D121">
            <v>2.4038462639999998</v>
          </cell>
          <cell r="E121">
            <v>3.809523821</v>
          </cell>
          <cell r="F121">
            <v>0.28241564538872904</v>
          </cell>
          <cell r="G121">
            <v>0.81474599814470905</v>
          </cell>
          <cell r="H121">
            <v>0.55365115121003594</v>
          </cell>
          <cell r="I121">
            <v>1807.4055666003976</v>
          </cell>
          <cell r="J121">
            <v>1.5757031249999994E-2</v>
          </cell>
          <cell r="K121">
            <v>6.25</v>
          </cell>
          <cell r="L121">
            <v>2.3953488372093021</v>
          </cell>
          <cell r="M121">
            <v>45.92</v>
          </cell>
          <cell r="N121" t="str">
            <v>1a</v>
          </cell>
          <cell r="O121" t="str">
            <v>1a</v>
          </cell>
          <cell r="P121" t="str">
            <v>1a</v>
          </cell>
        </row>
        <row r="122">
          <cell r="A122" t="str">
            <v>Suriname</v>
          </cell>
          <cell r="B122">
            <v>6.7586206896551673</v>
          </cell>
          <cell r="C122">
            <v>4.6016085575070242</v>
          </cell>
          <cell r="D122">
            <v>50.480770110000002</v>
          </cell>
          <cell r="E122">
            <v>56.190475460000002</v>
          </cell>
          <cell r="F122">
            <v>0.2922221592363432</v>
          </cell>
          <cell r="G122">
            <v>0.89459263041676895</v>
          </cell>
          <cell r="H122">
            <v>0.5742361131101662</v>
          </cell>
          <cell r="I122">
            <v>9166.6666666666661</v>
          </cell>
          <cell r="J122">
            <v>1.5757031249999994E-2</v>
          </cell>
          <cell r="K122">
            <v>41.826923370000003</v>
          </cell>
          <cell r="L122">
            <v>1.7131733419503741</v>
          </cell>
          <cell r="M122">
            <v>47.14</v>
          </cell>
          <cell r="N122" t="str">
            <v>2a</v>
          </cell>
          <cell r="O122" t="str">
            <v>2a</v>
          </cell>
          <cell r="P122" t="str">
            <v>2a</v>
          </cell>
        </row>
        <row r="123">
          <cell r="A123" t="str">
            <v>Sweden</v>
          </cell>
          <cell r="B123">
            <v>1.9</v>
          </cell>
          <cell r="C123">
            <v>6.4675446419789322E-3</v>
          </cell>
          <cell r="D123">
            <v>98.557693479999998</v>
          </cell>
          <cell r="E123">
            <v>80.952377319999997</v>
          </cell>
          <cell r="F123">
            <v>0.52737084690348812</v>
          </cell>
          <cell r="G123">
            <v>0.8219896377348942</v>
          </cell>
          <cell r="H123">
            <v>0.58331912634194871</v>
          </cell>
          <cell r="I123">
            <v>50107.949790794977</v>
          </cell>
          <cell r="J123">
            <v>1.8799999999999997E-2</v>
          </cell>
          <cell r="K123">
            <v>96.634613040000005</v>
          </cell>
          <cell r="L123">
            <v>1.4615384615384615</v>
          </cell>
          <cell r="M123">
            <v>80.23</v>
          </cell>
          <cell r="N123" t="str">
            <v>4b</v>
          </cell>
          <cell r="O123" t="str">
            <v>4b</v>
          </cell>
          <cell r="P123" t="str">
            <v>4b</v>
          </cell>
        </row>
        <row r="124">
          <cell r="A124" t="str">
            <v>Switzerland</v>
          </cell>
          <cell r="B124">
            <v>0.1</v>
          </cell>
          <cell r="C124">
            <v>5.4577495299948644E-3</v>
          </cell>
          <cell r="D124">
            <v>97.596153259999994</v>
          </cell>
          <cell r="E124">
            <v>96.666664119999993</v>
          </cell>
          <cell r="F124">
            <v>0.40788517030539168</v>
          </cell>
          <cell r="G124">
            <v>0.91715882182820252</v>
          </cell>
          <cell r="H124">
            <v>0.58323884884532995</v>
          </cell>
          <cell r="I124">
            <v>50107.949790794977</v>
          </cell>
          <cell r="J124">
            <v>3.8900000000000004E-2</v>
          </cell>
          <cell r="K124">
            <v>99.519233700000001</v>
          </cell>
          <cell r="L124">
            <v>1</v>
          </cell>
          <cell r="M124">
            <v>75.8</v>
          </cell>
          <cell r="N124" t="str">
            <v>3b</v>
          </cell>
          <cell r="O124" t="str">
            <v>3b</v>
          </cell>
          <cell r="P124" t="str">
            <v>3b</v>
          </cell>
        </row>
        <row r="125">
          <cell r="A125" t="str">
            <v>Syrian Arab Republic</v>
          </cell>
          <cell r="B125">
            <v>6.7586206896551673</v>
          </cell>
          <cell r="C125">
            <v>0.51838087583111914</v>
          </cell>
          <cell r="D125">
            <v>1.9230768680000001</v>
          </cell>
          <cell r="E125">
            <v>0</v>
          </cell>
          <cell r="F125">
            <v>0.30598341391564243</v>
          </cell>
          <cell r="G125">
            <v>0.83943804069233219</v>
          </cell>
          <cell r="H125">
            <v>0.8393936477861148</v>
          </cell>
          <cell r="I125">
            <v>919.45945945945948</v>
          </cell>
          <cell r="J125">
            <v>3.0000000000000001E-3</v>
          </cell>
          <cell r="K125">
            <v>5.2884616849999997</v>
          </cell>
          <cell r="L125">
            <v>1.7131733419503741</v>
          </cell>
          <cell r="M125">
            <v>41.53</v>
          </cell>
          <cell r="N125" t="str">
            <v>1a</v>
          </cell>
          <cell r="O125" t="str">
            <v>1a</v>
          </cell>
          <cell r="P125" t="str">
            <v>1a</v>
          </cell>
        </row>
        <row r="126">
          <cell r="A126" t="str">
            <v>Taiwan</v>
          </cell>
          <cell r="B126">
            <v>0.3</v>
          </cell>
          <cell r="C126">
            <v>0.55204307172672318</v>
          </cell>
          <cell r="D126">
            <v>76.923080440000007</v>
          </cell>
          <cell r="E126">
            <v>80</v>
          </cell>
          <cell r="F126">
            <v>0.58897839461248225</v>
          </cell>
          <cell r="G126">
            <v>0.96843327633472309</v>
          </cell>
          <cell r="H126">
            <v>0.83700227792652215</v>
          </cell>
          <cell r="I126">
            <v>21596.498719043553</v>
          </cell>
          <cell r="J126">
            <v>3.2300000000000002E-2</v>
          </cell>
          <cell r="K126">
            <v>87.980766299999999</v>
          </cell>
          <cell r="L126">
            <v>1</v>
          </cell>
          <cell r="M126">
            <v>81.13</v>
          </cell>
          <cell r="N126" t="str">
            <v>1a</v>
          </cell>
          <cell r="O126" t="str">
            <v>1a</v>
          </cell>
          <cell r="P126" t="str">
            <v>1a</v>
          </cell>
        </row>
        <row r="127">
          <cell r="A127" t="str">
            <v>Tajikistan</v>
          </cell>
          <cell r="B127">
            <v>6.7586206896551673</v>
          </cell>
          <cell r="C127">
            <v>6.9314517463335141</v>
          </cell>
          <cell r="D127">
            <v>11.53846169</v>
          </cell>
          <cell r="E127">
            <v>18.095237730000001</v>
          </cell>
          <cell r="F127">
            <v>3.431161633626361E-2</v>
          </cell>
          <cell r="G127">
            <v>0.76506185667868398</v>
          </cell>
          <cell r="H127">
            <v>0.39781041161201913</v>
          </cell>
          <cell r="I127">
            <v>932.78301886792451</v>
          </cell>
          <cell r="J127">
            <v>1.5757031249999994E-2</v>
          </cell>
          <cell r="K127">
            <v>19.711538310000002</v>
          </cell>
          <cell r="L127">
            <v>1.7131733419503741</v>
          </cell>
          <cell r="M127">
            <v>51.84</v>
          </cell>
          <cell r="N127" t="str">
            <v>1a</v>
          </cell>
          <cell r="O127" t="str">
            <v>1a</v>
          </cell>
          <cell r="P127" t="str">
            <v>1a</v>
          </cell>
        </row>
        <row r="128">
          <cell r="A128" t="str">
            <v>Tanzania</v>
          </cell>
          <cell r="B128">
            <v>21.4</v>
          </cell>
          <cell r="C128">
            <v>2.6137399117522957</v>
          </cell>
          <cell r="D128">
            <v>27.884614939999999</v>
          </cell>
          <cell r="E128">
            <v>31.428571699999999</v>
          </cell>
          <cell r="F128">
            <v>0.47711754595136519</v>
          </cell>
          <cell r="G128">
            <v>0.83399417443154933</v>
          </cell>
          <cell r="H128">
            <v>0.69375944399117506</v>
          </cell>
          <cell r="I128">
            <v>817.84178043762859</v>
          </cell>
          <cell r="J128">
            <v>6.0000000000000001E-3</v>
          </cell>
          <cell r="K128">
            <v>30.288461689999998</v>
          </cell>
          <cell r="L128">
            <v>0.975767366720517</v>
          </cell>
          <cell r="M128">
            <v>48.97</v>
          </cell>
          <cell r="N128" t="str">
            <v>2a</v>
          </cell>
          <cell r="O128" t="str">
            <v>2a</v>
          </cell>
          <cell r="P128" t="str">
            <v>2a</v>
          </cell>
        </row>
        <row r="129">
          <cell r="A129" t="str">
            <v>Thailand</v>
          </cell>
          <cell r="B129">
            <v>0.8</v>
          </cell>
          <cell r="C129">
            <v>0.38822557365525279</v>
          </cell>
          <cell r="D129">
            <v>37.019229889999998</v>
          </cell>
          <cell r="E129">
            <v>14.76190472</v>
          </cell>
          <cell r="F129">
            <v>0.38680544593605026</v>
          </cell>
          <cell r="G129">
            <v>1.0020814355967276</v>
          </cell>
          <cell r="H129">
            <v>0.82657352612345825</v>
          </cell>
          <cell r="I129">
            <v>5775.161859917599</v>
          </cell>
          <cell r="J129">
            <v>1.7899999999999999E-2</v>
          </cell>
          <cell r="K129">
            <v>65.865386959999995</v>
          </cell>
          <cell r="L129">
            <v>0.5</v>
          </cell>
          <cell r="M129">
            <v>71.64</v>
          </cell>
          <cell r="N129" t="str">
            <v>2a</v>
          </cell>
          <cell r="O129" t="str">
            <v>2a</v>
          </cell>
          <cell r="P129" t="str">
            <v>2a</v>
          </cell>
        </row>
        <row r="130">
          <cell r="A130" t="str">
            <v>Togo</v>
          </cell>
          <cell r="B130">
            <v>6.7586206896551673</v>
          </cell>
          <cell r="C130">
            <v>5.0953613831008493</v>
          </cell>
          <cell r="D130">
            <v>25.480770110000002</v>
          </cell>
          <cell r="E130">
            <v>38.095237730000001</v>
          </cell>
          <cell r="F130">
            <v>0.33602234876270265</v>
          </cell>
          <cell r="G130">
            <v>1.1621539010163271</v>
          </cell>
          <cell r="H130">
            <v>0.53253437847179341</v>
          </cell>
          <cell r="I130">
            <v>554.03556771545823</v>
          </cell>
          <cell r="J130">
            <v>1.0999999999999999E-2</v>
          </cell>
          <cell r="K130">
            <v>11.057692530000001</v>
          </cell>
          <cell r="L130">
            <v>1.7131733419503741</v>
          </cell>
          <cell r="M130">
            <v>46.3</v>
          </cell>
          <cell r="N130" t="str">
            <v xml:space="preserve">2a </v>
          </cell>
          <cell r="O130" t="str">
            <v xml:space="preserve">2a </v>
          </cell>
          <cell r="P130" t="str">
            <v xml:space="preserve">2a </v>
          </cell>
        </row>
        <row r="131">
          <cell r="A131" t="str">
            <v>Trinidad and Tobago</v>
          </cell>
          <cell r="B131">
            <v>4.7</v>
          </cell>
          <cell r="C131">
            <v>0.11794624826565715</v>
          </cell>
          <cell r="D131">
            <v>47.11538315</v>
          </cell>
          <cell r="E131">
            <v>57.619049070000003</v>
          </cell>
          <cell r="F131">
            <v>7.1527907458205191E-3</v>
          </cell>
          <cell r="G131">
            <v>0.978639731549801</v>
          </cell>
          <cell r="H131">
            <v>0.84999969425275346</v>
          </cell>
          <cell r="I131">
            <v>16698.529411764706</v>
          </cell>
          <cell r="J131">
            <v>3.0299999999999997E-2</v>
          </cell>
          <cell r="K131">
            <v>62.980770110000002</v>
          </cell>
          <cell r="L131">
            <v>1</v>
          </cell>
          <cell r="M131">
            <v>62.53</v>
          </cell>
          <cell r="N131" t="str">
            <v>2b</v>
          </cell>
          <cell r="O131" t="str">
            <v>2b</v>
          </cell>
          <cell r="P131" t="str">
            <v>2b</v>
          </cell>
        </row>
        <row r="132">
          <cell r="A132" t="str">
            <v>Tunisia</v>
          </cell>
          <cell r="B132">
            <v>2.7</v>
          </cell>
          <cell r="C132">
            <v>0.1748455419598092</v>
          </cell>
          <cell r="D132">
            <v>55.769229889999998</v>
          </cell>
          <cell r="E132">
            <v>16.666666029999998</v>
          </cell>
          <cell r="F132">
            <v>0.17031668429060368</v>
          </cell>
          <cell r="G132">
            <v>0.83401068113057686</v>
          </cell>
          <cell r="H132">
            <v>0.82143703038934668</v>
          </cell>
          <cell r="I132">
            <v>4273.7777777777774</v>
          </cell>
          <cell r="J132">
            <v>1.5800000000000002E-2</v>
          </cell>
          <cell r="K132">
            <v>49.038459779999997</v>
          </cell>
          <cell r="L132">
            <v>1.08</v>
          </cell>
          <cell r="M132">
            <v>63.32</v>
          </cell>
          <cell r="N132" t="str">
            <v>2a</v>
          </cell>
          <cell r="O132" t="str">
            <v>2a</v>
          </cell>
          <cell r="P132" t="str">
            <v>2a</v>
          </cell>
        </row>
        <row r="133">
          <cell r="A133" t="str">
            <v>Turkey</v>
          </cell>
          <cell r="B133">
            <v>10</v>
          </cell>
          <cell r="C133">
            <v>6.3849489135320237E-2</v>
          </cell>
          <cell r="D133">
            <v>53.36538315</v>
          </cell>
          <cell r="E133">
            <v>9.0476188660000005</v>
          </cell>
          <cell r="F133">
            <v>0.58814060065199769</v>
          </cell>
          <cell r="G133">
            <v>0.87553430655694642</v>
          </cell>
          <cell r="H133">
            <v>0.6993963580973972</v>
          </cell>
          <cell r="I133">
            <v>14041.962556488055</v>
          </cell>
          <cell r="J133">
            <v>1.3600000000000001E-2</v>
          </cell>
          <cell r="K133">
            <v>62.019229889999998</v>
          </cell>
          <cell r="L133">
            <v>2</v>
          </cell>
          <cell r="M133">
            <v>69.7</v>
          </cell>
          <cell r="N133" t="str">
            <v>3b</v>
          </cell>
          <cell r="O133" t="str">
            <v>3b</v>
          </cell>
          <cell r="P133" t="str">
            <v>3b</v>
          </cell>
        </row>
        <row r="134">
          <cell r="A134" t="str">
            <v>Turkmenistan</v>
          </cell>
          <cell r="B134">
            <v>6.7586206896551673</v>
          </cell>
          <cell r="C134">
            <v>0.11600032011809523</v>
          </cell>
          <cell r="D134">
            <v>5.7692308429999999</v>
          </cell>
          <cell r="E134">
            <v>42.857143399999998</v>
          </cell>
          <cell r="F134">
            <v>4.056630967280581E-6</v>
          </cell>
          <cell r="G134">
            <v>0.72956382556288679</v>
          </cell>
          <cell r="H134">
            <v>0.84999986024681251</v>
          </cell>
          <cell r="I134">
            <v>6936.6852886405959</v>
          </cell>
          <cell r="J134">
            <v>1.5757031249999994E-2</v>
          </cell>
          <cell r="K134">
            <v>19.230770110000002</v>
          </cell>
          <cell r="L134">
            <v>1.7131733419503741</v>
          </cell>
          <cell r="M134">
            <v>62.721313868613123</v>
          </cell>
          <cell r="N134" t="str">
            <v>1a</v>
          </cell>
          <cell r="O134" t="str">
            <v>1a</v>
          </cell>
          <cell r="P134" t="str">
            <v>1a</v>
          </cell>
        </row>
        <row r="135">
          <cell r="A135" t="str">
            <v>Ukraine</v>
          </cell>
          <cell r="B135">
            <v>5</v>
          </cell>
          <cell r="C135">
            <v>0.51174493764360329</v>
          </cell>
          <cell r="D135">
            <v>14.90384579</v>
          </cell>
          <cell r="E135">
            <v>5.2380952839999999</v>
          </cell>
          <cell r="F135">
            <v>0.48014947113995254</v>
          </cell>
          <cell r="G135">
            <v>0.88519199703835516</v>
          </cell>
          <cell r="H135">
            <v>0.84792186293124827</v>
          </cell>
          <cell r="I135">
            <v>2681.5060908084165</v>
          </cell>
          <cell r="J135">
            <v>1.3100000000000001E-2</v>
          </cell>
          <cell r="K135">
            <v>34.61538315</v>
          </cell>
          <cell r="L135">
            <v>2.1739130434782612</v>
          </cell>
          <cell r="M135">
            <v>61.72</v>
          </cell>
          <cell r="N135" t="str">
            <v>2b</v>
          </cell>
          <cell r="O135" t="str">
            <v>2b</v>
          </cell>
          <cell r="P135" t="str">
            <v>2b</v>
          </cell>
        </row>
        <row r="136">
          <cell r="A136" t="str">
            <v>United Arab Emirates</v>
          </cell>
          <cell r="B136">
            <v>0.8</v>
          </cell>
          <cell r="C136">
            <v>0.12610220784416665</v>
          </cell>
          <cell r="D136">
            <v>82.692306520000002</v>
          </cell>
          <cell r="E136">
            <v>70.476188660000005</v>
          </cell>
          <cell r="F136">
            <v>3.662424376230216E-2</v>
          </cell>
          <cell r="G136">
            <v>0.92858370085224207</v>
          </cell>
          <cell r="H136">
            <v>0.84950126168120688</v>
          </cell>
          <cell r="I136">
            <v>39300.218340611355</v>
          </cell>
          <cell r="J136">
            <v>1.78E-2</v>
          </cell>
          <cell r="K136">
            <v>91.346153259999994</v>
          </cell>
          <cell r="L136">
            <v>4</v>
          </cell>
          <cell r="M136">
            <v>74.22</v>
          </cell>
          <cell r="N136" t="str">
            <v>2b</v>
          </cell>
          <cell r="O136" t="str">
            <v>2b</v>
          </cell>
          <cell r="P136" t="str">
            <v>2b</v>
          </cell>
        </row>
        <row r="137">
          <cell r="A137" t="str">
            <v>United Kingdom</v>
          </cell>
          <cell r="B137">
            <v>0.4</v>
          </cell>
          <cell r="C137">
            <v>5.4819447477850322E-2</v>
          </cell>
          <cell r="D137">
            <v>93.75</v>
          </cell>
          <cell r="E137">
            <v>61.428569789999997</v>
          </cell>
          <cell r="F137">
            <v>0.74512818770274181</v>
          </cell>
          <cell r="G137">
            <v>0.97583272260723941</v>
          </cell>
          <cell r="H137">
            <v>0.7636847542987828</v>
          </cell>
          <cell r="I137">
            <v>41195.822454308101</v>
          </cell>
          <cell r="J137">
            <v>2.4399999999999998E-2</v>
          </cell>
          <cell r="K137">
            <v>94.230766299999999</v>
          </cell>
          <cell r="L137">
            <v>2</v>
          </cell>
          <cell r="M137">
            <v>82.57</v>
          </cell>
          <cell r="N137" t="str">
            <v>4b</v>
          </cell>
          <cell r="O137" t="str">
            <v>4b</v>
          </cell>
          <cell r="P137" t="str">
            <v>4b</v>
          </cell>
        </row>
        <row r="138">
          <cell r="A138" t="str">
            <v>United States of America</v>
          </cell>
          <cell r="B138">
            <v>0.6</v>
          </cell>
          <cell r="C138">
            <v>6.6543087307406795E-2</v>
          </cell>
          <cell r="D138">
            <v>89.903846740000006</v>
          </cell>
          <cell r="E138">
            <v>67.142860409999997</v>
          </cell>
          <cell r="F138">
            <v>0.67340467246730551</v>
          </cell>
          <cell r="G138">
            <v>0.95630251261158028</v>
          </cell>
          <cell r="H138">
            <v>0.7927538603204668</v>
          </cell>
          <cell r="I138">
            <v>50107.949790794977</v>
          </cell>
          <cell r="J138">
            <v>3.8900000000000004E-2</v>
          </cell>
          <cell r="K138">
            <v>89.903846740000006</v>
          </cell>
          <cell r="L138">
            <v>2</v>
          </cell>
          <cell r="M138">
            <v>82.03</v>
          </cell>
          <cell r="N138" t="str">
            <v>4b</v>
          </cell>
          <cell r="O138" t="str">
            <v>4b</v>
          </cell>
          <cell r="P138" t="str">
            <v>4b</v>
          </cell>
        </row>
        <row r="139">
          <cell r="A139" t="str">
            <v>Uruguay</v>
          </cell>
          <cell r="B139">
            <v>5.6</v>
          </cell>
          <cell r="C139">
            <v>4.340265422598006</v>
          </cell>
          <cell r="D139">
            <v>89.423080440000007</v>
          </cell>
          <cell r="E139">
            <v>85.238098140000005</v>
          </cell>
          <cell r="F139">
            <v>0.48816859121707429</v>
          </cell>
          <cell r="G139">
            <v>0.79548716419961318</v>
          </cell>
          <cell r="H139">
            <v>0.46439917356671112</v>
          </cell>
          <cell r="I139">
            <v>13950.437317784257</v>
          </cell>
          <cell r="J139">
            <v>1.55E-2</v>
          </cell>
          <cell r="K139">
            <v>72.596153259999994</v>
          </cell>
          <cell r="L139">
            <v>1.7499999999999998</v>
          </cell>
          <cell r="M139">
            <v>61.69</v>
          </cell>
          <cell r="N139" t="str">
            <v>2a</v>
          </cell>
          <cell r="O139" t="str">
            <v>2a</v>
          </cell>
          <cell r="P139" t="str">
            <v>2a</v>
          </cell>
        </row>
        <row r="140">
          <cell r="A140" t="str">
            <v>Uzbekistan</v>
          </cell>
          <cell r="B140">
            <v>0.3</v>
          </cell>
          <cell r="C140">
            <v>1.5648374819484585</v>
          </cell>
          <cell r="D140">
            <v>8.6538457869999998</v>
          </cell>
          <cell r="E140">
            <v>33.333332059999996</v>
          </cell>
          <cell r="F140">
            <v>0.29854867009306957</v>
          </cell>
          <cell r="G140">
            <v>0.89525125598356714</v>
          </cell>
          <cell r="H140">
            <v>0.75516169978255454</v>
          </cell>
          <cell r="I140">
            <v>1856.549520766773</v>
          </cell>
          <cell r="J140">
            <v>3.0000000000000001E-3</v>
          </cell>
          <cell r="K140">
            <v>27.403846739999999</v>
          </cell>
          <cell r="L140">
            <v>2.9999999999999996</v>
          </cell>
          <cell r="M140">
            <v>57.88</v>
          </cell>
          <cell r="N140" t="str">
            <v>1a</v>
          </cell>
          <cell r="O140" t="str">
            <v>1a</v>
          </cell>
          <cell r="P140" t="str">
            <v>1a</v>
          </cell>
        </row>
        <row r="141">
          <cell r="A141" t="str">
            <v>Venezuela</v>
          </cell>
          <cell r="B141">
            <v>6.7586206896551673</v>
          </cell>
          <cell r="C141">
            <v>4.6608711626484682</v>
          </cell>
          <cell r="D141">
            <v>4.326922894</v>
          </cell>
          <cell r="E141">
            <v>15.71428585</v>
          </cell>
          <cell r="F141">
            <v>0.39343448287892618</v>
          </cell>
          <cell r="G141">
            <v>0.64835439677231077</v>
          </cell>
          <cell r="H141">
            <v>0.55751236869526577</v>
          </cell>
          <cell r="I141">
            <v>12792.992606878817</v>
          </cell>
          <cell r="J141">
            <v>3.8900000000000004E-2</v>
          </cell>
          <cell r="K141">
            <v>10.576923369999999</v>
          </cell>
          <cell r="L141">
            <v>1.7131733419503741</v>
          </cell>
          <cell r="M141">
            <v>35.299999999999997</v>
          </cell>
          <cell r="N141" t="str">
            <v>1a</v>
          </cell>
          <cell r="O141" t="str">
            <v>1a</v>
          </cell>
          <cell r="P141" t="str">
            <v>1a</v>
          </cell>
        </row>
        <row r="142">
          <cell r="A142" t="str">
            <v>Vietnam</v>
          </cell>
          <cell r="B142">
            <v>21.4</v>
          </cell>
          <cell r="C142">
            <v>2.787151679591366</v>
          </cell>
          <cell r="D142">
            <v>41.826923370000003</v>
          </cell>
          <cell r="E142">
            <v>50</v>
          </cell>
          <cell r="F142">
            <v>0.4902504852212527</v>
          </cell>
          <cell r="G142">
            <v>0.91804044527910422</v>
          </cell>
          <cell r="H142">
            <v>0.68130815289916657</v>
          </cell>
          <cell r="I142">
            <v>1684.7672009595465</v>
          </cell>
          <cell r="J142">
            <v>7.4000000000000003E-3</v>
          </cell>
          <cell r="K142">
            <v>55.288459779999997</v>
          </cell>
          <cell r="L142">
            <v>1.9814814814814812</v>
          </cell>
          <cell r="M142">
            <v>59.04</v>
          </cell>
          <cell r="N142" t="str">
            <v>2a</v>
          </cell>
          <cell r="O142" t="str">
            <v>2a</v>
          </cell>
          <cell r="P142" t="str">
            <v>2a</v>
          </cell>
        </row>
        <row r="143">
          <cell r="A143" t="str">
            <v>Yemen</v>
          </cell>
          <cell r="B143">
            <v>6.7586206896551673</v>
          </cell>
          <cell r="C143">
            <v>0.61863065144720852</v>
          </cell>
          <cell r="D143">
            <v>3.3653845790000001</v>
          </cell>
          <cell r="E143">
            <v>0.47619047799999997</v>
          </cell>
          <cell r="F143">
            <v>0.2919517551988462</v>
          </cell>
          <cell r="G143">
            <v>0.74164322980181574</v>
          </cell>
          <cell r="H143">
            <v>0.84999940871319979</v>
          </cell>
          <cell r="I143">
            <v>774.5061498322774</v>
          </cell>
          <cell r="J143">
            <v>2E-3</v>
          </cell>
          <cell r="K143">
            <v>3.3653845790000001</v>
          </cell>
          <cell r="L143">
            <v>1.7131733419503741</v>
          </cell>
          <cell r="M143">
            <v>44.58</v>
          </cell>
          <cell r="N143" t="str">
            <v xml:space="preserve">1a </v>
          </cell>
          <cell r="O143" t="str">
            <v xml:space="preserve">1a </v>
          </cell>
          <cell r="P143" t="str">
            <v xml:space="preserve">1a </v>
          </cell>
        </row>
        <row r="144">
          <cell r="A144" t="str">
            <v>Zambia</v>
          </cell>
          <cell r="B144">
            <v>21.4</v>
          </cell>
          <cell r="C144">
            <v>6.8472490081706923</v>
          </cell>
          <cell r="D144">
            <v>46.153846739999999</v>
          </cell>
          <cell r="E144">
            <v>53.333332059999996</v>
          </cell>
          <cell r="F144">
            <v>5.8616979368796097E-2</v>
          </cell>
          <cell r="G144">
            <v>0.87580849513405412</v>
          </cell>
          <cell r="H144">
            <v>0.40460452484189502</v>
          </cell>
          <cell r="I144">
            <v>1607.6495990129549</v>
          </cell>
          <cell r="J144">
            <v>8.0000000000000002E-3</v>
          </cell>
          <cell r="K144">
            <v>32.211540220000003</v>
          </cell>
          <cell r="L144">
            <v>4</v>
          </cell>
          <cell r="M144">
            <v>61.47</v>
          </cell>
          <cell r="N144" t="str">
            <v>2a</v>
          </cell>
          <cell r="O144" t="str">
            <v>2a</v>
          </cell>
          <cell r="P144" t="str">
            <v>2a</v>
          </cell>
        </row>
        <row r="145">
          <cell r="A145" t="str">
            <v>Zimbabwe</v>
          </cell>
          <cell r="B145">
            <v>21.4</v>
          </cell>
          <cell r="C145">
            <v>3.8870002335609124</v>
          </cell>
          <cell r="D145">
            <v>7.2115383150000003</v>
          </cell>
          <cell r="E145">
            <v>24.285715100000001</v>
          </cell>
          <cell r="F145">
            <v>0.33925534618587483</v>
          </cell>
          <cell r="G145">
            <v>0.81985710385066057</v>
          </cell>
          <cell r="H145">
            <v>0.61399128994524554</v>
          </cell>
          <cell r="I145">
            <v>814.74358974358984</v>
          </cell>
          <cell r="J145">
            <v>1.4999999999999999E-2</v>
          </cell>
          <cell r="K145">
            <v>12.019230840000001</v>
          </cell>
          <cell r="L145">
            <v>4</v>
          </cell>
          <cell r="M145">
            <v>47.06</v>
          </cell>
          <cell r="N145" t="str">
            <v>2b</v>
          </cell>
          <cell r="O145" t="str">
            <v>2b</v>
          </cell>
          <cell r="P145" t="str">
            <v>2b</v>
          </cell>
        </row>
      </sheetData>
      <sheetData sheetId="23"/>
      <sheetData sheetId="24">
        <row r="1">
          <cell r="A1" t="str">
            <v>Country Name</v>
          </cell>
          <cell r="B1" t="str">
            <v>2014 Energy imports, net (% of energy use)</v>
          </cell>
        </row>
        <row r="2">
          <cell r="A2" t="str">
            <v>Aruba</v>
          </cell>
        </row>
        <row r="3">
          <cell r="A3" t="str">
            <v>Afghanistan</v>
          </cell>
        </row>
        <row r="4">
          <cell r="A4" t="str">
            <v>Angola</v>
          </cell>
          <cell r="B4">
            <v>-540.99747122964868</v>
          </cell>
        </row>
        <row r="5">
          <cell r="A5" t="str">
            <v>Albania</v>
          </cell>
          <cell r="B5">
            <v>13.797970897965639</v>
          </cell>
        </row>
        <row r="6">
          <cell r="A6" t="str">
            <v>Andorra</v>
          </cell>
        </row>
        <row r="7">
          <cell r="A7" t="str">
            <v>Arab World</v>
          </cell>
          <cell r="B7">
            <v>-164.53920470097145</v>
          </cell>
        </row>
        <row r="8">
          <cell r="A8" t="str">
            <v>United Arab Emirates</v>
          </cell>
          <cell r="B8">
            <v>-183.8439704346423</v>
          </cell>
        </row>
        <row r="9">
          <cell r="A9" t="str">
            <v>Argentina</v>
          </cell>
          <cell r="B9">
            <v>13.02936074290009</v>
          </cell>
        </row>
        <row r="10">
          <cell r="A10" t="str">
            <v>Armenia</v>
          </cell>
          <cell r="B10">
            <v>71.341304521960197</v>
          </cell>
        </row>
        <row r="11">
          <cell r="A11" t="str">
            <v>American Samoa</v>
          </cell>
        </row>
        <row r="12">
          <cell r="A12" t="str">
            <v>Antigua and Barbuda</v>
          </cell>
        </row>
        <row r="13">
          <cell r="A13" t="str">
            <v>Australia</v>
          </cell>
          <cell r="B13">
            <v>-192.01592439039877</v>
          </cell>
        </row>
        <row r="14">
          <cell r="A14" t="str">
            <v>Austria</v>
          </cell>
          <cell r="B14">
            <v>62.423786033155139</v>
          </cell>
        </row>
        <row r="15">
          <cell r="A15" t="str">
            <v>Azerbaijan</v>
          </cell>
          <cell r="B15">
            <v>-310.38469438923579</v>
          </cell>
        </row>
        <row r="16">
          <cell r="A16" t="str">
            <v>Burundi</v>
          </cell>
        </row>
        <row r="17">
          <cell r="A17" t="str">
            <v>Belgium</v>
          </cell>
          <cell r="B17">
            <v>76.258860302811655</v>
          </cell>
        </row>
        <row r="18">
          <cell r="A18" t="str">
            <v>Benin</v>
          </cell>
          <cell r="B18">
            <v>46.590707127626672</v>
          </cell>
        </row>
        <row r="19">
          <cell r="A19" t="str">
            <v>Burkina Faso</v>
          </cell>
        </row>
        <row r="20">
          <cell r="A20" t="str">
            <v>Bangladesh</v>
          </cell>
          <cell r="B20">
            <v>16.841702642624494</v>
          </cell>
        </row>
        <row r="21">
          <cell r="A21" t="str">
            <v>Bulgaria</v>
          </cell>
          <cell r="B21">
            <v>36.550777724681865</v>
          </cell>
        </row>
        <row r="22">
          <cell r="A22" t="str">
            <v>Bahrain</v>
          </cell>
          <cell r="B22">
            <v>-61.584254769778269</v>
          </cell>
        </row>
        <row r="23">
          <cell r="A23" t="str">
            <v>Bahamas, The</v>
          </cell>
        </row>
        <row r="24">
          <cell r="A24" t="str">
            <v>Bosnia and Herzegovina</v>
          </cell>
          <cell r="B24">
            <v>22.730089233037589</v>
          </cell>
        </row>
        <row r="25">
          <cell r="A25" t="str">
            <v>Belarus</v>
          </cell>
          <cell r="B25">
            <v>86.779698927031589</v>
          </cell>
        </row>
        <row r="26">
          <cell r="A26" t="str">
            <v>Belize</v>
          </cell>
        </row>
        <row r="27">
          <cell r="A27" t="str">
            <v>Bermuda</v>
          </cell>
        </row>
        <row r="28">
          <cell r="A28" t="str">
            <v>Bolivia</v>
          </cell>
          <cell r="B28">
            <v>-177.98583612485515</v>
          </cell>
        </row>
        <row r="29">
          <cell r="A29" t="str">
            <v>Brazil</v>
          </cell>
          <cell r="B29">
            <v>11.870133377942004</v>
          </cell>
        </row>
        <row r="30">
          <cell r="A30" t="str">
            <v>Barbados</v>
          </cell>
        </row>
        <row r="31">
          <cell r="A31" t="str">
            <v>Brunei Darussalam</v>
          </cell>
          <cell r="B31">
            <v>-357.39437917614782</v>
          </cell>
        </row>
        <row r="32">
          <cell r="A32" t="str">
            <v>Bhutan</v>
          </cell>
        </row>
        <row r="33">
          <cell r="A33" t="str">
            <v>Botswana</v>
          </cell>
          <cell r="B33">
            <v>44.499964660772868</v>
          </cell>
        </row>
        <row r="34">
          <cell r="A34" t="str">
            <v>Central African Republic</v>
          </cell>
        </row>
        <row r="35">
          <cell r="A35" t="str">
            <v>Canada</v>
          </cell>
          <cell r="B35">
            <v>-67.92722174303826</v>
          </cell>
        </row>
        <row r="36">
          <cell r="A36" t="str">
            <v>Central Europe and the Baltics</v>
          </cell>
          <cell r="B36">
            <v>33.889935902036029</v>
          </cell>
        </row>
        <row r="37">
          <cell r="A37" t="str">
            <v>Switzerland</v>
          </cell>
          <cell r="B37">
            <v>47.051361174243361</v>
          </cell>
        </row>
        <row r="38">
          <cell r="A38" t="str">
            <v>Channel Islands</v>
          </cell>
        </row>
        <row r="39">
          <cell r="A39" t="str">
            <v>Chile</v>
          </cell>
          <cell r="B39">
            <v>64.201667986739537</v>
          </cell>
        </row>
        <row r="40">
          <cell r="A40" t="str">
            <v>China</v>
          </cell>
          <cell r="B40">
            <v>15.021800740113905</v>
          </cell>
        </row>
        <row r="41">
          <cell r="A41" t="str">
            <v>Cote d'Ivoire</v>
          </cell>
          <cell r="B41">
            <v>7.0775386886228935</v>
          </cell>
        </row>
        <row r="42">
          <cell r="A42" t="str">
            <v>Cameroon</v>
          </cell>
          <cell r="B42">
            <v>-28.319820891588353</v>
          </cell>
        </row>
        <row r="43">
          <cell r="A43" t="str">
            <v>Congo, Dem. Rep.</v>
          </cell>
          <cell r="B43">
            <v>1.9592673013969177</v>
          </cell>
        </row>
        <row r="44">
          <cell r="A44" t="str">
            <v>Congo, Rep.</v>
          </cell>
          <cell r="B44">
            <v>-496.59790123179641</v>
          </cell>
        </row>
        <row r="45">
          <cell r="A45" t="str">
            <v>Colombia</v>
          </cell>
          <cell r="B45">
            <v>-274.13316074608508</v>
          </cell>
        </row>
        <row r="46">
          <cell r="A46" t="str">
            <v>Comoros</v>
          </cell>
        </row>
        <row r="47">
          <cell r="A47" t="str">
            <v>Cabo Verde</v>
          </cell>
        </row>
        <row r="48">
          <cell r="A48" t="str">
            <v>Costa Rica</v>
          </cell>
          <cell r="B48">
            <v>49.834183800871344</v>
          </cell>
        </row>
        <row r="49">
          <cell r="A49" t="str">
            <v>Caribbean small states</v>
          </cell>
          <cell r="B49">
            <v>-78.410803923156493</v>
          </cell>
        </row>
        <row r="50">
          <cell r="A50" t="str">
            <v>Cuba</v>
          </cell>
          <cell r="B50">
            <v>49.77823923801278</v>
          </cell>
        </row>
        <row r="51">
          <cell r="A51" t="str">
            <v>Curacao</v>
          </cell>
          <cell r="B51">
            <v>99.860473346201019</v>
          </cell>
        </row>
        <row r="52">
          <cell r="A52" t="str">
            <v>Cayman Islands</v>
          </cell>
        </row>
        <row r="53">
          <cell r="A53" t="str">
            <v>Cyprus</v>
          </cell>
          <cell r="B53">
            <v>94.026750523088893</v>
          </cell>
        </row>
        <row r="54">
          <cell r="A54" t="str">
            <v>Czech Republic</v>
          </cell>
          <cell r="B54">
            <v>28.989806791794841</v>
          </cell>
        </row>
        <row r="55">
          <cell r="A55" t="str">
            <v>Germany</v>
          </cell>
          <cell r="B55">
            <v>60.875910279101753</v>
          </cell>
        </row>
        <row r="56">
          <cell r="A56" t="str">
            <v>Djibouti</v>
          </cell>
        </row>
        <row r="57">
          <cell r="A57" t="str">
            <v>Dominica</v>
          </cell>
        </row>
        <row r="58">
          <cell r="A58" t="str">
            <v>Denmark</v>
          </cell>
          <cell r="B58">
            <v>0.94435380463389551</v>
          </cell>
        </row>
        <row r="59">
          <cell r="A59" t="str">
            <v>Dominican Republic</v>
          </cell>
          <cell r="B59">
            <v>86.717100223576296</v>
          </cell>
        </row>
        <row r="60">
          <cell r="A60" t="str">
            <v>Algeria</v>
          </cell>
          <cell r="B60">
            <v>-177.1243579137855</v>
          </cell>
        </row>
        <row r="61">
          <cell r="A61" t="str">
            <v>East Asia &amp; Pacific (excluding high income)</v>
          </cell>
          <cell r="B61">
            <v>7.7003827410989656</v>
          </cell>
        </row>
        <row r="62">
          <cell r="A62" t="str">
            <v>Early-demographic dividend</v>
          </cell>
          <cell r="B62">
            <v>-18.825317099685833</v>
          </cell>
        </row>
        <row r="63">
          <cell r="A63" t="str">
            <v>East Asia &amp; Pacific</v>
          </cell>
          <cell r="B63">
            <v>17.363318884523423</v>
          </cell>
        </row>
        <row r="64">
          <cell r="A64" t="str">
            <v>Europe &amp; Central Asia (excluding high income)</v>
          </cell>
          <cell r="B64">
            <v>-51.377850706844605</v>
          </cell>
        </row>
        <row r="65">
          <cell r="A65" t="str">
            <v>Europe &amp; Central Asia</v>
          </cell>
          <cell r="B65">
            <v>0.59260863925658469</v>
          </cell>
        </row>
        <row r="66">
          <cell r="A66" t="str">
            <v>Ecuador</v>
          </cell>
          <cell r="B66">
            <v>-114.71213819645737</v>
          </cell>
        </row>
        <row r="67">
          <cell r="A67" t="str">
            <v>Egypt, Arab Rep.</v>
          </cell>
          <cell r="B67">
            <v>-7.3914939758021605</v>
          </cell>
        </row>
        <row r="68">
          <cell r="A68" t="str">
            <v>Euro area</v>
          </cell>
          <cell r="B68">
            <v>57.721670111154602</v>
          </cell>
        </row>
        <row r="69">
          <cell r="A69" t="str">
            <v>Eritrea</v>
          </cell>
          <cell r="B69">
            <v>22.267234318455607</v>
          </cell>
        </row>
        <row r="70">
          <cell r="A70" t="str">
            <v>Spain</v>
          </cell>
          <cell r="B70">
            <v>69.3597896156312</v>
          </cell>
        </row>
        <row r="71">
          <cell r="A71" t="str">
            <v>Estonia</v>
          </cell>
          <cell r="B71">
            <v>3.3972034391434121</v>
          </cell>
        </row>
        <row r="72">
          <cell r="A72" t="str">
            <v>Ethiopia</v>
          </cell>
          <cell r="B72">
            <v>5.9263144174666005</v>
          </cell>
        </row>
        <row r="73">
          <cell r="A73" t="str">
            <v>European Union</v>
          </cell>
          <cell r="B73">
            <v>50.476578426439083</v>
          </cell>
        </row>
        <row r="74">
          <cell r="A74" t="str">
            <v>Fragile and conflict affected situations</v>
          </cell>
          <cell r="B74">
            <v>-79.808984858363942</v>
          </cell>
        </row>
        <row r="75">
          <cell r="A75" t="str">
            <v>Finland</v>
          </cell>
          <cell r="B75">
            <v>46.197275514045835</v>
          </cell>
        </row>
        <row r="76">
          <cell r="A76" t="str">
            <v>Fiji</v>
          </cell>
        </row>
        <row r="77">
          <cell r="A77" t="str">
            <v>France</v>
          </cell>
          <cell r="B77">
            <v>43.485271852001517</v>
          </cell>
        </row>
        <row r="78">
          <cell r="A78" t="str">
            <v>Faroe Islands</v>
          </cell>
        </row>
        <row r="79">
          <cell r="A79" t="str">
            <v>Micronesia, Fed. Sts.</v>
          </cell>
        </row>
        <row r="80">
          <cell r="A80" t="str">
            <v>Gabon</v>
          </cell>
          <cell r="B80">
            <v>-213.40051953087746</v>
          </cell>
        </row>
        <row r="81">
          <cell r="A81" t="str">
            <v>United Kingdom</v>
          </cell>
          <cell r="B81">
            <v>39.674631806083077</v>
          </cell>
        </row>
        <row r="82">
          <cell r="A82" t="str">
            <v>Georgia</v>
          </cell>
          <cell r="B82">
            <v>68.752048726139392</v>
          </cell>
        </row>
        <row r="83">
          <cell r="A83" t="str">
            <v>Ghana</v>
          </cell>
          <cell r="B83">
            <v>-8.1921038727687812</v>
          </cell>
        </row>
        <row r="84">
          <cell r="A84" t="str">
            <v>Gibraltar</v>
          </cell>
          <cell r="B84">
            <v>100</v>
          </cell>
        </row>
        <row r="85">
          <cell r="A85" t="str">
            <v>Guinea</v>
          </cell>
        </row>
        <row r="86">
          <cell r="A86" t="str">
            <v>Gambia, The</v>
          </cell>
        </row>
        <row r="87">
          <cell r="A87" t="str">
            <v>Guinea-Bissau</v>
          </cell>
        </row>
        <row r="88">
          <cell r="A88" t="str">
            <v>Equatorial Guinea</v>
          </cell>
        </row>
        <row r="89">
          <cell r="A89" t="str">
            <v>Greece</v>
          </cell>
          <cell r="B89">
            <v>61.970670223048621</v>
          </cell>
        </row>
        <row r="90">
          <cell r="A90" t="str">
            <v>Grenada</v>
          </cell>
        </row>
        <row r="91">
          <cell r="A91" t="str">
            <v>Greenland</v>
          </cell>
        </row>
        <row r="92">
          <cell r="A92" t="str">
            <v>Guatemala</v>
          </cell>
          <cell r="B92">
            <v>32.844209577215537</v>
          </cell>
        </row>
        <row r="93">
          <cell r="A93" t="str">
            <v>Guam</v>
          </cell>
        </row>
        <row r="94">
          <cell r="A94" t="str">
            <v>Guyana</v>
          </cell>
        </row>
        <row r="95">
          <cell r="A95" t="str">
            <v>High income</v>
          </cell>
          <cell r="B95">
            <v>5.0269422378752102</v>
          </cell>
        </row>
        <row r="96">
          <cell r="A96" t="str">
            <v>Hong Kong SAR, China</v>
          </cell>
          <cell r="B96">
            <v>98.680323734707144</v>
          </cell>
        </row>
        <row r="97">
          <cell r="A97" t="str">
            <v>Honduras</v>
          </cell>
          <cell r="B97">
            <v>52.996436288787777</v>
          </cell>
        </row>
        <row r="98">
          <cell r="A98" t="str">
            <v>Heavily indebted poor countries (HIPC)</v>
          </cell>
          <cell r="B98">
            <v>-10.781255269245877</v>
          </cell>
        </row>
        <row r="99">
          <cell r="A99" t="str">
            <v>Croatia</v>
          </cell>
          <cell r="B99">
            <v>45.859692704443823</v>
          </cell>
        </row>
        <row r="100">
          <cell r="A100" t="str">
            <v>Haiti</v>
          </cell>
          <cell r="B100">
            <v>22.015869961956504</v>
          </cell>
        </row>
        <row r="101">
          <cell r="A101" t="str">
            <v>Hungary</v>
          </cell>
          <cell r="B101">
            <v>55.607382321830471</v>
          </cell>
        </row>
        <row r="102">
          <cell r="A102" t="str">
            <v>IBRD only</v>
          </cell>
          <cell r="B102">
            <v>-6.3904862967205416</v>
          </cell>
        </row>
        <row r="103">
          <cell r="A103" t="str">
            <v>IDA &amp; IBRD total</v>
          </cell>
          <cell r="B103">
            <v>-7.3474344662705606</v>
          </cell>
        </row>
        <row r="104">
          <cell r="A104" t="str">
            <v>IDA total</v>
          </cell>
          <cell r="B104">
            <v>-19.863520247907271</v>
          </cell>
        </row>
        <row r="105">
          <cell r="A105" t="str">
            <v>IDA blend</v>
          </cell>
          <cell r="B105">
            <v>-45.236627946570295</v>
          </cell>
        </row>
        <row r="106">
          <cell r="A106" t="str">
            <v>Indonesia</v>
          </cell>
          <cell r="B106">
            <v>-103.09132954766275</v>
          </cell>
        </row>
        <row r="107">
          <cell r="A107" t="str">
            <v>IDA only</v>
          </cell>
          <cell r="B107">
            <v>4.9662322341983964</v>
          </cell>
        </row>
        <row r="108">
          <cell r="A108" t="str">
            <v>Isle of Man</v>
          </cell>
        </row>
        <row r="109">
          <cell r="A109" t="str">
            <v>India</v>
          </cell>
          <cell r="B109">
            <v>34.305523751201925</v>
          </cell>
        </row>
        <row r="110">
          <cell r="A110" t="str">
            <v>Not classified</v>
          </cell>
        </row>
        <row r="111">
          <cell r="A111" t="str">
            <v>Ireland</v>
          </cell>
          <cell r="B111">
            <v>84.255803046358039</v>
          </cell>
        </row>
        <row r="112">
          <cell r="A112" t="str">
            <v>Iran, Islamic Rep.</v>
          </cell>
          <cell r="B112">
            <v>-33.39527219269894</v>
          </cell>
        </row>
        <row r="113">
          <cell r="A113" t="str">
            <v>Iraq</v>
          </cell>
          <cell r="B113">
            <v>-229.39049104602103</v>
          </cell>
        </row>
        <row r="114">
          <cell r="A114" t="str">
            <v>Iceland</v>
          </cell>
          <cell r="B114">
            <v>10.96335223315643</v>
          </cell>
        </row>
        <row r="115">
          <cell r="A115" t="str">
            <v>Israel</v>
          </cell>
          <cell r="B115">
            <v>67.048738275425706</v>
          </cell>
        </row>
        <row r="116">
          <cell r="A116" t="str">
            <v>Italy</v>
          </cell>
          <cell r="B116">
            <v>75.00130370140964</v>
          </cell>
        </row>
        <row r="117">
          <cell r="A117" t="str">
            <v>Jamaica</v>
          </cell>
          <cell r="B117">
            <v>82.042518677448314</v>
          </cell>
        </row>
        <row r="118">
          <cell r="A118" t="str">
            <v>Jordan</v>
          </cell>
          <cell r="B118">
            <v>96.812297293480952</v>
          </cell>
        </row>
        <row r="119">
          <cell r="A119" t="str">
            <v>Japan</v>
          </cell>
          <cell r="B119">
            <v>93.98125951657957</v>
          </cell>
        </row>
        <row r="120">
          <cell r="A120" t="str">
            <v>Kazakhstan</v>
          </cell>
          <cell r="B120">
            <v>-116.89042676014245</v>
          </cell>
        </row>
        <row r="121">
          <cell r="A121" t="str">
            <v>Kenya</v>
          </cell>
          <cell r="B121">
            <v>17.169903312597175</v>
          </cell>
        </row>
        <row r="122">
          <cell r="A122" t="str">
            <v>Kyrgyz Republic</v>
          </cell>
          <cell r="B122">
            <v>49.544661483926141</v>
          </cell>
        </row>
        <row r="123">
          <cell r="A123" t="str">
            <v>Cambodia</v>
          </cell>
          <cell r="B123">
            <v>33.116297507867905</v>
          </cell>
        </row>
        <row r="124">
          <cell r="A124" t="str">
            <v>Kiribati</v>
          </cell>
        </row>
        <row r="125">
          <cell r="A125" t="str">
            <v>St. Kitts and Nevis</v>
          </cell>
        </row>
        <row r="126">
          <cell r="A126" t="str">
            <v>Korea, Rep.</v>
          </cell>
          <cell r="B126">
            <v>81.704295651735322</v>
          </cell>
        </row>
        <row r="127">
          <cell r="A127" t="str">
            <v>Kuwait</v>
          </cell>
          <cell r="B127">
            <v>-391.05848581964045</v>
          </cell>
        </row>
        <row r="128">
          <cell r="A128" t="str">
            <v>Latin America &amp; Caribbean (excluding high income)</v>
          </cell>
          <cell r="B128">
            <v>-10.297144785689651</v>
          </cell>
        </row>
        <row r="129">
          <cell r="A129" t="str">
            <v>Lao PDR</v>
          </cell>
        </row>
        <row r="130">
          <cell r="A130" t="str">
            <v>Lebanon</v>
          </cell>
          <cell r="B130">
            <v>97.865535217554637</v>
          </cell>
        </row>
        <row r="131">
          <cell r="A131" t="str">
            <v>Liberia</v>
          </cell>
        </row>
        <row r="132">
          <cell r="A132" t="str">
            <v>Libya</v>
          </cell>
          <cell r="B132">
            <v>-102.96411204291927</v>
          </cell>
        </row>
        <row r="133">
          <cell r="A133" t="str">
            <v>St. Lucia</v>
          </cell>
        </row>
        <row r="134">
          <cell r="A134" t="str">
            <v>Latin America &amp; Caribbean</v>
          </cell>
          <cell r="B134">
            <v>-8.0871288854343533</v>
          </cell>
        </row>
        <row r="135">
          <cell r="A135" t="str">
            <v>Least developed countries: UN classification</v>
          </cell>
          <cell r="B135">
            <v>-33.487566231273192</v>
          </cell>
        </row>
        <row r="136">
          <cell r="A136" t="str">
            <v>Low income</v>
          </cell>
          <cell r="B136">
            <v>-2.908604665070559</v>
          </cell>
        </row>
        <row r="137">
          <cell r="A137" t="str">
            <v>Liechtenstein</v>
          </cell>
        </row>
        <row r="138">
          <cell r="A138" t="str">
            <v>Sri Lanka</v>
          </cell>
          <cell r="B138">
            <v>50.268492453942045</v>
          </cell>
        </row>
        <row r="139">
          <cell r="A139" t="str">
            <v>Lower middle income</v>
          </cell>
          <cell r="B139">
            <v>-5.1008825518521084</v>
          </cell>
        </row>
        <row r="140">
          <cell r="A140" t="str">
            <v>Low &amp; middle income</v>
          </cell>
          <cell r="B140">
            <v>-8.0519322117494365</v>
          </cell>
        </row>
        <row r="141">
          <cell r="A141" t="str">
            <v>Lesotho</v>
          </cell>
        </row>
        <row r="142">
          <cell r="A142" t="str">
            <v>Late-demographic dividend</v>
          </cell>
          <cell r="B142">
            <v>-13.745040775634939</v>
          </cell>
        </row>
        <row r="143">
          <cell r="A143" t="str">
            <v>Lithuania</v>
          </cell>
          <cell r="B143">
            <v>75.04470837028974</v>
          </cell>
        </row>
        <row r="144">
          <cell r="A144" t="str">
            <v>Luxembourg</v>
          </cell>
          <cell r="B144">
            <v>96.002136776768126</v>
          </cell>
        </row>
        <row r="145">
          <cell r="A145" t="str">
            <v>Latvia</v>
          </cell>
          <cell r="B145">
            <v>45.16008774809908</v>
          </cell>
        </row>
        <row r="146">
          <cell r="A146" t="str">
            <v>Macao SAR, China</v>
          </cell>
        </row>
        <row r="147">
          <cell r="A147" t="str">
            <v>St. Martin (French part)</v>
          </cell>
        </row>
        <row r="148">
          <cell r="A148" t="str">
            <v>Morocco</v>
          </cell>
          <cell r="B148">
            <v>90.721834092170013</v>
          </cell>
        </row>
        <row r="149">
          <cell r="A149" t="str">
            <v>Monaco</v>
          </cell>
        </row>
        <row r="150">
          <cell r="A150" t="str">
            <v>Moldova</v>
          </cell>
          <cell r="B150">
            <v>90.011076692694019</v>
          </cell>
        </row>
        <row r="151">
          <cell r="A151" t="str">
            <v>Madagascar</v>
          </cell>
        </row>
        <row r="152">
          <cell r="A152" t="str">
            <v>Maldives</v>
          </cell>
        </row>
        <row r="153">
          <cell r="A153" t="str">
            <v>Middle East &amp; North Africa</v>
          </cell>
          <cell r="B153">
            <v>-126.96788342897929</v>
          </cell>
        </row>
        <row r="154">
          <cell r="A154" t="str">
            <v>Mexico</v>
          </cell>
          <cell r="B154">
            <v>-10.793600982405087</v>
          </cell>
        </row>
        <row r="155">
          <cell r="A155" t="str">
            <v>Marshall Islands</v>
          </cell>
        </row>
        <row r="156">
          <cell r="A156" t="str">
            <v>Middle income</v>
          </cell>
          <cell r="B156">
            <v>-8.1696246766637959</v>
          </cell>
        </row>
        <row r="157">
          <cell r="A157" t="str">
            <v>North Macedonia</v>
          </cell>
          <cell r="B157">
            <v>51.77099873997075</v>
          </cell>
        </row>
        <row r="158">
          <cell r="A158" t="str">
            <v>Mali</v>
          </cell>
        </row>
        <row r="159">
          <cell r="A159" t="str">
            <v>Malta</v>
          </cell>
          <cell r="B159">
            <v>98.381486165129743</v>
          </cell>
        </row>
        <row r="160">
          <cell r="A160" t="str">
            <v>Myanmar</v>
          </cell>
          <cell r="B160">
            <v>-32.970794069021416</v>
          </cell>
        </row>
        <row r="161">
          <cell r="A161" t="str">
            <v>Middle East &amp; North Africa (excluding high income)</v>
          </cell>
          <cell r="B161">
            <v>-54.772274381730242</v>
          </cell>
        </row>
        <row r="162">
          <cell r="A162" t="str">
            <v>Montenegro</v>
          </cell>
          <cell r="B162">
            <v>27.569136902148234</v>
          </cell>
        </row>
        <row r="163">
          <cell r="A163" t="str">
            <v>Mongolia</v>
          </cell>
          <cell r="B163">
            <v>-168.09339324974732</v>
          </cell>
        </row>
        <row r="164">
          <cell r="A164" t="str">
            <v>Northern Mariana Islands</v>
          </cell>
        </row>
        <row r="165">
          <cell r="A165" t="str">
            <v>Mozambique</v>
          </cell>
          <cell r="B165">
            <v>-54.601627539431632</v>
          </cell>
        </row>
        <row r="166">
          <cell r="A166" t="str">
            <v>Mauritania</v>
          </cell>
        </row>
        <row r="167">
          <cell r="A167" t="str">
            <v>Mauritius</v>
          </cell>
          <cell r="B167">
            <v>84.542288947717694</v>
          </cell>
        </row>
        <row r="168">
          <cell r="A168" t="str">
            <v>Malawi</v>
          </cell>
        </row>
        <row r="169">
          <cell r="A169" t="str">
            <v>Malaysia</v>
          </cell>
          <cell r="B169">
            <v>-5.5050289405952118</v>
          </cell>
        </row>
        <row r="170">
          <cell r="A170" t="str">
            <v>North America</v>
          </cell>
          <cell r="B170">
            <v>0.56469720394494427</v>
          </cell>
        </row>
        <row r="171">
          <cell r="A171" t="str">
            <v>Namibia</v>
          </cell>
          <cell r="B171">
            <v>74.441668794090987</v>
          </cell>
        </row>
        <row r="172">
          <cell r="A172" t="str">
            <v>New Caledonia</v>
          </cell>
        </row>
        <row r="173">
          <cell r="A173" t="str">
            <v>Niger</v>
          </cell>
          <cell r="B173">
            <v>-5.8097419178253107</v>
          </cell>
        </row>
        <row r="174">
          <cell r="A174" t="str">
            <v>Nigeria</v>
          </cell>
          <cell r="B174">
            <v>-93.027219292536586</v>
          </cell>
        </row>
        <row r="175">
          <cell r="A175" t="str">
            <v>Nicaragua</v>
          </cell>
          <cell r="B175">
            <v>40.859375405282691</v>
          </cell>
        </row>
        <row r="176">
          <cell r="A176" t="str">
            <v>Netherlands</v>
          </cell>
          <cell r="B176">
            <v>19.76928935098444</v>
          </cell>
        </row>
        <row r="177">
          <cell r="A177" t="str">
            <v>Norway</v>
          </cell>
          <cell r="B177">
            <v>-582.89933937647913</v>
          </cell>
        </row>
        <row r="178">
          <cell r="A178" t="str">
            <v>Nepal</v>
          </cell>
          <cell r="B178">
            <v>16.677064713835559</v>
          </cell>
        </row>
        <row r="179">
          <cell r="A179" t="str">
            <v>Nauru</v>
          </cell>
        </row>
        <row r="180">
          <cell r="A180" t="str">
            <v>New Zealand</v>
          </cell>
          <cell r="B180">
            <v>17.084552590758506</v>
          </cell>
        </row>
        <row r="181">
          <cell r="A181" t="str">
            <v>OECD members</v>
          </cell>
          <cell r="B181">
            <v>21.506840130914021</v>
          </cell>
        </row>
        <row r="182">
          <cell r="A182" t="str">
            <v>Oman</v>
          </cell>
          <cell r="B182">
            <v>-206.19471212827932</v>
          </cell>
        </row>
        <row r="183">
          <cell r="A183" t="str">
            <v>Other small states</v>
          </cell>
          <cell r="B183">
            <v>-226.99010277393441</v>
          </cell>
        </row>
        <row r="184">
          <cell r="A184" t="str">
            <v>Pakistan</v>
          </cell>
          <cell r="B184">
            <v>24.123168782688339</v>
          </cell>
        </row>
        <row r="185">
          <cell r="A185" t="str">
            <v>Panama</v>
          </cell>
          <cell r="B185">
            <v>80.904548377380095</v>
          </cell>
        </row>
        <row r="186">
          <cell r="A186" t="str">
            <v>Peru</v>
          </cell>
          <cell r="B186">
            <v>-14.899588143100317</v>
          </cell>
        </row>
        <row r="187">
          <cell r="A187" t="str">
            <v>Philippines</v>
          </cell>
          <cell r="B187">
            <v>45.768003082992088</v>
          </cell>
        </row>
        <row r="188">
          <cell r="A188" t="str">
            <v>Palau</v>
          </cell>
        </row>
        <row r="189">
          <cell r="A189" t="str">
            <v>Papua New Guinea</v>
          </cell>
        </row>
        <row r="190">
          <cell r="A190" t="str">
            <v>Poland</v>
          </cell>
          <cell r="B190">
            <v>28.391011014674167</v>
          </cell>
        </row>
        <row r="191">
          <cell r="A191" t="str">
            <v>Pre-demographic dividend</v>
          </cell>
          <cell r="B191">
            <v>-97.890193235317795</v>
          </cell>
        </row>
        <row r="192">
          <cell r="A192" t="str">
            <v>Puerto Rico</v>
          </cell>
        </row>
        <row r="193">
          <cell r="A193" t="str">
            <v>Korea, Dem. People’s Rep.</v>
          </cell>
          <cell r="B193">
            <v>-74.752393994170689</v>
          </cell>
        </row>
        <row r="194">
          <cell r="A194" t="str">
            <v>Portugal</v>
          </cell>
          <cell r="B194">
            <v>71.668286305829582</v>
          </cell>
        </row>
        <row r="195">
          <cell r="A195" t="str">
            <v>Paraguay</v>
          </cell>
          <cell r="B195">
            <v>-36.939563134740929</v>
          </cell>
        </row>
        <row r="196">
          <cell r="A196" t="str">
            <v>West Bank and Gaza</v>
          </cell>
        </row>
        <row r="197">
          <cell r="A197" t="str">
            <v>Pacific island small states</v>
          </cell>
        </row>
        <row r="198">
          <cell r="A198" t="str">
            <v>Post-demographic dividend</v>
          </cell>
          <cell r="B198">
            <v>21.832551336758502</v>
          </cell>
        </row>
        <row r="199">
          <cell r="A199" t="str">
            <v>French Polynesia</v>
          </cell>
        </row>
        <row r="200">
          <cell r="A200" t="str">
            <v>Qatar</v>
          </cell>
          <cell r="B200">
            <v>-398.99118670081685</v>
          </cell>
        </row>
        <row r="201">
          <cell r="A201" t="str">
            <v>Romania</v>
          </cell>
          <cell r="B201">
            <v>16.775498021709968</v>
          </cell>
        </row>
        <row r="202">
          <cell r="A202" t="str">
            <v>Russian Federation</v>
          </cell>
          <cell r="B202">
            <v>-83.670540720679739</v>
          </cell>
        </row>
        <row r="203">
          <cell r="A203" t="str">
            <v>Rwanda</v>
          </cell>
        </row>
        <row r="204">
          <cell r="A204" t="str">
            <v>South Asia</v>
          </cell>
          <cell r="B204">
            <v>32.69210781932501</v>
          </cell>
        </row>
        <row r="205">
          <cell r="A205" t="str">
            <v>Saudi Arabia</v>
          </cell>
          <cell r="B205">
            <v>-191.5238831163004</v>
          </cell>
        </row>
        <row r="206">
          <cell r="A206" t="str">
            <v>Sudan</v>
          </cell>
          <cell r="B206">
            <v>-8.9930802289109089</v>
          </cell>
        </row>
        <row r="207">
          <cell r="A207" t="str">
            <v>Senegal</v>
          </cell>
          <cell r="B207">
            <v>52.69248699066511</v>
          </cell>
        </row>
        <row r="208">
          <cell r="A208" t="str">
            <v>Singapore</v>
          </cell>
          <cell r="B208">
            <v>97.682001292457116</v>
          </cell>
        </row>
        <row r="209">
          <cell r="A209" t="str">
            <v>Solomon Islands</v>
          </cell>
        </row>
        <row r="210">
          <cell r="A210" t="str">
            <v>Sierra Leone</v>
          </cell>
        </row>
        <row r="211">
          <cell r="A211" t="str">
            <v>El Salvador</v>
          </cell>
          <cell r="B211">
            <v>49.235465732582959</v>
          </cell>
        </row>
        <row r="212">
          <cell r="A212" t="str">
            <v>San Marino</v>
          </cell>
        </row>
        <row r="213">
          <cell r="A213" t="str">
            <v>Somalia</v>
          </cell>
        </row>
        <row r="214">
          <cell r="A214" t="str">
            <v>Serbia</v>
          </cell>
          <cell r="B214">
            <v>28.781468065093986</v>
          </cell>
        </row>
        <row r="215">
          <cell r="A215" t="str">
            <v>Sub-Saharan Africa (excluding high income)</v>
          </cell>
          <cell r="B215">
            <v>-48.803135597339228</v>
          </cell>
        </row>
        <row r="216">
          <cell r="A216" t="str">
            <v>South Sudan</v>
          </cell>
          <cell r="B216">
            <v>-1058.1200230780655</v>
          </cell>
        </row>
        <row r="217">
          <cell r="A217" t="str">
            <v>Sub-Saharan Africa</v>
          </cell>
          <cell r="B217">
            <v>-48.803135597339235</v>
          </cell>
        </row>
        <row r="218">
          <cell r="A218" t="str">
            <v>Small states</v>
          </cell>
          <cell r="B218">
            <v>-196.24133197657</v>
          </cell>
        </row>
        <row r="219">
          <cell r="A219" t="str">
            <v>Sao Tome and Principe</v>
          </cell>
        </row>
        <row r="220">
          <cell r="A220" t="str">
            <v>Suriname</v>
          </cell>
          <cell r="B220">
            <v>-43.759835388561243</v>
          </cell>
        </row>
        <row r="221">
          <cell r="A221" t="str">
            <v>Slovak Republic</v>
          </cell>
          <cell r="B221">
            <v>58.826711053956302</v>
          </cell>
        </row>
        <row r="222">
          <cell r="A222" t="str">
            <v>Slovenia</v>
          </cell>
          <cell r="B222">
            <v>44.498920584188291</v>
          </cell>
        </row>
        <row r="223">
          <cell r="A223" t="str">
            <v>Sweden</v>
          </cell>
          <cell r="B223">
            <v>28.271185098968417</v>
          </cell>
        </row>
        <row r="224">
          <cell r="A224" t="str">
            <v>Eswatini</v>
          </cell>
        </row>
        <row r="225">
          <cell r="A225" t="str">
            <v>Sint Maarten (Dutch part)</v>
          </cell>
        </row>
        <row r="226">
          <cell r="A226" t="str">
            <v>Seychelles</v>
          </cell>
        </row>
        <row r="227">
          <cell r="A227" t="str">
            <v>Syrian Arab Republic</v>
          </cell>
          <cell r="B227">
            <v>47.833735002663289</v>
          </cell>
        </row>
        <row r="228">
          <cell r="A228" t="str">
            <v>Turks and Caicos Islands</v>
          </cell>
        </row>
        <row r="229">
          <cell r="A229" t="str">
            <v>Chad</v>
          </cell>
        </row>
        <row r="230">
          <cell r="A230" t="str">
            <v>East Asia &amp; Pacific (IDA &amp; IBRD countries)</v>
          </cell>
          <cell r="B230">
            <v>7.9746993778388928</v>
          </cell>
        </row>
        <row r="231">
          <cell r="A231" t="str">
            <v>Europe &amp; Central Asia (IDA &amp; IBRD countries)</v>
          </cell>
          <cell r="B231">
            <v>-44.916192885495391</v>
          </cell>
        </row>
        <row r="232">
          <cell r="A232" t="str">
            <v>Togo</v>
          </cell>
          <cell r="B232">
            <v>19.97162294748761</v>
          </cell>
        </row>
        <row r="233">
          <cell r="A233" t="str">
            <v>Thailand</v>
          </cell>
          <cell r="B233">
            <v>41.568151741425183</v>
          </cell>
        </row>
        <row r="234">
          <cell r="A234" t="str">
            <v>Tajikistan</v>
          </cell>
          <cell r="B234">
            <v>36.245495576600064</v>
          </cell>
        </row>
        <row r="235">
          <cell r="A235" t="str">
            <v>Turkmenistan</v>
          </cell>
          <cell r="B235">
            <v>-191.51133676788149</v>
          </cell>
        </row>
        <row r="236">
          <cell r="A236" t="str">
            <v>Latin America &amp; the Caribbean (IDA &amp; IBRD countries)</v>
          </cell>
          <cell r="B236">
            <v>-9.2362586619434506</v>
          </cell>
        </row>
        <row r="237">
          <cell r="A237" t="str">
            <v>Timor-Leste</v>
          </cell>
        </row>
        <row r="238">
          <cell r="A238" t="str">
            <v>Middle East &amp; North Africa (IDA &amp; IBRD countries)</v>
          </cell>
          <cell r="B238">
            <v>-54.772274381730234</v>
          </cell>
        </row>
        <row r="239">
          <cell r="A239" t="str">
            <v>Tonga</v>
          </cell>
        </row>
        <row r="240">
          <cell r="A240" t="str">
            <v>South Asia (IDA &amp; IBRD)</v>
          </cell>
          <cell r="B240">
            <v>32.69210781932501</v>
          </cell>
        </row>
        <row r="241">
          <cell r="A241" t="str">
            <v>Sub-Saharan Africa (IDA &amp; IBRD countries)</v>
          </cell>
          <cell r="B241">
            <v>-48.803135597339235</v>
          </cell>
        </row>
        <row r="242">
          <cell r="A242" t="str">
            <v>Trinidad and Tobago</v>
          </cell>
          <cell r="B242">
            <v>-102.6627373304638</v>
          </cell>
        </row>
        <row r="243">
          <cell r="A243" t="str">
            <v>Tunisia</v>
          </cell>
          <cell r="B243">
            <v>36.19587141611359</v>
          </cell>
        </row>
        <row r="244">
          <cell r="A244" t="str">
            <v>Turkey</v>
          </cell>
          <cell r="B244">
            <v>74.208111364486811</v>
          </cell>
        </row>
        <row r="245">
          <cell r="A245" t="str">
            <v>Tuvalu</v>
          </cell>
        </row>
        <row r="246">
          <cell r="A246" t="str">
            <v>Tanzania</v>
          </cell>
          <cell r="B246">
            <v>10.728060251595966</v>
          </cell>
        </row>
        <row r="247">
          <cell r="A247" t="str">
            <v>Uganda</v>
          </cell>
        </row>
        <row r="248">
          <cell r="A248" t="str">
            <v>Ukraine</v>
          </cell>
          <cell r="B248">
            <v>27.208508216526724</v>
          </cell>
        </row>
        <row r="249">
          <cell r="A249" t="str">
            <v>Upper middle income</v>
          </cell>
          <cell r="B249">
            <v>-9.1149933103480443</v>
          </cell>
        </row>
        <row r="250">
          <cell r="A250" t="str">
            <v>Uruguay</v>
          </cell>
          <cell r="B250">
            <v>44.433500881590973</v>
          </cell>
        </row>
        <row r="251">
          <cell r="A251" t="str">
            <v>United States</v>
          </cell>
          <cell r="B251">
            <v>9.2144655010721443</v>
          </cell>
        </row>
        <row r="252">
          <cell r="A252" t="str">
            <v>Uzbekistan</v>
          </cell>
        </row>
        <row r="253">
          <cell r="A253" t="str">
            <v>St. Vincent and the Grenadines</v>
          </cell>
        </row>
        <row r="254">
          <cell r="A254" t="str">
            <v>Venezuela, RB</v>
          </cell>
        </row>
        <row r="255">
          <cell r="A255" t="str">
            <v>British Virgin Islands</v>
          </cell>
        </row>
        <row r="256">
          <cell r="A256" t="str">
            <v>Virgin Islands (U.S.)</v>
          </cell>
        </row>
        <row r="257">
          <cell r="A257" t="str">
            <v>Vietnam</v>
          </cell>
        </row>
        <row r="258">
          <cell r="A258" t="str">
            <v>Vanuatu</v>
          </cell>
        </row>
        <row r="259">
          <cell r="A259" t="str">
            <v>World</v>
          </cell>
          <cell r="B259">
            <v>-2.4598593943822027</v>
          </cell>
        </row>
        <row r="260">
          <cell r="A260" t="str">
            <v>Samoa</v>
          </cell>
        </row>
        <row r="261">
          <cell r="A261" t="str">
            <v>Kosovo</v>
          </cell>
          <cell r="B261">
            <v>27.387258184187196</v>
          </cell>
        </row>
        <row r="262">
          <cell r="A262" t="str">
            <v>Yemen, Rep.</v>
          </cell>
        </row>
        <row r="263">
          <cell r="A263" t="str">
            <v>South Africa</v>
          </cell>
          <cell r="B263">
            <v>-14.483553291849043</v>
          </cell>
        </row>
        <row r="264">
          <cell r="A264" t="str">
            <v>Zambia</v>
          </cell>
        </row>
        <row r="265">
          <cell r="A265" t="str">
            <v>Zimbabwe</v>
          </cell>
        </row>
      </sheetData>
      <sheetData sheetId="25">
        <row r="1">
          <cell r="A1" t="str">
            <v>country</v>
          </cell>
          <cell r="B1" t="str">
            <v>EPI.current</v>
          </cell>
        </row>
        <row r="2">
          <cell r="A2" t="str">
            <v>Afghanistan</v>
          </cell>
          <cell r="B2">
            <v>37.74</v>
          </cell>
        </row>
        <row r="3">
          <cell r="A3" t="str">
            <v>Albania</v>
          </cell>
          <cell r="B3">
            <v>65.459999999999994</v>
          </cell>
        </row>
        <row r="4">
          <cell r="A4" t="str">
            <v>Algeria</v>
          </cell>
          <cell r="B4">
            <v>57.18</v>
          </cell>
        </row>
        <row r="5">
          <cell r="A5" t="str">
            <v>Angola</v>
          </cell>
          <cell r="B5">
            <v>37.44</v>
          </cell>
        </row>
        <row r="6">
          <cell r="A6" t="str">
            <v>Antigua and Barbuda</v>
          </cell>
          <cell r="B6">
            <v>59.18</v>
          </cell>
        </row>
        <row r="7">
          <cell r="A7" t="str">
            <v>Argentina</v>
          </cell>
          <cell r="B7">
            <v>59.3</v>
          </cell>
        </row>
        <row r="8">
          <cell r="A8" t="str">
            <v>Armenia</v>
          </cell>
          <cell r="B8">
            <v>62.07</v>
          </cell>
        </row>
        <row r="9">
          <cell r="A9" t="str">
            <v>Australia</v>
          </cell>
          <cell r="B9">
            <v>74.12</v>
          </cell>
        </row>
        <row r="10">
          <cell r="A10" t="str">
            <v>Austria</v>
          </cell>
          <cell r="B10">
            <v>78.97</v>
          </cell>
        </row>
        <row r="11">
          <cell r="A11" t="str">
            <v>Azerbaijan</v>
          </cell>
          <cell r="B11">
            <v>62.33</v>
          </cell>
        </row>
        <row r="12">
          <cell r="A12" t="str">
            <v>Bahamas</v>
          </cell>
          <cell r="B12">
            <v>54.99</v>
          </cell>
        </row>
        <row r="13">
          <cell r="A13" t="str">
            <v>Bahrain</v>
          </cell>
          <cell r="B13">
            <v>55.15</v>
          </cell>
        </row>
        <row r="14">
          <cell r="A14" t="str">
            <v>Bangladesh</v>
          </cell>
          <cell r="B14">
            <v>29.56</v>
          </cell>
        </row>
        <row r="15">
          <cell r="A15" t="str">
            <v>Barbados</v>
          </cell>
          <cell r="B15">
            <v>55.76</v>
          </cell>
        </row>
        <row r="16">
          <cell r="A16" t="str">
            <v>Belarus</v>
          </cell>
          <cell r="B16">
            <v>64.98</v>
          </cell>
        </row>
        <row r="17">
          <cell r="A17" t="str">
            <v>Belgium</v>
          </cell>
          <cell r="B17">
            <v>77.38</v>
          </cell>
        </row>
        <row r="18">
          <cell r="A18" t="str">
            <v>Belize</v>
          </cell>
          <cell r="B18">
            <v>57.79</v>
          </cell>
        </row>
        <row r="19">
          <cell r="A19" t="str">
            <v>Benin</v>
          </cell>
          <cell r="B19">
            <v>38.17</v>
          </cell>
        </row>
        <row r="20">
          <cell r="A20" t="str">
            <v>Bhutan</v>
          </cell>
          <cell r="B20">
            <v>47.22</v>
          </cell>
        </row>
        <row r="21">
          <cell r="A21" t="str">
            <v>Bolivia</v>
          </cell>
          <cell r="B21">
            <v>55.98</v>
          </cell>
        </row>
        <row r="22">
          <cell r="A22" t="str">
            <v>Bosnia and Herzegovina</v>
          </cell>
          <cell r="B22">
            <v>41.84</v>
          </cell>
        </row>
        <row r="23">
          <cell r="A23" t="str">
            <v>Botswana</v>
          </cell>
          <cell r="B23">
            <v>51.7</v>
          </cell>
        </row>
        <row r="24">
          <cell r="A24" t="str">
            <v>Brazil</v>
          </cell>
          <cell r="B24">
            <v>60.7</v>
          </cell>
        </row>
        <row r="25">
          <cell r="A25" t="str">
            <v>Brunei Darussalam</v>
          </cell>
          <cell r="B25">
            <v>63.57</v>
          </cell>
        </row>
        <row r="26">
          <cell r="A26" t="str">
            <v>Bulgaria</v>
          </cell>
          <cell r="B26">
            <v>67.849999999999994</v>
          </cell>
        </row>
        <row r="27">
          <cell r="A27" t="str">
            <v>Burkina Faso</v>
          </cell>
          <cell r="B27">
            <v>42.83</v>
          </cell>
        </row>
        <row r="28">
          <cell r="A28" t="str">
            <v>Burundi</v>
          </cell>
          <cell r="B28">
            <v>27.43</v>
          </cell>
        </row>
        <row r="29">
          <cell r="A29" t="str">
            <v>Cambodia</v>
          </cell>
          <cell r="B29">
            <v>43.23</v>
          </cell>
        </row>
        <row r="30">
          <cell r="A30" t="str">
            <v>Cameroon</v>
          </cell>
          <cell r="B30">
            <v>40.81</v>
          </cell>
        </row>
        <row r="31">
          <cell r="A31" t="str">
            <v>Canada</v>
          </cell>
          <cell r="B31">
            <v>72.180000000000007</v>
          </cell>
        </row>
        <row r="32">
          <cell r="A32" t="str">
            <v>Cabo Verde</v>
          </cell>
          <cell r="B32">
            <v>56.94</v>
          </cell>
        </row>
        <row r="33">
          <cell r="A33" t="str">
            <v>Central African Republic</v>
          </cell>
          <cell r="B33">
            <v>36.42</v>
          </cell>
        </row>
        <row r="34">
          <cell r="A34" t="str">
            <v>Chad</v>
          </cell>
          <cell r="B34">
            <v>45.34</v>
          </cell>
        </row>
        <row r="35">
          <cell r="A35" t="str">
            <v>Chile</v>
          </cell>
          <cell r="B35">
            <v>57.49</v>
          </cell>
        </row>
        <row r="36">
          <cell r="A36" t="str">
            <v>China</v>
          </cell>
          <cell r="B36">
            <v>50.74</v>
          </cell>
        </row>
        <row r="37">
          <cell r="A37" t="str">
            <v>Colombia</v>
          </cell>
          <cell r="B37">
            <v>65.22</v>
          </cell>
        </row>
        <row r="38">
          <cell r="A38" t="str">
            <v>Comoros</v>
          </cell>
          <cell r="B38">
            <v>44.24</v>
          </cell>
        </row>
        <row r="39">
          <cell r="A39" t="str">
            <v>Costa Rica</v>
          </cell>
          <cell r="B39">
            <v>67.849999999999994</v>
          </cell>
        </row>
        <row r="40">
          <cell r="A40" t="str">
            <v>Cote d'Ivoire</v>
          </cell>
          <cell r="B40">
            <v>45.25</v>
          </cell>
        </row>
        <row r="41">
          <cell r="A41" t="str">
            <v>Croatia</v>
          </cell>
          <cell r="B41">
            <v>65.45</v>
          </cell>
        </row>
        <row r="42">
          <cell r="A42" t="str">
            <v>Cuba</v>
          </cell>
          <cell r="B42">
            <v>63.42</v>
          </cell>
        </row>
        <row r="43">
          <cell r="A43" t="str">
            <v>Cyprus</v>
          </cell>
          <cell r="B43">
            <v>72.599999999999994</v>
          </cell>
        </row>
        <row r="44">
          <cell r="A44" t="str">
            <v>Czech Republic</v>
          </cell>
          <cell r="B44">
            <v>67.680000000000007</v>
          </cell>
        </row>
        <row r="45">
          <cell r="A45" t="str">
            <v>Congo, Dem. Rep.</v>
          </cell>
          <cell r="B45">
            <v>30.41</v>
          </cell>
        </row>
        <row r="46">
          <cell r="A46" t="str">
            <v>Denmark</v>
          </cell>
          <cell r="B46">
            <v>81.599999999999994</v>
          </cell>
        </row>
        <row r="47">
          <cell r="A47" t="str">
            <v>Djibouti</v>
          </cell>
          <cell r="B47">
            <v>40.04</v>
          </cell>
        </row>
        <row r="48">
          <cell r="A48" t="str">
            <v>Dominica</v>
          </cell>
          <cell r="B48">
            <v>59.38</v>
          </cell>
        </row>
        <row r="49">
          <cell r="A49" t="str">
            <v>Dominican Republic</v>
          </cell>
          <cell r="B49">
            <v>64.709999999999994</v>
          </cell>
        </row>
        <row r="50">
          <cell r="A50" t="str">
            <v>Ecuador</v>
          </cell>
          <cell r="B50">
            <v>57.42</v>
          </cell>
        </row>
        <row r="51">
          <cell r="A51" t="str">
            <v>Egypt</v>
          </cell>
          <cell r="B51">
            <v>61.21</v>
          </cell>
        </row>
        <row r="52">
          <cell r="A52" t="str">
            <v>El Salvador</v>
          </cell>
          <cell r="B52">
            <v>53.91</v>
          </cell>
        </row>
        <row r="53">
          <cell r="A53" t="str">
            <v>Equatorial Guinea</v>
          </cell>
          <cell r="B53">
            <v>60.4</v>
          </cell>
        </row>
        <row r="54">
          <cell r="A54" t="str">
            <v>Eritrea</v>
          </cell>
          <cell r="B54">
            <v>39.340000000000003</v>
          </cell>
        </row>
        <row r="55">
          <cell r="A55" t="str">
            <v>Estonia</v>
          </cell>
          <cell r="B55">
            <v>64.31</v>
          </cell>
        </row>
        <row r="56">
          <cell r="A56" t="str">
            <v>Ethiopia</v>
          </cell>
          <cell r="B56">
            <v>44.78</v>
          </cell>
        </row>
        <row r="57">
          <cell r="A57" t="str">
            <v>Fiji</v>
          </cell>
          <cell r="B57">
            <v>53.09</v>
          </cell>
        </row>
        <row r="58">
          <cell r="A58" t="str">
            <v>Finland</v>
          </cell>
          <cell r="B58">
            <v>78.64</v>
          </cell>
        </row>
        <row r="59">
          <cell r="A59" t="str">
            <v>France</v>
          </cell>
          <cell r="B59">
            <v>83.95</v>
          </cell>
        </row>
        <row r="60">
          <cell r="A60" t="str">
            <v>Gabon</v>
          </cell>
          <cell r="B60">
            <v>45.05</v>
          </cell>
        </row>
        <row r="61">
          <cell r="A61" t="str">
            <v>Gambia</v>
          </cell>
          <cell r="B61">
            <v>42.42</v>
          </cell>
        </row>
        <row r="62">
          <cell r="A62" t="str">
            <v>Georgia</v>
          </cell>
          <cell r="B62">
            <v>55.69</v>
          </cell>
        </row>
        <row r="63">
          <cell r="A63" t="str">
            <v>Germany</v>
          </cell>
          <cell r="B63">
            <v>78.37</v>
          </cell>
        </row>
        <row r="64">
          <cell r="A64" t="str">
            <v>Ghana</v>
          </cell>
          <cell r="B64">
            <v>49.66</v>
          </cell>
        </row>
        <row r="65">
          <cell r="A65" t="str">
            <v>Greece</v>
          </cell>
          <cell r="B65">
            <v>73.599999999999994</v>
          </cell>
        </row>
        <row r="66">
          <cell r="A66" t="str">
            <v>Grenada</v>
          </cell>
          <cell r="B66">
            <v>50.93</v>
          </cell>
        </row>
        <row r="67">
          <cell r="A67" t="str">
            <v>Guatemala</v>
          </cell>
          <cell r="B67">
            <v>52.33</v>
          </cell>
        </row>
        <row r="68">
          <cell r="A68" t="str">
            <v>Guinea</v>
          </cell>
          <cell r="B68">
            <v>46.62</v>
          </cell>
        </row>
        <row r="69">
          <cell r="A69" t="str">
            <v>Guinea-Bissau</v>
          </cell>
          <cell r="B69">
            <v>44.67</v>
          </cell>
        </row>
        <row r="70">
          <cell r="A70" t="str">
            <v>Guyana</v>
          </cell>
          <cell r="B70">
            <v>47.93</v>
          </cell>
        </row>
        <row r="71">
          <cell r="A71" t="str">
            <v>Haiti</v>
          </cell>
          <cell r="B71">
            <v>33.74</v>
          </cell>
        </row>
        <row r="72">
          <cell r="A72" t="str">
            <v>Honduras</v>
          </cell>
          <cell r="B72">
            <v>51.51</v>
          </cell>
        </row>
        <row r="73">
          <cell r="A73" t="str">
            <v>Hungary</v>
          </cell>
          <cell r="B73">
            <v>65.010000000000005</v>
          </cell>
        </row>
        <row r="74">
          <cell r="A74" t="str">
            <v>Iceland</v>
          </cell>
          <cell r="B74">
            <v>78.569999999999993</v>
          </cell>
        </row>
        <row r="75">
          <cell r="A75" t="str">
            <v>India</v>
          </cell>
          <cell r="B75">
            <v>30.57</v>
          </cell>
        </row>
        <row r="76">
          <cell r="A76" t="str">
            <v>Indonesia</v>
          </cell>
          <cell r="B76">
            <v>46.92</v>
          </cell>
        </row>
        <row r="77">
          <cell r="A77" t="str">
            <v>Iran, Islamic Rep.</v>
          </cell>
          <cell r="B77">
            <v>58.16</v>
          </cell>
        </row>
        <row r="78">
          <cell r="A78" t="str">
            <v>Iraq</v>
          </cell>
          <cell r="B78">
            <v>43.2</v>
          </cell>
        </row>
        <row r="79">
          <cell r="A79" t="str">
            <v>Ireland</v>
          </cell>
          <cell r="B79">
            <v>78.77</v>
          </cell>
        </row>
        <row r="80">
          <cell r="A80" t="str">
            <v>Israel</v>
          </cell>
          <cell r="B80">
            <v>75.010000000000005</v>
          </cell>
        </row>
        <row r="81">
          <cell r="A81" t="str">
            <v>Italy</v>
          </cell>
          <cell r="B81">
            <v>76.959999999999994</v>
          </cell>
        </row>
        <row r="82">
          <cell r="A82" t="str">
            <v>Jamaica</v>
          </cell>
          <cell r="B82">
            <v>58.58</v>
          </cell>
        </row>
        <row r="83">
          <cell r="A83" t="str">
            <v>Japan</v>
          </cell>
          <cell r="B83">
            <v>74.69</v>
          </cell>
        </row>
        <row r="84">
          <cell r="A84" t="str">
            <v>Jordan</v>
          </cell>
          <cell r="B84">
            <v>62.2</v>
          </cell>
        </row>
        <row r="85">
          <cell r="A85" t="str">
            <v>Kazakhstan</v>
          </cell>
          <cell r="B85">
            <v>54.56</v>
          </cell>
        </row>
        <row r="86">
          <cell r="A86" t="str">
            <v>Kenya</v>
          </cell>
          <cell r="B86">
            <v>47.25</v>
          </cell>
        </row>
        <row r="87">
          <cell r="A87" t="str">
            <v>Kiribati</v>
          </cell>
          <cell r="B87">
            <v>55.26</v>
          </cell>
        </row>
        <row r="88">
          <cell r="A88" t="str">
            <v>Kuwait</v>
          </cell>
          <cell r="B88">
            <v>62.28</v>
          </cell>
        </row>
        <row r="89">
          <cell r="A89" t="str">
            <v>Kyrgyzstan</v>
          </cell>
          <cell r="B89">
            <v>54.86</v>
          </cell>
        </row>
        <row r="90">
          <cell r="A90" t="str">
            <v>Lao PDR</v>
          </cell>
          <cell r="B90">
            <v>42.94</v>
          </cell>
        </row>
        <row r="91">
          <cell r="A91" t="str">
            <v>Latvia</v>
          </cell>
          <cell r="B91">
            <v>66.12</v>
          </cell>
        </row>
        <row r="92">
          <cell r="A92" t="str">
            <v>Lebanon</v>
          </cell>
          <cell r="B92">
            <v>61.08</v>
          </cell>
        </row>
        <row r="93">
          <cell r="A93" t="str">
            <v>Lesotho</v>
          </cell>
          <cell r="B93">
            <v>33.78</v>
          </cell>
        </row>
        <row r="94">
          <cell r="A94" t="str">
            <v>Liberia</v>
          </cell>
          <cell r="B94">
            <v>41.62</v>
          </cell>
        </row>
        <row r="95">
          <cell r="A95" t="str">
            <v>Libya</v>
          </cell>
          <cell r="B95">
            <v>49.79</v>
          </cell>
        </row>
        <row r="96">
          <cell r="A96" t="str">
            <v>Lithuania</v>
          </cell>
          <cell r="B96">
            <v>69.33</v>
          </cell>
        </row>
        <row r="97">
          <cell r="A97" t="str">
            <v>Luxembourg</v>
          </cell>
          <cell r="B97">
            <v>79.12</v>
          </cell>
        </row>
        <row r="98">
          <cell r="A98" t="str">
            <v>Macedonia</v>
          </cell>
          <cell r="B98">
            <v>61.06</v>
          </cell>
        </row>
        <row r="99">
          <cell r="A99" t="str">
            <v>Madagascar</v>
          </cell>
          <cell r="B99">
            <v>33.729999999999997</v>
          </cell>
        </row>
        <row r="100">
          <cell r="A100" t="str">
            <v>Malawi</v>
          </cell>
          <cell r="B100">
            <v>49.21</v>
          </cell>
        </row>
        <row r="101">
          <cell r="A101" t="str">
            <v>Malaysia</v>
          </cell>
          <cell r="B101">
            <v>59.22</v>
          </cell>
        </row>
        <row r="102">
          <cell r="A102" t="str">
            <v>Maldives</v>
          </cell>
          <cell r="B102">
            <v>52.14</v>
          </cell>
        </row>
        <row r="103">
          <cell r="A103" t="str">
            <v>Mali</v>
          </cell>
          <cell r="B103">
            <v>43.71</v>
          </cell>
        </row>
        <row r="104">
          <cell r="A104" t="str">
            <v>Malta</v>
          </cell>
          <cell r="B104">
            <v>80.900000000000006</v>
          </cell>
        </row>
        <row r="105">
          <cell r="A105" t="str">
            <v>Mauritania</v>
          </cell>
          <cell r="B105">
            <v>39.24</v>
          </cell>
        </row>
        <row r="106">
          <cell r="A106" t="str">
            <v>Mauritius</v>
          </cell>
          <cell r="B106">
            <v>56.63</v>
          </cell>
        </row>
        <row r="107">
          <cell r="A107" t="str">
            <v>Mexico</v>
          </cell>
          <cell r="B107">
            <v>59.69</v>
          </cell>
        </row>
        <row r="108">
          <cell r="A108" t="str">
            <v>Micronesia</v>
          </cell>
          <cell r="B108">
            <v>49.8</v>
          </cell>
        </row>
        <row r="109">
          <cell r="A109" t="str">
            <v>Moldova</v>
          </cell>
          <cell r="B109">
            <v>51.97</v>
          </cell>
        </row>
        <row r="110">
          <cell r="A110" t="str">
            <v>Mongolia</v>
          </cell>
          <cell r="B110">
            <v>57.51</v>
          </cell>
        </row>
        <row r="111">
          <cell r="A111" t="str">
            <v>Montenegro</v>
          </cell>
          <cell r="B111">
            <v>61.33</v>
          </cell>
        </row>
        <row r="112">
          <cell r="A112" t="str">
            <v>Morocco</v>
          </cell>
          <cell r="B112">
            <v>63.47</v>
          </cell>
        </row>
        <row r="113">
          <cell r="A113" t="str">
            <v>Mozambique</v>
          </cell>
          <cell r="B113">
            <v>46.37</v>
          </cell>
        </row>
        <row r="114">
          <cell r="A114" t="str">
            <v>Myanmar</v>
          </cell>
          <cell r="B114">
            <v>45.32</v>
          </cell>
        </row>
        <row r="115">
          <cell r="A115" t="str">
            <v>Namibia</v>
          </cell>
          <cell r="B115">
            <v>58.46</v>
          </cell>
        </row>
        <row r="116">
          <cell r="A116" t="str">
            <v>Nepal</v>
          </cell>
          <cell r="B116">
            <v>31.44</v>
          </cell>
        </row>
        <row r="117">
          <cell r="A117" t="str">
            <v>Netherlands</v>
          </cell>
          <cell r="B117">
            <v>75.459999999999994</v>
          </cell>
        </row>
        <row r="118">
          <cell r="A118" t="str">
            <v>New Zealand</v>
          </cell>
          <cell r="B118">
            <v>75.959999999999994</v>
          </cell>
        </row>
        <row r="119">
          <cell r="A119" t="str">
            <v>Nicaragua</v>
          </cell>
          <cell r="B119">
            <v>55.04</v>
          </cell>
        </row>
        <row r="120">
          <cell r="A120" t="str">
            <v>Niger</v>
          </cell>
          <cell r="B120">
            <v>35.74</v>
          </cell>
        </row>
        <row r="121">
          <cell r="A121" t="str">
            <v>Nigeria</v>
          </cell>
          <cell r="B121">
            <v>54.76</v>
          </cell>
        </row>
        <row r="122">
          <cell r="A122" t="str">
            <v>Norway</v>
          </cell>
          <cell r="B122">
            <v>77.489999999999995</v>
          </cell>
        </row>
        <row r="123">
          <cell r="A123" t="str">
            <v>Oman</v>
          </cell>
          <cell r="B123">
            <v>51.32</v>
          </cell>
        </row>
        <row r="124">
          <cell r="A124" t="str">
            <v>Pakistan</v>
          </cell>
          <cell r="B124">
            <v>37.5</v>
          </cell>
        </row>
        <row r="125">
          <cell r="A125" t="str">
            <v>Panama</v>
          </cell>
          <cell r="B125">
            <v>62.71</v>
          </cell>
        </row>
        <row r="126">
          <cell r="A126" t="str">
            <v>Papua New Guinea</v>
          </cell>
          <cell r="B126">
            <v>39.35</v>
          </cell>
        </row>
        <row r="127">
          <cell r="A127" t="str">
            <v>Paraguay</v>
          </cell>
          <cell r="B127">
            <v>53.93</v>
          </cell>
        </row>
        <row r="128">
          <cell r="A128" t="str">
            <v>Peru</v>
          </cell>
          <cell r="B128">
            <v>61.92</v>
          </cell>
        </row>
        <row r="129">
          <cell r="A129" t="str">
            <v>Philippines</v>
          </cell>
          <cell r="B129">
            <v>57.65</v>
          </cell>
        </row>
        <row r="130">
          <cell r="A130" t="str">
            <v>Poland</v>
          </cell>
          <cell r="B130">
            <v>64.11</v>
          </cell>
        </row>
        <row r="131">
          <cell r="A131" t="str">
            <v>Portugal</v>
          </cell>
          <cell r="B131">
            <v>71.91</v>
          </cell>
        </row>
        <row r="132">
          <cell r="A132" t="str">
            <v>Qatar</v>
          </cell>
          <cell r="B132">
            <v>67.8</v>
          </cell>
        </row>
        <row r="133">
          <cell r="A133" t="str">
            <v>Congo, Rep.</v>
          </cell>
          <cell r="B133">
            <v>42.39</v>
          </cell>
        </row>
        <row r="134">
          <cell r="A134" t="str">
            <v>Romania</v>
          </cell>
          <cell r="B134">
            <v>64.78</v>
          </cell>
        </row>
        <row r="135">
          <cell r="A135" t="str">
            <v>Russia</v>
          </cell>
          <cell r="B135">
            <v>63.79</v>
          </cell>
        </row>
        <row r="136">
          <cell r="A136" t="str">
            <v>Rwanda</v>
          </cell>
          <cell r="B136">
            <v>43.68</v>
          </cell>
        </row>
        <row r="137">
          <cell r="A137" t="str">
            <v>Saint Lucia</v>
          </cell>
          <cell r="B137">
            <v>56.18</v>
          </cell>
        </row>
        <row r="138">
          <cell r="A138" t="str">
            <v>Saint Vincent and the Grenadines</v>
          </cell>
          <cell r="B138">
            <v>66.48</v>
          </cell>
        </row>
        <row r="139">
          <cell r="A139" t="str">
            <v>Samoa</v>
          </cell>
          <cell r="B139">
            <v>54.5</v>
          </cell>
        </row>
        <row r="140">
          <cell r="A140" t="str">
            <v>Sao Tome and Principe</v>
          </cell>
          <cell r="B140">
            <v>54.01</v>
          </cell>
        </row>
        <row r="141">
          <cell r="A141" t="str">
            <v>Saudi Arabia</v>
          </cell>
          <cell r="B141">
            <v>57.47</v>
          </cell>
        </row>
        <row r="142">
          <cell r="A142" t="str">
            <v>Senegal</v>
          </cell>
          <cell r="B142">
            <v>49.52</v>
          </cell>
        </row>
        <row r="143">
          <cell r="A143" t="str">
            <v>Serbia</v>
          </cell>
          <cell r="B143">
            <v>57.49</v>
          </cell>
        </row>
        <row r="144">
          <cell r="A144" t="str">
            <v>Seychelles</v>
          </cell>
          <cell r="B144">
            <v>66.02</v>
          </cell>
        </row>
        <row r="145">
          <cell r="A145" t="str">
            <v>Sierra Leone</v>
          </cell>
          <cell r="B145">
            <v>42.54</v>
          </cell>
        </row>
        <row r="146">
          <cell r="A146" t="str">
            <v>Singapore</v>
          </cell>
          <cell r="B146">
            <v>64.23</v>
          </cell>
        </row>
        <row r="147">
          <cell r="A147" t="str">
            <v>Slovak Republic</v>
          </cell>
          <cell r="B147">
            <v>70.599999999999994</v>
          </cell>
        </row>
        <row r="148">
          <cell r="A148" t="str">
            <v>Slovenia</v>
          </cell>
          <cell r="B148">
            <v>67.569999999999993</v>
          </cell>
        </row>
        <row r="149">
          <cell r="A149" t="str">
            <v>Solomon Islands</v>
          </cell>
          <cell r="B149">
            <v>43.22</v>
          </cell>
        </row>
        <row r="150">
          <cell r="A150" t="str">
            <v>South Africa</v>
          </cell>
          <cell r="B150">
            <v>44.73</v>
          </cell>
        </row>
        <row r="151">
          <cell r="A151" t="str">
            <v>Korea, Rep.</v>
          </cell>
          <cell r="B151">
            <v>62.3</v>
          </cell>
        </row>
        <row r="152">
          <cell r="A152" t="str">
            <v>Spain</v>
          </cell>
          <cell r="B152">
            <v>78.39</v>
          </cell>
        </row>
        <row r="153">
          <cell r="A153" t="str">
            <v>Sri Lanka</v>
          </cell>
          <cell r="B153">
            <v>60.61</v>
          </cell>
        </row>
        <row r="154">
          <cell r="A154" t="str">
            <v>Sudan</v>
          </cell>
          <cell r="B154">
            <v>51.49</v>
          </cell>
        </row>
        <row r="155">
          <cell r="A155" t="str">
            <v>Suriname</v>
          </cell>
          <cell r="B155">
            <v>54.2</v>
          </cell>
        </row>
        <row r="156">
          <cell r="A156" t="str">
            <v>Swaziland</v>
          </cell>
          <cell r="B156">
            <v>40.32</v>
          </cell>
        </row>
        <row r="157">
          <cell r="A157" t="str">
            <v>Sweden</v>
          </cell>
          <cell r="B157">
            <v>80.510000000000005</v>
          </cell>
        </row>
        <row r="158">
          <cell r="A158" t="str">
            <v>Switzerland</v>
          </cell>
          <cell r="B158">
            <v>87.42</v>
          </cell>
        </row>
        <row r="159">
          <cell r="A159" t="str">
            <v>Taiwan</v>
          </cell>
          <cell r="B159">
            <v>72.84</v>
          </cell>
        </row>
        <row r="160">
          <cell r="A160" t="str">
            <v>Tajikistan</v>
          </cell>
          <cell r="B160">
            <v>47.85</v>
          </cell>
        </row>
        <row r="161">
          <cell r="A161" t="str">
            <v>Tanzania</v>
          </cell>
          <cell r="B161">
            <v>50.83</v>
          </cell>
        </row>
        <row r="162">
          <cell r="A162" t="str">
            <v>Thailand</v>
          </cell>
          <cell r="B162">
            <v>49.88</v>
          </cell>
        </row>
        <row r="163">
          <cell r="A163" t="str">
            <v>Timor-Leste</v>
          </cell>
          <cell r="B163">
            <v>49.54</v>
          </cell>
        </row>
        <row r="164">
          <cell r="A164" t="str">
            <v>Togo</v>
          </cell>
          <cell r="B164">
            <v>41.78</v>
          </cell>
        </row>
        <row r="165">
          <cell r="A165" t="str">
            <v>Tonga</v>
          </cell>
          <cell r="B165">
            <v>62.49</v>
          </cell>
        </row>
        <row r="166">
          <cell r="A166" t="str">
            <v>Trinidad and Tobago</v>
          </cell>
          <cell r="B166">
            <v>67.36</v>
          </cell>
        </row>
        <row r="167">
          <cell r="A167" t="str">
            <v>Tunisia</v>
          </cell>
          <cell r="B167">
            <v>62.35</v>
          </cell>
        </row>
        <row r="168">
          <cell r="A168" t="str">
            <v>Turkey</v>
          </cell>
          <cell r="B168">
            <v>52.96</v>
          </cell>
        </row>
        <row r="169">
          <cell r="A169" t="str">
            <v>Turkmenistan</v>
          </cell>
          <cell r="B169">
            <v>66.099999999999994</v>
          </cell>
        </row>
        <row r="170">
          <cell r="A170" t="str">
            <v>Uganda</v>
          </cell>
          <cell r="B170">
            <v>44.28</v>
          </cell>
        </row>
        <row r="171">
          <cell r="A171" t="str">
            <v>Ukraine</v>
          </cell>
          <cell r="B171">
            <v>52.87</v>
          </cell>
        </row>
        <row r="172">
          <cell r="A172" t="str">
            <v>United Arab Emirates</v>
          </cell>
          <cell r="B172">
            <v>58.9</v>
          </cell>
        </row>
        <row r="173">
          <cell r="A173" t="str">
            <v>United Kingdom</v>
          </cell>
          <cell r="B173">
            <v>79.89</v>
          </cell>
        </row>
        <row r="174">
          <cell r="A174" t="str">
            <v>United States</v>
          </cell>
          <cell r="B174">
            <v>71.19</v>
          </cell>
        </row>
        <row r="175">
          <cell r="A175" t="str">
            <v>Uruguay</v>
          </cell>
          <cell r="B175">
            <v>64.650000000000006</v>
          </cell>
        </row>
        <row r="176">
          <cell r="A176" t="str">
            <v>Uzbekistan</v>
          </cell>
          <cell r="B176">
            <v>45.88</v>
          </cell>
        </row>
        <row r="177">
          <cell r="A177" t="str">
            <v>Vanuatu</v>
          </cell>
          <cell r="B177">
            <v>44.55</v>
          </cell>
        </row>
        <row r="178">
          <cell r="A178" t="str">
            <v>Venezuela</v>
          </cell>
          <cell r="B178">
            <v>63.89</v>
          </cell>
        </row>
        <row r="179">
          <cell r="A179" t="str">
            <v>Vietnam</v>
          </cell>
          <cell r="B179">
            <v>46.96</v>
          </cell>
        </row>
        <row r="180">
          <cell r="A180" t="str">
            <v>Zambia</v>
          </cell>
          <cell r="B180">
            <v>50.97</v>
          </cell>
        </row>
        <row r="181">
          <cell r="A181" t="str">
            <v>Zimbabwe</v>
          </cell>
          <cell r="B181">
            <v>43.41</v>
          </cell>
        </row>
      </sheetData>
      <sheetData sheetId="26"/>
      <sheetData sheetId="27"/>
      <sheetData sheetId="28"/>
      <sheetData sheetId="29"/>
      <sheetData sheetId="30">
        <row r="1">
          <cell r="A1" t="str">
            <v>Country</v>
          </cell>
          <cell r="B1" t="str">
            <v>Share of Hydro</v>
          </cell>
          <cell r="C1" t="str">
            <v>Share of Non-Hydro Renewables</v>
          </cell>
          <cell r="D1" t="str">
            <v>Total Share of Renewables</v>
          </cell>
        </row>
        <row r="2">
          <cell r="A2" t="str">
            <v>Armenia</v>
          </cell>
          <cell r="B2">
            <v>16.87</v>
          </cell>
          <cell r="C2">
            <v>13.6</v>
          </cell>
          <cell r="D2">
            <v>30.47</v>
          </cell>
        </row>
        <row r="3">
          <cell r="A3" t="str">
            <v>Albania</v>
          </cell>
          <cell r="B3">
            <v>56.2</v>
          </cell>
          <cell r="D3">
            <v>56.2</v>
          </cell>
        </row>
        <row r="4">
          <cell r="A4" t="str">
            <v>Argentina</v>
          </cell>
          <cell r="B4">
            <v>27.6</v>
          </cell>
          <cell r="C4">
            <v>5.57</v>
          </cell>
          <cell r="D4">
            <v>33.17</v>
          </cell>
        </row>
        <row r="5">
          <cell r="A5" t="str">
            <v>Bangladesh</v>
          </cell>
          <cell r="B5">
            <v>1.4200000000000002</v>
          </cell>
          <cell r="C5">
            <v>0.25</v>
          </cell>
          <cell r="D5">
            <v>1.6700000000000002</v>
          </cell>
        </row>
        <row r="6">
          <cell r="A6" t="str">
            <v>Brazil</v>
          </cell>
          <cell r="B6">
            <v>62.9</v>
          </cell>
          <cell r="C6">
            <v>16.2</v>
          </cell>
          <cell r="D6">
            <v>79.099999999999994</v>
          </cell>
        </row>
        <row r="7">
          <cell r="A7" t="str">
            <v>Bulgaria</v>
          </cell>
          <cell r="B7">
            <v>8.3000000000000007</v>
          </cell>
          <cell r="C7">
            <v>48.8</v>
          </cell>
          <cell r="D7">
            <v>57.099999999999994</v>
          </cell>
        </row>
        <row r="8">
          <cell r="A8" t="str">
            <v>Burkina Faso</v>
          </cell>
          <cell r="B8">
            <v>8.91</v>
          </cell>
          <cell r="C8">
            <v>5.29</v>
          </cell>
          <cell r="D8">
            <v>14.2</v>
          </cell>
        </row>
        <row r="9">
          <cell r="A9" t="str">
            <v>Cameroon</v>
          </cell>
          <cell r="B9">
            <v>72</v>
          </cell>
          <cell r="D9">
            <v>72</v>
          </cell>
        </row>
        <row r="10">
          <cell r="A10" t="str">
            <v>Chile</v>
          </cell>
          <cell r="B10">
            <v>28.7</v>
          </cell>
          <cell r="C10">
            <v>18.299999999999997</v>
          </cell>
          <cell r="D10">
            <v>47</v>
          </cell>
        </row>
        <row r="11">
          <cell r="A11" t="str">
            <v>China</v>
          </cell>
          <cell r="B11">
            <v>17.599999999999998</v>
          </cell>
          <cell r="C11">
            <v>10.7</v>
          </cell>
          <cell r="D11">
            <v>28.299999999999997</v>
          </cell>
        </row>
        <row r="12">
          <cell r="A12" t="str">
            <v>Colombia</v>
          </cell>
          <cell r="B12">
            <v>77.8</v>
          </cell>
          <cell r="C12">
            <v>1.8</v>
          </cell>
          <cell r="D12">
            <v>79.599999999999994</v>
          </cell>
        </row>
        <row r="13">
          <cell r="A13" t="str">
            <v>Costa Rica</v>
          </cell>
          <cell r="B13">
            <v>76.7</v>
          </cell>
          <cell r="C13">
            <v>22.96</v>
          </cell>
          <cell r="D13">
            <v>99.66</v>
          </cell>
        </row>
        <row r="14">
          <cell r="A14" t="str">
            <v>Cote D'Ivoire</v>
          </cell>
          <cell r="B14">
            <v>27.3</v>
          </cell>
          <cell r="C14">
            <v>2.2999999999999998</v>
          </cell>
          <cell r="D14">
            <v>29.6</v>
          </cell>
        </row>
        <row r="15">
          <cell r="A15" t="str">
            <v>Croatia</v>
          </cell>
          <cell r="B15">
            <v>47.599999999999994</v>
          </cell>
          <cell r="C15">
            <v>19.399999999999999</v>
          </cell>
          <cell r="D15">
            <v>67</v>
          </cell>
        </row>
        <row r="16">
          <cell r="A16" t="str">
            <v>Dominican Republic</v>
          </cell>
          <cell r="B16">
            <v>11.5</v>
          </cell>
          <cell r="C16">
            <v>3.5</v>
          </cell>
          <cell r="D16">
            <v>15</v>
          </cell>
        </row>
        <row r="17">
          <cell r="A17" t="str">
            <v>Egypt</v>
          </cell>
          <cell r="B17">
            <v>7.1</v>
          </cell>
          <cell r="C17">
            <v>1.5</v>
          </cell>
          <cell r="D17">
            <v>8.6</v>
          </cell>
        </row>
        <row r="18">
          <cell r="A18" t="str">
            <v>Georgia</v>
          </cell>
          <cell r="B18">
            <v>69.8</v>
          </cell>
          <cell r="C18">
            <v>6.2</v>
          </cell>
          <cell r="D18">
            <v>76</v>
          </cell>
        </row>
        <row r="19">
          <cell r="A19" t="str">
            <v>Ghana</v>
          </cell>
          <cell r="B19">
            <v>37</v>
          </cell>
          <cell r="C19">
            <v>0.2</v>
          </cell>
          <cell r="D19">
            <v>37.200000000000003</v>
          </cell>
        </row>
        <row r="20">
          <cell r="A20" t="str">
            <v>Haiti</v>
          </cell>
          <cell r="B20">
            <v>12.03</v>
          </cell>
          <cell r="C20">
            <v>0.09</v>
          </cell>
          <cell r="D20">
            <v>12.12</v>
          </cell>
        </row>
        <row r="21">
          <cell r="A21" t="str">
            <v>Honduras</v>
          </cell>
          <cell r="B21">
            <v>33.4</v>
          </cell>
          <cell r="C21">
            <v>24.3</v>
          </cell>
          <cell r="D21">
            <v>57.7</v>
          </cell>
        </row>
        <row r="22">
          <cell r="A22" t="str">
            <v>India</v>
          </cell>
          <cell r="B22">
            <v>7.2</v>
          </cell>
          <cell r="C22">
            <v>23.06</v>
          </cell>
          <cell r="D22">
            <v>30.259999999999998</v>
          </cell>
        </row>
        <row r="23">
          <cell r="A23" t="str">
            <v>Indonesia</v>
          </cell>
          <cell r="B23">
            <v>7.31</v>
          </cell>
          <cell r="C23">
            <v>5.7</v>
          </cell>
          <cell r="D23">
            <v>13.01</v>
          </cell>
        </row>
        <row r="24">
          <cell r="A24" t="str">
            <v>Iraq</v>
          </cell>
          <cell r="B24">
            <v>1.7</v>
          </cell>
          <cell r="D24">
            <v>1.7</v>
          </cell>
        </row>
        <row r="25">
          <cell r="A25" t="str">
            <v>Jamaica</v>
          </cell>
          <cell r="B25">
            <v>0</v>
          </cell>
          <cell r="C25">
            <v>5.98</v>
          </cell>
          <cell r="D25">
            <v>5.98</v>
          </cell>
        </row>
        <row r="26">
          <cell r="A26" t="str">
            <v>Jordan</v>
          </cell>
          <cell r="B26">
            <v>0</v>
          </cell>
          <cell r="C26">
            <v>10.99</v>
          </cell>
          <cell r="D26">
            <v>10.99</v>
          </cell>
        </row>
        <row r="27">
          <cell r="A27" t="str">
            <v>Kenya</v>
          </cell>
          <cell r="B27">
            <v>31.05</v>
          </cell>
          <cell r="C27">
            <v>48.65</v>
          </cell>
          <cell r="D27">
            <v>79.7</v>
          </cell>
        </row>
        <row r="28">
          <cell r="A28" t="str">
            <v>Lao PDR</v>
          </cell>
          <cell r="B28">
            <v>73</v>
          </cell>
          <cell r="C28">
            <v>0.6</v>
          </cell>
          <cell r="D28">
            <v>73.599999999999994</v>
          </cell>
        </row>
        <row r="29">
          <cell r="A29" t="str">
            <v>Malawi</v>
          </cell>
          <cell r="B29">
            <v>90</v>
          </cell>
          <cell r="D29">
            <v>90</v>
          </cell>
        </row>
        <row r="30">
          <cell r="A30" t="str">
            <v>Mali</v>
          </cell>
          <cell r="B30">
            <v>50.080000000000005</v>
          </cell>
          <cell r="C30">
            <v>2.1800000000000002</v>
          </cell>
          <cell r="D30">
            <v>52.260000000000005</v>
          </cell>
        </row>
        <row r="31">
          <cell r="A31" t="str">
            <v>Mexico</v>
          </cell>
          <cell r="B31">
            <v>9.5</v>
          </cell>
          <cell r="C31">
            <v>6.11</v>
          </cell>
          <cell r="D31">
            <v>15.61</v>
          </cell>
        </row>
        <row r="32">
          <cell r="A32" t="str">
            <v>Mozambique</v>
          </cell>
          <cell r="B32">
            <v>82.699999999999989</v>
          </cell>
          <cell r="D32">
            <v>82.699999999999989</v>
          </cell>
        </row>
        <row r="33">
          <cell r="A33" t="str">
            <v>Myanmar</v>
          </cell>
          <cell r="B33">
            <v>56.100000000000009</v>
          </cell>
          <cell r="C33">
            <v>0.04</v>
          </cell>
          <cell r="D33">
            <v>56.140000000000008</v>
          </cell>
        </row>
        <row r="34">
          <cell r="A34" t="str">
            <v>Nepal</v>
          </cell>
          <cell r="B34">
            <v>93.300000000000011</v>
          </cell>
          <cell r="C34">
            <v>0.5</v>
          </cell>
          <cell r="D34">
            <v>93.800000000000011</v>
          </cell>
        </row>
        <row r="35">
          <cell r="A35" t="str">
            <v>Nicaragua</v>
          </cell>
          <cell r="B35">
            <v>10.33</v>
          </cell>
          <cell r="C35">
            <v>45.69</v>
          </cell>
          <cell r="D35">
            <v>56.019999999999996</v>
          </cell>
        </row>
        <row r="36">
          <cell r="A36" t="str">
            <v>Nigeria</v>
          </cell>
          <cell r="B36">
            <v>17.100000000000001</v>
          </cell>
          <cell r="C36">
            <v>0.08</v>
          </cell>
          <cell r="D36">
            <v>17.18</v>
          </cell>
        </row>
        <row r="37">
          <cell r="A37" t="str">
            <v>Pakistan</v>
          </cell>
          <cell r="B37">
            <v>26.7</v>
          </cell>
          <cell r="C37">
            <v>9.34</v>
          </cell>
          <cell r="D37">
            <v>36.04</v>
          </cell>
        </row>
        <row r="38">
          <cell r="A38" t="str">
            <v>Panama</v>
          </cell>
          <cell r="B38">
            <v>65.600000000000009</v>
          </cell>
          <cell r="C38">
            <v>6.14</v>
          </cell>
          <cell r="D38">
            <v>71.740000000000009</v>
          </cell>
        </row>
        <row r="39">
          <cell r="A39" t="str">
            <v>Philippines</v>
          </cell>
          <cell r="B39">
            <v>10.18</v>
          </cell>
          <cell r="C39">
            <v>14.43</v>
          </cell>
          <cell r="D39">
            <v>24.61</v>
          </cell>
        </row>
        <row r="40">
          <cell r="A40" t="str">
            <v>Senegal</v>
          </cell>
          <cell r="B40">
            <v>6</v>
          </cell>
          <cell r="C40">
            <v>5</v>
          </cell>
          <cell r="D40">
            <v>11</v>
          </cell>
        </row>
        <row r="41">
          <cell r="A41" t="str">
            <v>Serbia</v>
          </cell>
          <cell r="B41">
            <v>29.7</v>
          </cell>
          <cell r="C41">
            <v>2.1</v>
          </cell>
          <cell r="D41">
            <v>31.8</v>
          </cell>
        </row>
        <row r="42">
          <cell r="A42" t="str">
            <v>Sierra Leone</v>
          </cell>
          <cell r="B42">
            <v>66.7</v>
          </cell>
          <cell r="D42">
            <v>66.7</v>
          </cell>
        </row>
        <row r="43">
          <cell r="A43" t="str">
            <v>Sri Lanka</v>
          </cell>
          <cell r="B43">
            <v>33.5</v>
          </cell>
          <cell r="C43">
            <v>11.9</v>
          </cell>
          <cell r="D43">
            <v>45.4</v>
          </cell>
        </row>
        <row r="44">
          <cell r="A44" t="str">
            <v>South Africa</v>
          </cell>
          <cell r="B44">
            <v>2.1</v>
          </cell>
          <cell r="C44">
            <v>8.74</v>
          </cell>
          <cell r="D44">
            <v>10.84</v>
          </cell>
        </row>
        <row r="45">
          <cell r="A45" t="str">
            <v>Tajikistan</v>
          </cell>
          <cell r="B45">
            <v>94.58</v>
          </cell>
          <cell r="D45">
            <v>94.58</v>
          </cell>
        </row>
        <row r="46">
          <cell r="A46" t="str">
            <v>Tanzania</v>
          </cell>
          <cell r="B46">
            <v>39.299999999999997</v>
          </cell>
          <cell r="C46">
            <v>0.8</v>
          </cell>
          <cell r="D46">
            <v>40.099999999999994</v>
          </cell>
        </row>
        <row r="47">
          <cell r="A47" t="str">
            <v>Togo</v>
          </cell>
          <cell r="B47">
            <v>0</v>
          </cell>
          <cell r="C47">
            <v>1.25</v>
          </cell>
          <cell r="D47">
            <v>1.25</v>
          </cell>
        </row>
        <row r="48">
          <cell r="A48" t="str">
            <v>Turkey</v>
          </cell>
          <cell r="B48">
            <v>19.579999999999998</v>
          </cell>
          <cell r="C48">
            <v>10.050000000000001</v>
          </cell>
          <cell r="D48">
            <v>29.63</v>
          </cell>
        </row>
        <row r="49">
          <cell r="A49" t="str">
            <v>Uganda</v>
          </cell>
          <cell r="B49">
            <v>78</v>
          </cell>
          <cell r="C49">
            <v>16.850000000000001</v>
          </cell>
          <cell r="D49">
            <v>94.85</v>
          </cell>
        </row>
        <row r="50">
          <cell r="A50" t="str">
            <v>Vietnam</v>
          </cell>
          <cell r="B50">
            <v>44.79</v>
          </cell>
          <cell r="C50">
            <v>0.19</v>
          </cell>
          <cell r="D50">
            <v>44.98</v>
          </cell>
        </row>
        <row r="51">
          <cell r="A51" t="str">
            <v>Zambia</v>
          </cell>
          <cell r="B51">
            <v>86</v>
          </cell>
          <cell r="D51">
            <v>86</v>
          </cell>
        </row>
      </sheetData>
      <sheetData sheetId="31">
        <row r="1">
          <cell r="A1" t="str">
            <v>Countries</v>
          </cell>
          <cell r="B1" t="str">
            <v>Region</v>
          </cell>
          <cell r="C1" t="str">
            <v>Electricity Access</v>
          </cell>
          <cell r="D1" t="str">
            <v>Energy Efficiency</v>
          </cell>
          <cell r="E1" t="str">
            <v>Renewable Energy</v>
          </cell>
          <cell r="F1" t="str">
            <v>Overall</v>
          </cell>
        </row>
        <row r="2">
          <cell r="A2" t="str">
            <v>Afghanistan</v>
          </cell>
          <cell r="B2" t="str">
            <v>South Asia</v>
          </cell>
          <cell r="C2">
            <v>39.630000000000003</v>
          </cell>
          <cell r="D2">
            <v>8.92</v>
          </cell>
          <cell r="E2">
            <v>24.86</v>
          </cell>
          <cell r="F2">
            <v>24.47</v>
          </cell>
        </row>
        <row r="3">
          <cell r="A3" t="str">
            <v>Algeria</v>
          </cell>
          <cell r="B3" t="str">
            <v>Middle East &amp; North Africa</v>
          </cell>
          <cell r="C3">
            <v>100</v>
          </cell>
          <cell r="D3">
            <v>52.23</v>
          </cell>
          <cell r="E3">
            <v>45.29</v>
          </cell>
          <cell r="F3">
            <v>65.84</v>
          </cell>
        </row>
        <row r="4">
          <cell r="A4" t="str">
            <v>Angola</v>
          </cell>
          <cell r="B4" t="str">
            <v>Sub-Saharan Africa</v>
          </cell>
          <cell r="C4">
            <v>51.13</v>
          </cell>
          <cell r="D4">
            <v>10.62</v>
          </cell>
          <cell r="E4">
            <v>30</v>
          </cell>
          <cell r="F4">
            <v>30.58</v>
          </cell>
        </row>
        <row r="5">
          <cell r="A5" t="str">
            <v>Argentina</v>
          </cell>
          <cell r="B5" t="str">
            <v>Latin America &amp; Caribbean</v>
          </cell>
          <cell r="C5">
            <v>100</v>
          </cell>
          <cell r="D5">
            <v>33.31</v>
          </cell>
          <cell r="E5">
            <v>59</v>
          </cell>
          <cell r="F5">
            <v>64.099999999999994</v>
          </cell>
        </row>
        <row r="6">
          <cell r="A6" t="str">
            <v>Armenia</v>
          </cell>
          <cell r="B6" t="str">
            <v>Europe &amp; Central Asia</v>
          </cell>
          <cell r="C6">
            <v>100</v>
          </cell>
          <cell r="D6">
            <v>43.69</v>
          </cell>
          <cell r="E6">
            <v>65.709999999999994</v>
          </cell>
          <cell r="F6">
            <v>69.8</v>
          </cell>
        </row>
        <row r="7">
          <cell r="A7" t="str">
            <v>Australia</v>
          </cell>
          <cell r="B7" t="str">
            <v>OECD high income</v>
          </cell>
          <cell r="C7">
            <v>100</v>
          </cell>
          <cell r="D7">
            <v>83.46</v>
          </cell>
          <cell r="E7">
            <v>76.86</v>
          </cell>
          <cell r="F7">
            <v>86.77</v>
          </cell>
        </row>
        <row r="8">
          <cell r="A8" t="str">
            <v>Austria</v>
          </cell>
          <cell r="B8" t="str">
            <v>OECD high income</v>
          </cell>
          <cell r="C8">
            <v>100</v>
          </cell>
          <cell r="D8">
            <v>71.849999999999994</v>
          </cell>
          <cell r="E8">
            <v>65.569999999999993</v>
          </cell>
          <cell r="F8">
            <v>79.14</v>
          </cell>
        </row>
        <row r="9">
          <cell r="A9" t="str">
            <v>Azerbaijan</v>
          </cell>
          <cell r="B9" t="str">
            <v>Europe &amp; Central Asia</v>
          </cell>
          <cell r="C9">
            <v>100</v>
          </cell>
          <cell r="D9">
            <v>25.62</v>
          </cell>
          <cell r="E9">
            <v>31.29</v>
          </cell>
          <cell r="F9">
            <v>52.3</v>
          </cell>
        </row>
        <row r="10">
          <cell r="A10" t="str">
            <v>Bahrain</v>
          </cell>
          <cell r="B10" t="str">
            <v>Middle East &amp; North Africa</v>
          </cell>
          <cell r="C10">
            <v>100</v>
          </cell>
          <cell r="D10">
            <v>27.85</v>
          </cell>
          <cell r="E10">
            <v>27.29</v>
          </cell>
          <cell r="F10">
            <v>51.71</v>
          </cell>
        </row>
        <row r="11">
          <cell r="A11" t="str">
            <v>Bangladesh</v>
          </cell>
          <cell r="B11" t="str">
            <v>South Asia</v>
          </cell>
          <cell r="C11">
            <v>81</v>
          </cell>
          <cell r="D11">
            <v>30.85</v>
          </cell>
          <cell r="E11">
            <v>42.29</v>
          </cell>
          <cell r="F11">
            <v>51.38</v>
          </cell>
        </row>
        <row r="12">
          <cell r="A12" t="str">
            <v>Belarus</v>
          </cell>
          <cell r="B12" t="str">
            <v>Europe &amp; Central Asia</v>
          </cell>
          <cell r="C12">
            <v>100</v>
          </cell>
          <cell r="D12">
            <v>72.150000000000006</v>
          </cell>
          <cell r="E12">
            <v>46.86</v>
          </cell>
          <cell r="F12">
            <v>73</v>
          </cell>
        </row>
        <row r="13">
          <cell r="A13" t="str">
            <v>Belgium</v>
          </cell>
          <cell r="B13" t="str">
            <v>OECD high income</v>
          </cell>
          <cell r="C13">
            <v>100</v>
          </cell>
          <cell r="D13">
            <v>72.69</v>
          </cell>
          <cell r="E13">
            <v>68.709999999999994</v>
          </cell>
          <cell r="F13">
            <v>80.47</v>
          </cell>
        </row>
        <row r="14">
          <cell r="A14" t="str">
            <v>Benin</v>
          </cell>
          <cell r="B14" t="str">
            <v>Sub-Saharan Africa</v>
          </cell>
          <cell r="C14">
            <v>63.38</v>
          </cell>
          <cell r="D14">
            <v>29.85</v>
          </cell>
          <cell r="E14">
            <v>38.57</v>
          </cell>
          <cell r="F14">
            <v>43.93</v>
          </cell>
        </row>
        <row r="15">
          <cell r="A15" t="str">
            <v>Bolivia</v>
          </cell>
          <cell r="B15" t="str">
            <v>Latin America &amp; Caribbean</v>
          </cell>
          <cell r="C15">
            <v>100</v>
          </cell>
          <cell r="D15">
            <v>30.54</v>
          </cell>
          <cell r="E15">
            <v>50.57</v>
          </cell>
          <cell r="F15">
            <v>60.37</v>
          </cell>
        </row>
        <row r="16">
          <cell r="A16" t="str">
            <v>Brazil</v>
          </cell>
          <cell r="B16" t="str">
            <v>Latin America &amp; Caribbean</v>
          </cell>
          <cell r="C16">
            <v>100</v>
          </cell>
          <cell r="D16">
            <v>51.77</v>
          </cell>
          <cell r="E16">
            <v>70.86</v>
          </cell>
          <cell r="F16">
            <v>74.209999999999994</v>
          </cell>
        </row>
        <row r="17">
          <cell r="A17" t="str">
            <v>Bulgaria</v>
          </cell>
          <cell r="B17" t="str">
            <v>Europe &amp; Central Asia</v>
          </cell>
          <cell r="C17">
            <v>100</v>
          </cell>
          <cell r="D17">
            <v>70.540000000000006</v>
          </cell>
          <cell r="E17">
            <v>82.57</v>
          </cell>
          <cell r="F17">
            <v>84.37</v>
          </cell>
        </row>
        <row r="18">
          <cell r="A18" t="str">
            <v>Burkina Faso</v>
          </cell>
          <cell r="B18" t="str">
            <v>Sub-Saharan Africa</v>
          </cell>
          <cell r="C18">
            <v>61.88</v>
          </cell>
          <cell r="D18">
            <v>26.92</v>
          </cell>
          <cell r="E18">
            <v>37.29</v>
          </cell>
          <cell r="F18">
            <v>42.03</v>
          </cell>
        </row>
        <row r="19">
          <cell r="A19" t="str">
            <v>Burundi</v>
          </cell>
          <cell r="B19" t="str">
            <v>Sub-Saharan Africa</v>
          </cell>
          <cell r="C19">
            <v>38.130000000000003</v>
          </cell>
          <cell r="D19">
            <v>9.31</v>
          </cell>
          <cell r="E19">
            <v>29.29</v>
          </cell>
          <cell r="F19">
            <v>25.57</v>
          </cell>
        </row>
        <row r="20">
          <cell r="A20" t="str">
            <v>Cambodia</v>
          </cell>
          <cell r="B20" t="str">
            <v>East Asia &amp; Pacific</v>
          </cell>
          <cell r="C20">
            <v>80.25</v>
          </cell>
          <cell r="D20">
            <v>44.92</v>
          </cell>
          <cell r="E20">
            <v>41.29</v>
          </cell>
          <cell r="F20">
            <v>55.49</v>
          </cell>
        </row>
        <row r="21">
          <cell r="A21" t="str">
            <v>Cameroon</v>
          </cell>
          <cell r="B21" t="str">
            <v>Sub-Saharan Africa</v>
          </cell>
          <cell r="C21">
            <v>69.13</v>
          </cell>
          <cell r="D21">
            <v>43.38</v>
          </cell>
          <cell r="E21">
            <v>46.86</v>
          </cell>
          <cell r="F21">
            <v>53.12</v>
          </cell>
        </row>
        <row r="22">
          <cell r="A22" t="str">
            <v>Canada</v>
          </cell>
          <cell r="B22" t="str">
            <v>OECD high income</v>
          </cell>
          <cell r="C22">
            <v>100</v>
          </cell>
          <cell r="D22">
            <v>86.38</v>
          </cell>
          <cell r="E22">
            <v>82.29</v>
          </cell>
          <cell r="F22">
            <v>89.56</v>
          </cell>
        </row>
        <row r="23">
          <cell r="A23" t="str">
            <v>Central African Republic</v>
          </cell>
          <cell r="B23" t="str">
            <v>Sub-Saharan Africa</v>
          </cell>
          <cell r="C23">
            <v>16.13</v>
          </cell>
          <cell r="D23">
            <v>16.850000000000001</v>
          </cell>
          <cell r="E23">
            <v>23.43</v>
          </cell>
          <cell r="F23">
            <v>18.8</v>
          </cell>
        </row>
        <row r="24">
          <cell r="A24" t="str">
            <v>Chad</v>
          </cell>
          <cell r="B24" t="str">
            <v>Sub-Saharan Africa</v>
          </cell>
          <cell r="C24">
            <v>12.75</v>
          </cell>
          <cell r="D24">
            <v>9.4600000000000009</v>
          </cell>
          <cell r="E24">
            <v>15.86</v>
          </cell>
          <cell r="F24">
            <v>12.69</v>
          </cell>
        </row>
        <row r="25">
          <cell r="A25" t="str">
            <v>Chile</v>
          </cell>
          <cell r="B25" t="str">
            <v>OECD high income</v>
          </cell>
          <cell r="C25">
            <v>100</v>
          </cell>
          <cell r="D25">
            <v>58.08</v>
          </cell>
          <cell r="E25">
            <v>72.709999999999994</v>
          </cell>
          <cell r="F25">
            <v>76.930000000000007</v>
          </cell>
        </row>
        <row r="26">
          <cell r="A26" t="str">
            <v>China</v>
          </cell>
          <cell r="B26" t="str">
            <v>East Asia &amp; Pacific</v>
          </cell>
          <cell r="C26">
            <v>100</v>
          </cell>
          <cell r="D26">
            <v>71</v>
          </cell>
          <cell r="E26">
            <v>66.430000000000007</v>
          </cell>
          <cell r="F26">
            <v>79.14</v>
          </cell>
        </row>
        <row r="27">
          <cell r="A27" t="str">
            <v>Colombia</v>
          </cell>
          <cell r="B27" t="str">
            <v>Latin America &amp; Caribbean</v>
          </cell>
          <cell r="C27">
            <v>100</v>
          </cell>
          <cell r="D27">
            <v>34.619999999999997</v>
          </cell>
          <cell r="E27">
            <v>43.57</v>
          </cell>
          <cell r="F27">
            <v>59.4</v>
          </cell>
        </row>
        <row r="28">
          <cell r="A28" t="str">
            <v>Congo, Dem. Rep.</v>
          </cell>
          <cell r="B28" t="str">
            <v>Sub-Saharan Africa</v>
          </cell>
          <cell r="C28">
            <v>34.75</v>
          </cell>
          <cell r="D28">
            <v>19.690000000000001</v>
          </cell>
          <cell r="E28">
            <v>36.43</v>
          </cell>
          <cell r="F28">
            <v>30.29</v>
          </cell>
        </row>
        <row r="29">
          <cell r="A29" t="str">
            <v>Congo, Rep.</v>
          </cell>
          <cell r="B29" t="str">
            <v>Sub-Saharan Africa</v>
          </cell>
          <cell r="C29">
            <v>24.88</v>
          </cell>
          <cell r="D29">
            <v>8.23</v>
          </cell>
          <cell r="E29">
            <v>29</v>
          </cell>
          <cell r="F29">
            <v>20.7</v>
          </cell>
        </row>
        <row r="30">
          <cell r="A30" t="str">
            <v>Costa Rica</v>
          </cell>
          <cell r="B30" t="str">
            <v>Latin America &amp; Caribbean</v>
          </cell>
          <cell r="C30">
            <v>100</v>
          </cell>
          <cell r="D30">
            <v>38.380000000000003</v>
          </cell>
          <cell r="E30">
            <v>51.71</v>
          </cell>
          <cell r="F30">
            <v>63.37</v>
          </cell>
        </row>
        <row r="31">
          <cell r="A31" t="str">
            <v>Cote d'Ivoire</v>
          </cell>
          <cell r="B31" t="str">
            <v>Sub-Saharan Africa</v>
          </cell>
          <cell r="C31">
            <v>66.75</v>
          </cell>
          <cell r="D31">
            <v>43.85</v>
          </cell>
          <cell r="E31">
            <v>54.29</v>
          </cell>
          <cell r="F31">
            <v>54.96</v>
          </cell>
        </row>
        <row r="32">
          <cell r="A32" t="str">
            <v>Croatia</v>
          </cell>
          <cell r="B32" t="str">
            <v>Europe &amp; Central Asia</v>
          </cell>
          <cell r="C32">
            <v>100</v>
          </cell>
          <cell r="D32">
            <v>63.08</v>
          </cell>
          <cell r="E32">
            <v>56</v>
          </cell>
          <cell r="F32">
            <v>73.03</v>
          </cell>
        </row>
        <row r="33">
          <cell r="A33" t="str">
            <v>Czech Republic</v>
          </cell>
          <cell r="B33" t="str">
            <v>OECD high income</v>
          </cell>
          <cell r="C33">
            <v>100</v>
          </cell>
          <cell r="D33">
            <v>72.92</v>
          </cell>
          <cell r="E33">
            <v>71.14</v>
          </cell>
          <cell r="F33">
            <v>81.36</v>
          </cell>
        </row>
        <row r="34">
          <cell r="A34" t="str">
            <v>Denmark</v>
          </cell>
          <cell r="B34" t="str">
            <v>OECD high income</v>
          </cell>
          <cell r="C34">
            <v>100</v>
          </cell>
          <cell r="D34">
            <v>76.92</v>
          </cell>
          <cell r="E34">
            <v>79.290000000000006</v>
          </cell>
          <cell r="F34">
            <v>85.4</v>
          </cell>
        </row>
        <row r="35">
          <cell r="A35" t="str">
            <v>Dominican Republic</v>
          </cell>
          <cell r="B35" t="str">
            <v>Latin America &amp; Caribbean</v>
          </cell>
          <cell r="C35">
            <v>100</v>
          </cell>
          <cell r="D35">
            <v>24.77</v>
          </cell>
          <cell r="E35">
            <v>59.14</v>
          </cell>
          <cell r="F35">
            <v>61.3</v>
          </cell>
        </row>
        <row r="36">
          <cell r="A36" t="str">
            <v>Ecuador</v>
          </cell>
          <cell r="B36" t="str">
            <v>Latin America &amp; Caribbean</v>
          </cell>
          <cell r="C36">
            <v>100</v>
          </cell>
          <cell r="D36">
            <v>47.31</v>
          </cell>
          <cell r="E36">
            <v>35.57</v>
          </cell>
          <cell r="F36">
            <v>60.96</v>
          </cell>
        </row>
        <row r="37">
          <cell r="A37" t="str">
            <v>Egypt</v>
          </cell>
          <cell r="B37" t="str">
            <v>Middle East &amp; North Africa</v>
          </cell>
          <cell r="C37">
            <v>100</v>
          </cell>
          <cell r="D37">
            <v>58</v>
          </cell>
          <cell r="E37">
            <v>68.290000000000006</v>
          </cell>
          <cell r="F37">
            <v>75.430000000000007</v>
          </cell>
        </row>
        <row r="38">
          <cell r="A38" t="str">
            <v>El Salvador</v>
          </cell>
          <cell r="B38" t="str">
            <v>Latin America &amp; Caribbean</v>
          </cell>
          <cell r="C38">
            <v>100</v>
          </cell>
          <cell r="D38">
            <v>18.38</v>
          </cell>
          <cell r="E38">
            <v>50.43</v>
          </cell>
          <cell r="F38">
            <v>56.27</v>
          </cell>
        </row>
        <row r="39">
          <cell r="A39" t="str">
            <v>Eritrea</v>
          </cell>
          <cell r="B39" t="str">
            <v>Sub-Saharan Africa</v>
          </cell>
          <cell r="C39">
            <v>26.13</v>
          </cell>
          <cell r="D39">
            <v>14.77</v>
          </cell>
          <cell r="E39">
            <v>31.14</v>
          </cell>
          <cell r="F39">
            <v>24.01</v>
          </cell>
        </row>
        <row r="40">
          <cell r="A40" t="str">
            <v>Ethiopia</v>
          </cell>
          <cell r="B40" t="str">
            <v>Sub-Saharan Africa</v>
          </cell>
          <cell r="C40">
            <v>78.13</v>
          </cell>
          <cell r="D40">
            <v>24.77</v>
          </cell>
          <cell r="E40">
            <v>40.57</v>
          </cell>
          <cell r="F40">
            <v>47.82</v>
          </cell>
        </row>
        <row r="41">
          <cell r="A41" t="str">
            <v>Finland</v>
          </cell>
          <cell r="B41" t="str">
            <v>OECD high income</v>
          </cell>
          <cell r="C41">
            <v>100</v>
          </cell>
          <cell r="D41">
            <v>71.849999999999994</v>
          </cell>
          <cell r="E41">
            <v>70.569999999999993</v>
          </cell>
          <cell r="F41">
            <v>80.81</v>
          </cell>
        </row>
        <row r="42">
          <cell r="A42" t="str">
            <v>France</v>
          </cell>
          <cell r="B42" t="str">
            <v>OECD high income</v>
          </cell>
          <cell r="C42">
            <v>100</v>
          </cell>
          <cell r="D42">
            <v>70.459999999999994</v>
          </cell>
          <cell r="E42">
            <v>86.29</v>
          </cell>
          <cell r="F42">
            <v>85.58</v>
          </cell>
        </row>
        <row r="43">
          <cell r="A43" t="str">
            <v>Germany</v>
          </cell>
          <cell r="B43" t="str">
            <v>OECD high income</v>
          </cell>
          <cell r="C43">
            <v>100</v>
          </cell>
          <cell r="D43">
            <v>83.38</v>
          </cell>
          <cell r="E43">
            <v>96.57</v>
          </cell>
          <cell r="F43">
            <v>93.32</v>
          </cell>
        </row>
        <row r="44">
          <cell r="A44" t="str">
            <v>Ghana</v>
          </cell>
          <cell r="B44" t="str">
            <v>Sub-Saharan Africa</v>
          </cell>
          <cell r="C44">
            <v>67.5</v>
          </cell>
          <cell r="D44">
            <v>43.38</v>
          </cell>
          <cell r="E44">
            <v>78.86</v>
          </cell>
          <cell r="F44">
            <v>63.25</v>
          </cell>
        </row>
        <row r="45">
          <cell r="A45" t="str">
            <v>Greece</v>
          </cell>
          <cell r="B45" t="str">
            <v>OECD high income</v>
          </cell>
          <cell r="C45">
            <v>100</v>
          </cell>
          <cell r="D45">
            <v>60.54</v>
          </cell>
          <cell r="E45">
            <v>81.709999999999994</v>
          </cell>
          <cell r="F45">
            <v>80.75</v>
          </cell>
        </row>
        <row r="46">
          <cell r="A46" t="str">
            <v>Guatemala</v>
          </cell>
          <cell r="B46" t="str">
            <v>Latin America &amp; Caribbean</v>
          </cell>
          <cell r="C46">
            <v>66.75</v>
          </cell>
          <cell r="D46">
            <v>28.23</v>
          </cell>
          <cell r="E46">
            <v>49.29</v>
          </cell>
          <cell r="F46">
            <v>48.09</v>
          </cell>
        </row>
        <row r="47">
          <cell r="A47" t="str">
            <v>Guinea</v>
          </cell>
          <cell r="B47" t="str">
            <v>Sub-Saharan Africa</v>
          </cell>
          <cell r="C47">
            <v>52.25</v>
          </cell>
          <cell r="D47">
            <v>29.62</v>
          </cell>
          <cell r="E47">
            <v>22.43</v>
          </cell>
          <cell r="F47">
            <v>34.76</v>
          </cell>
        </row>
        <row r="48">
          <cell r="A48" t="str">
            <v>Haiti</v>
          </cell>
          <cell r="B48" t="str">
            <v>Latin America &amp; Caribbean</v>
          </cell>
          <cell r="C48">
            <v>34.75</v>
          </cell>
          <cell r="D48">
            <v>11.92</v>
          </cell>
          <cell r="E48">
            <v>13.86</v>
          </cell>
          <cell r="F48">
            <v>20.18</v>
          </cell>
        </row>
        <row r="49">
          <cell r="A49" t="str">
            <v>Honduras</v>
          </cell>
          <cell r="B49" t="str">
            <v>Latin America &amp; Caribbean</v>
          </cell>
          <cell r="C49">
            <v>52.13</v>
          </cell>
          <cell r="D49">
            <v>12.31</v>
          </cell>
          <cell r="E49">
            <v>39.29</v>
          </cell>
          <cell r="F49">
            <v>34.57</v>
          </cell>
        </row>
        <row r="50">
          <cell r="A50" t="str">
            <v>Hungary</v>
          </cell>
          <cell r="B50" t="str">
            <v>OECD high income</v>
          </cell>
          <cell r="C50">
            <v>100</v>
          </cell>
          <cell r="D50">
            <v>81.849999999999994</v>
          </cell>
          <cell r="E50">
            <v>79.86</v>
          </cell>
          <cell r="F50">
            <v>87.23</v>
          </cell>
        </row>
        <row r="51">
          <cell r="A51" t="str">
            <v>India</v>
          </cell>
          <cell r="B51" t="str">
            <v>South Asia</v>
          </cell>
          <cell r="C51">
            <v>70.5</v>
          </cell>
          <cell r="D51">
            <v>66.849999999999994</v>
          </cell>
          <cell r="E51">
            <v>87.29</v>
          </cell>
          <cell r="F51">
            <v>74.88</v>
          </cell>
        </row>
        <row r="52">
          <cell r="A52" t="str">
            <v>Indonesia</v>
          </cell>
          <cell r="B52" t="str">
            <v>East Asia &amp; Pacific</v>
          </cell>
          <cell r="C52">
            <v>67.5</v>
          </cell>
          <cell r="D52">
            <v>26.15</v>
          </cell>
          <cell r="E52">
            <v>53.71</v>
          </cell>
          <cell r="F52">
            <v>49.12</v>
          </cell>
        </row>
        <row r="53">
          <cell r="A53" t="str">
            <v>Iran, Islamic Rep.</v>
          </cell>
          <cell r="B53" t="str">
            <v>Middle East &amp; North Africa</v>
          </cell>
          <cell r="C53">
            <v>100</v>
          </cell>
          <cell r="D53">
            <v>74.38</v>
          </cell>
          <cell r="E53">
            <v>59</v>
          </cell>
          <cell r="F53">
            <v>77.790000000000006</v>
          </cell>
        </row>
        <row r="54">
          <cell r="A54" t="str">
            <v>Ireland</v>
          </cell>
          <cell r="B54" t="str">
            <v>OECD high income</v>
          </cell>
          <cell r="C54">
            <v>100</v>
          </cell>
          <cell r="D54">
            <v>83.69</v>
          </cell>
          <cell r="E54">
            <v>81.430000000000007</v>
          </cell>
          <cell r="F54">
            <v>88.37</v>
          </cell>
        </row>
        <row r="55">
          <cell r="A55" t="str">
            <v>Israel</v>
          </cell>
          <cell r="B55" t="str">
            <v>OECD high income</v>
          </cell>
          <cell r="C55">
            <v>100</v>
          </cell>
          <cell r="D55">
            <v>53</v>
          </cell>
          <cell r="E55">
            <v>68.290000000000006</v>
          </cell>
          <cell r="F55">
            <v>73.760000000000005</v>
          </cell>
        </row>
        <row r="56">
          <cell r="A56" t="str">
            <v>Italy</v>
          </cell>
          <cell r="B56" t="str">
            <v>OECD high income</v>
          </cell>
          <cell r="C56">
            <v>100</v>
          </cell>
          <cell r="D56">
            <v>87.23</v>
          </cell>
          <cell r="E56">
            <v>84.14</v>
          </cell>
          <cell r="F56">
            <v>90.46</v>
          </cell>
        </row>
        <row r="57">
          <cell r="A57" t="str">
            <v>Jamaica</v>
          </cell>
          <cell r="B57" t="str">
            <v>Latin America &amp; Caribbean</v>
          </cell>
          <cell r="C57">
            <v>100</v>
          </cell>
          <cell r="D57">
            <v>45.31</v>
          </cell>
          <cell r="E57">
            <v>54.29</v>
          </cell>
          <cell r="F57">
            <v>66.53</v>
          </cell>
        </row>
        <row r="58">
          <cell r="A58" t="str">
            <v>Japan</v>
          </cell>
          <cell r="B58" t="str">
            <v>OECD high income</v>
          </cell>
          <cell r="C58">
            <v>100</v>
          </cell>
          <cell r="D58">
            <v>68.31</v>
          </cell>
          <cell r="E58">
            <v>77.430000000000007</v>
          </cell>
          <cell r="F58">
            <v>81.91</v>
          </cell>
        </row>
        <row r="59">
          <cell r="A59" t="str">
            <v>Jordan</v>
          </cell>
          <cell r="B59" t="str">
            <v>Middle East &amp; North Africa</v>
          </cell>
          <cell r="C59">
            <v>100</v>
          </cell>
          <cell r="D59">
            <v>54.08</v>
          </cell>
          <cell r="E59">
            <v>63</v>
          </cell>
          <cell r="F59">
            <v>72.36</v>
          </cell>
        </row>
        <row r="60">
          <cell r="A60" t="str">
            <v>Kazakhstan</v>
          </cell>
          <cell r="B60" t="str">
            <v>Europe &amp; Central Asia</v>
          </cell>
          <cell r="C60">
            <v>100</v>
          </cell>
          <cell r="D60">
            <v>47.15</v>
          </cell>
          <cell r="E60">
            <v>60</v>
          </cell>
          <cell r="F60">
            <v>69.05</v>
          </cell>
        </row>
        <row r="61">
          <cell r="A61" t="str">
            <v>Kenya</v>
          </cell>
          <cell r="B61" t="str">
            <v>Sub-Saharan Africa</v>
          </cell>
          <cell r="C61">
            <v>75.63</v>
          </cell>
          <cell r="D61">
            <v>50</v>
          </cell>
          <cell r="E61">
            <v>56</v>
          </cell>
          <cell r="F61">
            <v>60.54</v>
          </cell>
        </row>
        <row r="62">
          <cell r="A62" t="str">
            <v>Korea, Rep.</v>
          </cell>
          <cell r="B62" t="str">
            <v>OECD high income</v>
          </cell>
          <cell r="C62">
            <v>100</v>
          </cell>
          <cell r="D62">
            <v>84.62</v>
          </cell>
          <cell r="E62">
            <v>83.14</v>
          </cell>
          <cell r="F62">
            <v>89.25</v>
          </cell>
        </row>
        <row r="63">
          <cell r="A63" t="str">
            <v>Kuwait</v>
          </cell>
          <cell r="B63" t="str">
            <v>Middle East &amp; North Africa</v>
          </cell>
          <cell r="C63">
            <v>100</v>
          </cell>
          <cell r="D63">
            <v>28.38</v>
          </cell>
          <cell r="E63">
            <v>13.14</v>
          </cell>
          <cell r="F63">
            <v>47.18</v>
          </cell>
        </row>
        <row r="64">
          <cell r="A64" t="str">
            <v>Kyrgyz Republic</v>
          </cell>
          <cell r="B64" t="str">
            <v>Europe &amp; Central Asia</v>
          </cell>
          <cell r="C64">
            <v>100</v>
          </cell>
          <cell r="D64">
            <v>30.62</v>
          </cell>
          <cell r="E64">
            <v>32.14</v>
          </cell>
          <cell r="F64">
            <v>54.25</v>
          </cell>
        </row>
        <row r="65">
          <cell r="A65" t="str">
            <v>Lao PDR</v>
          </cell>
          <cell r="B65" t="str">
            <v>East Asia &amp; Pacific</v>
          </cell>
          <cell r="C65">
            <v>45.5</v>
          </cell>
          <cell r="D65">
            <v>11.38</v>
          </cell>
          <cell r="E65">
            <v>30.57</v>
          </cell>
          <cell r="F65">
            <v>29.15</v>
          </cell>
        </row>
        <row r="66">
          <cell r="A66" t="str">
            <v>Lebanon</v>
          </cell>
          <cell r="B66" t="str">
            <v>Middle East &amp; North Africa</v>
          </cell>
          <cell r="C66">
            <v>100</v>
          </cell>
          <cell r="D66">
            <v>50.46</v>
          </cell>
          <cell r="E66">
            <v>56</v>
          </cell>
          <cell r="F66">
            <v>68.819999999999993</v>
          </cell>
        </row>
        <row r="67">
          <cell r="A67" t="str">
            <v>Liberia</v>
          </cell>
          <cell r="B67" t="str">
            <v>Sub-Saharan Africa</v>
          </cell>
          <cell r="C67">
            <v>19</v>
          </cell>
          <cell r="D67">
            <v>6.77</v>
          </cell>
          <cell r="E67">
            <v>28.14</v>
          </cell>
          <cell r="F67">
            <v>17.97</v>
          </cell>
        </row>
        <row r="68">
          <cell r="A68" t="str">
            <v>Madagascar</v>
          </cell>
          <cell r="B68" t="str">
            <v>Sub-Saharan Africa</v>
          </cell>
          <cell r="C68">
            <v>24.5</v>
          </cell>
          <cell r="D68">
            <v>17.38</v>
          </cell>
          <cell r="E68">
            <v>20.71</v>
          </cell>
          <cell r="F68">
            <v>20.87</v>
          </cell>
        </row>
        <row r="69">
          <cell r="A69" t="str">
            <v>Malawi</v>
          </cell>
          <cell r="B69" t="str">
            <v>Sub-Saharan Africa</v>
          </cell>
          <cell r="C69">
            <v>45.25</v>
          </cell>
          <cell r="D69">
            <v>12.46</v>
          </cell>
          <cell r="E69">
            <v>55.71</v>
          </cell>
          <cell r="F69">
            <v>37.81</v>
          </cell>
        </row>
        <row r="70">
          <cell r="A70" t="str">
            <v>Malaysia</v>
          </cell>
          <cell r="B70" t="str">
            <v>East Asia &amp; Pacific</v>
          </cell>
          <cell r="C70">
            <v>100</v>
          </cell>
          <cell r="D70">
            <v>56.46</v>
          </cell>
          <cell r="E70">
            <v>57.71</v>
          </cell>
          <cell r="F70">
            <v>71.39</v>
          </cell>
        </row>
        <row r="71">
          <cell r="A71" t="str">
            <v>Maldives</v>
          </cell>
          <cell r="B71" t="str">
            <v>South Asia</v>
          </cell>
          <cell r="C71">
            <v>100</v>
          </cell>
          <cell r="D71">
            <v>5.77</v>
          </cell>
          <cell r="E71">
            <v>24</v>
          </cell>
          <cell r="F71">
            <v>43.26</v>
          </cell>
        </row>
        <row r="72">
          <cell r="A72" t="str">
            <v>Mali</v>
          </cell>
          <cell r="B72" t="str">
            <v>Sub-Saharan Africa</v>
          </cell>
          <cell r="C72">
            <v>34.130000000000003</v>
          </cell>
          <cell r="D72">
            <v>12.38</v>
          </cell>
          <cell r="E72">
            <v>17</v>
          </cell>
          <cell r="F72">
            <v>21.17</v>
          </cell>
        </row>
        <row r="73">
          <cell r="A73" t="str">
            <v>Mauritania</v>
          </cell>
          <cell r="B73" t="str">
            <v>Sub-Saharan Africa</v>
          </cell>
          <cell r="C73">
            <v>24.13</v>
          </cell>
          <cell r="D73">
            <v>10.69</v>
          </cell>
          <cell r="E73">
            <v>17.71</v>
          </cell>
          <cell r="F73">
            <v>17.510000000000002</v>
          </cell>
        </row>
        <row r="74">
          <cell r="A74" t="str">
            <v>Mexico</v>
          </cell>
          <cell r="B74" t="str">
            <v>Latin America &amp; Caribbean</v>
          </cell>
          <cell r="C74">
            <v>100</v>
          </cell>
          <cell r="D74">
            <v>67</v>
          </cell>
          <cell r="E74">
            <v>68.709999999999994</v>
          </cell>
          <cell r="F74">
            <v>78.569999999999993</v>
          </cell>
        </row>
        <row r="75">
          <cell r="A75" t="str">
            <v>Mongolia</v>
          </cell>
          <cell r="B75" t="str">
            <v>East Asia &amp; Pacific</v>
          </cell>
          <cell r="C75">
            <v>25</v>
          </cell>
          <cell r="D75">
            <v>32.54</v>
          </cell>
          <cell r="E75">
            <v>28.71</v>
          </cell>
          <cell r="F75">
            <v>28.75</v>
          </cell>
        </row>
        <row r="76">
          <cell r="A76" t="str">
            <v>Morocco</v>
          </cell>
          <cell r="B76" t="str">
            <v>Middle East &amp; North Africa</v>
          </cell>
          <cell r="C76">
            <v>100</v>
          </cell>
          <cell r="D76">
            <v>53.46</v>
          </cell>
          <cell r="E76">
            <v>66.569999999999993</v>
          </cell>
          <cell r="F76">
            <v>73.34</v>
          </cell>
        </row>
        <row r="77">
          <cell r="A77" t="str">
            <v>Mozambique</v>
          </cell>
          <cell r="B77" t="str">
            <v>Sub-Saharan Africa</v>
          </cell>
          <cell r="C77">
            <v>24.25</v>
          </cell>
          <cell r="D77">
            <v>5.77</v>
          </cell>
          <cell r="E77">
            <v>24.71</v>
          </cell>
          <cell r="F77">
            <v>18.239999999999998</v>
          </cell>
        </row>
        <row r="78">
          <cell r="A78" t="str">
            <v>Myanmar</v>
          </cell>
          <cell r="B78" t="str">
            <v>East Asia &amp; Pacific</v>
          </cell>
          <cell r="C78">
            <v>59.25</v>
          </cell>
          <cell r="D78">
            <v>15.38</v>
          </cell>
          <cell r="E78">
            <v>27.86</v>
          </cell>
          <cell r="F78">
            <v>34.159999999999997</v>
          </cell>
        </row>
        <row r="79">
          <cell r="A79" t="str">
            <v>Nepal</v>
          </cell>
          <cell r="B79" t="str">
            <v>South Asia</v>
          </cell>
          <cell r="C79">
            <v>49.75</v>
          </cell>
          <cell r="D79">
            <v>26</v>
          </cell>
          <cell r="E79">
            <v>39.71</v>
          </cell>
          <cell r="F79">
            <v>38.49</v>
          </cell>
        </row>
        <row r="80">
          <cell r="A80" t="str">
            <v>Netherlands</v>
          </cell>
          <cell r="B80" t="str">
            <v>OECD high income</v>
          </cell>
          <cell r="C80">
            <v>100</v>
          </cell>
          <cell r="D80">
            <v>80.92</v>
          </cell>
          <cell r="E80">
            <v>82.29</v>
          </cell>
          <cell r="F80">
            <v>87.74</v>
          </cell>
        </row>
        <row r="81">
          <cell r="A81" t="str">
            <v>New Zealand</v>
          </cell>
          <cell r="B81" t="str">
            <v>OECD high income</v>
          </cell>
          <cell r="C81">
            <v>100</v>
          </cell>
          <cell r="D81">
            <v>44.92</v>
          </cell>
          <cell r="E81">
            <v>53.57</v>
          </cell>
          <cell r="F81">
            <v>66.16</v>
          </cell>
        </row>
        <row r="82">
          <cell r="A82" t="str">
            <v>Nicaragua</v>
          </cell>
          <cell r="B82" t="str">
            <v>Latin America &amp; Caribbean</v>
          </cell>
          <cell r="C82">
            <v>66.75</v>
          </cell>
          <cell r="D82">
            <v>31.46</v>
          </cell>
          <cell r="E82">
            <v>48.57</v>
          </cell>
          <cell r="F82">
            <v>48.93</v>
          </cell>
        </row>
        <row r="83">
          <cell r="A83" t="str">
            <v>Niger</v>
          </cell>
          <cell r="B83" t="str">
            <v>Sub-Saharan Africa</v>
          </cell>
          <cell r="C83">
            <v>55.5</v>
          </cell>
          <cell r="D83">
            <v>16.079999999999998</v>
          </cell>
          <cell r="E83">
            <v>35.86</v>
          </cell>
          <cell r="F83">
            <v>35.81</v>
          </cell>
        </row>
        <row r="84">
          <cell r="A84" t="str">
            <v>Nigeria</v>
          </cell>
          <cell r="B84" t="str">
            <v>Sub-Saharan Africa</v>
          </cell>
          <cell r="C84">
            <v>40</v>
          </cell>
          <cell r="D84">
            <v>19.149999999999999</v>
          </cell>
          <cell r="E84">
            <v>30.43</v>
          </cell>
          <cell r="F84">
            <v>29.86</v>
          </cell>
        </row>
        <row r="85">
          <cell r="A85" t="str">
            <v>Norway</v>
          </cell>
          <cell r="B85" t="str">
            <v>OECD high income</v>
          </cell>
          <cell r="C85">
            <v>100</v>
          </cell>
          <cell r="D85">
            <v>73.69</v>
          </cell>
          <cell r="E85">
            <v>74</v>
          </cell>
          <cell r="F85">
            <v>82.56</v>
          </cell>
        </row>
        <row r="86">
          <cell r="A86" t="str">
            <v>Oman</v>
          </cell>
          <cell r="B86" t="str">
            <v>Middle East &amp; North Africa</v>
          </cell>
          <cell r="C86">
            <v>100</v>
          </cell>
          <cell r="D86">
            <v>33.619999999999997</v>
          </cell>
          <cell r="E86">
            <v>13.86</v>
          </cell>
          <cell r="F86">
            <v>49.16</v>
          </cell>
        </row>
        <row r="87">
          <cell r="A87" t="str">
            <v>Pakistan</v>
          </cell>
          <cell r="B87" t="str">
            <v>South Asia</v>
          </cell>
          <cell r="C87">
            <v>61</v>
          </cell>
          <cell r="D87">
            <v>34.619999999999997</v>
          </cell>
          <cell r="E87">
            <v>55</v>
          </cell>
          <cell r="F87">
            <v>50.21</v>
          </cell>
        </row>
        <row r="88">
          <cell r="A88" t="str">
            <v>Panama</v>
          </cell>
          <cell r="B88" t="str">
            <v>Latin America &amp; Caribbean</v>
          </cell>
          <cell r="C88">
            <v>100</v>
          </cell>
          <cell r="D88">
            <v>51.69</v>
          </cell>
          <cell r="E88">
            <v>55</v>
          </cell>
          <cell r="F88">
            <v>68.900000000000006</v>
          </cell>
        </row>
        <row r="89">
          <cell r="A89" t="str">
            <v>Papua New Guinea</v>
          </cell>
          <cell r="B89" t="str">
            <v>East Asia &amp; Pacific</v>
          </cell>
          <cell r="C89">
            <v>30.63</v>
          </cell>
          <cell r="D89">
            <v>15</v>
          </cell>
          <cell r="E89">
            <v>36.57</v>
          </cell>
          <cell r="F89">
            <v>27.4</v>
          </cell>
        </row>
        <row r="90">
          <cell r="A90" t="str">
            <v>Paraguay</v>
          </cell>
          <cell r="B90" t="str">
            <v>Latin America &amp; Caribbean</v>
          </cell>
          <cell r="C90">
            <v>100</v>
          </cell>
          <cell r="D90">
            <v>24.54</v>
          </cell>
          <cell r="E90">
            <v>38.43</v>
          </cell>
          <cell r="F90">
            <v>54.32</v>
          </cell>
        </row>
        <row r="91">
          <cell r="A91" t="str">
            <v>Peru</v>
          </cell>
          <cell r="B91" t="str">
            <v>Latin America &amp; Caribbean</v>
          </cell>
          <cell r="C91">
            <v>100</v>
          </cell>
          <cell r="D91">
            <v>29.92</v>
          </cell>
          <cell r="E91">
            <v>51.86</v>
          </cell>
          <cell r="F91">
            <v>60.59</v>
          </cell>
        </row>
        <row r="92">
          <cell r="A92" t="str">
            <v>Philippines</v>
          </cell>
          <cell r="B92" t="str">
            <v>East Asia &amp; Pacific</v>
          </cell>
          <cell r="C92">
            <v>77.25</v>
          </cell>
          <cell r="D92">
            <v>59.46</v>
          </cell>
          <cell r="E92">
            <v>62.43</v>
          </cell>
          <cell r="F92">
            <v>66.38</v>
          </cell>
        </row>
        <row r="93">
          <cell r="A93" t="str">
            <v>Poland</v>
          </cell>
          <cell r="B93" t="str">
            <v>OECD high income</v>
          </cell>
          <cell r="C93">
            <v>100</v>
          </cell>
          <cell r="D93">
            <v>49.23</v>
          </cell>
          <cell r="E93">
            <v>44.86</v>
          </cell>
          <cell r="F93">
            <v>64.7</v>
          </cell>
        </row>
        <row r="94">
          <cell r="A94" t="str">
            <v>Portugal</v>
          </cell>
          <cell r="B94" t="str">
            <v>OECD high income</v>
          </cell>
          <cell r="C94">
            <v>100</v>
          </cell>
          <cell r="D94">
            <v>83.46</v>
          </cell>
          <cell r="E94">
            <v>78.430000000000007</v>
          </cell>
          <cell r="F94">
            <v>87.3</v>
          </cell>
        </row>
        <row r="95">
          <cell r="A95" t="str">
            <v>Qatar</v>
          </cell>
          <cell r="B95" t="str">
            <v>Middle East &amp; North Africa</v>
          </cell>
          <cell r="C95">
            <v>100</v>
          </cell>
          <cell r="D95">
            <v>39.46</v>
          </cell>
          <cell r="E95">
            <v>27.86</v>
          </cell>
          <cell r="F95">
            <v>55.77</v>
          </cell>
        </row>
        <row r="96">
          <cell r="A96" t="str">
            <v>Romania</v>
          </cell>
          <cell r="B96" t="str">
            <v>Europe &amp; Central Asia</v>
          </cell>
          <cell r="C96">
            <v>100</v>
          </cell>
          <cell r="D96">
            <v>83.46</v>
          </cell>
          <cell r="E96">
            <v>68.290000000000006</v>
          </cell>
          <cell r="F96">
            <v>83.92</v>
          </cell>
        </row>
        <row r="97">
          <cell r="A97" t="str">
            <v>Russian Federation</v>
          </cell>
          <cell r="B97" t="str">
            <v>Europe &amp; Central Asia</v>
          </cell>
          <cell r="C97">
            <v>100</v>
          </cell>
          <cell r="D97">
            <v>56.77</v>
          </cell>
          <cell r="E97">
            <v>59.86</v>
          </cell>
          <cell r="F97">
            <v>72.209999999999994</v>
          </cell>
        </row>
        <row r="98">
          <cell r="A98" t="str">
            <v>Rwanda</v>
          </cell>
          <cell r="B98" t="str">
            <v>Sub-Saharan Africa</v>
          </cell>
          <cell r="C98">
            <v>72.63</v>
          </cell>
          <cell r="D98">
            <v>25.69</v>
          </cell>
          <cell r="E98">
            <v>50.14</v>
          </cell>
          <cell r="F98">
            <v>49.49</v>
          </cell>
        </row>
        <row r="99">
          <cell r="A99" t="str">
            <v>Saudi Arabia</v>
          </cell>
          <cell r="B99" t="str">
            <v>Middle East &amp; North Africa</v>
          </cell>
          <cell r="C99">
            <v>100</v>
          </cell>
          <cell r="D99">
            <v>55.85</v>
          </cell>
          <cell r="E99">
            <v>31</v>
          </cell>
          <cell r="F99">
            <v>62.28</v>
          </cell>
        </row>
        <row r="100">
          <cell r="A100" t="str">
            <v>Senegal</v>
          </cell>
          <cell r="B100" t="str">
            <v>Sub-Saharan Africa</v>
          </cell>
          <cell r="C100">
            <v>47.38</v>
          </cell>
          <cell r="D100">
            <v>23.23</v>
          </cell>
          <cell r="E100">
            <v>46.14</v>
          </cell>
          <cell r="F100">
            <v>38.92</v>
          </cell>
        </row>
        <row r="101">
          <cell r="A101" t="str">
            <v>Serbia</v>
          </cell>
          <cell r="B101" t="str">
            <v>Europe &amp; Central Asia</v>
          </cell>
          <cell r="C101">
            <v>100</v>
          </cell>
          <cell r="D101">
            <v>64.150000000000006</v>
          </cell>
          <cell r="E101">
            <v>52.86</v>
          </cell>
          <cell r="F101">
            <v>72.34</v>
          </cell>
        </row>
        <row r="102">
          <cell r="A102" t="str">
            <v>Sierra Leone</v>
          </cell>
          <cell r="B102" t="str">
            <v>Sub-Saharan Africa</v>
          </cell>
          <cell r="C102">
            <v>36.380000000000003</v>
          </cell>
          <cell r="D102">
            <v>15.54</v>
          </cell>
          <cell r="E102">
            <v>38.29</v>
          </cell>
          <cell r="F102">
            <v>30.07</v>
          </cell>
        </row>
        <row r="103">
          <cell r="A103" t="str">
            <v>Singapore</v>
          </cell>
          <cell r="B103" t="str">
            <v>East Asia &amp; Pacific</v>
          </cell>
          <cell r="C103">
            <v>100</v>
          </cell>
          <cell r="D103">
            <v>72.08</v>
          </cell>
          <cell r="E103">
            <v>53.86</v>
          </cell>
          <cell r="F103">
            <v>75.31</v>
          </cell>
        </row>
        <row r="104">
          <cell r="A104" t="str">
            <v>Slovak Republic</v>
          </cell>
          <cell r="B104" t="str">
            <v>OECD high income</v>
          </cell>
          <cell r="C104">
            <v>100</v>
          </cell>
          <cell r="D104">
            <v>80.540000000000006</v>
          </cell>
          <cell r="E104">
            <v>82.57</v>
          </cell>
          <cell r="F104">
            <v>87.7</v>
          </cell>
        </row>
        <row r="105">
          <cell r="A105" t="str">
            <v>Solomon Islands</v>
          </cell>
          <cell r="B105" t="str">
            <v>East Asia &amp; Pacific</v>
          </cell>
          <cell r="C105">
            <v>35.630000000000003</v>
          </cell>
          <cell r="D105">
            <v>17.62</v>
          </cell>
          <cell r="E105">
            <v>30.14</v>
          </cell>
          <cell r="F105">
            <v>27.79</v>
          </cell>
        </row>
        <row r="106">
          <cell r="A106" t="str">
            <v>Somalia</v>
          </cell>
          <cell r="B106" t="str">
            <v>Sub-Saharan Africa</v>
          </cell>
          <cell r="C106">
            <v>4</v>
          </cell>
          <cell r="D106">
            <v>5.08</v>
          </cell>
          <cell r="E106">
            <v>2.29</v>
          </cell>
          <cell r="F106">
            <v>3.79</v>
          </cell>
        </row>
        <row r="107">
          <cell r="A107" t="str">
            <v>South Africa</v>
          </cell>
          <cell r="B107" t="str">
            <v>Sub-Saharan Africa</v>
          </cell>
          <cell r="C107">
            <v>75.13</v>
          </cell>
          <cell r="D107">
            <v>74.23</v>
          </cell>
          <cell r="E107">
            <v>76.14</v>
          </cell>
          <cell r="F107">
            <v>75.17</v>
          </cell>
        </row>
        <row r="108">
          <cell r="A108" t="str">
            <v>South Sudan</v>
          </cell>
          <cell r="B108" t="str">
            <v>Sub-Saharan Africa</v>
          </cell>
          <cell r="C108">
            <v>11.88</v>
          </cell>
          <cell r="D108">
            <v>21.77</v>
          </cell>
          <cell r="E108">
            <v>7</v>
          </cell>
          <cell r="F108">
            <v>13.55</v>
          </cell>
        </row>
        <row r="109">
          <cell r="A109" t="str">
            <v>Spain</v>
          </cell>
          <cell r="B109" t="str">
            <v>OECD high income</v>
          </cell>
          <cell r="C109">
            <v>100</v>
          </cell>
          <cell r="D109">
            <v>69.23</v>
          </cell>
          <cell r="E109">
            <v>66.14</v>
          </cell>
          <cell r="F109">
            <v>78.459999999999994</v>
          </cell>
        </row>
        <row r="110">
          <cell r="A110" t="str">
            <v>Sri Lanka</v>
          </cell>
          <cell r="B110" t="str">
            <v>South Asia</v>
          </cell>
          <cell r="C110">
            <v>100</v>
          </cell>
          <cell r="D110">
            <v>46</v>
          </cell>
          <cell r="E110">
            <v>55.14</v>
          </cell>
          <cell r="F110">
            <v>67.05</v>
          </cell>
        </row>
        <row r="111">
          <cell r="A111" t="str">
            <v>Sudan</v>
          </cell>
          <cell r="B111" t="str">
            <v>Sub-Saharan Africa</v>
          </cell>
          <cell r="C111">
            <v>53.25</v>
          </cell>
          <cell r="D111">
            <v>23.85</v>
          </cell>
          <cell r="E111">
            <v>19</v>
          </cell>
          <cell r="F111">
            <v>32.03</v>
          </cell>
        </row>
        <row r="112">
          <cell r="A112" t="str">
            <v>Sweden</v>
          </cell>
          <cell r="B112" t="str">
            <v>OECD high income</v>
          </cell>
          <cell r="C112">
            <v>100</v>
          </cell>
          <cell r="D112">
            <v>67.62</v>
          </cell>
          <cell r="E112">
            <v>80.430000000000007</v>
          </cell>
          <cell r="F112">
            <v>82.68</v>
          </cell>
        </row>
        <row r="113">
          <cell r="A113" t="str">
            <v>Switzerland</v>
          </cell>
          <cell r="B113" t="str">
            <v>OECD high income</v>
          </cell>
          <cell r="C113">
            <v>100</v>
          </cell>
          <cell r="D113">
            <v>67.849999999999994</v>
          </cell>
          <cell r="E113">
            <v>86.71</v>
          </cell>
          <cell r="F113">
            <v>84.85</v>
          </cell>
        </row>
        <row r="114">
          <cell r="A114" t="str">
            <v>Tajikistan</v>
          </cell>
          <cell r="B114" t="str">
            <v>Europe &amp; Central Asia</v>
          </cell>
          <cell r="C114">
            <v>100</v>
          </cell>
          <cell r="D114">
            <v>44.77</v>
          </cell>
          <cell r="E114">
            <v>36</v>
          </cell>
          <cell r="F114">
            <v>60.26</v>
          </cell>
        </row>
        <row r="115">
          <cell r="A115" t="str">
            <v>Tanzania</v>
          </cell>
          <cell r="B115" t="str">
            <v>Sub-Saharan Africa</v>
          </cell>
          <cell r="C115">
            <v>76.38</v>
          </cell>
          <cell r="D115">
            <v>13.92</v>
          </cell>
          <cell r="E115">
            <v>41.86</v>
          </cell>
          <cell r="F115">
            <v>44.05</v>
          </cell>
        </row>
        <row r="116">
          <cell r="A116" t="str">
            <v>Thailand</v>
          </cell>
          <cell r="B116" t="str">
            <v>East Asia &amp; Pacific</v>
          </cell>
          <cell r="C116">
            <v>100</v>
          </cell>
          <cell r="D116">
            <v>56.69</v>
          </cell>
          <cell r="E116">
            <v>47</v>
          </cell>
          <cell r="F116">
            <v>67.900000000000006</v>
          </cell>
        </row>
        <row r="117">
          <cell r="A117" t="str">
            <v>Togo</v>
          </cell>
          <cell r="B117" t="str">
            <v>Sub-Saharan Africa</v>
          </cell>
          <cell r="C117">
            <v>65.88</v>
          </cell>
          <cell r="D117">
            <v>24.92</v>
          </cell>
          <cell r="E117">
            <v>33.14</v>
          </cell>
          <cell r="F117">
            <v>41.31</v>
          </cell>
        </row>
        <row r="118">
          <cell r="A118" t="str">
            <v>Tunisia</v>
          </cell>
          <cell r="B118" t="str">
            <v>Middle East &amp; North Africa</v>
          </cell>
          <cell r="C118">
            <v>100</v>
          </cell>
          <cell r="D118">
            <v>73.150000000000006</v>
          </cell>
          <cell r="E118">
            <v>76.14</v>
          </cell>
          <cell r="F118">
            <v>83.1</v>
          </cell>
        </row>
        <row r="119">
          <cell r="A119" t="str">
            <v>Turkey</v>
          </cell>
          <cell r="B119" t="str">
            <v>Europe &amp; Central Asia</v>
          </cell>
          <cell r="C119">
            <v>100</v>
          </cell>
          <cell r="D119">
            <v>61.08</v>
          </cell>
          <cell r="E119">
            <v>74.709999999999994</v>
          </cell>
          <cell r="F119">
            <v>78.599999999999994</v>
          </cell>
        </row>
        <row r="120">
          <cell r="A120" t="str">
            <v>Turkmenistan</v>
          </cell>
          <cell r="B120" t="str">
            <v>Europe &amp; Central Asia</v>
          </cell>
          <cell r="C120">
            <v>100</v>
          </cell>
          <cell r="D120">
            <v>24.54</v>
          </cell>
          <cell r="E120">
            <v>7.86</v>
          </cell>
          <cell r="F120">
            <v>44.13</v>
          </cell>
        </row>
        <row r="121">
          <cell r="A121" t="str">
            <v>Uganda</v>
          </cell>
          <cell r="B121" t="str">
            <v>Sub-Saharan Africa</v>
          </cell>
          <cell r="C121">
            <v>74.5</v>
          </cell>
          <cell r="D121">
            <v>25.77</v>
          </cell>
          <cell r="E121">
            <v>55.86</v>
          </cell>
          <cell r="F121">
            <v>52.04</v>
          </cell>
        </row>
        <row r="122">
          <cell r="A122" t="str">
            <v>Ukraine</v>
          </cell>
          <cell r="B122" t="str">
            <v>Europe &amp; Central Asia</v>
          </cell>
          <cell r="C122">
            <v>100</v>
          </cell>
          <cell r="D122">
            <v>47.15</v>
          </cell>
          <cell r="E122">
            <v>62.71</v>
          </cell>
          <cell r="F122">
            <v>69.959999999999994</v>
          </cell>
        </row>
        <row r="123">
          <cell r="A123" t="str">
            <v>United Arab Emirates</v>
          </cell>
          <cell r="B123" t="str">
            <v>Middle East &amp; North Africa</v>
          </cell>
          <cell r="C123">
            <v>100</v>
          </cell>
          <cell r="D123">
            <v>64.459999999999994</v>
          </cell>
          <cell r="E123">
            <v>72.290000000000006</v>
          </cell>
          <cell r="F123">
            <v>78.92</v>
          </cell>
        </row>
        <row r="124">
          <cell r="A124" t="str">
            <v>United Kingdom</v>
          </cell>
          <cell r="B124" t="str">
            <v>OECD high income</v>
          </cell>
          <cell r="C124">
            <v>100</v>
          </cell>
          <cell r="D124">
            <v>83.23</v>
          </cell>
          <cell r="E124">
            <v>90.57</v>
          </cell>
          <cell r="F124">
            <v>91.27</v>
          </cell>
        </row>
        <row r="125">
          <cell r="A125" t="str">
            <v>United States</v>
          </cell>
          <cell r="B125" t="str">
            <v>OECD high income</v>
          </cell>
          <cell r="C125">
            <v>100</v>
          </cell>
          <cell r="D125">
            <v>86.62</v>
          </cell>
          <cell r="E125">
            <v>58.43</v>
          </cell>
          <cell r="F125">
            <v>81.680000000000007</v>
          </cell>
        </row>
        <row r="126">
          <cell r="A126" t="str">
            <v>Uruguay</v>
          </cell>
          <cell r="B126" t="str">
            <v>Latin America &amp; Caribbean</v>
          </cell>
          <cell r="C126">
            <v>100</v>
          </cell>
          <cell r="D126">
            <v>58.38</v>
          </cell>
          <cell r="E126">
            <v>56</v>
          </cell>
          <cell r="F126">
            <v>71.459999999999994</v>
          </cell>
        </row>
        <row r="127">
          <cell r="A127" t="str">
            <v>Uzbekistan</v>
          </cell>
          <cell r="B127" t="str">
            <v>Europe &amp; Central Asia</v>
          </cell>
          <cell r="C127">
            <v>100</v>
          </cell>
          <cell r="D127">
            <v>59.54</v>
          </cell>
          <cell r="E127">
            <v>38.43</v>
          </cell>
          <cell r="F127">
            <v>65.989999999999995</v>
          </cell>
        </row>
        <row r="128">
          <cell r="A128" t="str">
            <v>Vanuatu</v>
          </cell>
          <cell r="B128" t="str">
            <v>East Asia &amp; Pacific</v>
          </cell>
          <cell r="C128">
            <v>48.63</v>
          </cell>
          <cell r="D128">
            <v>13.85</v>
          </cell>
          <cell r="E128">
            <v>4.29</v>
          </cell>
          <cell r="F128">
            <v>22.25</v>
          </cell>
        </row>
        <row r="129">
          <cell r="A129" t="str">
            <v>Venezuela, RB</v>
          </cell>
          <cell r="B129" t="str">
            <v>Latin America &amp; Caribbean</v>
          </cell>
          <cell r="C129">
            <v>100</v>
          </cell>
          <cell r="D129">
            <v>24.92</v>
          </cell>
          <cell r="E129">
            <v>19.14</v>
          </cell>
          <cell r="F129">
            <v>48.02</v>
          </cell>
        </row>
        <row r="130">
          <cell r="A130" t="str">
            <v>Vietnam</v>
          </cell>
          <cell r="B130" t="str">
            <v>East Asia &amp; Pacific</v>
          </cell>
          <cell r="C130">
            <v>100</v>
          </cell>
          <cell r="D130">
            <v>70.08</v>
          </cell>
          <cell r="E130">
            <v>66.709999999999994</v>
          </cell>
          <cell r="F130">
            <v>78.930000000000007</v>
          </cell>
        </row>
        <row r="131">
          <cell r="A131" t="str">
            <v>Yemen, Rep.</v>
          </cell>
          <cell r="B131" t="str">
            <v>Middle East &amp; North Africa</v>
          </cell>
          <cell r="C131">
            <v>14.38</v>
          </cell>
          <cell r="D131">
            <v>10.46</v>
          </cell>
          <cell r="E131">
            <v>20</v>
          </cell>
          <cell r="F131">
            <v>14.95</v>
          </cell>
        </row>
        <row r="132">
          <cell r="A132" t="str">
            <v>Zambia</v>
          </cell>
          <cell r="B132" t="str">
            <v>Sub-Saharan Africa</v>
          </cell>
          <cell r="C132">
            <v>61.38</v>
          </cell>
          <cell r="D132">
            <v>16.079999999999998</v>
          </cell>
          <cell r="E132">
            <v>51.43</v>
          </cell>
          <cell r="F132">
            <v>42.96</v>
          </cell>
        </row>
        <row r="133">
          <cell r="A133" t="str">
            <v>Zimbabwe</v>
          </cell>
          <cell r="B133" t="str">
            <v>Sub-Saharan Africa</v>
          </cell>
          <cell r="C133">
            <v>60.88</v>
          </cell>
          <cell r="D133">
            <v>22.23</v>
          </cell>
          <cell r="E133">
            <v>44</v>
          </cell>
          <cell r="F133">
            <v>42.37</v>
          </cell>
        </row>
      </sheetData>
      <sheetData sheetId="32"/>
      <sheetData sheetId="33">
        <row r="1">
          <cell r="A1" t="str">
            <v>Country</v>
          </cell>
          <cell r="B1" t="str">
            <v>Fitch Risk/Reward Index</v>
          </cell>
          <cell r="C1" t="str">
            <v>Rewards</v>
          </cell>
          <cell r="D1" t="str">
            <v>Industry Rewards</v>
          </cell>
          <cell r="E1" t="str">
            <v>Country Rewards</v>
          </cell>
          <cell r="F1" t="str">
            <v>Risks</v>
          </cell>
          <cell r="G1" t="str">
            <v>Industry Risks</v>
          </cell>
          <cell r="H1" t="str">
            <v>Country Risks</v>
          </cell>
        </row>
        <row r="2">
          <cell r="A2" t="str">
            <v>Algeria</v>
          </cell>
          <cell r="B2">
            <v>36.700000000000003</v>
          </cell>
          <cell r="C2">
            <v>46.4</v>
          </cell>
          <cell r="D2">
            <v>47.6</v>
          </cell>
          <cell r="E2">
            <v>44.5</v>
          </cell>
          <cell r="F2">
            <v>22.2</v>
          </cell>
          <cell r="G2">
            <v>22.8</v>
          </cell>
          <cell r="H2">
            <v>21.6</v>
          </cell>
        </row>
        <row r="3">
          <cell r="A3" t="str">
            <v>Angola</v>
          </cell>
          <cell r="B3">
            <v>27.3</v>
          </cell>
          <cell r="C3">
            <v>34.700000000000003</v>
          </cell>
          <cell r="D3">
            <v>14.9</v>
          </cell>
          <cell r="E3">
            <v>64.400000000000006</v>
          </cell>
          <cell r="F3">
            <v>16.2</v>
          </cell>
          <cell r="G3">
            <v>13.5</v>
          </cell>
          <cell r="H3">
            <v>19</v>
          </cell>
        </row>
        <row r="4">
          <cell r="A4" t="str">
            <v>Argentina</v>
          </cell>
          <cell r="B4">
            <v>52.9</v>
          </cell>
          <cell r="C4">
            <v>65.3</v>
          </cell>
          <cell r="D4">
            <v>73.3</v>
          </cell>
          <cell r="E4">
            <v>53.5</v>
          </cell>
          <cell r="F4">
            <v>34.299999999999997</v>
          </cell>
          <cell r="G4">
            <v>32</v>
          </cell>
          <cell r="H4">
            <v>36.6</v>
          </cell>
        </row>
        <row r="5">
          <cell r="A5" t="str">
            <v>Australia</v>
          </cell>
          <cell r="B5">
            <v>75.599999999999994</v>
          </cell>
          <cell r="C5">
            <v>68.599999999999994</v>
          </cell>
          <cell r="D5">
            <v>76.2</v>
          </cell>
          <cell r="E5">
            <v>57.2</v>
          </cell>
          <cell r="F5">
            <v>86.1</v>
          </cell>
          <cell r="G5">
            <v>88.9</v>
          </cell>
          <cell r="H5">
            <v>83.4</v>
          </cell>
        </row>
        <row r="6">
          <cell r="A6" t="str">
            <v>Austria</v>
          </cell>
          <cell r="B6">
            <v>67.900000000000006</v>
          </cell>
          <cell r="C6">
            <v>54.7</v>
          </cell>
          <cell r="D6">
            <v>62.9</v>
          </cell>
          <cell r="E6">
            <v>42.2</v>
          </cell>
          <cell r="F6">
            <v>87.7</v>
          </cell>
          <cell r="G6">
            <v>85</v>
          </cell>
          <cell r="H6">
            <v>90.4</v>
          </cell>
        </row>
        <row r="7">
          <cell r="A7" t="str">
            <v>Azerbaijan</v>
          </cell>
          <cell r="B7">
            <v>34.299999999999997</v>
          </cell>
          <cell r="C7">
            <v>32.6</v>
          </cell>
          <cell r="D7">
            <v>12.5</v>
          </cell>
          <cell r="E7">
            <v>62.6</v>
          </cell>
          <cell r="F7">
            <v>37</v>
          </cell>
          <cell r="G7">
            <v>33</v>
          </cell>
          <cell r="H7">
            <v>40.9</v>
          </cell>
        </row>
        <row r="8">
          <cell r="A8" t="str">
            <v>Bahrain</v>
          </cell>
          <cell r="B8">
            <v>39.9</v>
          </cell>
          <cell r="C8">
            <v>30.6</v>
          </cell>
          <cell r="D8">
            <v>12.2</v>
          </cell>
          <cell r="E8">
            <v>58.1</v>
          </cell>
          <cell r="F8">
            <v>54</v>
          </cell>
          <cell r="G8">
            <v>63.5</v>
          </cell>
          <cell r="H8">
            <v>44.5</v>
          </cell>
        </row>
        <row r="9">
          <cell r="A9" t="str">
            <v>Bangladesh</v>
          </cell>
          <cell r="B9">
            <v>51.3</v>
          </cell>
          <cell r="C9">
            <v>65</v>
          </cell>
          <cell r="D9">
            <v>56</v>
          </cell>
          <cell r="E9">
            <v>78.5</v>
          </cell>
          <cell r="F9">
            <v>30.9</v>
          </cell>
          <cell r="G9">
            <v>23.2</v>
          </cell>
          <cell r="H9">
            <v>38.5</v>
          </cell>
        </row>
        <row r="10">
          <cell r="A10" t="str">
            <v>Belarus</v>
          </cell>
          <cell r="B10">
            <v>31.4</v>
          </cell>
          <cell r="C10">
            <v>31.1</v>
          </cell>
          <cell r="D10">
            <v>25.3</v>
          </cell>
          <cell r="E10">
            <v>39.700000000000003</v>
          </cell>
          <cell r="F10">
            <v>31.9</v>
          </cell>
          <cell r="G10">
            <v>32.5</v>
          </cell>
          <cell r="H10">
            <v>31.3</v>
          </cell>
        </row>
        <row r="11">
          <cell r="A11" t="str">
            <v>Belgium</v>
          </cell>
          <cell r="B11">
            <v>62.1</v>
          </cell>
          <cell r="C11">
            <v>51.1</v>
          </cell>
          <cell r="D11">
            <v>58.5</v>
          </cell>
          <cell r="E11">
            <v>39.9</v>
          </cell>
          <cell r="F11">
            <v>78.8</v>
          </cell>
          <cell r="G11">
            <v>84.4</v>
          </cell>
          <cell r="H11">
            <v>73.099999999999994</v>
          </cell>
        </row>
        <row r="12">
          <cell r="A12" t="str">
            <v>Bosnia</v>
          </cell>
          <cell r="B12">
            <v>30</v>
          </cell>
          <cell r="C12">
            <v>27.4</v>
          </cell>
          <cell r="D12">
            <v>28.3</v>
          </cell>
          <cell r="E12">
            <v>26.2</v>
          </cell>
          <cell r="F12">
            <v>33.799999999999997</v>
          </cell>
          <cell r="G12">
            <v>46.3</v>
          </cell>
          <cell r="H12">
            <v>21.3</v>
          </cell>
        </row>
        <row r="13">
          <cell r="A13" t="str">
            <v>Botswana</v>
          </cell>
          <cell r="B13">
            <v>52.7</v>
          </cell>
          <cell r="C13">
            <v>61</v>
          </cell>
          <cell r="D13">
            <v>45.3</v>
          </cell>
          <cell r="E13">
            <v>84.5</v>
          </cell>
          <cell r="F13">
            <v>40.299999999999997</v>
          </cell>
          <cell r="G13">
            <v>28.7</v>
          </cell>
          <cell r="H13">
            <v>51.8</v>
          </cell>
        </row>
        <row r="14">
          <cell r="A14" t="str">
            <v>Brazil</v>
          </cell>
          <cell r="B14">
            <v>63</v>
          </cell>
          <cell r="C14">
            <v>70.8</v>
          </cell>
          <cell r="D14">
            <v>77.400000000000006</v>
          </cell>
          <cell r="E14">
            <v>60.9</v>
          </cell>
          <cell r="F14">
            <v>51.3</v>
          </cell>
          <cell r="G14">
            <v>56.3</v>
          </cell>
          <cell r="H14">
            <v>46.3</v>
          </cell>
        </row>
        <row r="15">
          <cell r="A15" t="str">
            <v>Bulgaria</v>
          </cell>
          <cell r="B15">
            <v>41.2</v>
          </cell>
          <cell r="C15">
            <v>30</v>
          </cell>
          <cell r="D15">
            <v>40.9</v>
          </cell>
          <cell r="E15">
            <v>13.8</v>
          </cell>
          <cell r="F15">
            <v>58</v>
          </cell>
          <cell r="G15">
            <v>54.4</v>
          </cell>
          <cell r="H15">
            <v>61.6</v>
          </cell>
        </row>
        <row r="16">
          <cell r="A16" t="str">
            <v>Cambodia</v>
          </cell>
          <cell r="B16">
            <v>49.1</v>
          </cell>
          <cell r="C16">
            <v>67.2</v>
          </cell>
          <cell r="D16">
            <v>59.7</v>
          </cell>
          <cell r="E16">
            <v>78.5</v>
          </cell>
          <cell r="F16">
            <v>22</v>
          </cell>
          <cell r="G16">
            <v>15.1</v>
          </cell>
          <cell r="H16">
            <v>29</v>
          </cell>
        </row>
        <row r="17">
          <cell r="A17" t="str">
            <v>Cameroon</v>
          </cell>
          <cell r="B17">
            <v>31.7</v>
          </cell>
          <cell r="C17">
            <v>40.299999999999997</v>
          </cell>
          <cell r="D17">
            <v>10.9</v>
          </cell>
          <cell r="E17">
            <v>84.5</v>
          </cell>
          <cell r="F17">
            <v>18.8</v>
          </cell>
          <cell r="G17">
            <v>20.8</v>
          </cell>
          <cell r="H17">
            <v>16.8</v>
          </cell>
        </row>
        <row r="18">
          <cell r="A18" t="str">
            <v>Canada</v>
          </cell>
          <cell r="B18">
            <v>63.7</v>
          </cell>
          <cell r="C18">
            <v>49.5</v>
          </cell>
          <cell r="D18">
            <v>60.7</v>
          </cell>
          <cell r="E18">
            <v>32.799999999999997</v>
          </cell>
          <cell r="F18">
            <v>84.9</v>
          </cell>
          <cell r="G18">
            <v>80.3</v>
          </cell>
          <cell r="H18">
            <v>89.4</v>
          </cell>
        </row>
        <row r="19">
          <cell r="A19" t="str">
            <v>Chile</v>
          </cell>
          <cell r="B19">
            <v>68</v>
          </cell>
          <cell r="C19">
            <v>65.099999999999994</v>
          </cell>
          <cell r="D19">
            <v>81.7</v>
          </cell>
          <cell r="E19">
            <v>40.200000000000003</v>
          </cell>
          <cell r="F19">
            <v>72.400000000000006</v>
          </cell>
          <cell r="G19">
            <v>82.2</v>
          </cell>
          <cell r="H19">
            <v>62.6</v>
          </cell>
        </row>
        <row r="20">
          <cell r="A20" t="str">
            <v>China</v>
          </cell>
          <cell r="B20">
            <v>69.5</v>
          </cell>
          <cell r="C20">
            <v>71.3</v>
          </cell>
          <cell r="D20">
            <v>82.9</v>
          </cell>
          <cell r="E20">
            <v>53.7</v>
          </cell>
          <cell r="F20">
            <v>66.8</v>
          </cell>
          <cell r="G20">
            <v>62.7</v>
          </cell>
          <cell r="H20">
            <v>71</v>
          </cell>
        </row>
        <row r="21">
          <cell r="A21" t="str">
            <v>Colombia</v>
          </cell>
          <cell r="B21">
            <v>57.4</v>
          </cell>
          <cell r="C21">
            <v>62.1</v>
          </cell>
          <cell r="D21">
            <v>70.900000000000006</v>
          </cell>
          <cell r="E21">
            <v>48.9</v>
          </cell>
          <cell r="F21">
            <v>50.5</v>
          </cell>
          <cell r="G21">
            <v>55.4</v>
          </cell>
          <cell r="H21">
            <v>45.5</v>
          </cell>
        </row>
        <row r="22">
          <cell r="A22" t="str">
            <v>Congo , Democratic Republic of the</v>
          </cell>
          <cell r="B22">
            <v>29.2</v>
          </cell>
          <cell r="C22">
            <v>44</v>
          </cell>
          <cell r="D22">
            <v>17.399999999999999</v>
          </cell>
          <cell r="E22">
            <v>83.9</v>
          </cell>
          <cell r="F22">
            <v>7</v>
          </cell>
          <cell r="G22">
            <v>11.4</v>
          </cell>
          <cell r="H22">
            <v>2.5</v>
          </cell>
        </row>
        <row r="23">
          <cell r="A23" t="str">
            <v>Costa Rica</v>
          </cell>
          <cell r="B23">
            <v>51</v>
          </cell>
          <cell r="C23">
            <v>50.3</v>
          </cell>
          <cell r="D23">
            <v>55.9</v>
          </cell>
          <cell r="E23">
            <v>42</v>
          </cell>
          <cell r="F23">
            <v>52</v>
          </cell>
          <cell r="G23">
            <v>52.5</v>
          </cell>
          <cell r="H23">
            <v>51.4</v>
          </cell>
        </row>
        <row r="24">
          <cell r="A24" t="str">
            <v>Cote d'Ivoire</v>
          </cell>
          <cell r="B24">
            <v>44</v>
          </cell>
          <cell r="C24">
            <v>57.5</v>
          </cell>
          <cell r="D24">
            <v>49.3</v>
          </cell>
          <cell r="E24">
            <v>69.8</v>
          </cell>
          <cell r="F24">
            <v>23.8</v>
          </cell>
          <cell r="G24">
            <v>26.3</v>
          </cell>
          <cell r="H24">
            <v>21.3</v>
          </cell>
        </row>
        <row r="25">
          <cell r="A25" t="str">
            <v>Croatia</v>
          </cell>
          <cell r="B25">
            <v>52.5</v>
          </cell>
          <cell r="C25">
            <v>50.4</v>
          </cell>
          <cell r="D25">
            <v>51.2</v>
          </cell>
          <cell r="E25">
            <v>49.1</v>
          </cell>
          <cell r="F25">
            <v>55.6</v>
          </cell>
          <cell r="G25">
            <v>51.6</v>
          </cell>
          <cell r="H25">
            <v>59.6</v>
          </cell>
        </row>
        <row r="26">
          <cell r="A26" t="str">
            <v>Cuba</v>
          </cell>
          <cell r="B26">
            <v>33.299999999999997</v>
          </cell>
          <cell r="C26">
            <v>40.299999999999997</v>
          </cell>
          <cell r="D26">
            <v>48.8</v>
          </cell>
          <cell r="E26">
            <v>27.6</v>
          </cell>
          <cell r="F26">
            <v>22.7</v>
          </cell>
          <cell r="G26">
            <v>19.399999999999999</v>
          </cell>
          <cell r="H26">
            <v>26</v>
          </cell>
        </row>
        <row r="27">
          <cell r="A27" t="str">
            <v>Czech Republic</v>
          </cell>
          <cell r="B27">
            <v>51.2</v>
          </cell>
          <cell r="C27">
            <v>33.9</v>
          </cell>
          <cell r="D27">
            <v>43.3</v>
          </cell>
          <cell r="E27">
            <v>19.8</v>
          </cell>
          <cell r="F27">
            <v>77.2</v>
          </cell>
          <cell r="G27">
            <v>71.599999999999994</v>
          </cell>
          <cell r="H27">
            <v>82.7</v>
          </cell>
        </row>
        <row r="28">
          <cell r="A28" t="str">
            <v>Denmark</v>
          </cell>
          <cell r="B28">
            <v>75.2</v>
          </cell>
          <cell r="C28">
            <v>63.6</v>
          </cell>
          <cell r="D28">
            <v>72.400000000000006</v>
          </cell>
          <cell r="E28">
            <v>50.3</v>
          </cell>
          <cell r="F28">
            <v>92.7</v>
          </cell>
          <cell r="G28">
            <v>91.8</v>
          </cell>
          <cell r="H28">
            <v>93.7</v>
          </cell>
        </row>
        <row r="29">
          <cell r="A29" t="str">
            <v>Dominican Republic</v>
          </cell>
          <cell r="B29">
            <v>59.8</v>
          </cell>
          <cell r="C29">
            <v>67.599999999999994</v>
          </cell>
          <cell r="D29">
            <v>71.2</v>
          </cell>
          <cell r="E29">
            <v>62.1</v>
          </cell>
          <cell r="F29">
            <v>48.2</v>
          </cell>
          <cell r="G29">
            <v>52.2</v>
          </cell>
          <cell r="H29">
            <v>44.3</v>
          </cell>
        </row>
        <row r="30">
          <cell r="A30" t="str">
            <v>Ecuador</v>
          </cell>
          <cell r="B30">
            <v>46.2</v>
          </cell>
          <cell r="C30">
            <v>58.5</v>
          </cell>
          <cell r="D30">
            <v>58.8</v>
          </cell>
          <cell r="E30">
            <v>58.1</v>
          </cell>
          <cell r="F30">
            <v>27.8</v>
          </cell>
          <cell r="G30">
            <v>26.8</v>
          </cell>
          <cell r="H30">
            <v>28.9</v>
          </cell>
        </row>
        <row r="31">
          <cell r="A31" t="str">
            <v>Egypt</v>
          </cell>
          <cell r="B31">
            <v>58.5</v>
          </cell>
          <cell r="C31">
            <v>72.099999999999994</v>
          </cell>
          <cell r="D31">
            <v>74.099999999999994</v>
          </cell>
          <cell r="E31">
            <v>69</v>
          </cell>
          <cell r="F31">
            <v>38.200000000000003</v>
          </cell>
          <cell r="G31">
            <v>40.799999999999997</v>
          </cell>
          <cell r="H31">
            <v>35.700000000000003</v>
          </cell>
        </row>
        <row r="32">
          <cell r="A32" t="str">
            <v>El Salvador</v>
          </cell>
          <cell r="B32">
            <v>41.9</v>
          </cell>
          <cell r="C32">
            <v>47.7</v>
          </cell>
          <cell r="D32">
            <v>43.8</v>
          </cell>
          <cell r="E32">
            <v>53.5</v>
          </cell>
          <cell r="F32">
            <v>33.299999999999997</v>
          </cell>
          <cell r="G32">
            <v>40.4</v>
          </cell>
          <cell r="H32">
            <v>26.1</v>
          </cell>
        </row>
        <row r="33">
          <cell r="A33" t="str">
            <v>Estonia</v>
          </cell>
          <cell r="B33">
            <v>53</v>
          </cell>
          <cell r="C33">
            <v>34.4</v>
          </cell>
          <cell r="D33">
            <v>41.2</v>
          </cell>
          <cell r="E33">
            <v>24.1</v>
          </cell>
          <cell r="F33">
            <v>81</v>
          </cell>
          <cell r="G33">
            <v>74.099999999999994</v>
          </cell>
          <cell r="H33">
            <v>88</v>
          </cell>
        </row>
        <row r="34">
          <cell r="A34" t="str">
            <v>Ethiopia</v>
          </cell>
          <cell r="B34">
            <v>36.700000000000003</v>
          </cell>
          <cell r="C34">
            <v>52.4</v>
          </cell>
          <cell r="D34">
            <v>38.6</v>
          </cell>
          <cell r="E34">
            <v>73</v>
          </cell>
          <cell r="F34">
            <v>13.2</v>
          </cell>
          <cell r="G34">
            <v>12.5</v>
          </cell>
          <cell r="H34">
            <v>13.9</v>
          </cell>
        </row>
        <row r="35">
          <cell r="A35" t="str">
            <v>Finland</v>
          </cell>
          <cell r="B35">
            <v>68.8</v>
          </cell>
          <cell r="C35">
            <v>56.1</v>
          </cell>
          <cell r="D35">
            <v>64</v>
          </cell>
          <cell r="E35">
            <v>44.3</v>
          </cell>
          <cell r="F35">
            <v>88</v>
          </cell>
          <cell r="G35">
            <v>88.4</v>
          </cell>
          <cell r="H35">
            <v>87.6</v>
          </cell>
        </row>
        <row r="36">
          <cell r="A36" t="str">
            <v>France</v>
          </cell>
          <cell r="B36">
            <v>62.2</v>
          </cell>
          <cell r="C36">
            <v>50.4</v>
          </cell>
          <cell r="D36">
            <v>72.099999999999994</v>
          </cell>
          <cell r="E36">
            <v>17.8</v>
          </cell>
          <cell r="F36">
            <v>80</v>
          </cell>
          <cell r="G36">
            <v>78.7</v>
          </cell>
          <cell r="H36">
            <v>81.3</v>
          </cell>
        </row>
        <row r="37">
          <cell r="A37" t="str">
            <v>Gabon</v>
          </cell>
          <cell r="B37">
            <v>30.5</v>
          </cell>
          <cell r="C37">
            <v>39.1</v>
          </cell>
          <cell r="D37">
            <v>7.7</v>
          </cell>
          <cell r="E37">
            <v>86.2</v>
          </cell>
          <cell r="F37">
            <v>17.7</v>
          </cell>
          <cell r="G37">
            <v>10.6</v>
          </cell>
          <cell r="H37">
            <v>24.9</v>
          </cell>
        </row>
        <row r="38">
          <cell r="A38" t="str">
            <v>Georgia</v>
          </cell>
          <cell r="B38">
            <v>31.6</v>
          </cell>
          <cell r="C38">
            <v>17.8</v>
          </cell>
          <cell r="D38">
            <v>7.8</v>
          </cell>
          <cell r="E38">
            <v>32.799999999999997</v>
          </cell>
          <cell r="F38">
            <v>52.4</v>
          </cell>
          <cell r="G38">
            <v>64.400000000000006</v>
          </cell>
          <cell r="H38">
            <v>40.4</v>
          </cell>
        </row>
        <row r="39">
          <cell r="A39" t="str">
            <v>Germany</v>
          </cell>
          <cell r="B39">
            <v>67.7</v>
          </cell>
          <cell r="C39">
            <v>54.9</v>
          </cell>
          <cell r="D39">
            <v>74.8</v>
          </cell>
          <cell r="E39">
            <v>25</v>
          </cell>
          <cell r="F39">
            <v>87</v>
          </cell>
          <cell r="G39">
            <v>84.7</v>
          </cell>
          <cell r="H39">
            <v>89.2</v>
          </cell>
        </row>
        <row r="40">
          <cell r="A40" t="str">
            <v>Ghana</v>
          </cell>
          <cell r="B40">
            <v>46.6</v>
          </cell>
          <cell r="C40">
            <v>52.3</v>
          </cell>
          <cell r="D40">
            <v>44.7</v>
          </cell>
          <cell r="E40">
            <v>63.8</v>
          </cell>
          <cell r="F40">
            <v>37.9</v>
          </cell>
          <cell r="G40">
            <v>31.1</v>
          </cell>
          <cell r="H40">
            <v>44.7</v>
          </cell>
        </row>
        <row r="41">
          <cell r="A41" t="str">
            <v>Greece</v>
          </cell>
          <cell r="B41">
            <v>51.6</v>
          </cell>
          <cell r="C41">
            <v>48.9</v>
          </cell>
          <cell r="D41">
            <v>59.7</v>
          </cell>
          <cell r="E41">
            <v>32.799999999999997</v>
          </cell>
          <cell r="F41">
            <v>55.8</v>
          </cell>
          <cell r="G41">
            <v>60.8</v>
          </cell>
          <cell r="H41">
            <v>50.7</v>
          </cell>
        </row>
        <row r="42">
          <cell r="A42" t="str">
            <v>Guatemala</v>
          </cell>
          <cell r="B42">
            <v>43.7</v>
          </cell>
          <cell r="C42">
            <v>50.3</v>
          </cell>
          <cell r="D42">
            <v>43.3</v>
          </cell>
          <cell r="E42">
            <v>60.9</v>
          </cell>
          <cell r="F42">
            <v>33.799999999999997</v>
          </cell>
          <cell r="G42">
            <v>36.5</v>
          </cell>
          <cell r="H42">
            <v>31.2</v>
          </cell>
        </row>
        <row r="43">
          <cell r="A43" t="str">
            <v>Hashemite Kingdom of Jordan</v>
          </cell>
          <cell r="B43">
            <v>49.1</v>
          </cell>
          <cell r="C43">
            <v>53.1</v>
          </cell>
          <cell r="D43">
            <v>66.7</v>
          </cell>
          <cell r="E43">
            <v>32.799999999999997</v>
          </cell>
          <cell r="F43">
            <v>43.1</v>
          </cell>
          <cell r="G43">
            <v>47.2</v>
          </cell>
          <cell r="H43">
            <v>39</v>
          </cell>
        </row>
        <row r="44">
          <cell r="A44" t="str">
            <v>Honduras</v>
          </cell>
          <cell r="B44">
            <v>45.1</v>
          </cell>
          <cell r="C44">
            <v>59.8</v>
          </cell>
          <cell r="D44">
            <v>53.3</v>
          </cell>
          <cell r="E44">
            <v>69.5</v>
          </cell>
          <cell r="F44">
            <v>23.1</v>
          </cell>
          <cell r="G44">
            <v>26</v>
          </cell>
          <cell r="H44">
            <v>20.3</v>
          </cell>
        </row>
        <row r="45">
          <cell r="A45" t="str">
            <v>Hong Kong</v>
          </cell>
          <cell r="B45">
            <v>56.6</v>
          </cell>
          <cell r="C45">
            <v>49.3</v>
          </cell>
          <cell r="D45">
            <v>50.7</v>
          </cell>
          <cell r="E45">
            <v>47.1</v>
          </cell>
          <cell r="F45">
            <v>67.599999999999994</v>
          </cell>
          <cell r="G45">
            <v>59.9</v>
          </cell>
          <cell r="H45">
            <v>75.3</v>
          </cell>
        </row>
        <row r="46">
          <cell r="A46" t="str">
            <v>Hungary</v>
          </cell>
          <cell r="B46">
            <v>53.6</v>
          </cell>
          <cell r="C46">
            <v>50.1</v>
          </cell>
          <cell r="D46">
            <v>51.6</v>
          </cell>
          <cell r="E46">
            <v>48</v>
          </cell>
          <cell r="F46">
            <v>58.9</v>
          </cell>
          <cell r="G46">
            <v>49.2</v>
          </cell>
          <cell r="H46">
            <v>68.5</v>
          </cell>
        </row>
        <row r="47">
          <cell r="A47" t="str">
            <v>Iceland</v>
          </cell>
          <cell r="B47">
            <v>61.6</v>
          </cell>
          <cell r="C47">
            <v>45.8</v>
          </cell>
          <cell r="D47">
            <v>45.2</v>
          </cell>
          <cell r="E47">
            <v>46.8</v>
          </cell>
          <cell r="F47">
            <v>85.2</v>
          </cell>
          <cell r="G47">
            <v>89.7</v>
          </cell>
          <cell r="H47">
            <v>80.8</v>
          </cell>
        </row>
        <row r="48">
          <cell r="A48" t="str">
            <v>India</v>
          </cell>
          <cell r="B48">
            <v>63.7</v>
          </cell>
          <cell r="C48">
            <v>74.8</v>
          </cell>
          <cell r="D48">
            <v>80.5</v>
          </cell>
          <cell r="E48">
            <v>66.099999999999994</v>
          </cell>
          <cell r="F48">
            <v>47.2</v>
          </cell>
          <cell r="G48">
            <v>38.5</v>
          </cell>
          <cell r="H48">
            <v>55.9</v>
          </cell>
        </row>
        <row r="49">
          <cell r="A49" t="str">
            <v>Indonesia</v>
          </cell>
          <cell r="B49">
            <v>61.6</v>
          </cell>
          <cell r="C49">
            <v>65.400000000000006</v>
          </cell>
          <cell r="D49">
            <v>62.8</v>
          </cell>
          <cell r="E49">
            <v>69.3</v>
          </cell>
          <cell r="F49">
            <v>55.8</v>
          </cell>
          <cell r="G49">
            <v>54.6</v>
          </cell>
          <cell r="H49">
            <v>57.1</v>
          </cell>
        </row>
        <row r="50">
          <cell r="A50" t="str">
            <v>Iran (Islamic Republic)</v>
          </cell>
          <cell r="B50">
            <v>46.3</v>
          </cell>
          <cell r="C50">
            <v>58.9</v>
          </cell>
          <cell r="D50">
            <v>56.9</v>
          </cell>
          <cell r="E50">
            <v>61.8</v>
          </cell>
          <cell r="F50">
            <v>27.4</v>
          </cell>
          <cell r="G50">
            <v>31.4</v>
          </cell>
          <cell r="H50">
            <v>23.4</v>
          </cell>
        </row>
        <row r="51">
          <cell r="A51" t="str">
            <v>Iraq</v>
          </cell>
          <cell r="B51">
            <v>24.2</v>
          </cell>
          <cell r="C51">
            <v>33.200000000000003</v>
          </cell>
          <cell r="D51">
            <v>6.3</v>
          </cell>
          <cell r="E51">
            <v>73.599999999999994</v>
          </cell>
          <cell r="F51">
            <v>10.7</v>
          </cell>
          <cell r="G51">
            <v>12.5</v>
          </cell>
          <cell r="H51">
            <v>8.8000000000000007</v>
          </cell>
        </row>
        <row r="52">
          <cell r="A52" t="str">
            <v>Ireland</v>
          </cell>
          <cell r="B52">
            <v>72.599999999999994</v>
          </cell>
          <cell r="C52">
            <v>62.3</v>
          </cell>
          <cell r="D52">
            <v>57.9</v>
          </cell>
          <cell r="E52">
            <v>69</v>
          </cell>
          <cell r="F52">
            <v>87.9</v>
          </cell>
          <cell r="G52">
            <v>83.5</v>
          </cell>
          <cell r="H52">
            <v>92.2</v>
          </cell>
        </row>
        <row r="53">
          <cell r="A53" t="str">
            <v>Israel</v>
          </cell>
          <cell r="B53">
            <v>61.3</v>
          </cell>
          <cell r="C53">
            <v>54.2</v>
          </cell>
          <cell r="D53">
            <v>56.7</v>
          </cell>
          <cell r="E53">
            <v>50.3</v>
          </cell>
          <cell r="F53">
            <v>72.099999999999994</v>
          </cell>
          <cell r="G53">
            <v>72.3</v>
          </cell>
          <cell r="H53">
            <v>71.8</v>
          </cell>
        </row>
        <row r="54">
          <cell r="A54" t="str">
            <v>Italy</v>
          </cell>
          <cell r="B54">
            <v>61.1</v>
          </cell>
          <cell r="C54">
            <v>55.6</v>
          </cell>
          <cell r="D54">
            <v>69.8</v>
          </cell>
          <cell r="E54">
            <v>34.200000000000003</v>
          </cell>
          <cell r="F54">
            <v>69.5</v>
          </cell>
          <cell r="G54">
            <v>74.7</v>
          </cell>
          <cell r="H54">
            <v>64.2</v>
          </cell>
        </row>
        <row r="55">
          <cell r="A55" t="str">
            <v>Japan</v>
          </cell>
          <cell r="B55">
            <v>64.099999999999994</v>
          </cell>
          <cell r="C55">
            <v>53.4</v>
          </cell>
          <cell r="D55">
            <v>72.8</v>
          </cell>
          <cell r="E55">
            <v>24.4</v>
          </cell>
          <cell r="F55">
            <v>80</v>
          </cell>
          <cell r="G55">
            <v>80.400000000000006</v>
          </cell>
          <cell r="H55">
            <v>79.599999999999994</v>
          </cell>
        </row>
        <row r="56">
          <cell r="A56" t="str">
            <v>Kazakhstan</v>
          </cell>
          <cell r="B56">
            <v>51.5</v>
          </cell>
          <cell r="C56">
            <v>52.4</v>
          </cell>
          <cell r="D56">
            <v>49.7</v>
          </cell>
          <cell r="E56">
            <v>56.6</v>
          </cell>
          <cell r="F56">
            <v>50.1</v>
          </cell>
          <cell r="G56">
            <v>44.2</v>
          </cell>
          <cell r="H56">
            <v>56</v>
          </cell>
        </row>
        <row r="57">
          <cell r="A57" t="str">
            <v>Kenya</v>
          </cell>
          <cell r="B57">
            <v>52.6</v>
          </cell>
          <cell r="C57">
            <v>64.599999999999994</v>
          </cell>
          <cell r="D57">
            <v>67.900000000000006</v>
          </cell>
          <cell r="E57">
            <v>59.5</v>
          </cell>
          <cell r="F57">
            <v>34.6</v>
          </cell>
          <cell r="G57">
            <v>40.6</v>
          </cell>
          <cell r="H57">
            <v>28.7</v>
          </cell>
        </row>
        <row r="58">
          <cell r="A58" t="str">
            <v>Korea</v>
          </cell>
          <cell r="B58">
            <v>67.8</v>
          </cell>
          <cell r="C58">
            <v>61.2</v>
          </cell>
          <cell r="D58">
            <v>72.2</v>
          </cell>
          <cell r="E58">
            <v>44.5</v>
          </cell>
          <cell r="F58">
            <v>77.7</v>
          </cell>
          <cell r="G58">
            <v>70.8</v>
          </cell>
          <cell r="H58">
            <v>84.7</v>
          </cell>
        </row>
        <row r="59">
          <cell r="A59" t="str">
            <v>Korea, (North) Democratic People's Republic of</v>
          </cell>
          <cell r="B59">
            <v>18.899999999999999</v>
          </cell>
          <cell r="C59">
            <v>24.7</v>
          </cell>
          <cell r="D59">
            <v>5.3</v>
          </cell>
          <cell r="E59">
            <v>53.7</v>
          </cell>
          <cell r="F59">
            <v>10.3</v>
          </cell>
          <cell r="G59">
            <v>5.3</v>
          </cell>
          <cell r="H59">
            <v>15.4</v>
          </cell>
        </row>
        <row r="60">
          <cell r="A60" t="str">
            <v>Kuwait</v>
          </cell>
          <cell r="B60">
            <v>51.9</v>
          </cell>
          <cell r="C60">
            <v>51.2</v>
          </cell>
          <cell r="D60">
            <v>44.8</v>
          </cell>
          <cell r="E60">
            <v>60.6</v>
          </cell>
          <cell r="F60">
            <v>53.1</v>
          </cell>
          <cell r="G60">
            <v>48.7</v>
          </cell>
          <cell r="H60">
            <v>57.5</v>
          </cell>
        </row>
        <row r="61">
          <cell r="A61" t="str">
            <v>Kyrgyzstan</v>
          </cell>
          <cell r="B61">
            <v>24.1</v>
          </cell>
          <cell r="C61">
            <v>26.6</v>
          </cell>
          <cell r="D61">
            <v>2.1</v>
          </cell>
          <cell r="E61">
            <v>63.5</v>
          </cell>
          <cell r="F61">
            <v>20.399999999999999</v>
          </cell>
          <cell r="G61">
            <v>21.3</v>
          </cell>
          <cell r="H61">
            <v>19.5</v>
          </cell>
        </row>
        <row r="62">
          <cell r="A62" t="str">
            <v>Lao PDR</v>
          </cell>
          <cell r="B62">
            <v>31.4</v>
          </cell>
          <cell r="C62">
            <v>32.799999999999997</v>
          </cell>
          <cell r="D62">
            <v>17.8</v>
          </cell>
          <cell r="E62">
            <v>55.5</v>
          </cell>
          <cell r="F62">
            <v>29.3</v>
          </cell>
          <cell r="G62">
            <v>32.799999999999997</v>
          </cell>
          <cell r="H62">
            <v>25.7</v>
          </cell>
        </row>
        <row r="63">
          <cell r="A63" t="str">
            <v>Latvia</v>
          </cell>
          <cell r="B63">
            <v>51.2</v>
          </cell>
          <cell r="C63">
            <v>42.1</v>
          </cell>
          <cell r="D63">
            <v>35.200000000000003</v>
          </cell>
          <cell r="E63">
            <v>52.6</v>
          </cell>
          <cell r="F63">
            <v>64.8</v>
          </cell>
          <cell r="G63">
            <v>57.2</v>
          </cell>
          <cell r="H63">
            <v>72.5</v>
          </cell>
        </row>
        <row r="64">
          <cell r="A64" t="str">
            <v>Lebanon</v>
          </cell>
          <cell r="B64">
            <v>16.5</v>
          </cell>
          <cell r="C64">
            <v>12.5</v>
          </cell>
          <cell r="D64">
            <v>16.2</v>
          </cell>
          <cell r="E64">
            <v>6.9</v>
          </cell>
          <cell r="F64">
            <v>22.5</v>
          </cell>
          <cell r="G64">
            <v>22.9</v>
          </cell>
          <cell r="H64">
            <v>22.1</v>
          </cell>
        </row>
        <row r="65">
          <cell r="A65" t="str">
            <v>Lithuania</v>
          </cell>
          <cell r="B65">
            <v>53.4</v>
          </cell>
          <cell r="C65">
            <v>46.4</v>
          </cell>
          <cell r="D65">
            <v>45</v>
          </cell>
          <cell r="E65">
            <v>48.6</v>
          </cell>
          <cell r="F65">
            <v>63.9</v>
          </cell>
          <cell r="G65">
            <v>49</v>
          </cell>
          <cell r="H65">
            <v>78.7</v>
          </cell>
        </row>
        <row r="66">
          <cell r="A66" t="str">
            <v>Macedonia</v>
          </cell>
          <cell r="B66">
            <v>41</v>
          </cell>
          <cell r="C66">
            <v>42.9</v>
          </cell>
          <cell r="D66">
            <v>30.9</v>
          </cell>
          <cell r="E66">
            <v>60.9</v>
          </cell>
          <cell r="F66">
            <v>38.200000000000003</v>
          </cell>
          <cell r="G66">
            <v>33.200000000000003</v>
          </cell>
          <cell r="H66">
            <v>43.1</v>
          </cell>
        </row>
        <row r="67">
          <cell r="A67" t="str">
            <v>Malaysia</v>
          </cell>
          <cell r="B67">
            <v>58.9</v>
          </cell>
          <cell r="C67">
            <v>50.4</v>
          </cell>
          <cell r="D67">
            <v>44</v>
          </cell>
          <cell r="E67">
            <v>60.1</v>
          </cell>
          <cell r="F67">
            <v>71.7</v>
          </cell>
          <cell r="G67">
            <v>73.2</v>
          </cell>
          <cell r="H67">
            <v>70.099999999999994</v>
          </cell>
        </row>
        <row r="68">
          <cell r="A68" t="str">
            <v>Mexico</v>
          </cell>
          <cell r="B68">
            <v>55.6</v>
          </cell>
          <cell r="C68">
            <v>57.7</v>
          </cell>
          <cell r="D68">
            <v>72.599999999999994</v>
          </cell>
          <cell r="E68">
            <v>35.299999999999997</v>
          </cell>
          <cell r="F68">
            <v>52.4</v>
          </cell>
          <cell r="G68">
            <v>57.2</v>
          </cell>
          <cell r="H68">
            <v>47.7</v>
          </cell>
        </row>
        <row r="69">
          <cell r="A69" t="str">
            <v>Morocco</v>
          </cell>
          <cell r="B69">
            <v>62.1</v>
          </cell>
          <cell r="C69">
            <v>68.400000000000006</v>
          </cell>
          <cell r="D69">
            <v>79.099999999999994</v>
          </cell>
          <cell r="E69">
            <v>52.3</v>
          </cell>
          <cell r="F69">
            <v>52.6</v>
          </cell>
          <cell r="G69">
            <v>60.4</v>
          </cell>
          <cell r="H69">
            <v>44.8</v>
          </cell>
        </row>
        <row r="70">
          <cell r="A70" t="str">
            <v>Mozambique</v>
          </cell>
          <cell r="B70">
            <v>25.9</v>
          </cell>
          <cell r="C70">
            <v>34.799999999999997</v>
          </cell>
          <cell r="D70">
            <v>9.9</v>
          </cell>
          <cell r="E70">
            <v>72.099999999999994</v>
          </cell>
          <cell r="F70">
            <v>12.5</v>
          </cell>
          <cell r="G70">
            <v>16.5</v>
          </cell>
          <cell r="H70">
            <v>8.6</v>
          </cell>
        </row>
        <row r="71">
          <cell r="A71" t="str">
            <v>Myanmar</v>
          </cell>
          <cell r="B71">
            <v>40.6</v>
          </cell>
          <cell r="C71">
            <v>53.9</v>
          </cell>
          <cell r="D71">
            <v>53.1</v>
          </cell>
          <cell r="E71">
            <v>55.2</v>
          </cell>
          <cell r="F71">
            <v>20.5</v>
          </cell>
          <cell r="G71">
            <v>27.4</v>
          </cell>
          <cell r="H71">
            <v>13.6</v>
          </cell>
        </row>
        <row r="72">
          <cell r="A72" t="str">
            <v>Namibia</v>
          </cell>
          <cell r="B72">
            <v>52.5</v>
          </cell>
          <cell r="C72">
            <v>65.2</v>
          </cell>
          <cell r="D72">
            <v>59.7</v>
          </cell>
          <cell r="E72">
            <v>73.599999999999994</v>
          </cell>
          <cell r="F72">
            <v>33.299999999999997</v>
          </cell>
          <cell r="G72">
            <v>33</v>
          </cell>
          <cell r="H72">
            <v>33.6</v>
          </cell>
        </row>
        <row r="73">
          <cell r="A73" t="str">
            <v>Netherlands</v>
          </cell>
          <cell r="B73">
            <v>72.2</v>
          </cell>
          <cell r="C73">
            <v>62.6</v>
          </cell>
          <cell r="D73">
            <v>76.400000000000006</v>
          </cell>
          <cell r="E73">
            <v>42</v>
          </cell>
          <cell r="F73">
            <v>86.6</v>
          </cell>
          <cell r="G73">
            <v>80.400000000000006</v>
          </cell>
          <cell r="H73">
            <v>92.7</v>
          </cell>
        </row>
        <row r="74">
          <cell r="A74" t="str">
            <v>New Zealand</v>
          </cell>
          <cell r="B74">
            <v>65.8</v>
          </cell>
          <cell r="C74">
            <v>49.5</v>
          </cell>
          <cell r="D74">
            <v>49.1</v>
          </cell>
          <cell r="E74">
            <v>50</v>
          </cell>
          <cell r="F74">
            <v>90.4</v>
          </cell>
          <cell r="G74">
            <v>88.4</v>
          </cell>
          <cell r="H74">
            <v>92.4</v>
          </cell>
        </row>
        <row r="75">
          <cell r="A75" t="str">
            <v>Nicaragua</v>
          </cell>
          <cell r="B75">
            <v>35.5</v>
          </cell>
          <cell r="C75">
            <v>43.3</v>
          </cell>
          <cell r="D75">
            <v>55</v>
          </cell>
          <cell r="E75">
            <v>25.9</v>
          </cell>
          <cell r="F75">
            <v>23.8</v>
          </cell>
          <cell r="G75">
            <v>29.4</v>
          </cell>
          <cell r="H75">
            <v>18.3</v>
          </cell>
        </row>
        <row r="76">
          <cell r="A76" t="str">
            <v>Nigeria</v>
          </cell>
          <cell r="B76">
            <v>28.2</v>
          </cell>
          <cell r="C76">
            <v>33.4</v>
          </cell>
          <cell r="D76">
            <v>23.5</v>
          </cell>
          <cell r="E76">
            <v>48.3</v>
          </cell>
          <cell r="F76">
            <v>20.5</v>
          </cell>
          <cell r="G76">
            <v>22.5</v>
          </cell>
          <cell r="H76">
            <v>18.5</v>
          </cell>
        </row>
        <row r="77">
          <cell r="A77" t="str">
            <v>Norway</v>
          </cell>
          <cell r="B77">
            <v>68.5</v>
          </cell>
          <cell r="C77">
            <v>53.6</v>
          </cell>
          <cell r="D77">
            <v>68.5</v>
          </cell>
          <cell r="E77">
            <v>31.3</v>
          </cell>
          <cell r="F77">
            <v>90.8</v>
          </cell>
          <cell r="G77">
            <v>85.3</v>
          </cell>
          <cell r="H77">
            <v>96.4</v>
          </cell>
        </row>
        <row r="78">
          <cell r="A78" t="str">
            <v>Oman</v>
          </cell>
          <cell r="B78">
            <v>55.5</v>
          </cell>
          <cell r="C78">
            <v>57.2</v>
          </cell>
          <cell r="D78">
            <v>54.3</v>
          </cell>
          <cell r="E78">
            <v>61.5</v>
          </cell>
          <cell r="F78">
            <v>52.9</v>
          </cell>
          <cell r="G78">
            <v>51.8</v>
          </cell>
          <cell r="H78">
            <v>54</v>
          </cell>
        </row>
        <row r="79">
          <cell r="A79" t="str">
            <v>Pakistan</v>
          </cell>
          <cell r="B79">
            <v>49.9</v>
          </cell>
          <cell r="C79">
            <v>67.8</v>
          </cell>
          <cell r="D79">
            <v>61</v>
          </cell>
          <cell r="E79">
            <v>77.900000000000006</v>
          </cell>
          <cell r="F79">
            <v>23.2</v>
          </cell>
          <cell r="G79">
            <v>28.5</v>
          </cell>
          <cell r="H79">
            <v>17.8</v>
          </cell>
        </row>
        <row r="80">
          <cell r="A80" t="str">
            <v>Panama</v>
          </cell>
          <cell r="B80">
            <v>53.3</v>
          </cell>
          <cell r="C80">
            <v>54</v>
          </cell>
          <cell r="D80">
            <v>52.2</v>
          </cell>
          <cell r="E80">
            <v>56.6</v>
          </cell>
          <cell r="F80">
            <v>52.2</v>
          </cell>
          <cell r="G80">
            <v>50.6</v>
          </cell>
          <cell r="H80">
            <v>53.9</v>
          </cell>
        </row>
        <row r="81">
          <cell r="A81" t="str">
            <v>Paraguay</v>
          </cell>
          <cell r="B81">
            <v>26.9</v>
          </cell>
          <cell r="C81">
            <v>20.399999999999999</v>
          </cell>
          <cell r="D81">
            <v>4.8</v>
          </cell>
          <cell r="E81">
            <v>43.7</v>
          </cell>
          <cell r="F81">
            <v>36.700000000000003</v>
          </cell>
          <cell r="G81">
            <v>37</v>
          </cell>
          <cell r="H81">
            <v>36.4</v>
          </cell>
        </row>
        <row r="82">
          <cell r="A82" t="str">
            <v>Peru</v>
          </cell>
          <cell r="B82">
            <v>49.1</v>
          </cell>
          <cell r="C82">
            <v>49.9</v>
          </cell>
          <cell r="D82">
            <v>41.4</v>
          </cell>
          <cell r="E82">
            <v>62.6</v>
          </cell>
          <cell r="F82">
            <v>48</v>
          </cell>
          <cell r="G82">
            <v>46.1</v>
          </cell>
          <cell r="H82">
            <v>49.8</v>
          </cell>
        </row>
        <row r="83">
          <cell r="A83" t="str">
            <v>Philippines</v>
          </cell>
          <cell r="B83">
            <v>57.2</v>
          </cell>
          <cell r="C83">
            <v>59.2</v>
          </cell>
          <cell r="D83">
            <v>51.9</v>
          </cell>
          <cell r="E83">
            <v>70.099999999999994</v>
          </cell>
          <cell r="F83">
            <v>54.2</v>
          </cell>
          <cell r="G83">
            <v>54.1</v>
          </cell>
          <cell r="H83">
            <v>54.4</v>
          </cell>
        </row>
        <row r="84">
          <cell r="A84" t="str">
            <v>Poland</v>
          </cell>
          <cell r="B84">
            <v>61.6</v>
          </cell>
          <cell r="C84">
            <v>53.2</v>
          </cell>
          <cell r="D84">
            <v>62.6</v>
          </cell>
          <cell r="E84">
            <v>39.1</v>
          </cell>
          <cell r="F84">
            <v>74.2</v>
          </cell>
          <cell r="G84">
            <v>73.400000000000006</v>
          </cell>
          <cell r="H84">
            <v>75</v>
          </cell>
        </row>
        <row r="85">
          <cell r="A85" t="str">
            <v>Portugal</v>
          </cell>
          <cell r="B85">
            <v>56.1</v>
          </cell>
          <cell r="C85">
            <v>44.5</v>
          </cell>
          <cell r="D85">
            <v>65.7</v>
          </cell>
          <cell r="E85">
            <v>12.6</v>
          </cell>
          <cell r="F85">
            <v>73.5</v>
          </cell>
          <cell r="G85">
            <v>74.2</v>
          </cell>
          <cell r="H85">
            <v>72.8</v>
          </cell>
        </row>
        <row r="86">
          <cell r="A86" t="str">
            <v>Qatar</v>
          </cell>
          <cell r="B86">
            <v>44</v>
          </cell>
          <cell r="C86">
            <v>33.799999999999997</v>
          </cell>
          <cell r="D86">
            <v>14.8</v>
          </cell>
          <cell r="E86">
            <v>62.4</v>
          </cell>
          <cell r="F86">
            <v>59.3</v>
          </cell>
          <cell r="G86">
            <v>61.8</v>
          </cell>
          <cell r="H86">
            <v>56.8</v>
          </cell>
        </row>
        <row r="87">
          <cell r="A87" t="str">
            <v>Romania</v>
          </cell>
          <cell r="B87">
            <v>49.5</v>
          </cell>
          <cell r="C87">
            <v>44.4</v>
          </cell>
          <cell r="D87">
            <v>62.8</v>
          </cell>
          <cell r="E87">
            <v>17</v>
          </cell>
          <cell r="F87">
            <v>57</v>
          </cell>
          <cell r="G87">
            <v>53.7</v>
          </cell>
          <cell r="H87">
            <v>60.3</v>
          </cell>
        </row>
        <row r="88">
          <cell r="A88" t="str">
            <v>Russia</v>
          </cell>
          <cell r="B88">
            <v>45.9</v>
          </cell>
          <cell r="C88">
            <v>40.9</v>
          </cell>
          <cell r="D88">
            <v>53.8</v>
          </cell>
          <cell r="E88">
            <v>21.6</v>
          </cell>
          <cell r="F88">
            <v>53.5</v>
          </cell>
          <cell r="G88">
            <v>47.7</v>
          </cell>
          <cell r="H88">
            <v>59.3</v>
          </cell>
        </row>
        <row r="89">
          <cell r="A89" t="str">
            <v>Saudi Arabia</v>
          </cell>
          <cell r="B89">
            <v>57.8</v>
          </cell>
          <cell r="C89">
            <v>59.4</v>
          </cell>
          <cell r="D89">
            <v>62.2</v>
          </cell>
          <cell r="E89">
            <v>55.2</v>
          </cell>
          <cell r="F89">
            <v>55.3</v>
          </cell>
          <cell r="G89">
            <v>53.7</v>
          </cell>
          <cell r="H89">
            <v>57</v>
          </cell>
        </row>
        <row r="90">
          <cell r="A90" t="str">
            <v>Serbia</v>
          </cell>
          <cell r="B90">
            <v>44.3</v>
          </cell>
          <cell r="C90">
            <v>45.4</v>
          </cell>
          <cell r="D90">
            <v>53.3</v>
          </cell>
          <cell r="E90">
            <v>33.6</v>
          </cell>
          <cell r="F90">
            <v>42.5</v>
          </cell>
          <cell r="G90">
            <v>44.9</v>
          </cell>
          <cell r="H90">
            <v>40.1</v>
          </cell>
        </row>
        <row r="91">
          <cell r="A91" t="str">
            <v>Singapore</v>
          </cell>
          <cell r="B91">
            <v>64.900000000000006</v>
          </cell>
          <cell r="C91">
            <v>49.3</v>
          </cell>
          <cell r="D91">
            <v>55.2</v>
          </cell>
          <cell r="E91">
            <v>40.5</v>
          </cell>
          <cell r="F91">
            <v>88.2</v>
          </cell>
          <cell r="G91">
            <v>89.2</v>
          </cell>
          <cell r="H91">
            <v>87.2</v>
          </cell>
        </row>
        <row r="92">
          <cell r="A92" t="str">
            <v>Slovakia</v>
          </cell>
          <cell r="B92">
            <v>50.4</v>
          </cell>
          <cell r="C92">
            <v>38.9</v>
          </cell>
          <cell r="D92">
            <v>36.6</v>
          </cell>
          <cell r="E92">
            <v>42.5</v>
          </cell>
          <cell r="F92">
            <v>67.7</v>
          </cell>
          <cell r="G92">
            <v>62</v>
          </cell>
          <cell r="H92">
            <v>73.400000000000006</v>
          </cell>
        </row>
        <row r="93">
          <cell r="A93" t="str">
            <v>Slovenia</v>
          </cell>
          <cell r="B93">
            <v>47.9</v>
          </cell>
          <cell r="C93">
            <v>30.2</v>
          </cell>
          <cell r="D93">
            <v>36</v>
          </cell>
          <cell r="E93">
            <v>21.6</v>
          </cell>
          <cell r="F93">
            <v>74.400000000000006</v>
          </cell>
          <cell r="G93">
            <v>68.5</v>
          </cell>
          <cell r="H93">
            <v>80.2</v>
          </cell>
        </row>
        <row r="94">
          <cell r="A94" t="str">
            <v>South Africa</v>
          </cell>
          <cell r="B94">
            <v>51.7</v>
          </cell>
          <cell r="C94">
            <v>52.5</v>
          </cell>
          <cell r="D94">
            <v>62.8</v>
          </cell>
          <cell r="E94">
            <v>37.1</v>
          </cell>
          <cell r="F94">
            <v>50.4</v>
          </cell>
          <cell r="G94">
            <v>59.6</v>
          </cell>
          <cell r="H94">
            <v>41.3</v>
          </cell>
        </row>
        <row r="95">
          <cell r="A95" t="str">
            <v>Spain</v>
          </cell>
          <cell r="B95">
            <v>67.3</v>
          </cell>
          <cell r="C95">
            <v>62.6</v>
          </cell>
          <cell r="D95">
            <v>81.7</v>
          </cell>
          <cell r="E95">
            <v>33.9</v>
          </cell>
          <cell r="F95">
            <v>74.2</v>
          </cell>
          <cell r="G95">
            <v>79.400000000000006</v>
          </cell>
          <cell r="H95">
            <v>69</v>
          </cell>
        </row>
        <row r="96">
          <cell r="A96" t="str">
            <v>Sri Lanka</v>
          </cell>
          <cell r="B96">
            <v>51.7</v>
          </cell>
          <cell r="C96">
            <v>60</v>
          </cell>
          <cell r="D96">
            <v>62.8</v>
          </cell>
          <cell r="E96">
            <v>55.8</v>
          </cell>
          <cell r="F96">
            <v>39.4</v>
          </cell>
          <cell r="G96">
            <v>39.700000000000003</v>
          </cell>
          <cell r="H96">
            <v>39.1</v>
          </cell>
        </row>
        <row r="97">
          <cell r="A97" t="str">
            <v>Sudan</v>
          </cell>
          <cell r="B97">
            <v>27.7</v>
          </cell>
          <cell r="C97">
            <v>44.2</v>
          </cell>
          <cell r="D97">
            <v>33.6</v>
          </cell>
          <cell r="E97">
            <v>60.1</v>
          </cell>
          <cell r="F97">
            <v>2.9</v>
          </cell>
          <cell r="G97">
            <v>4.0999999999999996</v>
          </cell>
          <cell r="H97">
            <v>1.7</v>
          </cell>
        </row>
        <row r="98">
          <cell r="A98" t="str">
            <v>Sweden</v>
          </cell>
          <cell r="B98">
            <v>69.8</v>
          </cell>
          <cell r="C98">
            <v>56</v>
          </cell>
          <cell r="D98">
            <v>72.400000000000006</v>
          </cell>
          <cell r="E98">
            <v>31.3</v>
          </cell>
          <cell r="F98">
            <v>90.5</v>
          </cell>
          <cell r="G98">
            <v>85.6</v>
          </cell>
          <cell r="H98">
            <v>95.4</v>
          </cell>
        </row>
        <row r="99">
          <cell r="A99" t="str">
            <v>Switzerland</v>
          </cell>
          <cell r="B99">
            <v>62</v>
          </cell>
          <cell r="C99">
            <v>45.3</v>
          </cell>
          <cell r="D99">
            <v>51.6</v>
          </cell>
          <cell r="E99">
            <v>35.9</v>
          </cell>
          <cell r="F99">
            <v>87.1</v>
          </cell>
          <cell r="G99">
            <v>81.3</v>
          </cell>
          <cell r="H99">
            <v>92.9</v>
          </cell>
        </row>
        <row r="100">
          <cell r="A100" t="str">
            <v>Taiwan</v>
          </cell>
          <cell r="B100">
            <v>75.7</v>
          </cell>
          <cell r="C100">
            <v>68.7</v>
          </cell>
          <cell r="D100">
            <v>82.1</v>
          </cell>
          <cell r="E100">
            <v>48.6</v>
          </cell>
          <cell r="F100">
            <v>86.2</v>
          </cell>
          <cell r="G100">
            <v>85.1</v>
          </cell>
          <cell r="H100">
            <v>87.2</v>
          </cell>
        </row>
        <row r="101">
          <cell r="A101" t="str">
            <v>Tajikistan</v>
          </cell>
          <cell r="B101">
            <v>26.6</v>
          </cell>
          <cell r="C101">
            <v>26.6</v>
          </cell>
          <cell r="D101">
            <v>2.1</v>
          </cell>
          <cell r="E101">
            <v>63.5</v>
          </cell>
          <cell r="F101">
            <v>18.7</v>
          </cell>
          <cell r="G101">
            <v>21.6</v>
          </cell>
          <cell r="H101">
            <v>15.8</v>
          </cell>
        </row>
        <row r="102">
          <cell r="A102" t="str">
            <v>Tanzania</v>
          </cell>
          <cell r="B102">
            <v>41.1</v>
          </cell>
          <cell r="C102">
            <v>50.9</v>
          </cell>
          <cell r="D102">
            <v>24.3</v>
          </cell>
          <cell r="E102">
            <v>90.8</v>
          </cell>
          <cell r="F102">
            <v>26.5</v>
          </cell>
          <cell r="G102">
            <v>23.5</v>
          </cell>
          <cell r="H102">
            <v>29.4</v>
          </cell>
        </row>
        <row r="103">
          <cell r="A103" t="str">
            <v>Thailand</v>
          </cell>
          <cell r="B103">
            <v>66.599999999999994</v>
          </cell>
          <cell r="C103">
            <v>66.599999999999994</v>
          </cell>
          <cell r="D103">
            <v>74.7</v>
          </cell>
          <cell r="E103">
            <v>54.6</v>
          </cell>
          <cell r="F103">
            <v>66.5</v>
          </cell>
          <cell r="G103">
            <v>70.8</v>
          </cell>
          <cell r="H103">
            <v>62.3</v>
          </cell>
        </row>
        <row r="104">
          <cell r="A104" t="str">
            <v>Tunisia</v>
          </cell>
          <cell r="B104">
            <v>41.3</v>
          </cell>
          <cell r="C104">
            <v>48.7</v>
          </cell>
          <cell r="D104">
            <v>52.9</v>
          </cell>
          <cell r="E104">
            <v>42.2</v>
          </cell>
          <cell r="F104">
            <v>30.2</v>
          </cell>
          <cell r="G104">
            <v>34.4</v>
          </cell>
          <cell r="H104">
            <v>26</v>
          </cell>
        </row>
        <row r="105">
          <cell r="A105" t="str">
            <v>Turkey</v>
          </cell>
          <cell r="B105">
            <v>58.8</v>
          </cell>
          <cell r="C105">
            <v>63.7</v>
          </cell>
          <cell r="D105">
            <v>72.8</v>
          </cell>
          <cell r="E105">
            <v>50</v>
          </cell>
          <cell r="F105">
            <v>51.5</v>
          </cell>
          <cell r="G105">
            <v>63.5</v>
          </cell>
          <cell r="H105">
            <v>39.4</v>
          </cell>
        </row>
        <row r="106">
          <cell r="A106" t="str">
            <v>Turkmenistan</v>
          </cell>
          <cell r="B106">
            <v>22.7</v>
          </cell>
          <cell r="C106">
            <v>23.2</v>
          </cell>
          <cell r="D106">
            <v>2.1</v>
          </cell>
          <cell r="E106">
            <v>54.9</v>
          </cell>
          <cell r="F106">
            <v>21.9</v>
          </cell>
          <cell r="G106">
            <v>16.8</v>
          </cell>
          <cell r="H106">
            <v>27</v>
          </cell>
        </row>
        <row r="107">
          <cell r="A107" t="str">
            <v>Uganda</v>
          </cell>
          <cell r="B107">
            <v>35.299999999999997</v>
          </cell>
          <cell r="C107">
            <v>40.299999999999997</v>
          </cell>
          <cell r="D107">
            <v>25.9</v>
          </cell>
          <cell r="E107">
            <v>62.1</v>
          </cell>
          <cell r="F107">
            <v>27.8</v>
          </cell>
          <cell r="G107">
            <v>31.8</v>
          </cell>
          <cell r="H107">
            <v>23.8</v>
          </cell>
        </row>
        <row r="108">
          <cell r="A108" t="str">
            <v>Ukraine</v>
          </cell>
          <cell r="B108">
            <v>43.7</v>
          </cell>
          <cell r="C108">
            <v>52.8</v>
          </cell>
          <cell r="D108">
            <v>64.5</v>
          </cell>
          <cell r="E108">
            <v>35.299999999999997</v>
          </cell>
          <cell r="F108">
            <v>29.9</v>
          </cell>
          <cell r="G108">
            <v>33.700000000000003</v>
          </cell>
          <cell r="H108">
            <v>26.2</v>
          </cell>
        </row>
        <row r="109">
          <cell r="A109" t="str">
            <v>United Arab Emirates</v>
          </cell>
          <cell r="B109">
            <v>72.599999999999994</v>
          </cell>
          <cell r="C109">
            <v>68.400000000000006</v>
          </cell>
          <cell r="D109">
            <v>77.099999999999994</v>
          </cell>
          <cell r="E109">
            <v>55.5</v>
          </cell>
          <cell r="F109">
            <v>78.8</v>
          </cell>
          <cell r="G109">
            <v>84.4</v>
          </cell>
          <cell r="H109">
            <v>73.3</v>
          </cell>
        </row>
        <row r="110">
          <cell r="A110" t="str">
            <v>United Kingdom</v>
          </cell>
          <cell r="B110">
            <v>69.7</v>
          </cell>
          <cell r="C110">
            <v>56.4</v>
          </cell>
          <cell r="D110">
            <v>75.2</v>
          </cell>
          <cell r="E110">
            <v>28.2</v>
          </cell>
          <cell r="F110">
            <v>89.7</v>
          </cell>
          <cell r="G110">
            <v>88.4</v>
          </cell>
          <cell r="H110">
            <v>91</v>
          </cell>
        </row>
        <row r="111">
          <cell r="A111" t="str">
            <v>United States of America</v>
          </cell>
          <cell r="B111">
            <v>75</v>
          </cell>
          <cell r="C111">
            <v>66</v>
          </cell>
          <cell r="D111">
            <v>80.900000000000006</v>
          </cell>
          <cell r="E111">
            <v>43.7</v>
          </cell>
          <cell r="F111">
            <v>88.4</v>
          </cell>
          <cell r="G111">
            <v>90.4</v>
          </cell>
          <cell r="H111">
            <v>86.4</v>
          </cell>
        </row>
        <row r="112">
          <cell r="A112" t="str">
            <v>Uruguay</v>
          </cell>
          <cell r="B112">
            <v>47.7</v>
          </cell>
          <cell r="C112">
            <v>44.7</v>
          </cell>
          <cell r="D112">
            <v>53.1</v>
          </cell>
          <cell r="E112">
            <v>32.200000000000003</v>
          </cell>
          <cell r="F112">
            <v>52.2</v>
          </cell>
          <cell r="G112">
            <v>48.2</v>
          </cell>
          <cell r="H112">
            <v>56.3</v>
          </cell>
        </row>
        <row r="113">
          <cell r="A113" t="str">
            <v>Uzbekistan, Republic of</v>
          </cell>
          <cell r="B113">
            <v>47.3</v>
          </cell>
          <cell r="C113">
            <v>58.5</v>
          </cell>
          <cell r="D113">
            <v>49.7</v>
          </cell>
          <cell r="E113">
            <v>71.8</v>
          </cell>
          <cell r="F113">
            <v>30.4</v>
          </cell>
          <cell r="G113">
            <v>28.9</v>
          </cell>
          <cell r="H113">
            <v>31.9</v>
          </cell>
        </row>
        <row r="114">
          <cell r="A114" t="str">
            <v>Vietnam</v>
          </cell>
          <cell r="B114">
            <v>65.099999999999994</v>
          </cell>
          <cell r="C114">
            <v>72.099999999999994</v>
          </cell>
          <cell r="D114">
            <v>72.099999999999994</v>
          </cell>
          <cell r="E114">
            <v>72.099999999999994</v>
          </cell>
          <cell r="F114">
            <v>54.5</v>
          </cell>
          <cell r="G114">
            <v>50.8</v>
          </cell>
          <cell r="H114">
            <v>58.2</v>
          </cell>
        </row>
        <row r="115">
          <cell r="A115" t="str">
            <v>Zambia</v>
          </cell>
          <cell r="B115">
            <v>43.1</v>
          </cell>
          <cell r="C115">
            <v>55</v>
          </cell>
          <cell r="D115">
            <v>52.9</v>
          </cell>
          <cell r="E115">
            <v>58.1</v>
          </cell>
          <cell r="F115">
            <v>25.2</v>
          </cell>
          <cell r="G115">
            <v>36.299999999999997</v>
          </cell>
          <cell r="H115">
            <v>14.2</v>
          </cell>
        </row>
        <row r="116">
          <cell r="A116" t="str">
            <v>Zimbabwe</v>
          </cell>
          <cell r="B116">
            <v>28.7</v>
          </cell>
          <cell r="C116">
            <v>43.5</v>
          </cell>
          <cell r="D116">
            <v>44</v>
          </cell>
          <cell r="E116">
            <v>42.8</v>
          </cell>
          <cell r="F116">
            <v>6.4</v>
          </cell>
          <cell r="G116">
            <v>8.1</v>
          </cell>
          <cell r="H116">
            <v>4.7</v>
          </cell>
        </row>
      </sheetData>
      <sheetData sheetId="34"/>
      <sheetData sheetId="35">
        <row r="1">
          <cell r="A1" t="str">
            <v>Country Name</v>
          </cell>
          <cell r="B1" t="str">
            <v>2015 Energy intensity level of primary energy (MJ/$2011 PPP GDP)</v>
          </cell>
        </row>
        <row r="2">
          <cell r="A2" t="str">
            <v>Aruba</v>
          </cell>
          <cell r="B2">
            <v>3.3245409239999999</v>
          </cell>
        </row>
        <row r="3">
          <cell r="A3" t="str">
            <v>Afghanistan</v>
          </cell>
          <cell r="B3">
            <v>2.457705002</v>
          </cell>
        </row>
        <row r="4">
          <cell r="A4" t="str">
            <v>Angola</v>
          </cell>
          <cell r="B4">
            <v>3.6059590680000002</v>
          </cell>
        </row>
        <row r="5">
          <cell r="A5" t="str">
            <v>Albania</v>
          </cell>
          <cell r="B5">
            <v>2.8866114820000002</v>
          </cell>
        </row>
        <row r="6">
          <cell r="A6" t="str">
            <v>Andorra</v>
          </cell>
        </row>
        <row r="7">
          <cell r="A7" t="str">
            <v>Arab World</v>
          </cell>
          <cell r="B7">
            <v>4.7538166300000002</v>
          </cell>
        </row>
        <row r="8">
          <cell r="A8" t="str">
            <v>United Arab Emirates</v>
          </cell>
          <cell r="B8">
            <v>5.0804196580000003</v>
          </cell>
        </row>
        <row r="9">
          <cell r="A9" t="str">
            <v>Argentina</v>
          </cell>
          <cell r="B9">
            <v>4.3401016209999996</v>
          </cell>
        </row>
        <row r="10">
          <cell r="A10" t="str">
            <v>Armenia</v>
          </cell>
          <cell r="B10">
            <v>5.382442932</v>
          </cell>
        </row>
        <row r="11">
          <cell r="A11" t="str">
            <v>American Samoa</v>
          </cell>
        </row>
        <row r="12">
          <cell r="A12" t="str">
            <v>Antigua and Barbuda</v>
          </cell>
          <cell r="B12">
            <v>3.8916292650000002</v>
          </cell>
        </row>
        <row r="13">
          <cell r="A13" t="str">
            <v>Australia</v>
          </cell>
          <cell r="B13">
            <v>5.0311554640000002</v>
          </cell>
        </row>
        <row r="14">
          <cell r="A14" t="str">
            <v>Austria</v>
          </cell>
          <cell r="B14">
            <v>3.6083767080000002</v>
          </cell>
        </row>
        <row r="15">
          <cell r="A15" t="str">
            <v>Azerbaijan</v>
          </cell>
          <cell r="B15">
            <v>3.730140783</v>
          </cell>
        </row>
        <row r="16">
          <cell r="A16" t="str">
            <v>Burundi</v>
          </cell>
          <cell r="B16">
            <v>7.7221843750000003</v>
          </cell>
        </row>
        <row r="17">
          <cell r="A17" t="str">
            <v>Belgium</v>
          </cell>
          <cell r="B17">
            <v>4.7412741110000001</v>
          </cell>
        </row>
        <row r="18">
          <cell r="A18" t="str">
            <v>Benin</v>
          </cell>
          <cell r="B18">
            <v>9.0748153699999996</v>
          </cell>
        </row>
        <row r="19">
          <cell r="A19" t="str">
            <v>Burkina Faso</v>
          </cell>
          <cell r="B19">
            <v>6.0324450699999996</v>
          </cell>
        </row>
        <row r="20">
          <cell r="A20" t="str">
            <v>Bangladesh</v>
          </cell>
          <cell r="B20">
            <v>3.1398050240000002</v>
          </cell>
        </row>
        <row r="21">
          <cell r="A21" t="str">
            <v>Bulgaria</v>
          </cell>
          <cell r="B21">
            <v>6.384174926</v>
          </cell>
        </row>
        <row r="22">
          <cell r="A22" t="str">
            <v>Bahrain</v>
          </cell>
          <cell r="B22">
            <v>9.7852097709999999</v>
          </cell>
        </row>
        <row r="23">
          <cell r="A23" t="str">
            <v>Bahamas, The</v>
          </cell>
          <cell r="B23">
            <v>4.0334721079999998</v>
          </cell>
        </row>
        <row r="24">
          <cell r="A24" t="str">
            <v>Bosnia and Herzegovina</v>
          </cell>
          <cell r="B24">
            <v>8.7235124709999994</v>
          </cell>
        </row>
        <row r="25">
          <cell r="A25" t="str">
            <v>Belarus</v>
          </cell>
          <cell r="B25">
            <v>6.4700681649999998</v>
          </cell>
        </row>
        <row r="26">
          <cell r="A26" t="str">
            <v>Belize</v>
          </cell>
          <cell r="B26">
            <v>5.1067054619999999</v>
          </cell>
        </row>
        <row r="27">
          <cell r="A27" t="str">
            <v>Bermuda</v>
          </cell>
          <cell r="B27">
            <v>2.0262660210000001</v>
          </cell>
        </row>
        <row r="28">
          <cell r="A28" t="str">
            <v>Bolivia</v>
          </cell>
          <cell r="B28">
            <v>4.9482430930000003</v>
          </cell>
        </row>
        <row r="29">
          <cell r="A29" t="str">
            <v>Brazil</v>
          </cell>
          <cell r="B29">
            <v>4.1302213940000003</v>
          </cell>
        </row>
        <row r="30">
          <cell r="A30" t="str">
            <v>Barbados</v>
          </cell>
          <cell r="B30">
            <v>3.7833601400000001</v>
          </cell>
        </row>
        <row r="31">
          <cell r="A31" t="str">
            <v>Brunei Darussalam</v>
          </cell>
          <cell r="B31">
            <v>3.6522581999999999</v>
          </cell>
        </row>
        <row r="32">
          <cell r="A32" t="str">
            <v>Bhutan</v>
          </cell>
          <cell r="B32">
            <v>10.407922579999999</v>
          </cell>
        </row>
        <row r="33">
          <cell r="A33" t="str">
            <v>Botswana</v>
          </cell>
          <cell r="B33">
            <v>3.351028055</v>
          </cell>
        </row>
        <row r="34">
          <cell r="A34" t="str">
            <v>Central African Republic</v>
          </cell>
          <cell r="B34">
            <v>8.1037247650000008</v>
          </cell>
        </row>
        <row r="35">
          <cell r="A35" t="str">
            <v>Canada</v>
          </cell>
          <cell r="B35">
            <v>7.3414914180000004</v>
          </cell>
        </row>
        <row r="36">
          <cell r="A36" t="str">
            <v>Central Europe and the Baltics</v>
          </cell>
          <cell r="B36">
            <v>4.3849254819999999</v>
          </cell>
        </row>
        <row r="37">
          <cell r="A37" t="str">
            <v>Switzerland</v>
          </cell>
          <cell r="B37">
            <v>2.194576273</v>
          </cell>
        </row>
        <row r="38">
          <cell r="A38" t="str">
            <v>Channel Islands</v>
          </cell>
        </row>
        <row r="39">
          <cell r="A39" t="str">
            <v>Chile</v>
          </cell>
          <cell r="B39">
            <v>3.776851218</v>
          </cell>
        </row>
        <row r="40">
          <cell r="A40" t="str">
            <v>China</v>
          </cell>
          <cell r="B40">
            <v>6.6900697019999997</v>
          </cell>
        </row>
        <row r="41">
          <cell r="A41" t="str">
            <v>Cote d'Ivoire</v>
          </cell>
          <cell r="B41">
            <v>7.2359009820000004</v>
          </cell>
        </row>
        <row r="42">
          <cell r="A42" t="str">
            <v>Cameroon</v>
          </cell>
          <cell r="B42">
            <v>4.7775296620000001</v>
          </cell>
        </row>
        <row r="43">
          <cell r="A43" t="str">
            <v>Congo, Dem. Rep.</v>
          </cell>
          <cell r="B43">
            <v>20.937000000000001</v>
          </cell>
        </row>
        <row r="44">
          <cell r="A44" t="str">
            <v>Congo, Rep.</v>
          </cell>
          <cell r="B44">
            <v>4.0161420100000003</v>
          </cell>
        </row>
        <row r="45">
          <cell r="A45" t="str">
            <v>Colombia</v>
          </cell>
          <cell r="B45">
            <v>2.258013702</v>
          </cell>
        </row>
        <row r="46">
          <cell r="A46" t="str">
            <v>Comoros</v>
          </cell>
          <cell r="B46">
            <v>4.6913729909999997</v>
          </cell>
        </row>
        <row r="47">
          <cell r="A47" t="str">
            <v>Cabo Verde</v>
          </cell>
          <cell r="B47">
            <v>2.772725823</v>
          </cell>
        </row>
        <row r="48">
          <cell r="A48" t="str">
            <v>Costa Rica</v>
          </cell>
          <cell r="B48">
            <v>2.8789818629999999</v>
          </cell>
        </row>
        <row r="49">
          <cell r="A49" t="str">
            <v>Caribbean small states</v>
          </cell>
          <cell r="B49">
            <v>10.39859996</v>
          </cell>
        </row>
        <row r="50">
          <cell r="A50" t="str">
            <v>Cuba</v>
          </cell>
          <cell r="B50">
            <v>2.1072221440000001</v>
          </cell>
        </row>
        <row r="51">
          <cell r="A51" t="str">
            <v>Curacao</v>
          </cell>
        </row>
        <row r="52">
          <cell r="A52" t="str">
            <v>Cayman Islands</v>
          </cell>
        </row>
        <row r="53">
          <cell r="A53" t="str">
            <v>Cyprus</v>
          </cell>
          <cell r="B53">
            <v>3.2746232430000002</v>
          </cell>
        </row>
        <row r="54">
          <cell r="A54" t="str">
            <v>Czech Republic</v>
          </cell>
          <cell r="B54">
            <v>5.5077086990000002</v>
          </cell>
        </row>
        <row r="55">
          <cell r="A55" t="str">
            <v>Germany</v>
          </cell>
          <cell r="B55">
            <v>3.603094155</v>
          </cell>
        </row>
        <row r="56">
          <cell r="A56" t="str">
            <v>Djibouti</v>
          </cell>
          <cell r="B56">
            <v>3.411896622</v>
          </cell>
        </row>
        <row r="57">
          <cell r="A57" t="str">
            <v>Dominica</v>
          </cell>
          <cell r="B57">
            <v>3.6085171119999999</v>
          </cell>
        </row>
        <row r="58">
          <cell r="A58" t="str">
            <v>Denmark</v>
          </cell>
          <cell r="B58">
            <v>2.6069496170000002</v>
          </cell>
        </row>
        <row r="59">
          <cell r="A59" t="str">
            <v>Dominican Republic</v>
          </cell>
          <cell r="B59">
            <v>2.4520402450000001</v>
          </cell>
        </row>
        <row r="60">
          <cell r="A60" t="str">
            <v>Algeria</v>
          </cell>
          <cell r="B60">
            <v>4.1327023650000001</v>
          </cell>
        </row>
        <row r="61">
          <cell r="A61" t="str">
            <v>East Asia &amp; Pacific (excluding high income)</v>
          </cell>
          <cell r="B61">
            <v>6.0728194740000001</v>
          </cell>
        </row>
        <row r="62">
          <cell r="A62" t="str">
            <v>Early-demographic dividend</v>
          </cell>
          <cell r="B62">
            <v>4.6402436570000001</v>
          </cell>
        </row>
        <row r="63">
          <cell r="A63" t="str">
            <v>East Asia &amp; Pacific</v>
          </cell>
          <cell r="B63">
            <v>5.6098913320000001</v>
          </cell>
        </row>
        <row r="64">
          <cell r="A64" t="str">
            <v>Europe &amp; Central Asia (excluding high income)</v>
          </cell>
          <cell r="B64">
            <v>6.7935782360000001</v>
          </cell>
        </row>
        <row r="65">
          <cell r="A65" t="str">
            <v>Europe &amp; Central Asia</v>
          </cell>
          <cell r="B65">
            <v>4.5495304140000004</v>
          </cell>
        </row>
        <row r="66">
          <cell r="A66" t="str">
            <v>Ecuador</v>
          </cell>
          <cell r="B66">
            <v>3.6232273259999999</v>
          </cell>
        </row>
        <row r="67">
          <cell r="A67" t="str">
            <v>Egypt</v>
          </cell>
          <cell r="B67">
            <v>3.5110701099999999</v>
          </cell>
        </row>
        <row r="68">
          <cell r="A68" t="str">
            <v>Euro area</v>
          </cell>
          <cell r="B68">
            <v>3.6717171510000002</v>
          </cell>
        </row>
        <row r="69">
          <cell r="A69" t="str">
            <v>Eritrea</v>
          </cell>
          <cell r="B69">
            <v>4.8289725560000001</v>
          </cell>
        </row>
        <row r="70">
          <cell r="A70" t="str">
            <v>Spain</v>
          </cell>
          <cell r="B70">
            <v>3.3273590419999999</v>
          </cell>
        </row>
        <row r="71">
          <cell r="A71" t="str">
            <v>Estonia</v>
          </cell>
          <cell r="B71">
            <v>6.3170183580000003</v>
          </cell>
        </row>
        <row r="72">
          <cell r="A72" t="str">
            <v>Ethiopia</v>
          </cell>
          <cell r="B72">
            <v>13.66926417</v>
          </cell>
        </row>
        <row r="73">
          <cell r="A73" t="str">
            <v>European Union</v>
          </cell>
          <cell r="B73">
            <v>3.7668921470000001</v>
          </cell>
        </row>
        <row r="74">
          <cell r="A74" t="str">
            <v>Fragile and conflict affected situations</v>
          </cell>
          <cell r="B74">
            <v>5.1884842630000003</v>
          </cell>
        </row>
        <row r="75">
          <cell r="A75" t="str">
            <v>Finland</v>
          </cell>
          <cell r="B75">
            <v>6.3656844330000002</v>
          </cell>
        </row>
        <row r="76">
          <cell r="A76" t="str">
            <v>Fiji</v>
          </cell>
          <cell r="B76">
            <v>4.8538647160000004</v>
          </cell>
        </row>
        <row r="77">
          <cell r="A77" t="str">
            <v>France</v>
          </cell>
          <cell r="B77">
            <v>4.1018536990000003</v>
          </cell>
        </row>
        <row r="78">
          <cell r="A78" t="str">
            <v>Faroe Islands</v>
          </cell>
        </row>
        <row r="79">
          <cell r="A79" t="str">
            <v>Micronesia, Fed. Sts.</v>
          </cell>
          <cell r="B79">
            <v>6.587446613</v>
          </cell>
        </row>
        <row r="80">
          <cell r="A80" t="str">
            <v>Gabon</v>
          </cell>
          <cell r="B80">
            <v>6.536376969</v>
          </cell>
        </row>
        <row r="81">
          <cell r="A81" t="str">
            <v>United Kingdom</v>
          </cell>
          <cell r="B81">
            <v>3.0173144679999999</v>
          </cell>
        </row>
        <row r="82">
          <cell r="A82" t="str">
            <v>Georgia</v>
          </cell>
          <cell r="B82">
            <v>5.7801359190000001</v>
          </cell>
        </row>
        <row r="83">
          <cell r="A83" t="str">
            <v>Ghana</v>
          </cell>
          <cell r="B83">
            <v>3.7452403219999999</v>
          </cell>
        </row>
        <row r="84">
          <cell r="A84" t="str">
            <v>Gibraltar</v>
          </cell>
        </row>
        <row r="85">
          <cell r="A85" t="str">
            <v>Guinea</v>
          </cell>
          <cell r="B85">
            <v>10.616038509999999</v>
          </cell>
        </row>
        <row r="86">
          <cell r="A86" t="str">
            <v>Gambia, The</v>
          </cell>
          <cell r="B86">
            <v>4.4980809529999997</v>
          </cell>
        </row>
        <row r="87">
          <cell r="A87" t="str">
            <v>Guinea-Bissau</v>
          </cell>
          <cell r="B87">
            <v>12.019272150000001</v>
          </cell>
        </row>
        <row r="88">
          <cell r="A88" t="str">
            <v>Equatorial Guinea</v>
          </cell>
          <cell r="B88">
            <v>2.2144368590000001</v>
          </cell>
        </row>
        <row r="89">
          <cell r="A89" t="str">
            <v>Greece</v>
          </cell>
          <cell r="B89">
            <v>3.7231223500000001</v>
          </cell>
        </row>
        <row r="90">
          <cell r="A90" t="str">
            <v>Grenada</v>
          </cell>
          <cell r="B90">
            <v>2.9716288390000001</v>
          </cell>
        </row>
        <row r="91">
          <cell r="A91" t="str">
            <v>Greenland</v>
          </cell>
        </row>
        <row r="92">
          <cell r="A92" t="str">
            <v>Guatemala</v>
          </cell>
          <cell r="B92">
            <v>4.4834558629999997</v>
          </cell>
        </row>
        <row r="93">
          <cell r="A93" t="str">
            <v>Guam</v>
          </cell>
        </row>
        <row r="94">
          <cell r="A94" t="str">
            <v>Guyana</v>
          </cell>
          <cell r="B94">
            <v>6.3628666799999998</v>
          </cell>
        </row>
        <row r="95">
          <cell r="A95" t="str">
            <v>High income</v>
          </cell>
          <cell r="B95">
            <v>4.5986152489999998</v>
          </cell>
        </row>
        <row r="96">
          <cell r="A96" t="str">
            <v>Hong Kong SAR, China</v>
          </cell>
          <cell r="B96">
            <v>1.488085793</v>
          </cell>
        </row>
        <row r="97">
          <cell r="A97" t="str">
            <v>Honduras</v>
          </cell>
          <cell r="B97">
            <v>6.1524132509999996</v>
          </cell>
        </row>
        <row r="98">
          <cell r="A98" t="str">
            <v>Heavily indebted poor countries (HIPC)</v>
          </cell>
          <cell r="B98">
            <v>7.5270251400000001</v>
          </cell>
        </row>
        <row r="99">
          <cell r="A99" t="str">
            <v>Croatia</v>
          </cell>
          <cell r="B99">
            <v>4.0530760429999999</v>
          </cell>
        </row>
        <row r="100">
          <cell r="A100" t="str">
            <v>Haiti</v>
          </cell>
          <cell r="B100">
            <v>10.11189212</v>
          </cell>
        </row>
        <row r="101">
          <cell r="A101" t="str">
            <v>Hungary</v>
          </cell>
          <cell r="B101">
            <v>4.3183115059999997</v>
          </cell>
        </row>
        <row r="102">
          <cell r="A102" t="str">
            <v>IBRD only</v>
          </cell>
          <cell r="B102">
            <v>5.5221725409999998</v>
          </cell>
        </row>
        <row r="103">
          <cell r="A103" t="str">
            <v>IDA &amp; IBRD total</v>
          </cell>
          <cell r="B103">
            <v>5.5570733079999997</v>
          </cell>
        </row>
        <row r="104">
          <cell r="A104" t="str">
            <v>IDA total</v>
          </cell>
          <cell r="B104">
            <v>5.9406954130000003</v>
          </cell>
        </row>
        <row r="105">
          <cell r="A105" t="str">
            <v>IDA blend</v>
          </cell>
          <cell r="B105">
            <v>5.8739124260000004</v>
          </cell>
        </row>
        <row r="106">
          <cell r="A106" t="str">
            <v>Indonesia</v>
          </cell>
          <cell r="B106">
            <v>3.5252226740000001</v>
          </cell>
        </row>
        <row r="107">
          <cell r="A107" t="str">
            <v>IDA only</v>
          </cell>
          <cell r="B107">
            <v>6.0096485079999997</v>
          </cell>
        </row>
        <row r="108">
          <cell r="A108" t="str">
            <v>Isle of Man</v>
          </cell>
        </row>
        <row r="109">
          <cell r="A109" t="str">
            <v>India</v>
          </cell>
          <cell r="B109">
            <v>4.7309104489999996</v>
          </cell>
        </row>
        <row r="110">
          <cell r="A110" t="str">
            <v>Not classified</v>
          </cell>
        </row>
        <row r="111">
          <cell r="A111" t="str">
            <v>Ireland</v>
          </cell>
          <cell r="B111">
            <v>1.94829341</v>
          </cell>
        </row>
        <row r="112">
          <cell r="A112" t="str">
            <v>Iran, Islamic Rep.</v>
          </cell>
          <cell r="B112">
            <v>7.7941162989999997</v>
          </cell>
        </row>
        <row r="113">
          <cell r="A113" t="str">
            <v>Iraq</v>
          </cell>
          <cell r="B113">
            <v>3.7162670809999998</v>
          </cell>
        </row>
        <row r="114">
          <cell r="A114" t="str">
            <v>Iceland</v>
          </cell>
          <cell r="B114">
            <v>16.557495599999999</v>
          </cell>
        </row>
        <row r="115">
          <cell r="A115" t="str">
            <v>Israel</v>
          </cell>
          <cell r="B115">
            <v>3.5905843970000002</v>
          </cell>
        </row>
        <row r="116">
          <cell r="A116" t="str">
            <v>Italy</v>
          </cell>
          <cell r="B116">
            <v>3.0721989710000002</v>
          </cell>
        </row>
        <row r="117">
          <cell r="A117" t="str">
            <v>Jamaica</v>
          </cell>
          <cell r="B117">
            <v>5.2072014419999997</v>
          </cell>
        </row>
        <row r="118">
          <cell r="A118" t="str">
            <v>Jordan</v>
          </cell>
          <cell r="B118">
            <v>4.642661425</v>
          </cell>
        </row>
        <row r="119">
          <cell r="A119" t="str">
            <v>Japan</v>
          </cell>
          <cell r="B119">
            <v>3.742386169</v>
          </cell>
        </row>
        <row r="120">
          <cell r="A120" t="str">
            <v>Kazakhstan</v>
          </cell>
          <cell r="B120">
            <v>7.9228524509999998</v>
          </cell>
        </row>
        <row r="121">
          <cell r="A121" t="str">
            <v>Kenya</v>
          </cell>
          <cell r="B121">
            <v>7.8456905509999997</v>
          </cell>
        </row>
        <row r="122">
          <cell r="A122" t="str">
            <v>Kyrgyz Republic</v>
          </cell>
          <cell r="B122">
            <v>8.6428484409999999</v>
          </cell>
        </row>
        <row r="123">
          <cell r="A123" t="str">
            <v>Cambodia</v>
          </cell>
          <cell r="B123">
            <v>5.769537723</v>
          </cell>
        </row>
        <row r="124">
          <cell r="A124" t="str">
            <v>Kiribati</v>
          </cell>
          <cell r="B124">
            <v>4.137459979</v>
          </cell>
        </row>
        <row r="125">
          <cell r="A125" t="str">
            <v>St. Kitts and Nevis</v>
          </cell>
          <cell r="B125">
            <v>2.560599732</v>
          </cell>
        </row>
        <row r="126">
          <cell r="A126" t="str">
            <v>Korea, Rep.</v>
          </cell>
          <cell r="B126">
            <v>6.548053372</v>
          </cell>
        </row>
        <row r="127">
          <cell r="A127" t="str">
            <v>Kuwait</v>
          </cell>
          <cell r="B127">
            <v>5.3167932520000001</v>
          </cell>
        </row>
        <row r="128">
          <cell r="A128" t="str">
            <v>Latin America &amp; Caribbean (excluding high income)</v>
          </cell>
          <cell r="B128">
            <v>3.8731182660000001</v>
          </cell>
        </row>
        <row r="129">
          <cell r="A129" t="str">
            <v>Lao PDR</v>
          </cell>
          <cell r="B129">
            <v>5.1718902499999997</v>
          </cell>
        </row>
        <row r="130">
          <cell r="A130" t="str">
            <v>Lebanon</v>
          </cell>
          <cell r="B130">
            <v>4.1776431599999997</v>
          </cell>
        </row>
        <row r="131">
          <cell r="A131" t="str">
            <v>Liberia</v>
          </cell>
          <cell r="B131">
            <v>25.99234268</v>
          </cell>
        </row>
        <row r="132">
          <cell r="A132" t="str">
            <v>Libya</v>
          </cell>
          <cell r="B132">
            <v>4.2082609409999998</v>
          </cell>
        </row>
        <row r="133">
          <cell r="A133" t="str">
            <v>St. Lucia</v>
          </cell>
          <cell r="B133">
            <v>3.1862673940000001</v>
          </cell>
        </row>
        <row r="134">
          <cell r="A134" t="str">
            <v>Latin America &amp; Caribbean</v>
          </cell>
          <cell r="B134">
            <v>3.8729319109999998</v>
          </cell>
        </row>
        <row r="135">
          <cell r="A135" t="str">
            <v>Least developed countries: UN classification</v>
          </cell>
          <cell r="B135">
            <v>5.8785104810000002</v>
          </cell>
        </row>
        <row r="136">
          <cell r="A136" t="str">
            <v>Low income</v>
          </cell>
          <cell r="B136">
            <v>8.7256040909999992</v>
          </cell>
        </row>
        <row r="137">
          <cell r="A137" t="str">
            <v>Liechtenstein</v>
          </cell>
        </row>
        <row r="138">
          <cell r="A138" t="str">
            <v>Sri Lanka</v>
          </cell>
          <cell r="B138">
            <v>2.0641317899999998</v>
          </cell>
        </row>
        <row r="139">
          <cell r="A139" t="str">
            <v>Lower middle income</v>
          </cell>
          <cell r="B139">
            <v>4.6527589889999996</v>
          </cell>
        </row>
        <row r="140">
          <cell r="A140" t="str">
            <v>Low &amp; middle income</v>
          </cell>
          <cell r="B140">
            <v>5.5933396010000003</v>
          </cell>
        </row>
        <row r="141">
          <cell r="A141" t="str">
            <v>Lesotho</v>
          </cell>
          <cell r="B141">
            <v>9.7240284999999993</v>
          </cell>
        </row>
        <row r="142">
          <cell r="A142" t="str">
            <v>Late-demographic dividend</v>
          </cell>
          <cell r="B142">
            <v>6.1119205220000001</v>
          </cell>
        </row>
        <row r="143">
          <cell r="A143" t="str">
            <v>Lithuania</v>
          </cell>
          <cell r="B143">
            <v>3.8593072689999999</v>
          </cell>
        </row>
        <row r="144">
          <cell r="A144" t="str">
            <v>Luxembourg</v>
          </cell>
          <cell r="B144">
            <v>2.8727579049999998</v>
          </cell>
        </row>
        <row r="145">
          <cell r="A145" t="str">
            <v>Latvia</v>
          </cell>
          <cell r="B145">
            <v>3.9141240709999998</v>
          </cell>
        </row>
        <row r="146">
          <cell r="A146" t="str">
            <v>Macao SAR, China</v>
          </cell>
          <cell r="B146">
            <v>0.65709550699999997</v>
          </cell>
        </row>
        <row r="147">
          <cell r="A147" t="str">
            <v>St. Martin (French part)</v>
          </cell>
        </row>
        <row r="148">
          <cell r="A148" t="str">
            <v>Morocco</v>
          </cell>
          <cell r="B148">
            <v>3.1545269180000002</v>
          </cell>
        </row>
        <row r="149">
          <cell r="A149" t="str">
            <v>Monaco</v>
          </cell>
        </row>
        <row r="150">
          <cell r="A150" t="str">
            <v>Moldova</v>
          </cell>
          <cell r="B150">
            <v>8.3922668569999992</v>
          </cell>
        </row>
        <row r="151">
          <cell r="A151" t="str">
            <v>Madagascar</v>
          </cell>
          <cell r="B151">
            <v>5.3668584539999999</v>
          </cell>
        </row>
        <row r="152">
          <cell r="A152" t="str">
            <v>Maldives</v>
          </cell>
          <cell r="B152">
            <v>3.8428358739999999</v>
          </cell>
        </row>
        <row r="153">
          <cell r="A153" t="str">
            <v>Middle East &amp; North Africa</v>
          </cell>
          <cell r="B153">
            <v>5.2683492919999999</v>
          </cell>
        </row>
        <row r="154">
          <cell r="A154" t="str">
            <v>Mexico</v>
          </cell>
          <cell r="B154">
            <v>3.7385234289999998</v>
          </cell>
        </row>
        <row r="155">
          <cell r="A155" t="str">
            <v>Marshall Islands</v>
          </cell>
          <cell r="B155">
            <v>11.346862420000001</v>
          </cell>
        </row>
        <row r="156">
          <cell r="A156" t="str">
            <v>Middle income</v>
          </cell>
          <cell r="B156">
            <v>5.5386567199999996</v>
          </cell>
        </row>
        <row r="157">
          <cell r="A157" t="str">
            <v>North Macedonia</v>
          </cell>
          <cell r="B157">
            <v>4.2265674569999998</v>
          </cell>
        </row>
        <row r="158">
          <cell r="A158" t="str">
            <v>Mali</v>
          </cell>
          <cell r="B158">
            <v>2.826419424</v>
          </cell>
        </row>
        <row r="159">
          <cell r="A159" t="str">
            <v>Malta</v>
          </cell>
          <cell r="B159">
            <v>1.8084540950000001</v>
          </cell>
        </row>
        <row r="160">
          <cell r="A160" t="str">
            <v>Myanmar</v>
          </cell>
          <cell r="B160">
            <v>3.1241889039999999</v>
          </cell>
        </row>
        <row r="161">
          <cell r="A161" t="str">
            <v>Middle East &amp; North Africa (excluding high income)</v>
          </cell>
          <cell r="B161">
            <v>5.0144569270000003</v>
          </cell>
        </row>
        <row r="162">
          <cell r="A162" t="str">
            <v>Montenegro</v>
          </cell>
          <cell r="B162">
            <v>4.4463755770000004</v>
          </cell>
        </row>
        <row r="163">
          <cell r="A163" t="str">
            <v>Mongolia</v>
          </cell>
          <cell r="B163">
            <v>6.0952490709999996</v>
          </cell>
        </row>
        <row r="164">
          <cell r="A164" t="str">
            <v>Northern Mariana Islands</v>
          </cell>
        </row>
        <row r="165">
          <cell r="A165" t="str">
            <v>Mozambique</v>
          </cell>
          <cell r="B165">
            <v>17.310574519999999</v>
          </cell>
        </row>
        <row r="166">
          <cell r="A166" t="str">
            <v>Mauritania</v>
          </cell>
          <cell r="B166">
            <v>3.5860483840000001</v>
          </cell>
        </row>
        <row r="167">
          <cell r="A167" t="str">
            <v>Mauritius</v>
          </cell>
          <cell r="B167">
            <v>2.5508634149999998</v>
          </cell>
        </row>
        <row r="168">
          <cell r="A168" t="str">
            <v>Malawi</v>
          </cell>
          <cell r="B168">
            <v>4.084778354</v>
          </cell>
        </row>
        <row r="169">
          <cell r="A169" t="str">
            <v>Malaysia</v>
          </cell>
          <cell r="B169">
            <v>4.6822051360000003</v>
          </cell>
        </row>
        <row r="170">
          <cell r="A170" t="str">
            <v>North America</v>
          </cell>
          <cell r="B170">
            <v>5.5684164679999997</v>
          </cell>
        </row>
        <row r="171">
          <cell r="A171" t="str">
            <v>Namibia</v>
          </cell>
          <cell r="B171">
            <v>3.2607185049999998</v>
          </cell>
        </row>
        <row r="172">
          <cell r="A172" t="str">
            <v>New Caledonia</v>
          </cell>
        </row>
        <row r="173">
          <cell r="A173" t="str">
            <v>Niger</v>
          </cell>
          <cell r="B173">
            <v>6.9498192870000004</v>
          </cell>
        </row>
        <row r="174">
          <cell r="A174" t="str">
            <v>Nigeria</v>
          </cell>
          <cell r="B174">
            <v>5.6795607050000001</v>
          </cell>
        </row>
        <row r="175">
          <cell r="A175" t="str">
            <v>Nicaragua</v>
          </cell>
          <cell r="B175">
            <v>5.4296331789999996</v>
          </cell>
        </row>
        <row r="176">
          <cell r="A176" t="str">
            <v>Netherlands</v>
          </cell>
          <cell r="B176">
            <v>3.9366303349999998</v>
          </cell>
        </row>
        <row r="177">
          <cell r="A177" t="str">
            <v>Norway</v>
          </cell>
          <cell r="B177">
            <v>3.7534600679999999</v>
          </cell>
        </row>
        <row r="178">
          <cell r="A178" t="str">
            <v>Nepal</v>
          </cell>
          <cell r="B178">
            <v>7.4238288040000002</v>
          </cell>
        </row>
        <row r="179">
          <cell r="A179" t="str">
            <v>Nauru</v>
          </cell>
          <cell r="B179">
            <v>4.3650096940000003</v>
          </cell>
        </row>
        <row r="180">
          <cell r="A180" t="str">
            <v>New Zealand</v>
          </cell>
          <cell r="B180">
            <v>5.4235748880000001</v>
          </cell>
        </row>
        <row r="181">
          <cell r="A181" t="str">
            <v>OECD members</v>
          </cell>
          <cell r="B181">
            <v>4.4860486860000002</v>
          </cell>
        </row>
        <row r="182">
          <cell r="A182" t="str">
            <v>Oman</v>
          </cell>
          <cell r="B182">
            <v>6.3034269900000002</v>
          </cell>
        </row>
        <row r="183">
          <cell r="A183" t="str">
            <v>Other small states</v>
          </cell>
          <cell r="B183">
            <v>5.9380299839999999</v>
          </cell>
        </row>
        <row r="184">
          <cell r="A184" t="str">
            <v>Pakistan</v>
          </cell>
          <cell r="B184">
            <v>4.4221627159999999</v>
          </cell>
        </row>
        <row r="185">
          <cell r="A185" t="str">
            <v>Panama</v>
          </cell>
          <cell r="B185">
            <v>2.173534444</v>
          </cell>
        </row>
        <row r="186">
          <cell r="A186" t="str">
            <v>Peru</v>
          </cell>
          <cell r="B186">
            <v>2.7909884210000002</v>
          </cell>
        </row>
        <row r="187">
          <cell r="A187" t="str">
            <v>Philippines</v>
          </cell>
          <cell r="B187">
            <v>3.1223156400000001</v>
          </cell>
        </row>
        <row r="188">
          <cell r="A188" t="str">
            <v>Palau</v>
          </cell>
          <cell r="B188">
            <v>10.23860715</v>
          </cell>
        </row>
        <row r="189">
          <cell r="A189" t="str">
            <v>Papua New Guinea</v>
          </cell>
          <cell r="B189">
            <v>9.2831818380000009</v>
          </cell>
        </row>
        <row r="190">
          <cell r="A190" t="str">
            <v>Poland</v>
          </cell>
          <cell r="B190">
            <v>4.1356852030000004</v>
          </cell>
        </row>
        <row r="191">
          <cell r="A191" t="str">
            <v>Pre-demographic dividend</v>
          </cell>
          <cell r="B191">
            <v>5.8189043749999998</v>
          </cell>
        </row>
        <row r="192">
          <cell r="A192" t="str">
            <v>Puerto Rico</v>
          </cell>
          <cell r="B192">
            <v>0.407346612</v>
          </cell>
        </row>
        <row r="193">
          <cell r="A193" t="str">
            <v>Korea, Dem. People’s Rep.</v>
          </cell>
        </row>
        <row r="194">
          <cell r="A194" t="str">
            <v>Portugal</v>
          </cell>
          <cell r="B194">
            <v>3.3443540129999998</v>
          </cell>
        </row>
        <row r="195">
          <cell r="A195" t="str">
            <v>Paraguay</v>
          </cell>
          <cell r="B195">
            <v>3.9526080210000001</v>
          </cell>
        </row>
        <row r="196">
          <cell r="A196" t="str">
            <v>West Bank and Gaza</v>
          </cell>
        </row>
        <row r="197">
          <cell r="A197" t="str">
            <v>Pacific island small states</v>
          </cell>
          <cell r="B197">
            <v>5.0135140590000002</v>
          </cell>
        </row>
        <row r="198">
          <cell r="A198" t="str">
            <v>Post-demographic dividend</v>
          </cell>
          <cell r="B198">
            <v>4.6279942250000001</v>
          </cell>
        </row>
        <row r="199">
          <cell r="A199" t="str">
            <v>French Polynesia</v>
          </cell>
        </row>
        <row r="200">
          <cell r="A200" t="str">
            <v>Qatar</v>
          </cell>
          <cell r="B200">
            <v>6.4029255389999999</v>
          </cell>
        </row>
        <row r="201">
          <cell r="A201" t="str">
            <v>Romania</v>
          </cell>
          <cell r="B201">
            <v>3.52</v>
          </cell>
        </row>
        <row r="202">
          <cell r="A202" t="str">
            <v>Russian Federation</v>
          </cell>
          <cell r="B202">
            <v>8.4132177509999995</v>
          </cell>
        </row>
        <row r="203">
          <cell r="A203" t="str">
            <v>Rwanda</v>
          </cell>
          <cell r="B203">
            <v>4.8848554179999999</v>
          </cell>
        </row>
        <row r="204">
          <cell r="A204" t="str">
            <v>South Asia</v>
          </cell>
          <cell r="B204">
            <v>4.5556258989999998</v>
          </cell>
        </row>
        <row r="205">
          <cell r="A205" t="str">
            <v>Saudi Arabia</v>
          </cell>
          <cell r="B205">
            <v>5.7986521829999997</v>
          </cell>
        </row>
        <row r="206">
          <cell r="A206" t="str">
            <v>Sudan</v>
          </cell>
          <cell r="B206">
            <v>3.956806753</v>
          </cell>
        </row>
        <row r="207">
          <cell r="A207" t="str">
            <v>Senegal</v>
          </cell>
          <cell r="B207">
            <v>4.9767668020000002</v>
          </cell>
        </row>
        <row r="208">
          <cell r="A208" t="str">
            <v>Singapore</v>
          </cell>
          <cell r="B208">
            <v>2.394855513</v>
          </cell>
        </row>
        <row r="209">
          <cell r="A209" t="str">
            <v>Solomon Islands</v>
          </cell>
          <cell r="B209">
            <v>5.0178328580000002</v>
          </cell>
        </row>
        <row r="210">
          <cell r="A210" t="str">
            <v>Sierra Leone</v>
          </cell>
          <cell r="B210">
            <v>6.9966437509999997</v>
          </cell>
        </row>
        <row r="211">
          <cell r="A211" t="str">
            <v>El Salvador</v>
          </cell>
          <cell r="B211">
            <v>3.649268953</v>
          </cell>
        </row>
        <row r="212">
          <cell r="A212" t="str">
            <v>San Marino</v>
          </cell>
        </row>
        <row r="213">
          <cell r="A213" t="str">
            <v>Somalia</v>
          </cell>
        </row>
        <row r="214">
          <cell r="A214" t="str">
            <v>Serbia</v>
          </cell>
          <cell r="B214">
            <v>6.5575252400000004</v>
          </cell>
        </row>
        <row r="215">
          <cell r="A215" t="str">
            <v>Sub-Saharan Africa (excluding high income)</v>
          </cell>
          <cell r="B215">
            <v>7.0639441869999997</v>
          </cell>
        </row>
        <row r="216">
          <cell r="A216" t="str">
            <v>South Sudan</v>
          </cell>
          <cell r="B216">
            <v>1.0860981700000001</v>
          </cell>
        </row>
        <row r="217">
          <cell r="A217" t="str">
            <v>Sub-Saharan Africa</v>
          </cell>
          <cell r="B217">
            <v>7.0610441169999998</v>
          </cell>
        </row>
        <row r="218">
          <cell r="A218" t="str">
            <v>Small states</v>
          </cell>
          <cell r="B218">
            <v>6.5205657300000004</v>
          </cell>
        </row>
        <row r="219">
          <cell r="A219" t="str">
            <v>Sao Tome and Principe</v>
          </cell>
          <cell r="B219">
            <v>4.6631740659999998</v>
          </cell>
        </row>
        <row r="220">
          <cell r="A220" t="str">
            <v>Suriname</v>
          </cell>
          <cell r="B220">
            <v>3.3941677019999998</v>
          </cell>
        </row>
        <row r="221">
          <cell r="A221" t="str">
            <v>Slovak Republic</v>
          </cell>
          <cell r="B221">
            <v>4.478552766</v>
          </cell>
        </row>
        <row r="222">
          <cell r="A222" t="str">
            <v>Slovenia</v>
          </cell>
          <cell r="B222">
            <v>4.5822031269999997</v>
          </cell>
        </row>
        <row r="223">
          <cell r="A223" t="str">
            <v>Sweden</v>
          </cell>
          <cell r="B223">
            <v>4.2690611939999998</v>
          </cell>
        </row>
        <row r="224">
          <cell r="A224" t="str">
            <v>Eswatini</v>
          </cell>
          <cell r="B224">
            <v>4.6116458180000004</v>
          </cell>
        </row>
        <row r="225">
          <cell r="A225" t="str">
            <v>Sint Maarten (Dutch part)</v>
          </cell>
        </row>
        <row r="226">
          <cell r="A226" t="str">
            <v>Seychelles</v>
          </cell>
          <cell r="B226">
            <v>2.641402995</v>
          </cell>
        </row>
        <row r="227">
          <cell r="A227" t="str">
            <v>Syrian Arab Republic</v>
          </cell>
          <cell r="B227">
            <v>4.0252331059999999</v>
          </cell>
        </row>
        <row r="228">
          <cell r="A228" t="str">
            <v>Turks and Caicos Islands</v>
          </cell>
        </row>
        <row r="229">
          <cell r="A229" t="str">
            <v>Chad</v>
          </cell>
          <cell r="B229">
            <v>2.7813187799999999</v>
          </cell>
        </row>
        <row r="230">
          <cell r="A230" t="str">
            <v>East Asia &amp; Pacific (IDA &amp; IBRD countries)</v>
          </cell>
          <cell r="B230">
            <v>6.0728696170000003</v>
          </cell>
        </row>
        <row r="231">
          <cell r="A231" t="str">
            <v>Europe &amp; Central Asia (IDA &amp; IBRD countries)</v>
          </cell>
          <cell r="B231">
            <v>6.4723129979999996</v>
          </cell>
        </row>
        <row r="232">
          <cell r="A232" t="str">
            <v>Togo</v>
          </cell>
          <cell r="B232">
            <v>14.33932667</v>
          </cell>
        </row>
        <row r="233">
          <cell r="A233" t="str">
            <v>Thailand</v>
          </cell>
          <cell r="B233">
            <v>5.4119582519999998</v>
          </cell>
        </row>
        <row r="234">
          <cell r="A234" t="str">
            <v>Tajikistan</v>
          </cell>
          <cell r="B234">
            <v>5.0103247519999998</v>
          </cell>
        </row>
        <row r="235">
          <cell r="A235" t="str">
            <v>Turkmenistan</v>
          </cell>
          <cell r="B235">
            <v>13.86409096</v>
          </cell>
        </row>
        <row r="236">
          <cell r="A236" t="str">
            <v>Latin America &amp; the Caribbean (IDA &amp; IBRD countries)</v>
          </cell>
          <cell r="B236">
            <v>3.9208572620000002</v>
          </cell>
        </row>
        <row r="237">
          <cell r="A237" t="str">
            <v>Timor-Leste</v>
          </cell>
        </row>
        <row r="238">
          <cell r="A238" t="str">
            <v>Middle East &amp; North Africa (IDA &amp; IBRD countries)</v>
          </cell>
          <cell r="B238">
            <v>5.0144569270000003</v>
          </cell>
        </row>
        <row r="239">
          <cell r="A239" t="str">
            <v>Tonga</v>
          </cell>
          <cell r="B239">
            <v>3.0285741279999998</v>
          </cell>
        </row>
        <row r="240">
          <cell r="A240" t="str">
            <v>South Asia (IDA &amp; IBRD)</v>
          </cell>
          <cell r="B240">
            <v>4.5556258989999998</v>
          </cell>
        </row>
        <row r="241">
          <cell r="A241" t="str">
            <v>Sub-Saharan Africa (IDA &amp; IBRD countries)</v>
          </cell>
          <cell r="B241">
            <v>7.0610441169999998</v>
          </cell>
        </row>
        <row r="242">
          <cell r="A242" t="str">
            <v>Trinidad and Tobago</v>
          </cell>
          <cell r="B242">
            <v>19.089071740000001</v>
          </cell>
        </row>
        <row r="243">
          <cell r="A243" t="str">
            <v>Tunisia</v>
          </cell>
          <cell r="B243">
            <v>3.775394242</v>
          </cell>
        </row>
        <row r="244">
          <cell r="A244" t="str">
            <v>Turkey</v>
          </cell>
          <cell r="B244">
            <v>2.9467466789999999</v>
          </cell>
        </row>
        <row r="245">
          <cell r="A245" t="str">
            <v>Tuvalu</v>
          </cell>
          <cell r="B245">
            <v>3.9109977840000001</v>
          </cell>
        </row>
        <row r="246">
          <cell r="A246" t="str">
            <v>Tanzania</v>
          </cell>
          <cell r="B246">
            <v>8.3442009049999992</v>
          </cell>
        </row>
        <row r="247">
          <cell r="A247" t="str">
            <v>Uganda</v>
          </cell>
          <cell r="B247">
            <v>9.6401174839999992</v>
          </cell>
        </row>
        <row r="248">
          <cell r="A248" t="str">
            <v>Ukraine</v>
          </cell>
          <cell r="B248">
            <v>11.79319991</v>
          </cell>
        </row>
        <row r="249">
          <cell r="A249" t="str">
            <v>Upper middle income</v>
          </cell>
          <cell r="B249">
            <v>5.929174154</v>
          </cell>
        </row>
        <row r="250">
          <cell r="A250" t="str">
            <v>Uruguay</v>
          </cell>
          <cell r="B250">
            <v>3.093003656</v>
          </cell>
        </row>
        <row r="251">
          <cell r="A251" t="str">
            <v>United States</v>
          </cell>
          <cell r="B251">
            <v>5.4083925400000004</v>
          </cell>
        </row>
        <row r="252">
          <cell r="A252" t="str">
            <v>Uzbekistan</v>
          </cell>
          <cell r="B252">
            <v>9.9933753870000004</v>
          </cell>
        </row>
        <row r="253">
          <cell r="A253" t="str">
            <v>St. Vincent and the Grenadines</v>
          </cell>
          <cell r="B253">
            <v>2.9279838090000001</v>
          </cell>
        </row>
        <row r="254">
          <cell r="A254" t="str">
            <v>Venezuela, RB</v>
          </cell>
          <cell r="B254">
            <v>4.7239610890000003</v>
          </cell>
        </row>
        <row r="255">
          <cell r="A255" t="str">
            <v>British Virgin Islands</v>
          </cell>
        </row>
        <row r="256">
          <cell r="A256" t="str">
            <v>Virgin Islands (U.S.)</v>
          </cell>
        </row>
        <row r="257">
          <cell r="A257" t="str">
            <v>Vietnam</v>
          </cell>
          <cell r="B257">
            <v>5.944876024</v>
          </cell>
        </row>
        <row r="258">
          <cell r="A258" t="str">
            <v>Vanuatu</v>
          </cell>
          <cell r="B258">
            <v>3.8655680549999998</v>
          </cell>
        </row>
        <row r="259">
          <cell r="A259" t="str">
            <v>World</v>
          </cell>
          <cell r="B259">
            <v>5.1313796829999996</v>
          </cell>
        </row>
        <row r="260">
          <cell r="A260" t="str">
            <v>Samoa</v>
          </cell>
          <cell r="B260">
            <v>5.2126219340000004</v>
          </cell>
        </row>
        <row r="261">
          <cell r="A261" t="str">
            <v>Kosovo</v>
          </cell>
        </row>
        <row r="262">
          <cell r="A262" t="str">
            <v>Yemen, Rep.</v>
          </cell>
          <cell r="B262">
            <v>2.0503564910000001</v>
          </cell>
        </row>
        <row r="263">
          <cell r="A263" t="str">
            <v>South Africa</v>
          </cell>
          <cell r="B263">
            <v>8.6993253500000005</v>
          </cell>
        </row>
        <row r="264">
          <cell r="A264" t="str">
            <v>Zambia</v>
          </cell>
          <cell r="B264">
            <v>7.343625415</v>
          </cell>
        </row>
        <row r="265">
          <cell r="A265" t="str">
            <v>Zimbabwe</v>
          </cell>
          <cell r="B265">
            <v>15.80389705</v>
          </cell>
        </row>
      </sheetData>
      <sheetData sheetId="36"/>
      <sheetData sheetId="37"/>
      <sheetData sheetId="38"/>
      <sheetData sheetId="3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Buyer Map"/>
      <sheetName val="Raw Structure"/>
      <sheetName val="Sheet2"/>
      <sheetName val="MASTER (January 2023"/>
      <sheetName val="MASTER (February 2022 - New)"/>
      <sheetName val="Tatyana Global Map 10_12_22"/>
      <sheetName val="Fig 2.1 Global Map 6_27_21"/>
      <sheetName val="Transition Analysis"/>
      <sheetName val="Time Series (plain text)"/>
      <sheetName val="Single Buyer"/>
      <sheetName val="Comp Pivot"/>
      <sheetName val="GDP"/>
      <sheetName val="Small States"/>
      <sheetName val="Income"/>
      <sheetName val="Only SOE VIU"/>
      <sheetName val="Population"/>
      <sheetName val="African Power Pools_old"/>
      <sheetName val="Rough sheet"/>
      <sheetName val="Table for Report"/>
      <sheetName val="MASTER (clean country class)"/>
      <sheetName val="Global Map in May 20"/>
      <sheetName val="No Competition"/>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ow r="1">
          <cell r="B1" t="str">
            <v>Country Name</v>
          </cell>
          <cell r="C1">
            <v>1989</v>
          </cell>
          <cell r="D1">
            <v>2019</v>
          </cell>
        </row>
        <row r="2">
          <cell r="B2" t="str">
            <v>Afghanistan</v>
          </cell>
          <cell r="D2">
            <v>571.4666411514637</v>
          </cell>
        </row>
        <row r="3">
          <cell r="B3" t="str">
            <v>Albania</v>
          </cell>
          <cell r="C3">
            <v>2070.2895150678933</v>
          </cell>
          <cell r="D3">
            <v>5209.3628318952615</v>
          </cell>
        </row>
        <row r="4">
          <cell r="B4" t="str">
            <v>Algeria</v>
          </cell>
          <cell r="C4">
            <v>3636.079641857265</v>
          </cell>
          <cell r="D4">
            <v>4710.5837724941539</v>
          </cell>
        </row>
        <row r="5">
          <cell r="B5" t="str">
            <v>American Samoa</v>
          </cell>
        </row>
        <row r="6">
          <cell r="B6" t="str">
            <v>Andorra</v>
          </cell>
          <cell r="C6">
            <v>35460.890041810919</v>
          </cell>
          <cell r="D6">
            <v>45887.302126455157</v>
          </cell>
        </row>
        <row r="7">
          <cell r="B7" t="str">
            <v>Angola</v>
          </cell>
          <cell r="C7">
            <v>2877.3389018597145</v>
          </cell>
          <cell r="D7">
            <v>3103.4960452824448</v>
          </cell>
        </row>
        <row r="8">
          <cell r="B8" t="str">
            <v>Antigua and Barbuda</v>
          </cell>
          <cell r="C8">
            <v>10846.976261904705</v>
          </cell>
          <cell r="D8">
            <v>15703.028475990957</v>
          </cell>
        </row>
        <row r="9">
          <cell r="B9" t="str">
            <v>Arab World</v>
          </cell>
          <cell r="C9">
            <v>3914.5746675801288</v>
          </cell>
          <cell r="D9">
            <v>6437.1668499443031</v>
          </cell>
        </row>
        <row r="10">
          <cell r="B10" t="str">
            <v>Argentina</v>
          </cell>
          <cell r="C10">
            <v>6497.4255453422256</v>
          </cell>
          <cell r="D10">
            <v>9729.1415741390392</v>
          </cell>
        </row>
        <row r="11">
          <cell r="B11" t="str">
            <v>Armenia</v>
          </cell>
          <cell r="D11">
            <v>4732.069506154081</v>
          </cell>
        </row>
        <row r="12">
          <cell r="B12" t="str">
            <v>Aruba</v>
          </cell>
          <cell r="C12">
            <v>24837.950957962126</v>
          </cell>
        </row>
        <row r="13">
          <cell r="B13" t="str">
            <v>Australia</v>
          </cell>
          <cell r="C13">
            <v>35191.11443759445</v>
          </cell>
          <cell r="D13">
            <v>57071.168295136471</v>
          </cell>
        </row>
        <row r="14">
          <cell r="B14" t="str">
            <v>Austria</v>
          </cell>
          <cell r="C14">
            <v>32726.059853340415</v>
          </cell>
          <cell r="D14">
            <v>50654.730148221744</v>
          </cell>
        </row>
        <row r="15">
          <cell r="B15" t="str">
            <v>Azerbaijan</v>
          </cell>
          <cell r="D15">
            <v>5879.9926543591118</v>
          </cell>
        </row>
        <row r="16">
          <cell r="B16" t="str">
            <v>Bahamas, The</v>
          </cell>
          <cell r="C16">
            <v>30706.557124470852</v>
          </cell>
          <cell r="D16">
            <v>27477.959859096751</v>
          </cell>
        </row>
        <row r="17">
          <cell r="B17" t="str">
            <v>Bahrain</v>
          </cell>
          <cell r="C17">
            <v>17702.504288935397</v>
          </cell>
          <cell r="D17">
            <v>20913.067910835489</v>
          </cell>
        </row>
        <row r="18">
          <cell r="B18" t="str">
            <v>Bangladesh</v>
          </cell>
          <cell r="C18">
            <v>398.85211031881141</v>
          </cell>
          <cell r="D18">
            <v>1287.8214252843061</v>
          </cell>
        </row>
        <row r="19">
          <cell r="B19" t="str">
            <v>Barbados</v>
          </cell>
          <cell r="C19">
            <v>14944.779328889004</v>
          </cell>
          <cell r="D19">
            <v>16099.828412159219</v>
          </cell>
        </row>
        <row r="20">
          <cell r="B20" t="str">
            <v>Belarus</v>
          </cell>
          <cell r="D20">
            <v>6678.5090648389041</v>
          </cell>
        </row>
        <row r="21">
          <cell r="B21" t="str">
            <v>Belgium</v>
          </cell>
          <cell r="C21">
            <v>31772.38986310819</v>
          </cell>
          <cell r="D21">
            <v>47540.933474594574</v>
          </cell>
        </row>
        <row r="22">
          <cell r="B22" t="str">
            <v>Belize</v>
          </cell>
          <cell r="C22">
            <v>2607.3774719377684</v>
          </cell>
          <cell r="D22">
            <v>4149.8619055130903</v>
          </cell>
        </row>
        <row r="23">
          <cell r="B23" t="str">
            <v>Benin</v>
          </cell>
          <cell r="C23">
            <v>790.10055511424673</v>
          </cell>
          <cell r="D23">
            <v>1259.8080706455789</v>
          </cell>
        </row>
        <row r="24">
          <cell r="B24" t="str">
            <v>Bermuda</v>
          </cell>
          <cell r="C24">
            <v>63939.811570425278</v>
          </cell>
        </row>
        <row r="25">
          <cell r="B25" t="str">
            <v>Bhutan</v>
          </cell>
          <cell r="C25">
            <v>703.74776746441523</v>
          </cell>
        </row>
        <row r="26">
          <cell r="B26" t="str">
            <v>Bolivia</v>
          </cell>
          <cell r="C26">
            <v>1324.163349717616</v>
          </cell>
          <cell r="D26">
            <v>2579.8991186483177</v>
          </cell>
        </row>
        <row r="27">
          <cell r="B27" t="str">
            <v>Bosnia and Herzegovina</v>
          </cell>
          <cell r="D27">
            <v>6236.0330108302642</v>
          </cell>
        </row>
        <row r="28">
          <cell r="B28" t="str">
            <v>Botswana</v>
          </cell>
          <cell r="C28">
            <v>4002.761524237987</v>
          </cell>
          <cell r="D28">
            <v>8092.9651164695188</v>
          </cell>
        </row>
        <row r="29">
          <cell r="B29" t="str">
            <v>Brazil</v>
          </cell>
          <cell r="C29">
            <v>8389.9787227807701</v>
          </cell>
          <cell r="D29">
            <v>11121.7399151021</v>
          </cell>
        </row>
        <row r="30">
          <cell r="B30" t="str">
            <v>British Virgin Islands</v>
          </cell>
        </row>
        <row r="31">
          <cell r="B31" t="str">
            <v>Brunei Darussalam</v>
          </cell>
          <cell r="C31">
            <v>37740.778216352417</v>
          </cell>
          <cell r="D31">
            <v>32327.405509703658</v>
          </cell>
        </row>
        <row r="32">
          <cell r="B32" t="str">
            <v>Bulgaria</v>
          </cell>
          <cell r="C32">
            <v>5095.0765636067654</v>
          </cell>
          <cell r="D32">
            <v>9026.2480207530971</v>
          </cell>
        </row>
        <row r="33">
          <cell r="B33" t="str">
            <v>Burkina Faso</v>
          </cell>
          <cell r="C33">
            <v>396.77787613777116</v>
          </cell>
          <cell r="D33">
            <v>822.37812907314128</v>
          </cell>
        </row>
        <row r="34">
          <cell r="B34" t="str">
            <v>Burundi</v>
          </cell>
          <cell r="C34">
            <v>324.77119029512295</v>
          </cell>
          <cell r="D34">
            <v>208.07472692303566</v>
          </cell>
        </row>
        <row r="35">
          <cell r="B35" t="str">
            <v>Cabo Verde</v>
          </cell>
          <cell r="C35">
            <v>965.55796422742083</v>
          </cell>
          <cell r="D35">
            <v>3907.6533720950915</v>
          </cell>
        </row>
        <row r="36">
          <cell r="B36" t="str">
            <v>Cambodia</v>
          </cell>
          <cell r="D36">
            <v>1268.9716022903735</v>
          </cell>
        </row>
        <row r="37">
          <cell r="B37" t="str">
            <v>Cameroon</v>
          </cell>
          <cell r="C37">
            <v>1475.2430147948789</v>
          </cell>
          <cell r="D37">
            <v>1522.6513295957225</v>
          </cell>
        </row>
        <row r="38">
          <cell r="B38" t="str">
            <v>Canada</v>
          </cell>
          <cell r="C38">
            <v>34163.000546945543</v>
          </cell>
          <cell r="D38">
            <v>51588.761443812553</v>
          </cell>
        </row>
        <row r="39">
          <cell r="B39" t="str">
            <v>Caribbean small states</v>
          </cell>
          <cell r="C39">
            <v>6003.9163691976846</v>
          </cell>
          <cell r="D39">
            <v>9012.5987164823673</v>
          </cell>
        </row>
        <row r="40">
          <cell r="B40" t="str">
            <v>Cayman Islands</v>
          </cell>
        </row>
        <row r="41">
          <cell r="B41" t="str">
            <v>Central African Republic</v>
          </cell>
          <cell r="C41">
            <v>510.36803014520541</v>
          </cell>
          <cell r="D41">
            <v>384.14556159885825</v>
          </cell>
        </row>
        <row r="42">
          <cell r="B42" t="str">
            <v>Central Europe and the Baltics</v>
          </cell>
          <cell r="D42">
            <v>16918.585018381287</v>
          </cell>
        </row>
        <row r="43">
          <cell r="B43" t="str">
            <v>Chad</v>
          </cell>
          <cell r="C43">
            <v>557.32762463851088</v>
          </cell>
          <cell r="D43">
            <v>813.71989488017016</v>
          </cell>
        </row>
        <row r="44">
          <cell r="B44" t="str">
            <v>Channel Islands</v>
          </cell>
        </row>
        <row r="45">
          <cell r="B45" t="str">
            <v>Chile</v>
          </cell>
          <cell r="C45">
            <v>5836.7139894534766</v>
          </cell>
          <cell r="D45">
            <v>15091.450506247267</v>
          </cell>
        </row>
        <row r="46">
          <cell r="B46" t="str">
            <v>China</v>
          </cell>
          <cell r="C46">
            <v>712.11536332536457</v>
          </cell>
          <cell r="D46">
            <v>8254.3009299971854</v>
          </cell>
        </row>
        <row r="47">
          <cell r="B47" t="str">
            <v>Colombia</v>
          </cell>
          <cell r="C47">
            <v>4369.0962193948408</v>
          </cell>
          <cell r="D47">
            <v>7842.9155241995195</v>
          </cell>
        </row>
        <row r="48">
          <cell r="B48" t="str">
            <v>Comoros</v>
          </cell>
          <cell r="C48">
            <v>1372.2816377081549</v>
          </cell>
          <cell r="D48">
            <v>1409.3934698332278</v>
          </cell>
        </row>
        <row r="49">
          <cell r="B49" t="str">
            <v>Congo, Dem. Rep.</v>
          </cell>
          <cell r="C49">
            <v>777.25848971777509</v>
          </cell>
          <cell r="D49">
            <v>423.64025562072868</v>
          </cell>
        </row>
        <row r="50">
          <cell r="B50" t="str">
            <v>Congo, Rep.</v>
          </cell>
          <cell r="C50">
            <v>2861.5659295429932</v>
          </cell>
          <cell r="D50">
            <v>2612.9845734724322</v>
          </cell>
        </row>
        <row r="51">
          <cell r="B51" t="str">
            <v>Costa Rica</v>
          </cell>
          <cell r="C51">
            <v>4841.8282888449166</v>
          </cell>
          <cell r="D51">
            <v>10046.946408107899</v>
          </cell>
        </row>
        <row r="52">
          <cell r="B52" t="str">
            <v>Cote d'Ivoire</v>
          </cell>
          <cell r="C52">
            <v>1563.0130599511565</v>
          </cell>
          <cell r="D52">
            <v>1735.8014717953652</v>
          </cell>
        </row>
        <row r="53">
          <cell r="B53" t="str">
            <v>Croatia</v>
          </cell>
          <cell r="D53">
            <v>16454.453953536937</v>
          </cell>
        </row>
        <row r="54">
          <cell r="B54" t="str">
            <v>Cuba</v>
          </cell>
          <cell r="C54">
            <v>4386.7137889402338</v>
          </cell>
        </row>
        <row r="55">
          <cell r="B55" t="str">
            <v>Curacao</v>
          </cell>
        </row>
        <row r="56">
          <cell r="B56" t="str">
            <v>Cyprus</v>
          </cell>
          <cell r="C56">
            <v>19440.849030451802</v>
          </cell>
          <cell r="D56">
            <v>32093.026578958699</v>
          </cell>
        </row>
        <row r="57">
          <cell r="B57" t="str">
            <v>Czech Republic</v>
          </cell>
          <cell r="D57">
            <v>23833.523007450262</v>
          </cell>
        </row>
        <row r="58">
          <cell r="B58" t="str">
            <v>Denmark</v>
          </cell>
          <cell r="C58">
            <v>43992.48054160209</v>
          </cell>
          <cell r="D58">
            <v>65147.427181911931</v>
          </cell>
        </row>
        <row r="59">
          <cell r="B59" t="str">
            <v>Djibouti</v>
          </cell>
        </row>
        <row r="60">
          <cell r="B60" t="str">
            <v>Dominica</v>
          </cell>
          <cell r="C60">
            <v>4262.9362548525323</v>
          </cell>
          <cell r="D60">
            <v>7055.4701824946296</v>
          </cell>
        </row>
        <row r="61">
          <cell r="B61" t="str">
            <v>Dominican Republic</v>
          </cell>
          <cell r="C61">
            <v>2906.7661885512662</v>
          </cell>
          <cell r="D61">
            <v>8005.1084442533083</v>
          </cell>
        </row>
        <row r="62">
          <cell r="B62" t="str">
            <v>Early-demographic dividend</v>
          </cell>
          <cell r="C62">
            <v>1889.0657142333173</v>
          </cell>
          <cell r="D62">
            <v>3793.1150297114514</v>
          </cell>
        </row>
        <row r="63">
          <cell r="B63" t="str">
            <v>East Asia &amp; Pacific</v>
          </cell>
          <cell r="C63">
            <v>4051.8339672075736</v>
          </cell>
          <cell r="D63">
            <v>10657.279394341293</v>
          </cell>
        </row>
        <row r="64">
          <cell r="B64" t="str">
            <v>East Asia &amp; Pacific (excluding high income)</v>
          </cell>
          <cell r="C64">
            <v>912.96624854866263</v>
          </cell>
          <cell r="D64">
            <v>6853.4010058593003</v>
          </cell>
        </row>
        <row r="65">
          <cell r="B65" t="str">
            <v>East Asia &amp; Pacific (IDA &amp; IBRD countries)</v>
          </cell>
          <cell r="C65">
            <v>922.83734837213547</v>
          </cell>
          <cell r="D65">
            <v>6925.2977956824898</v>
          </cell>
        </row>
        <row r="66">
          <cell r="B66" t="str">
            <v>Ecuador</v>
          </cell>
          <cell r="C66">
            <v>3670.1231462415899</v>
          </cell>
          <cell r="D66">
            <v>5097.0686423314692</v>
          </cell>
        </row>
        <row r="67">
          <cell r="B67" t="str">
            <v>Egypt, Arab Rep.</v>
          </cell>
          <cell r="C67">
            <v>1509.5664614130562</v>
          </cell>
          <cell r="D67">
            <v>3008.8423534818885</v>
          </cell>
        </row>
        <row r="68">
          <cell r="B68" t="str">
            <v>El Salvador</v>
          </cell>
          <cell r="C68">
            <v>2071.6026089888283</v>
          </cell>
          <cell r="D68">
            <v>3572.4011570622201</v>
          </cell>
        </row>
        <row r="69">
          <cell r="B69" t="str">
            <v>Equatorial Guinea</v>
          </cell>
          <cell r="C69">
            <v>543.23263774015072</v>
          </cell>
          <cell r="D69">
            <v>9237.7161862391968</v>
          </cell>
        </row>
        <row r="70">
          <cell r="B70" t="str">
            <v>Eritrea</v>
          </cell>
        </row>
        <row r="71">
          <cell r="B71" t="str">
            <v>Estonia</v>
          </cell>
          <cell r="D71">
            <v>20741.913169475913</v>
          </cell>
        </row>
        <row r="72">
          <cell r="B72" t="str">
            <v>Eswatini</v>
          </cell>
          <cell r="C72">
            <v>2424.5781325569892</v>
          </cell>
          <cell r="D72">
            <v>4819.4181326606231</v>
          </cell>
        </row>
        <row r="73">
          <cell r="B73" t="str">
            <v>Ethiopia</v>
          </cell>
          <cell r="C73">
            <v>209.62890142011403</v>
          </cell>
          <cell r="D73">
            <v>602.17402119218877</v>
          </cell>
        </row>
        <row r="74">
          <cell r="B74" t="str">
            <v>Euro area</v>
          </cell>
          <cell r="C74">
            <v>27987.146335836438</v>
          </cell>
          <cell r="D74">
            <v>41387.567993895878</v>
          </cell>
        </row>
        <row r="75">
          <cell r="B75" t="str">
            <v>Europe &amp; Central Asia</v>
          </cell>
          <cell r="C75">
            <v>17300.905720488801</v>
          </cell>
          <cell r="D75">
            <v>26631.994031250066</v>
          </cell>
        </row>
        <row r="76">
          <cell r="B76" t="str">
            <v>Europe &amp; Central Asia (excluding high income)</v>
          </cell>
          <cell r="C76">
            <v>6554.8777312737866</v>
          </cell>
          <cell r="D76">
            <v>9630.5904717752801</v>
          </cell>
        </row>
        <row r="77">
          <cell r="B77" t="str">
            <v>Europe &amp; Central Asia (IDA &amp; IBRD countries)</v>
          </cell>
          <cell r="C77">
            <v>6496.8223934684993</v>
          </cell>
          <cell r="D77">
            <v>10435.465046013942</v>
          </cell>
        </row>
        <row r="78">
          <cell r="B78" t="str">
            <v>European Union</v>
          </cell>
          <cell r="C78">
            <v>23544.749500232836</v>
          </cell>
          <cell r="D78">
            <v>37104.027474629838</v>
          </cell>
        </row>
        <row r="79">
          <cell r="B79" t="str">
            <v>Faroe Islands</v>
          </cell>
        </row>
        <row r="80">
          <cell r="B80" t="str">
            <v>Fiji</v>
          </cell>
          <cell r="C80">
            <v>2781.3263702084619</v>
          </cell>
          <cell r="D80">
            <v>4810.947964695928</v>
          </cell>
        </row>
        <row r="81">
          <cell r="B81" t="str">
            <v>Finland</v>
          </cell>
          <cell r="C81">
            <v>33283.948896511392</v>
          </cell>
          <cell r="D81">
            <v>49241.075752265162</v>
          </cell>
        </row>
        <row r="82">
          <cell r="B82" t="str">
            <v>Fragile and conflict affected situations</v>
          </cell>
          <cell r="C82">
            <v>1723.6206470466243</v>
          </cell>
        </row>
        <row r="83">
          <cell r="B83" t="str">
            <v>France</v>
          </cell>
          <cell r="C83">
            <v>31761.247521532572</v>
          </cell>
          <cell r="D83">
            <v>44317.392315020232</v>
          </cell>
        </row>
        <row r="84">
          <cell r="B84" t="str">
            <v>French Polynesia</v>
          </cell>
        </row>
        <row r="85">
          <cell r="B85" t="str">
            <v>Gabon</v>
          </cell>
          <cell r="C85">
            <v>10905.05744841555</v>
          </cell>
          <cell r="D85">
            <v>9128.8821361848259</v>
          </cell>
        </row>
        <row r="86">
          <cell r="B86" t="str">
            <v>Gambia, The</v>
          </cell>
          <cell r="C86">
            <v>837.21206250913497</v>
          </cell>
          <cell r="D86">
            <v>809.36339460569206</v>
          </cell>
        </row>
        <row r="87">
          <cell r="B87" t="str">
            <v>Georgia</v>
          </cell>
          <cell r="C87">
            <v>4338.3376354010607</v>
          </cell>
          <cell r="D87">
            <v>4985.8244781242474</v>
          </cell>
        </row>
        <row r="88">
          <cell r="B88" t="str">
            <v>Germany</v>
          </cell>
          <cell r="C88">
            <v>31075.10075372662</v>
          </cell>
          <cell r="D88">
            <v>47628.02910175221</v>
          </cell>
        </row>
        <row r="89">
          <cell r="B89" t="str">
            <v>Ghana</v>
          </cell>
          <cell r="C89">
            <v>812.88996230776513</v>
          </cell>
          <cell r="D89">
            <v>1884.284859892334</v>
          </cell>
        </row>
        <row r="90">
          <cell r="B90" t="str">
            <v>Gibraltar</v>
          </cell>
        </row>
        <row r="91">
          <cell r="B91" t="str">
            <v>Greece</v>
          </cell>
          <cell r="C91">
            <v>19590.067774539104</v>
          </cell>
          <cell r="D91">
            <v>24024.233994393093</v>
          </cell>
        </row>
        <row r="92">
          <cell r="B92" t="str">
            <v>Greenland</v>
          </cell>
          <cell r="C92">
            <v>31087.320422779139</v>
          </cell>
        </row>
        <row r="93">
          <cell r="B93" t="str">
            <v>Grenada</v>
          </cell>
          <cell r="C93">
            <v>4557.3480955729456</v>
          </cell>
          <cell r="D93">
            <v>9330.0409096764033</v>
          </cell>
        </row>
        <row r="94">
          <cell r="B94" t="str">
            <v>Guam</v>
          </cell>
        </row>
        <row r="95">
          <cell r="B95" t="str">
            <v>Guatemala</v>
          </cell>
          <cell r="C95">
            <v>2190.2125780442666</v>
          </cell>
          <cell r="D95">
            <v>3413.2700368368583</v>
          </cell>
        </row>
        <row r="96">
          <cell r="B96" t="str">
            <v>Guinea</v>
          </cell>
          <cell r="C96">
            <v>534.99797906071308</v>
          </cell>
          <cell r="D96">
            <v>920.83108620246981</v>
          </cell>
        </row>
        <row r="97">
          <cell r="B97" t="str">
            <v>Guinea-Bissau</v>
          </cell>
          <cell r="C97">
            <v>613.50541686620568</v>
          </cell>
          <cell r="D97">
            <v>634.90632287659139</v>
          </cell>
        </row>
        <row r="98">
          <cell r="B98" t="str">
            <v>Guyana</v>
          </cell>
          <cell r="C98">
            <v>1539.8206259897966</v>
          </cell>
          <cell r="D98">
            <v>4159.6091166761335</v>
          </cell>
        </row>
        <row r="99">
          <cell r="B99" t="str">
            <v>Haiti</v>
          </cell>
          <cell r="C99">
            <v>918.05481290675721</v>
          </cell>
          <cell r="D99">
            <v>714.48302573939065</v>
          </cell>
        </row>
        <row r="100">
          <cell r="B100" t="str">
            <v>Heavily indebted poor countries (HIPC)</v>
          </cell>
          <cell r="C100">
            <v>669.57675125518278</v>
          </cell>
          <cell r="D100">
            <v>939.72248245158835</v>
          </cell>
        </row>
        <row r="101">
          <cell r="B101" t="str">
            <v>High income</v>
          </cell>
          <cell r="C101">
            <v>27935.614775294776</v>
          </cell>
          <cell r="D101">
            <v>43660.493348587152</v>
          </cell>
        </row>
        <row r="102">
          <cell r="B102" t="str">
            <v>Honduras</v>
          </cell>
          <cell r="C102">
            <v>1563.1678707788681</v>
          </cell>
          <cell r="D102">
            <v>2241.2386654775164</v>
          </cell>
        </row>
        <row r="103">
          <cell r="B103" t="str">
            <v>Hong Kong SAR, China</v>
          </cell>
          <cell r="C103">
            <v>17634.262306827819</v>
          </cell>
          <cell r="D103">
            <v>37957.06844371929</v>
          </cell>
        </row>
        <row r="104">
          <cell r="B104" t="str">
            <v>Hungary</v>
          </cell>
          <cell r="D104">
            <v>17466.032436983813</v>
          </cell>
        </row>
        <row r="105">
          <cell r="B105" t="str">
            <v>IBRD only</v>
          </cell>
          <cell r="C105">
            <v>2382.0251189708642</v>
          </cell>
          <cell r="D105">
            <v>6271.0590642990683</v>
          </cell>
        </row>
        <row r="106">
          <cell r="B106" t="str">
            <v>Iceland</v>
          </cell>
          <cell r="C106">
            <v>31446.843882173074</v>
          </cell>
          <cell r="D106">
            <v>51332.141248942535</v>
          </cell>
        </row>
        <row r="107">
          <cell r="B107" t="str">
            <v>IDA &amp; IBRD total</v>
          </cell>
          <cell r="C107">
            <v>2070.9486489223718</v>
          </cell>
          <cell r="D107">
            <v>4991.2447082297249</v>
          </cell>
        </row>
        <row r="108">
          <cell r="B108" t="str">
            <v>IDA blend</v>
          </cell>
          <cell r="C108">
            <v>1102.4277839849744</v>
          </cell>
          <cell r="D108">
            <v>1760.0066219592941</v>
          </cell>
        </row>
        <row r="109">
          <cell r="B109" t="str">
            <v>IDA only</v>
          </cell>
          <cell r="C109">
            <v>592.83596963287619</v>
          </cell>
          <cell r="D109">
            <v>1073.2961471338926</v>
          </cell>
        </row>
        <row r="110">
          <cell r="B110" t="str">
            <v>IDA total</v>
          </cell>
          <cell r="C110">
            <v>765.33480852365142</v>
          </cell>
          <cell r="D110">
            <v>1305.3267040499122</v>
          </cell>
        </row>
        <row r="111">
          <cell r="B111" t="str">
            <v>India</v>
          </cell>
          <cell r="C111">
            <v>562.29657193274159</v>
          </cell>
          <cell r="D111">
            <v>2169.1401849747972</v>
          </cell>
        </row>
        <row r="112">
          <cell r="B112" t="str">
            <v>Indonesia</v>
          </cell>
          <cell r="C112">
            <v>1621.1216576774395</v>
          </cell>
          <cell r="D112">
            <v>4450.7245001392212</v>
          </cell>
        </row>
        <row r="113">
          <cell r="B113" t="str">
            <v>Iran, Islamic Rep.</v>
          </cell>
          <cell r="C113">
            <v>3734.6570639902884</v>
          </cell>
        </row>
        <row r="114">
          <cell r="B114" t="str">
            <v>Iraq</v>
          </cell>
          <cell r="C114">
            <v>2656.9454909132551</v>
          </cell>
          <cell r="D114">
            <v>5591.249290737931</v>
          </cell>
        </row>
        <row r="115">
          <cell r="B115" t="str">
            <v>Ireland</v>
          </cell>
          <cell r="C115">
            <v>22435.98294732206</v>
          </cell>
          <cell r="D115">
            <v>79703.41125565421</v>
          </cell>
        </row>
        <row r="116">
          <cell r="B116" t="str">
            <v>Isle of Man</v>
          </cell>
          <cell r="C116">
            <v>26792.0463014052</v>
          </cell>
        </row>
        <row r="117">
          <cell r="B117" t="str">
            <v>Israel</v>
          </cell>
          <cell r="C117">
            <v>20683.311385734043</v>
          </cell>
          <cell r="D117">
            <v>35293.376152856639</v>
          </cell>
        </row>
        <row r="118">
          <cell r="B118" t="str">
            <v>Italy</v>
          </cell>
          <cell r="C118">
            <v>30295.537359665876</v>
          </cell>
          <cell r="D118">
            <v>35613.842285727733</v>
          </cell>
        </row>
        <row r="119">
          <cell r="B119" t="str">
            <v>Jamaica</v>
          </cell>
          <cell r="C119">
            <v>4139.0308182634817</v>
          </cell>
          <cell r="D119">
            <v>4866.9873495706652</v>
          </cell>
        </row>
        <row r="120">
          <cell r="B120" t="str">
            <v>Japan</v>
          </cell>
          <cell r="C120">
            <v>36422.607009463551</v>
          </cell>
          <cell r="D120">
            <v>49187.833089563392</v>
          </cell>
        </row>
        <row r="121">
          <cell r="B121" t="str">
            <v>Jordan</v>
          </cell>
          <cell r="C121">
            <v>2567.0028521970771</v>
          </cell>
          <cell r="D121">
            <v>3284.0278371322283</v>
          </cell>
        </row>
        <row r="122">
          <cell r="B122" t="str">
            <v>Kazakhstan</v>
          </cell>
          <cell r="D122">
            <v>11518.358231232589</v>
          </cell>
        </row>
        <row r="123">
          <cell r="B123" t="str">
            <v>Kenya</v>
          </cell>
          <cell r="C123">
            <v>910.80618166345926</v>
          </cell>
          <cell r="D123">
            <v>1237.4974990966689</v>
          </cell>
        </row>
        <row r="124">
          <cell r="B124" t="str">
            <v>Kiribati</v>
          </cell>
          <cell r="C124">
            <v>1734.8914509291862</v>
          </cell>
          <cell r="D124">
            <v>1790.4799298630192</v>
          </cell>
        </row>
        <row r="125">
          <cell r="B125" t="str">
            <v>Korea, Dem. People’s Rep.</v>
          </cell>
        </row>
        <row r="126">
          <cell r="B126" t="str">
            <v>Korea, Rep.</v>
          </cell>
          <cell r="C126">
            <v>7808.4047058667084</v>
          </cell>
          <cell r="D126">
            <v>28605.732008859497</v>
          </cell>
        </row>
        <row r="127">
          <cell r="B127" t="str">
            <v>Kosovo</v>
          </cell>
          <cell r="D127">
            <v>4462.3832110095518</v>
          </cell>
        </row>
        <row r="128">
          <cell r="B128" t="str">
            <v>Kuwait</v>
          </cell>
          <cell r="D128">
            <v>32697.325647030779</v>
          </cell>
        </row>
        <row r="129">
          <cell r="B129" t="str">
            <v>Kyrgyz Republic</v>
          </cell>
          <cell r="C129">
            <v>1057.2252245320742</v>
          </cell>
          <cell r="D129">
            <v>1116.3578914112782</v>
          </cell>
        </row>
        <row r="130">
          <cell r="B130" t="str">
            <v>Lao PDR</v>
          </cell>
          <cell r="C130">
            <v>445.48704955073197</v>
          </cell>
          <cell r="D130">
            <v>1840.5043527944097</v>
          </cell>
        </row>
        <row r="131">
          <cell r="B131" t="str">
            <v>Late-demographic dividend</v>
          </cell>
          <cell r="C131">
            <v>2790.575501912173</v>
          </cell>
          <cell r="D131">
            <v>9023.9044092834829</v>
          </cell>
        </row>
        <row r="132">
          <cell r="B132" t="str">
            <v>Latin America &amp; Caribbean</v>
          </cell>
          <cell r="C132">
            <v>6660.994023367386</v>
          </cell>
          <cell r="D132">
            <v>9578.6642080082256</v>
          </cell>
        </row>
        <row r="133">
          <cell r="B133" t="str">
            <v>Latin America &amp; Caribbean (excluding high income)</v>
          </cell>
          <cell r="C133">
            <v>6566.6125657430048</v>
          </cell>
          <cell r="D133">
            <v>9217.3548500809229</v>
          </cell>
        </row>
        <row r="134">
          <cell r="B134" t="str">
            <v>Latin America &amp; the Caribbean (IDA &amp; IBRD countries)</v>
          </cell>
          <cell r="C134">
            <v>6583.873443127417</v>
          </cell>
          <cell r="D134">
            <v>9501.0079407616777</v>
          </cell>
        </row>
        <row r="135">
          <cell r="B135" t="str">
            <v>Latvia</v>
          </cell>
          <cell r="D135">
            <v>16697.687879924673</v>
          </cell>
        </row>
        <row r="136">
          <cell r="B136" t="str">
            <v>Least developed countries: UN classification</v>
          </cell>
          <cell r="C136">
            <v>545.7800316077944</v>
          </cell>
          <cell r="D136">
            <v>991.20242019100613</v>
          </cell>
        </row>
        <row r="137">
          <cell r="B137" t="str">
            <v>Lebanon</v>
          </cell>
          <cell r="C137">
            <v>2442.7360439630265</v>
          </cell>
          <cell r="D137">
            <v>5858.2379564156499</v>
          </cell>
        </row>
        <row r="138">
          <cell r="B138" t="str">
            <v>Lesotho</v>
          </cell>
          <cell r="C138">
            <v>619.19632274355592</v>
          </cell>
          <cell r="D138">
            <v>1384.2337451004908</v>
          </cell>
        </row>
        <row r="139">
          <cell r="B139" t="str">
            <v>Liberia</v>
          </cell>
          <cell r="D139">
            <v>516.25599091283948</v>
          </cell>
        </row>
        <row r="140">
          <cell r="B140" t="str">
            <v>Libya</v>
          </cell>
          <cell r="D140">
            <v>8122.1704890213641</v>
          </cell>
        </row>
        <row r="141">
          <cell r="B141" t="str">
            <v>Liechtenstein</v>
          </cell>
        </row>
        <row r="142">
          <cell r="B142" t="str">
            <v>Lithuania</v>
          </cell>
          <cell r="D142">
            <v>18427.151782298846</v>
          </cell>
        </row>
        <row r="143">
          <cell r="B143" t="str">
            <v>Low &amp; middle income</v>
          </cell>
          <cell r="C143">
            <v>1993.1166093008915</v>
          </cell>
          <cell r="D143">
            <v>4832.1522129595332</v>
          </cell>
        </row>
        <row r="144">
          <cell r="B144" t="str">
            <v>Low income</v>
          </cell>
          <cell r="C144">
            <v>615.10530234577675</v>
          </cell>
          <cell r="D144">
            <v>815.20267589859282</v>
          </cell>
        </row>
        <row r="145">
          <cell r="B145" t="str">
            <v>Lower middle income</v>
          </cell>
          <cell r="C145">
            <v>918.58053354487186</v>
          </cell>
          <cell r="D145">
            <v>2144.4782440748918</v>
          </cell>
        </row>
        <row r="146">
          <cell r="B146" t="str">
            <v>Luxembourg</v>
          </cell>
          <cell r="C146">
            <v>63380.472908452582</v>
          </cell>
          <cell r="D146">
            <v>111062.34098975697</v>
          </cell>
        </row>
        <row r="147">
          <cell r="B147" t="str">
            <v>Macao SAR, China</v>
          </cell>
          <cell r="C147">
            <v>20609.441522590056</v>
          </cell>
          <cell r="D147">
            <v>55110.513950413188</v>
          </cell>
        </row>
        <row r="148">
          <cell r="B148" t="str">
            <v>Madagascar</v>
          </cell>
          <cell r="C148">
            <v>561.90326136117721</v>
          </cell>
          <cell r="D148">
            <v>500.158573016292</v>
          </cell>
        </row>
        <row r="149">
          <cell r="B149" t="str">
            <v>Malawi</v>
          </cell>
          <cell r="C149">
            <v>325.25999989817922</v>
          </cell>
          <cell r="D149">
            <v>523.60345157809843</v>
          </cell>
        </row>
        <row r="150">
          <cell r="B150" t="str">
            <v>Malaysia</v>
          </cell>
          <cell r="C150">
            <v>4280.9528588331323</v>
          </cell>
          <cell r="D150">
            <v>12478.212258258547</v>
          </cell>
        </row>
        <row r="151">
          <cell r="B151" t="str">
            <v>Maldives</v>
          </cell>
          <cell r="D151">
            <v>8209.4646886665378</v>
          </cell>
        </row>
        <row r="152">
          <cell r="B152" t="str">
            <v>Mali</v>
          </cell>
          <cell r="C152">
            <v>503.97394427921756</v>
          </cell>
          <cell r="D152">
            <v>793.45072501120774</v>
          </cell>
        </row>
        <row r="153">
          <cell r="B153" t="str">
            <v>Malta</v>
          </cell>
          <cell r="C153">
            <v>11436.398495376923</v>
          </cell>
          <cell r="D153">
            <v>28942.887028962446</v>
          </cell>
        </row>
        <row r="154">
          <cell r="B154" t="str">
            <v>Marshall Islands</v>
          </cell>
          <cell r="C154">
            <v>2681.253658599805</v>
          </cell>
        </row>
        <row r="155">
          <cell r="B155" t="str">
            <v>Mauritania</v>
          </cell>
          <cell r="C155">
            <v>1638.7218694473904</v>
          </cell>
          <cell r="D155">
            <v>1756.1030777399908</v>
          </cell>
        </row>
        <row r="156">
          <cell r="B156" t="str">
            <v>Mauritius</v>
          </cell>
          <cell r="C156">
            <v>3575.4547410580412</v>
          </cell>
          <cell r="D156">
            <v>10949.243247353375</v>
          </cell>
        </row>
        <row r="157">
          <cell r="B157" t="str">
            <v>Mexico</v>
          </cell>
          <cell r="C157">
            <v>7548.9766717861694</v>
          </cell>
          <cell r="D157">
            <v>10275.634038773209</v>
          </cell>
        </row>
        <row r="158">
          <cell r="B158" t="str">
            <v>Micronesia, Fed. Sts.</v>
          </cell>
          <cell r="C158">
            <v>2330.9162989472898</v>
          </cell>
        </row>
        <row r="159">
          <cell r="B159" t="str">
            <v>Middle East &amp; North Africa</v>
          </cell>
          <cell r="C159">
            <v>4553.0209685488171</v>
          </cell>
          <cell r="D159">
            <v>7857.2311322243913</v>
          </cell>
        </row>
        <row r="160">
          <cell r="B160" t="str">
            <v>Middle East &amp; North Africa (excluding high income)</v>
          </cell>
          <cell r="C160">
            <v>2598.7815528433907</v>
          </cell>
        </row>
        <row r="161">
          <cell r="B161" t="str">
            <v>Middle East &amp; North Africa (IDA &amp; IBRD countries)</v>
          </cell>
          <cell r="C161">
            <v>2582.1631235733394</v>
          </cell>
        </row>
        <row r="162">
          <cell r="B162" t="str">
            <v>Middle income</v>
          </cell>
          <cell r="C162">
            <v>2100.0570170360811</v>
          </cell>
          <cell r="D162">
            <v>5296.5392788117197</v>
          </cell>
        </row>
        <row r="163">
          <cell r="B163" t="str">
            <v>Moldova</v>
          </cell>
          <cell r="D163">
            <v>3715.7661975747983</v>
          </cell>
        </row>
        <row r="164">
          <cell r="B164" t="str">
            <v>Monaco</v>
          </cell>
          <cell r="C164">
            <v>121988.62921593705</v>
          </cell>
        </row>
        <row r="165">
          <cell r="B165" t="str">
            <v>Mongolia</v>
          </cell>
          <cell r="C165">
            <v>1855.7969680842689</v>
          </cell>
          <cell r="D165">
            <v>4350.1621565436553</v>
          </cell>
        </row>
        <row r="166">
          <cell r="B166" t="str">
            <v>Montenegro</v>
          </cell>
          <cell r="D166">
            <v>8545.4777594606458</v>
          </cell>
        </row>
        <row r="167">
          <cell r="B167" t="str">
            <v>Morocco</v>
          </cell>
          <cell r="C167">
            <v>1699.95537660126</v>
          </cell>
          <cell r="D167">
            <v>3396.0593634625302</v>
          </cell>
        </row>
        <row r="168">
          <cell r="B168" t="str">
            <v>Mozambique</v>
          </cell>
          <cell r="C168">
            <v>217.06035037689352</v>
          </cell>
          <cell r="D168">
            <v>587.26886326980673</v>
          </cell>
        </row>
        <row r="169">
          <cell r="B169" t="str">
            <v>Myanmar</v>
          </cell>
          <cell r="C169">
            <v>191.3114959923065</v>
          </cell>
          <cell r="D169">
            <v>1608.486195212764</v>
          </cell>
        </row>
        <row r="170">
          <cell r="B170" t="str">
            <v>Namibia</v>
          </cell>
          <cell r="C170">
            <v>3547.108786600375</v>
          </cell>
          <cell r="D170">
            <v>5766.0004600865605</v>
          </cell>
        </row>
        <row r="171">
          <cell r="B171" t="str">
            <v>Nauru</v>
          </cell>
          <cell r="D171">
            <v>8222.9418846365297</v>
          </cell>
        </row>
        <row r="172">
          <cell r="B172" t="str">
            <v>Nepal</v>
          </cell>
          <cell r="C172">
            <v>347.01666677192327</v>
          </cell>
          <cell r="D172">
            <v>859.02368344528702</v>
          </cell>
        </row>
        <row r="173">
          <cell r="B173" t="str">
            <v>Netherlands</v>
          </cell>
          <cell r="C173">
            <v>34505.797907945082</v>
          </cell>
          <cell r="D173">
            <v>55689.989459548968</v>
          </cell>
        </row>
        <row r="174">
          <cell r="B174" t="str">
            <v>New Caledonia</v>
          </cell>
        </row>
        <row r="175">
          <cell r="B175" t="str">
            <v>New Zealand</v>
          </cell>
          <cell r="C175">
            <v>25302.017502471375</v>
          </cell>
          <cell r="D175">
            <v>38992.974463620601</v>
          </cell>
        </row>
        <row r="176">
          <cell r="B176" t="str">
            <v>Nicaragua</v>
          </cell>
          <cell r="C176">
            <v>1151.9791327555424</v>
          </cell>
          <cell r="D176">
            <v>1763.216143560079</v>
          </cell>
        </row>
        <row r="177">
          <cell r="B177" t="str">
            <v>Niger</v>
          </cell>
          <cell r="C177">
            <v>536.37336643687888</v>
          </cell>
          <cell r="D177">
            <v>558.39004748425145</v>
          </cell>
        </row>
        <row r="178">
          <cell r="B178" t="str">
            <v>Nigeria</v>
          </cell>
          <cell r="C178">
            <v>1390.8049485675785</v>
          </cell>
          <cell r="D178">
            <v>2386.8717651795891</v>
          </cell>
        </row>
        <row r="179">
          <cell r="B179" t="str">
            <v>North America</v>
          </cell>
          <cell r="C179">
            <v>35637.672772704827</v>
          </cell>
          <cell r="D179">
            <v>55381.917299202651</v>
          </cell>
        </row>
        <row r="180">
          <cell r="B180" t="str">
            <v>North Macedonia</v>
          </cell>
          <cell r="D180">
            <v>5634.3751289690708</v>
          </cell>
        </row>
        <row r="181">
          <cell r="B181" t="str">
            <v>Northern Mariana Islands</v>
          </cell>
        </row>
        <row r="182">
          <cell r="B182" t="str">
            <v>Norway</v>
          </cell>
          <cell r="C182">
            <v>59288.63840012085</v>
          </cell>
          <cell r="D182">
            <v>92556.321644598866</v>
          </cell>
        </row>
        <row r="183">
          <cell r="B183" t="str">
            <v>Not classified</v>
          </cell>
        </row>
        <row r="184">
          <cell r="B184" t="str">
            <v>OECD members</v>
          </cell>
          <cell r="C184">
            <v>26022.14107300765</v>
          </cell>
          <cell r="D184">
            <v>39310.581132080173</v>
          </cell>
        </row>
        <row r="185">
          <cell r="B185" t="str">
            <v>Oman</v>
          </cell>
          <cell r="C185">
            <v>15109.127175613696</v>
          </cell>
          <cell r="D185">
            <v>14992.606087299988</v>
          </cell>
        </row>
        <row r="186">
          <cell r="B186" t="str">
            <v>Other small states</v>
          </cell>
          <cell r="D186">
            <v>13558.282423914779</v>
          </cell>
        </row>
        <row r="187">
          <cell r="B187" t="str">
            <v>Pacific island small states</v>
          </cell>
          <cell r="C187">
            <v>2420.4251671820743</v>
          </cell>
          <cell r="D187">
            <v>3369.8086139210641</v>
          </cell>
        </row>
        <row r="188">
          <cell r="B188" t="str">
            <v>Pakistan</v>
          </cell>
          <cell r="C188">
            <v>726.66177206235182</v>
          </cell>
          <cell r="D188">
            <v>1185.4567707461088</v>
          </cell>
        </row>
        <row r="189">
          <cell r="B189" t="str">
            <v>Palau</v>
          </cell>
        </row>
        <row r="190">
          <cell r="B190" t="str">
            <v>Panama</v>
          </cell>
          <cell r="C190">
            <v>3837.2968290773179</v>
          </cell>
          <cell r="D190">
            <v>11910.15533678172</v>
          </cell>
        </row>
        <row r="191">
          <cell r="B191" t="str">
            <v>Papua New Guinea</v>
          </cell>
          <cell r="C191">
            <v>1471.1464199728925</v>
          </cell>
          <cell r="D191">
            <v>2505.1314689275832</v>
          </cell>
        </row>
        <row r="192">
          <cell r="B192" t="str">
            <v>Paraguay</v>
          </cell>
          <cell r="C192">
            <v>3499.0537860421405</v>
          </cell>
          <cell r="D192">
            <v>5310.3606227164855</v>
          </cell>
        </row>
        <row r="193">
          <cell r="B193" t="str">
            <v>Peru</v>
          </cell>
          <cell r="C193">
            <v>2848.191174898212</v>
          </cell>
          <cell r="D193">
            <v>6486.6346184725162</v>
          </cell>
        </row>
        <row r="194">
          <cell r="B194" t="str">
            <v>Philippines</v>
          </cell>
          <cell r="C194">
            <v>1578.4590511800989</v>
          </cell>
          <cell r="D194">
            <v>3337.6820095726421</v>
          </cell>
        </row>
        <row r="195">
          <cell r="B195" t="str">
            <v>Poland</v>
          </cell>
          <cell r="D195">
            <v>17386.879361062165</v>
          </cell>
        </row>
        <row r="196">
          <cell r="B196" t="str">
            <v>Portugal</v>
          </cell>
          <cell r="C196">
            <v>15999.243724082313</v>
          </cell>
          <cell r="D196">
            <v>24590.425797103664</v>
          </cell>
        </row>
        <row r="197">
          <cell r="B197" t="str">
            <v>Post-demographic dividend</v>
          </cell>
          <cell r="C197">
            <v>28605.429522623166</v>
          </cell>
          <cell r="D197">
            <v>44707.667148864806</v>
          </cell>
        </row>
        <row r="198">
          <cell r="B198" t="str">
            <v>Pre-demographic dividend</v>
          </cell>
          <cell r="C198">
            <v>1019.4082014657997</v>
          </cell>
          <cell r="D198">
            <v>1511.0463228421004</v>
          </cell>
        </row>
        <row r="199">
          <cell r="B199" t="str">
            <v>Puerto Rico</v>
          </cell>
          <cell r="C199">
            <v>17986.62212583451</v>
          </cell>
          <cell r="D199">
            <v>27684.460511775775</v>
          </cell>
        </row>
        <row r="200">
          <cell r="B200" t="str">
            <v>Qatar</v>
          </cell>
          <cell r="D200">
            <v>62021.074737536357</v>
          </cell>
        </row>
        <row r="201">
          <cell r="B201" t="str">
            <v>Romania</v>
          </cell>
          <cell r="D201">
            <v>12131.422227403093</v>
          </cell>
        </row>
        <row r="202">
          <cell r="B202" t="str">
            <v>Russian Federation</v>
          </cell>
          <cell r="C202">
            <v>9883.4042387053996</v>
          </cell>
          <cell r="D202">
            <v>12011.531800840699</v>
          </cell>
        </row>
        <row r="203">
          <cell r="B203" t="str">
            <v>Rwanda</v>
          </cell>
          <cell r="C203">
            <v>390.64650597054094</v>
          </cell>
          <cell r="D203">
            <v>904.74372808141175</v>
          </cell>
        </row>
        <row r="204">
          <cell r="B204" t="str">
            <v>Samoa</v>
          </cell>
          <cell r="C204">
            <v>2532.5014678112771</v>
          </cell>
          <cell r="D204">
            <v>3860.0054779743177</v>
          </cell>
        </row>
        <row r="205">
          <cell r="B205" t="str">
            <v>San Marino</v>
          </cell>
        </row>
        <row r="206">
          <cell r="B206" t="str">
            <v>Sao Tome and Principe</v>
          </cell>
          <cell r="D206">
            <v>1303.6125547322565</v>
          </cell>
        </row>
        <row r="207">
          <cell r="B207" t="str">
            <v>Saudi Arabia</v>
          </cell>
          <cell r="C207">
            <v>16287.183908233092</v>
          </cell>
          <cell r="D207">
            <v>20542.164001959743</v>
          </cell>
        </row>
        <row r="208">
          <cell r="B208" t="str">
            <v>Senegal</v>
          </cell>
          <cell r="C208">
            <v>1111.7870286128357</v>
          </cell>
          <cell r="D208">
            <v>1584.4715291098516</v>
          </cell>
        </row>
        <row r="209">
          <cell r="B209" t="str">
            <v>Serbia</v>
          </cell>
          <cell r="D209">
            <v>7213.1821466014371</v>
          </cell>
        </row>
        <row r="210">
          <cell r="B210" t="str">
            <v>Seychelles</v>
          </cell>
          <cell r="C210">
            <v>7084.0668663589749</v>
          </cell>
          <cell r="D210">
            <v>14962.380595474704</v>
          </cell>
        </row>
        <row r="211">
          <cell r="B211" t="str">
            <v>Sierra Leone</v>
          </cell>
          <cell r="C211">
            <v>407.96543284308274</v>
          </cell>
          <cell r="D211">
            <v>488.48260333961071</v>
          </cell>
        </row>
        <row r="212">
          <cell r="B212" t="str">
            <v>Singapore</v>
          </cell>
          <cell r="C212">
            <v>21368.426709431973</v>
          </cell>
          <cell r="D212">
            <v>58829.635369587944</v>
          </cell>
        </row>
        <row r="213">
          <cell r="B213" t="str">
            <v>Sint Maarten (Dutch part)</v>
          </cell>
        </row>
        <row r="214">
          <cell r="B214" t="str">
            <v>Slovak Republic</v>
          </cell>
          <cell r="D214">
            <v>21039.302091905236</v>
          </cell>
        </row>
        <row r="215">
          <cell r="B215" t="str">
            <v>Slovenia</v>
          </cell>
          <cell r="D215">
            <v>27152.130691187194</v>
          </cell>
        </row>
        <row r="216">
          <cell r="B216" t="str">
            <v>Small states</v>
          </cell>
          <cell r="D216">
            <v>12125.5332854233</v>
          </cell>
        </row>
        <row r="217">
          <cell r="B217" t="str">
            <v>Solomon Islands</v>
          </cell>
          <cell r="D217">
            <v>1483.9854679844073</v>
          </cell>
        </row>
        <row r="218">
          <cell r="B218" t="str">
            <v>Somalia</v>
          </cell>
        </row>
        <row r="219">
          <cell r="B219" t="str">
            <v>South Africa</v>
          </cell>
          <cell r="C219">
            <v>6226.3921128077745</v>
          </cell>
          <cell r="D219">
            <v>7345.9624179290095</v>
          </cell>
        </row>
        <row r="220">
          <cell r="B220" t="str">
            <v>South Asia</v>
          </cell>
          <cell r="C220">
            <v>566.39453237932537</v>
          </cell>
          <cell r="D220">
            <v>1945.3723394507356</v>
          </cell>
        </row>
        <row r="221">
          <cell r="B221" t="str">
            <v>South Asia (IDA &amp; IBRD)</v>
          </cell>
          <cell r="C221">
            <v>566.39453237932537</v>
          </cell>
          <cell r="D221">
            <v>1945.3723394507356</v>
          </cell>
        </row>
        <row r="222">
          <cell r="B222" t="str">
            <v>South Sudan</v>
          </cell>
        </row>
        <row r="223">
          <cell r="B223" t="str">
            <v>Spain</v>
          </cell>
          <cell r="C223">
            <v>21714.583323625495</v>
          </cell>
          <cell r="D223">
            <v>33349.705992586642</v>
          </cell>
        </row>
        <row r="224">
          <cell r="B224" t="str">
            <v>Sri Lanka</v>
          </cell>
          <cell r="C224">
            <v>1132.4203406187719</v>
          </cell>
          <cell r="D224">
            <v>4011.6819414157576</v>
          </cell>
        </row>
        <row r="225">
          <cell r="B225" t="str">
            <v>St. Kitts and Nevis</v>
          </cell>
          <cell r="C225">
            <v>9434.1865173893311</v>
          </cell>
          <cell r="D225">
            <v>17241.591732183329</v>
          </cell>
        </row>
        <row r="226">
          <cell r="B226" t="str">
            <v>St. Lucia</v>
          </cell>
          <cell r="C226">
            <v>6555.5797036260847</v>
          </cell>
          <cell r="D226">
            <v>9350.7480996520462</v>
          </cell>
        </row>
        <row r="227">
          <cell r="B227" t="str">
            <v>St. Martin (French part)</v>
          </cell>
        </row>
        <row r="228">
          <cell r="B228" t="str">
            <v>St. Vincent and the Grenadines</v>
          </cell>
          <cell r="C228">
            <v>3378.5103215385634</v>
          </cell>
          <cell r="D228">
            <v>6852.5001897219827</v>
          </cell>
        </row>
        <row r="229">
          <cell r="B229" t="str">
            <v>Sub-Saharan Africa</v>
          </cell>
          <cell r="C229">
            <v>1313.8072106986106</v>
          </cell>
          <cell r="D229">
            <v>1669.162921098153</v>
          </cell>
        </row>
        <row r="230">
          <cell r="B230" t="str">
            <v>Sub-Saharan Africa (excluding high income)</v>
          </cell>
          <cell r="C230">
            <v>1308.2246537499998</v>
          </cell>
          <cell r="D230">
            <v>1657.3623655112574</v>
          </cell>
        </row>
        <row r="231">
          <cell r="B231" t="str">
            <v>Sub-Saharan Africa (IDA &amp; IBRD countries)</v>
          </cell>
          <cell r="C231">
            <v>1313.8072106986117</v>
          </cell>
          <cell r="D231">
            <v>1669.1629210981532</v>
          </cell>
        </row>
        <row r="232">
          <cell r="B232" t="str">
            <v>Sudan</v>
          </cell>
          <cell r="C232">
            <v>819.351200579801</v>
          </cell>
          <cell r="D232">
            <v>1724.08526921269</v>
          </cell>
        </row>
        <row r="233">
          <cell r="B233" t="str">
            <v>Suriname</v>
          </cell>
          <cell r="C233">
            <v>6502.66082571688</v>
          </cell>
          <cell r="D233">
            <v>7966.6833595177768</v>
          </cell>
        </row>
        <row r="234">
          <cell r="B234" t="str">
            <v>Sweden</v>
          </cell>
          <cell r="C234">
            <v>37793.713435215141</v>
          </cell>
          <cell r="D234">
            <v>57975.077134860709</v>
          </cell>
        </row>
        <row r="235">
          <cell r="B235" t="str">
            <v>Switzerland</v>
          </cell>
          <cell r="C235">
            <v>62703.528800185661</v>
          </cell>
          <cell r="D235">
            <v>79406.657609462112</v>
          </cell>
        </row>
        <row r="236">
          <cell r="B236" t="str">
            <v>Syrian Arab Republic</v>
          </cell>
        </row>
        <row r="237">
          <cell r="B237" t="str">
            <v>Tajikistan</v>
          </cell>
          <cell r="C237">
            <v>1324.7679521161213</v>
          </cell>
          <cell r="D237">
            <v>1121.1302300223456</v>
          </cell>
        </row>
        <row r="238">
          <cell r="B238" t="str">
            <v>Tanzania</v>
          </cell>
          <cell r="C238">
            <v>497.35332135418702</v>
          </cell>
          <cell r="D238">
            <v>985.44817311162001</v>
          </cell>
        </row>
        <row r="239">
          <cell r="B239" t="str">
            <v>Thailand</v>
          </cell>
          <cell r="C239">
            <v>2284.034266796024</v>
          </cell>
          <cell r="D239">
            <v>6502.6474763822043</v>
          </cell>
        </row>
        <row r="240">
          <cell r="B240" t="str">
            <v>Timor-Leste</v>
          </cell>
          <cell r="D240">
            <v>859.53005356622953</v>
          </cell>
        </row>
        <row r="241">
          <cell r="B241" t="str">
            <v>Togo</v>
          </cell>
          <cell r="C241">
            <v>603.89840661014659</v>
          </cell>
          <cell r="D241">
            <v>695.76491763630975</v>
          </cell>
        </row>
        <row r="242">
          <cell r="B242" t="str">
            <v>Tonga</v>
          </cell>
          <cell r="C242">
            <v>2605.7052201549395</v>
          </cell>
        </row>
        <row r="243">
          <cell r="B243" t="str">
            <v>Trinidad and Tobago</v>
          </cell>
          <cell r="C243">
            <v>5776.148805437947</v>
          </cell>
          <cell r="D243">
            <v>15105.118548923121</v>
          </cell>
        </row>
        <row r="244">
          <cell r="B244" t="str">
            <v>Tunisia</v>
          </cell>
          <cell r="C244">
            <v>2107.6141305582964</v>
          </cell>
          <cell r="D244">
            <v>4405.0053452828552</v>
          </cell>
        </row>
        <row r="245">
          <cell r="B245" t="str">
            <v>Turkey</v>
          </cell>
          <cell r="C245">
            <v>6308.8319708015315</v>
          </cell>
          <cell r="D245">
            <v>14998.976188276843</v>
          </cell>
        </row>
        <row r="246">
          <cell r="B246" t="str">
            <v>Turkmenistan</v>
          </cell>
          <cell r="C246">
            <v>2817.8559656250941</v>
          </cell>
        </row>
        <row r="247">
          <cell r="B247" t="str">
            <v>Turks and Caicos Islands</v>
          </cell>
        </row>
        <row r="248">
          <cell r="B248" t="str">
            <v>Tuvalu</v>
          </cell>
          <cell r="D248">
            <v>3943.3563948043225</v>
          </cell>
        </row>
        <row r="249">
          <cell r="B249" t="str">
            <v>Uganda</v>
          </cell>
          <cell r="C249">
            <v>386.89660013138314</v>
          </cell>
          <cell r="D249">
            <v>956.94346027850838</v>
          </cell>
        </row>
        <row r="250">
          <cell r="B250" t="str">
            <v>Ukraine</v>
          </cell>
          <cell r="C250">
            <v>4243.77426137558</v>
          </cell>
          <cell r="D250">
            <v>3224.93516522753</v>
          </cell>
        </row>
        <row r="251">
          <cell r="B251" t="str">
            <v>United Arab Emirates</v>
          </cell>
          <cell r="C251">
            <v>61588.086729809089</v>
          </cell>
          <cell r="D251">
            <v>41420.483031837874</v>
          </cell>
        </row>
        <row r="252">
          <cell r="B252" t="str">
            <v>United Kingdom</v>
          </cell>
          <cell r="C252">
            <v>28571.67517190221</v>
          </cell>
          <cell r="D252">
            <v>43688.437454836232</v>
          </cell>
        </row>
        <row r="253">
          <cell r="B253" t="str">
            <v>United States</v>
          </cell>
          <cell r="C253">
            <v>35793.896504264456</v>
          </cell>
          <cell r="D253">
            <v>55809.007792493125</v>
          </cell>
        </row>
        <row r="254">
          <cell r="B254" t="str">
            <v>Upper middle income</v>
          </cell>
          <cell r="C254">
            <v>3047.8478469610554</v>
          </cell>
          <cell r="D254">
            <v>8509.5590677458131</v>
          </cell>
        </row>
        <row r="255">
          <cell r="B255" t="str">
            <v>Uruguay</v>
          </cell>
          <cell r="C255">
            <v>6904.394482840713</v>
          </cell>
          <cell r="D255">
            <v>14597.308096300118</v>
          </cell>
        </row>
        <row r="256">
          <cell r="B256" t="str">
            <v>Uzbekistan</v>
          </cell>
          <cell r="C256">
            <v>1216.6715866721929</v>
          </cell>
          <cell r="D256">
            <v>2458.9942713633322</v>
          </cell>
        </row>
        <row r="257">
          <cell r="B257" t="str">
            <v>Vanuatu</v>
          </cell>
          <cell r="C257">
            <v>2357.6271105682717</v>
          </cell>
          <cell r="D257">
            <v>2874.5868565479636</v>
          </cell>
        </row>
        <row r="258">
          <cell r="B258" t="str">
            <v>Venezuela, RB</v>
          </cell>
          <cell r="C258">
            <v>11515.182419274966</v>
          </cell>
        </row>
        <row r="259">
          <cell r="B259" t="str">
            <v>Vietnam</v>
          </cell>
          <cell r="C259">
            <v>421.1669307618468</v>
          </cell>
          <cell r="D259">
            <v>2082.2436943423422</v>
          </cell>
        </row>
        <row r="260">
          <cell r="B260" t="str">
            <v>Virgin Islands (U.S.)</v>
          </cell>
        </row>
        <row r="261">
          <cell r="B261" t="str">
            <v>West Bank and Gaza</v>
          </cell>
        </row>
        <row r="262">
          <cell r="B262" t="str">
            <v>World</v>
          </cell>
          <cell r="C262">
            <v>7096.5884294231018</v>
          </cell>
          <cell r="D262">
            <v>11075.814562697973</v>
          </cell>
        </row>
        <row r="263">
          <cell r="B263" t="str">
            <v>Yemen, Rep.</v>
          </cell>
        </row>
        <row r="264">
          <cell r="B264" t="str">
            <v>Zambia</v>
          </cell>
          <cell r="C264">
            <v>1077.8223843662572</v>
          </cell>
          <cell r="D264">
            <v>1658.1354341398376</v>
          </cell>
        </row>
        <row r="265">
          <cell r="B265" t="str">
            <v>Zimbabwe</v>
          </cell>
          <cell r="C265">
            <v>1331.8218702907056</v>
          </cell>
          <cell r="D265">
            <v>1183.0988226822487</v>
          </cell>
        </row>
      </sheetData>
      <sheetData sheetId="12">
        <row r="1">
          <cell r="A1" t="str">
            <v>Small States</v>
          </cell>
          <cell r="B1" t="str">
            <v>Yes/No</v>
          </cell>
        </row>
        <row r="2">
          <cell r="A2" t="str">
            <v>Antigua And Barbuda</v>
          </cell>
          <cell r="B2" t="str">
            <v>Yes</v>
          </cell>
        </row>
        <row r="3">
          <cell r="A3" t="str">
            <v>Bahamas, The</v>
          </cell>
          <cell r="B3" t="str">
            <v>Yes</v>
          </cell>
        </row>
        <row r="4">
          <cell r="A4" t="str">
            <v>Bahrain</v>
          </cell>
          <cell r="B4" t="str">
            <v>Yes</v>
          </cell>
        </row>
        <row r="5">
          <cell r="A5" t="str">
            <v>Barbados</v>
          </cell>
          <cell r="B5" t="str">
            <v>Yes</v>
          </cell>
        </row>
        <row r="6">
          <cell r="A6" t="str">
            <v>Belize</v>
          </cell>
          <cell r="B6" t="str">
            <v>Yes</v>
          </cell>
        </row>
        <row r="7">
          <cell r="A7" t="str">
            <v>Bhutan</v>
          </cell>
          <cell r="B7" t="str">
            <v>Yes</v>
          </cell>
        </row>
        <row r="8">
          <cell r="A8" t="str">
            <v>Botswana</v>
          </cell>
          <cell r="B8" t="str">
            <v>Yes</v>
          </cell>
        </row>
        <row r="9">
          <cell r="A9" t="str">
            <v>Brunei</v>
          </cell>
          <cell r="B9" t="str">
            <v>Yes</v>
          </cell>
        </row>
        <row r="10">
          <cell r="A10" t="str">
            <v>Cape Verde</v>
          </cell>
          <cell r="B10" t="str">
            <v>Yes</v>
          </cell>
        </row>
        <row r="11">
          <cell r="A11" t="str">
            <v>Comoros</v>
          </cell>
          <cell r="B11" t="str">
            <v>Yes</v>
          </cell>
        </row>
        <row r="12">
          <cell r="A12" t="str">
            <v>Cuba</v>
          </cell>
          <cell r="B12" t="str">
            <v>Yes</v>
          </cell>
        </row>
        <row r="13">
          <cell r="A13" t="str">
            <v>Cyprus</v>
          </cell>
          <cell r="B13" t="str">
            <v>Yes</v>
          </cell>
        </row>
        <row r="14">
          <cell r="A14" t="str">
            <v>Djibouti</v>
          </cell>
          <cell r="B14" t="str">
            <v>Yes</v>
          </cell>
        </row>
        <row r="15">
          <cell r="A15" t="str">
            <v>Dominica</v>
          </cell>
          <cell r="B15" t="str">
            <v>Yes</v>
          </cell>
        </row>
        <row r="16">
          <cell r="A16" t="str">
            <v>Dominican Republic</v>
          </cell>
          <cell r="B16" t="str">
            <v>Yes</v>
          </cell>
        </row>
        <row r="17">
          <cell r="A17" t="str">
            <v>Equatorial Guinea</v>
          </cell>
          <cell r="B17" t="str">
            <v>Yes</v>
          </cell>
        </row>
        <row r="18">
          <cell r="A18" t="str">
            <v>Estonia</v>
          </cell>
          <cell r="B18" t="str">
            <v>Yes</v>
          </cell>
        </row>
        <row r="19">
          <cell r="A19" t="str">
            <v>Fiji</v>
          </cell>
          <cell r="B19" t="str">
            <v>Yes</v>
          </cell>
        </row>
        <row r="20">
          <cell r="A20" t="str">
            <v>Gabon</v>
          </cell>
          <cell r="B20" t="str">
            <v>Yes</v>
          </cell>
        </row>
        <row r="21">
          <cell r="A21" t="str">
            <v>Gambia, The</v>
          </cell>
          <cell r="B21" t="str">
            <v>Yes</v>
          </cell>
        </row>
        <row r="22">
          <cell r="A22" t="str">
            <v>Grenada</v>
          </cell>
          <cell r="B22" t="str">
            <v>Yes</v>
          </cell>
        </row>
        <row r="23">
          <cell r="A23" t="str">
            <v>Guinea-Bissau</v>
          </cell>
          <cell r="B23" t="str">
            <v>Yes</v>
          </cell>
        </row>
        <row r="24">
          <cell r="A24" t="str">
            <v>Guyana</v>
          </cell>
          <cell r="B24" t="str">
            <v>Yes</v>
          </cell>
        </row>
        <row r="25">
          <cell r="A25" t="str">
            <v>Haiti</v>
          </cell>
          <cell r="B25" t="str">
            <v>Yes</v>
          </cell>
        </row>
        <row r="26">
          <cell r="A26" t="str">
            <v>Iceland</v>
          </cell>
          <cell r="B26" t="str">
            <v>Yes</v>
          </cell>
        </row>
        <row r="27">
          <cell r="A27" t="str">
            <v>Jamaica</v>
          </cell>
          <cell r="B27" t="str">
            <v>Yes</v>
          </cell>
        </row>
        <row r="28">
          <cell r="A28" t="str">
            <v>Kiribati</v>
          </cell>
          <cell r="B28" t="str">
            <v>Yes</v>
          </cell>
        </row>
        <row r="29">
          <cell r="A29" t="str">
            <v>Lesotho</v>
          </cell>
          <cell r="B29" t="str">
            <v>Yes</v>
          </cell>
        </row>
        <row r="30">
          <cell r="A30" t="str">
            <v>Maldives</v>
          </cell>
          <cell r="B30" t="str">
            <v>Yes</v>
          </cell>
        </row>
        <row r="31">
          <cell r="A31" t="str">
            <v>Malta</v>
          </cell>
          <cell r="B31" t="str">
            <v>Yes</v>
          </cell>
        </row>
        <row r="32">
          <cell r="A32" t="str">
            <v>Marshal Islands</v>
          </cell>
          <cell r="B32" t="str">
            <v>Yes</v>
          </cell>
        </row>
        <row r="33">
          <cell r="A33" t="str">
            <v>Mauritius</v>
          </cell>
          <cell r="B33" t="str">
            <v>Yes</v>
          </cell>
        </row>
        <row r="34">
          <cell r="A34" t="str">
            <v>Micronesia, Fed. Sts.</v>
          </cell>
          <cell r="B34" t="str">
            <v>Yes</v>
          </cell>
        </row>
        <row r="35">
          <cell r="A35" t="str">
            <v>Montenegro</v>
          </cell>
          <cell r="B35" t="str">
            <v>Yes</v>
          </cell>
        </row>
        <row r="36">
          <cell r="A36" t="str">
            <v>Namibia</v>
          </cell>
          <cell r="B36" t="str">
            <v>Yes</v>
          </cell>
        </row>
        <row r="37">
          <cell r="A37" t="str">
            <v>Nauru</v>
          </cell>
          <cell r="B37" t="str">
            <v>Yes</v>
          </cell>
        </row>
        <row r="38">
          <cell r="A38" t="str">
            <v>Palau</v>
          </cell>
          <cell r="B38" t="str">
            <v>Yes</v>
          </cell>
        </row>
        <row r="39">
          <cell r="A39" t="str">
            <v>Papua New Guinea</v>
          </cell>
          <cell r="B39" t="str">
            <v>Yes</v>
          </cell>
        </row>
        <row r="40">
          <cell r="A40" t="str">
            <v>Qatar</v>
          </cell>
          <cell r="B40" t="str">
            <v>Yes</v>
          </cell>
        </row>
        <row r="41">
          <cell r="A41" t="str">
            <v>Saint Kitts and Nevis</v>
          </cell>
          <cell r="B41" t="str">
            <v>Yes</v>
          </cell>
        </row>
        <row r="42">
          <cell r="A42" t="str">
            <v>Saint Lucia</v>
          </cell>
          <cell r="B42" t="str">
            <v>Yes</v>
          </cell>
        </row>
        <row r="43">
          <cell r="A43" t="str">
            <v>Saint Vincent and the Grenadines</v>
          </cell>
          <cell r="B43" t="str">
            <v>Yes</v>
          </cell>
        </row>
        <row r="44">
          <cell r="A44" t="str">
            <v>Samoa</v>
          </cell>
          <cell r="B44" t="str">
            <v>Yes</v>
          </cell>
        </row>
        <row r="45">
          <cell r="A45" t="str">
            <v>San Marino</v>
          </cell>
          <cell r="B45" t="str">
            <v>Yes</v>
          </cell>
        </row>
        <row r="46">
          <cell r="A46" t="str">
            <v>São Tomé and Príncipe</v>
          </cell>
          <cell r="B46" t="str">
            <v>Yes</v>
          </cell>
        </row>
        <row r="47">
          <cell r="A47" t="str">
            <v>Seychelles</v>
          </cell>
          <cell r="B47" t="str">
            <v>Yes</v>
          </cell>
        </row>
        <row r="48">
          <cell r="A48" t="str">
            <v>Singapore</v>
          </cell>
          <cell r="B48" t="str">
            <v>Yes</v>
          </cell>
        </row>
        <row r="49">
          <cell r="A49" t="str">
            <v>Solomon Islands</v>
          </cell>
          <cell r="B49" t="str">
            <v>Yes</v>
          </cell>
        </row>
        <row r="50">
          <cell r="A50" t="str">
            <v>St. Kitts And Nevis</v>
          </cell>
          <cell r="B50" t="str">
            <v>Yes</v>
          </cell>
        </row>
        <row r="51">
          <cell r="A51" t="str">
            <v>St. Lucia</v>
          </cell>
          <cell r="B51" t="str">
            <v>Yes</v>
          </cell>
        </row>
        <row r="52">
          <cell r="A52" t="str">
            <v>St. Vincent And The Grenadines</v>
          </cell>
          <cell r="B52" t="str">
            <v>Yes</v>
          </cell>
        </row>
        <row r="53">
          <cell r="A53" t="str">
            <v>Suriname</v>
          </cell>
          <cell r="B53" t="str">
            <v>Yes</v>
          </cell>
        </row>
        <row r="54">
          <cell r="A54" t="str">
            <v>Swaziland</v>
          </cell>
          <cell r="B54" t="str">
            <v>Yes</v>
          </cell>
        </row>
        <row r="55">
          <cell r="A55" t="str">
            <v>Timor-Leste</v>
          </cell>
          <cell r="B55" t="str">
            <v>Yes</v>
          </cell>
        </row>
        <row r="56">
          <cell r="A56" t="str">
            <v>Tonga</v>
          </cell>
          <cell r="B56" t="str">
            <v>Yes</v>
          </cell>
        </row>
        <row r="57">
          <cell r="A57" t="str">
            <v>Trinidad And Tobago</v>
          </cell>
          <cell r="B57" t="str">
            <v>Yes</v>
          </cell>
        </row>
        <row r="58">
          <cell r="A58" t="str">
            <v>Tuvalu</v>
          </cell>
          <cell r="B58" t="str">
            <v>Yes</v>
          </cell>
        </row>
        <row r="59">
          <cell r="A59" t="str">
            <v>Vanuatu</v>
          </cell>
          <cell r="B59" t="str">
            <v>Yes</v>
          </cell>
        </row>
      </sheetData>
      <sheetData sheetId="13">
        <row r="1">
          <cell r="A1" t="str">
            <v>Economy</v>
          </cell>
          <cell r="B1" t="str">
            <v>Income group</v>
          </cell>
          <cell r="C1" t="str">
            <v>Code</v>
          </cell>
          <cell r="D1" t="str">
            <v>Region</v>
          </cell>
          <cell r="E1" t="str">
            <v>Lending category</v>
          </cell>
        </row>
        <row r="2">
          <cell r="A2" t="str">
            <v>Afghanistan</v>
          </cell>
          <cell r="B2" t="str">
            <v>Low income</v>
          </cell>
          <cell r="C2" t="str">
            <v>AFG</v>
          </cell>
          <cell r="D2" t="str">
            <v>South Asia</v>
          </cell>
          <cell r="E2" t="str">
            <v>IDA</v>
          </cell>
        </row>
        <row r="3">
          <cell r="A3" t="str">
            <v>Albania</v>
          </cell>
          <cell r="B3" t="str">
            <v>Upper middle income</v>
          </cell>
          <cell r="C3" t="str">
            <v>ALB</v>
          </cell>
          <cell r="D3" t="str">
            <v>Europe &amp; Central Asia</v>
          </cell>
          <cell r="E3" t="str">
            <v>IBRD</v>
          </cell>
        </row>
        <row r="4">
          <cell r="A4" t="str">
            <v>Algeria</v>
          </cell>
          <cell r="B4" t="str">
            <v>Lower middle income</v>
          </cell>
          <cell r="C4" t="str">
            <v>DZA</v>
          </cell>
          <cell r="D4" t="str">
            <v>Middle East &amp; North Africa</v>
          </cell>
          <cell r="E4" t="str">
            <v>IBRD</v>
          </cell>
        </row>
        <row r="5">
          <cell r="A5" t="str">
            <v>American Samoa</v>
          </cell>
          <cell r="B5" t="str">
            <v>Upper middle income</v>
          </cell>
          <cell r="C5" t="str">
            <v>ASM</v>
          </cell>
          <cell r="D5" t="str">
            <v>East Asia &amp; Pacific</v>
          </cell>
          <cell r="E5" t="str">
            <v>..</v>
          </cell>
        </row>
        <row r="6">
          <cell r="A6" t="str">
            <v>Andorra</v>
          </cell>
          <cell r="B6" t="str">
            <v>High income</v>
          </cell>
          <cell r="C6" t="str">
            <v>AND</v>
          </cell>
          <cell r="D6" t="str">
            <v>Europe &amp; Central Asia</v>
          </cell>
          <cell r="E6" t="str">
            <v>..</v>
          </cell>
        </row>
        <row r="7">
          <cell r="A7" t="str">
            <v>Angola</v>
          </cell>
          <cell r="B7" t="str">
            <v>Lower middle income</v>
          </cell>
          <cell r="C7" t="str">
            <v>AGO</v>
          </cell>
          <cell r="D7" t="str">
            <v>Sub-Saharan Africa</v>
          </cell>
          <cell r="E7" t="str">
            <v>IBRD</v>
          </cell>
        </row>
        <row r="8">
          <cell r="A8" t="str">
            <v>Antigua and Barbuda</v>
          </cell>
          <cell r="B8" t="str">
            <v>High income</v>
          </cell>
          <cell r="C8" t="str">
            <v>ATG</v>
          </cell>
          <cell r="D8" t="str">
            <v>Latin America &amp; Caribbean</v>
          </cell>
          <cell r="E8" t="str">
            <v>IBRD</v>
          </cell>
        </row>
        <row r="9">
          <cell r="A9" t="str">
            <v>Argentina</v>
          </cell>
          <cell r="B9" t="str">
            <v>Upper middle income</v>
          </cell>
          <cell r="C9" t="str">
            <v>ARG</v>
          </cell>
          <cell r="D9" t="str">
            <v>Latin America &amp; Caribbean</v>
          </cell>
          <cell r="E9" t="str">
            <v>IBRD</v>
          </cell>
        </row>
        <row r="10">
          <cell r="A10" t="str">
            <v>Armenia</v>
          </cell>
          <cell r="B10" t="str">
            <v>Upper middle income</v>
          </cell>
          <cell r="C10" t="str">
            <v>ARM</v>
          </cell>
          <cell r="D10" t="str">
            <v>Europe &amp; Central Asia</v>
          </cell>
          <cell r="E10" t="str">
            <v>IBRD</v>
          </cell>
        </row>
        <row r="11">
          <cell r="A11" t="str">
            <v>Aruba</v>
          </cell>
          <cell r="B11" t="str">
            <v>High income</v>
          </cell>
          <cell r="C11" t="str">
            <v>ABW</v>
          </cell>
          <cell r="D11" t="str">
            <v>Latin America &amp; Caribbean</v>
          </cell>
          <cell r="E11" t="str">
            <v>..</v>
          </cell>
        </row>
        <row r="12">
          <cell r="A12" t="str">
            <v>Australia</v>
          </cell>
          <cell r="B12" t="str">
            <v>High income</v>
          </cell>
          <cell r="C12" t="str">
            <v>AUS</v>
          </cell>
          <cell r="D12" t="str">
            <v>East Asia &amp; Pacific</v>
          </cell>
          <cell r="E12" t="str">
            <v>..</v>
          </cell>
        </row>
        <row r="13">
          <cell r="A13" t="str">
            <v>Austria</v>
          </cell>
          <cell r="B13" t="str">
            <v>High income</v>
          </cell>
          <cell r="C13" t="str">
            <v>AUT</v>
          </cell>
          <cell r="D13" t="str">
            <v>Europe &amp; Central Asia</v>
          </cell>
          <cell r="E13" t="str">
            <v>..</v>
          </cell>
        </row>
        <row r="14">
          <cell r="A14" t="str">
            <v>Azerbaijan</v>
          </cell>
          <cell r="B14" t="str">
            <v>Upper middle income</v>
          </cell>
          <cell r="C14" t="str">
            <v>AZE</v>
          </cell>
          <cell r="D14" t="str">
            <v>Europe &amp; Central Asia</v>
          </cell>
          <cell r="E14" t="str">
            <v>IBRD</v>
          </cell>
        </row>
        <row r="15">
          <cell r="A15" t="str">
            <v>Bahamas</v>
          </cell>
          <cell r="B15" t="str">
            <v>High income</v>
          </cell>
          <cell r="C15" t="str">
            <v>BHS</v>
          </cell>
          <cell r="D15" t="str">
            <v>Latin America &amp; Caribbean</v>
          </cell>
          <cell r="E15" t="str">
            <v>..</v>
          </cell>
        </row>
        <row r="16">
          <cell r="A16" t="str">
            <v>Bahrain</v>
          </cell>
          <cell r="B16" t="str">
            <v>High income</v>
          </cell>
          <cell r="C16" t="str">
            <v>BHR</v>
          </cell>
          <cell r="D16" t="str">
            <v>Middle East &amp; North Africa</v>
          </cell>
          <cell r="E16" t="str">
            <v>..</v>
          </cell>
        </row>
        <row r="17">
          <cell r="A17" t="str">
            <v>Bangladesh</v>
          </cell>
          <cell r="B17" t="str">
            <v>Lower middle income</v>
          </cell>
          <cell r="C17" t="str">
            <v>BGD</v>
          </cell>
          <cell r="D17" t="str">
            <v>South Asia</v>
          </cell>
          <cell r="E17" t="str">
            <v>IDA</v>
          </cell>
        </row>
        <row r="18">
          <cell r="A18" t="str">
            <v>Barbados</v>
          </cell>
          <cell r="B18" t="str">
            <v>High income</v>
          </cell>
          <cell r="C18" t="str">
            <v>BRB</v>
          </cell>
          <cell r="D18" t="str">
            <v>Latin America &amp; Caribbean</v>
          </cell>
          <cell r="E18" t="str">
            <v>..</v>
          </cell>
        </row>
        <row r="19">
          <cell r="A19" t="str">
            <v>Belarus</v>
          </cell>
          <cell r="B19" t="str">
            <v>Upper middle income</v>
          </cell>
          <cell r="C19" t="str">
            <v>BLR</v>
          </cell>
          <cell r="D19" t="str">
            <v>Europe &amp; Central Asia</v>
          </cell>
          <cell r="E19" t="str">
            <v>IBRD</v>
          </cell>
        </row>
        <row r="20">
          <cell r="A20" t="str">
            <v>Belgium</v>
          </cell>
          <cell r="B20" t="str">
            <v>High income</v>
          </cell>
          <cell r="C20" t="str">
            <v>BEL</v>
          </cell>
          <cell r="D20" t="str">
            <v>Europe &amp; Central Asia</v>
          </cell>
          <cell r="E20" t="str">
            <v>..</v>
          </cell>
        </row>
        <row r="21">
          <cell r="A21" t="str">
            <v>Belize</v>
          </cell>
          <cell r="B21" t="str">
            <v>Upper middle income</v>
          </cell>
          <cell r="C21" t="str">
            <v>BLZ</v>
          </cell>
          <cell r="D21" t="str">
            <v>Latin America &amp; Caribbean</v>
          </cell>
          <cell r="E21" t="str">
            <v>IBRD</v>
          </cell>
        </row>
        <row r="22">
          <cell r="A22" t="str">
            <v>Benin</v>
          </cell>
          <cell r="B22" t="str">
            <v>Lower middle income</v>
          </cell>
          <cell r="C22" t="str">
            <v>BEN</v>
          </cell>
          <cell r="D22" t="str">
            <v>Sub-Saharan Africa</v>
          </cell>
          <cell r="E22" t="str">
            <v>IDA</v>
          </cell>
        </row>
        <row r="23">
          <cell r="A23" t="str">
            <v>Bermuda</v>
          </cell>
          <cell r="B23" t="str">
            <v>High income</v>
          </cell>
          <cell r="C23" t="str">
            <v>BMU</v>
          </cell>
          <cell r="D23" t="str">
            <v>North America</v>
          </cell>
          <cell r="E23" t="str">
            <v>..</v>
          </cell>
        </row>
        <row r="24">
          <cell r="A24" t="str">
            <v>Bhutan</v>
          </cell>
          <cell r="B24" t="str">
            <v>Lower middle income</v>
          </cell>
          <cell r="C24" t="str">
            <v>BTN</v>
          </cell>
          <cell r="D24" t="str">
            <v>South Asia</v>
          </cell>
          <cell r="E24" t="str">
            <v>IDA</v>
          </cell>
        </row>
        <row r="25">
          <cell r="A25" t="str">
            <v>Bolivia</v>
          </cell>
          <cell r="B25" t="str">
            <v>Lower middle income</v>
          </cell>
          <cell r="C25" t="str">
            <v>BOL</v>
          </cell>
          <cell r="D25" t="str">
            <v>Latin America &amp; Caribbean</v>
          </cell>
          <cell r="E25" t="str">
            <v>IBRD</v>
          </cell>
        </row>
        <row r="26">
          <cell r="A26" t="str">
            <v>Bosnia and Herzegovina</v>
          </cell>
          <cell r="B26" t="str">
            <v>Upper middle income</v>
          </cell>
          <cell r="C26" t="str">
            <v>BIH</v>
          </cell>
          <cell r="D26" t="str">
            <v>Europe &amp; Central Asia</v>
          </cell>
          <cell r="E26" t="str">
            <v>IBRD</v>
          </cell>
        </row>
        <row r="27">
          <cell r="A27" t="str">
            <v>Botswana</v>
          </cell>
          <cell r="B27" t="str">
            <v>Upper middle income</v>
          </cell>
          <cell r="C27" t="str">
            <v>BWA</v>
          </cell>
          <cell r="D27" t="str">
            <v>Sub-Saharan Africa</v>
          </cell>
          <cell r="E27" t="str">
            <v>IBRD</v>
          </cell>
        </row>
        <row r="28">
          <cell r="A28" t="str">
            <v>Brazil</v>
          </cell>
          <cell r="B28" t="str">
            <v>Upper middle income</v>
          </cell>
          <cell r="C28" t="str">
            <v>BRA</v>
          </cell>
          <cell r="D28" t="str">
            <v>Latin America &amp; Caribbean</v>
          </cell>
          <cell r="E28" t="str">
            <v>IBRD</v>
          </cell>
        </row>
        <row r="29">
          <cell r="A29" t="str">
            <v>British Virgin Islands</v>
          </cell>
          <cell r="B29" t="str">
            <v>High income</v>
          </cell>
          <cell r="C29" t="str">
            <v>VGB</v>
          </cell>
          <cell r="D29" t="str">
            <v>Latin America &amp; Caribbean</v>
          </cell>
          <cell r="E29" t="str">
            <v>..</v>
          </cell>
        </row>
        <row r="30">
          <cell r="A30" t="str">
            <v>Brunei Darussalam</v>
          </cell>
          <cell r="B30" t="str">
            <v>High income</v>
          </cell>
          <cell r="C30" t="str">
            <v>BRN</v>
          </cell>
          <cell r="D30" t="str">
            <v>East Asia &amp; Pacific</v>
          </cell>
          <cell r="E30" t="str">
            <v>..</v>
          </cell>
        </row>
        <row r="31">
          <cell r="A31" t="str">
            <v>Bulgaria</v>
          </cell>
          <cell r="B31" t="str">
            <v>Upper middle income</v>
          </cell>
          <cell r="C31" t="str">
            <v>BGR</v>
          </cell>
          <cell r="D31" t="str">
            <v>Europe &amp; Central Asia</v>
          </cell>
          <cell r="E31" t="str">
            <v>IBRD</v>
          </cell>
        </row>
        <row r="32">
          <cell r="A32" t="str">
            <v>Burkina Faso</v>
          </cell>
          <cell r="B32" t="str">
            <v>Low income</v>
          </cell>
          <cell r="C32" t="str">
            <v>BFA</v>
          </cell>
          <cell r="D32" t="str">
            <v>Sub-Saharan Africa</v>
          </cell>
          <cell r="E32" t="str">
            <v>IDA</v>
          </cell>
        </row>
        <row r="33">
          <cell r="A33" t="str">
            <v>Burundi</v>
          </cell>
          <cell r="B33" t="str">
            <v>Low income</v>
          </cell>
          <cell r="C33" t="str">
            <v>BDI</v>
          </cell>
          <cell r="D33" t="str">
            <v>Sub-Saharan Africa</v>
          </cell>
          <cell r="E33" t="str">
            <v>IDA</v>
          </cell>
        </row>
        <row r="34">
          <cell r="A34" t="str">
            <v>Cabo Verde</v>
          </cell>
          <cell r="B34" t="str">
            <v>Lower middle income</v>
          </cell>
          <cell r="C34" t="str">
            <v>CPV</v>
          </cell>
          <cell r="D34" t="str">
            <v>Sub-Saharan Africa</v>
          </cell>
          <cell r="E34" t="str">
            <v>Blend</v>
          </cell>
        </row>
        <row r="35">
          <cell r="A35" t="str">
            <v>Cambodia</v>
          </cell>
          <cell r="B35" t="str">
            <v>Lower middle income</v>
          </cell>
          <cell r="C35" t="str">
            <v>KHM</v>
          </cell>
          <cell r="D35" t="str">
            <v>East Asia &amp; Pacific</v>
          </cell>
          <cell r="E35" t="str">
            <v>IDA</v>
          </cell>
        </row>
        <row r="36">
          <cell r="A36" t="str">
            <v>Cameroon</v>
          </cell>
          <cell r="B36" t="str">
            <v>Lower middle income</v>
          </cell>
          <cell r="C36" t="str">
            <v>CMR</v>
          </cell>
          <cell r="D36" t="str">
            <v>Sub-Saharan Africa</v>
          </cell>
          <cell r="E36" t="str">
            <v>Blend</v>
          </cell>
        </row>
        <row r="37">
          <cell r="A37" t="str">
            <v>Canada</v>
          </cell>
          <cell r="B37" t="str">
            <v>High income</v>
          </cell>
          <cell r="C37" t="str">
            <v>CAN</v>
          </cell>
          <cell r="D37" t="str">
            <v>North America</v>
          </cell>
          <cell r="E37" t="str">
            <v>..</v>
          </cell>
        </row>
        <row r="38">
          <cell r="A38" t="str">
            <v>Cayman Islands</v>
          </cell>
          <cell r="B38" t="str">
            <v>High income</v>
          </cell>
          <cell r="C38" t="str">
            <v>CYM</v>
          </cell>
          <cell r="D38" t="str">
            <v>Latin America &amp; Caribbean</v>
          </cell>
          <cell r="E38" t="str">
            <v>..</v>
          </cell>
        </row>
        <row r="39">
          <cell r="A39" t="str">
            <v>Central African Republic</v>
          </cell>
          <cell r="B39" t="str">
            <v>Low income</v>
          </cell>
          <cell r="C39" t="str">
            <v>CAF</v>
          </cell>
          <cell r="D39" t="str">
            <v>Sub-Saharan Africa</v>
          </cell>
          <cell r="E39" t="str">
            <v>IDA</v>
          </cell>
        </row>
        <row r="40">
          <cell r="A40" t="str">
            <v>Chad</v>
          </cell>
          <cell r="B40" t="str">
            <v>Low income</v>
          </cell>
          <cell r="C40" t="str">
            <v>TCD</v>
          </cell>
          <cell r="D40" t="str">
            <v>Sub-Saharan Africa</v>
          </cell>
          <cell r="E40" t="str">
            <v>IDA</v>
          </cell>
        </row>
        <row r="41">
          <cell r="A41" t="str">
            <v>Channel Islands</v>
          </cell>
          <cell r="B41" t="str">
            <v>High income</v>
          </cell>
          <cell r="C41" t="str">
            <v>CHI</v>
          </cell>
          <cell r="D41" t="str">
            <v>Europe &amp; Central Asia</v>
          </cell>
          <cell r="E41" t="str">
            <v>..</v>
          </cell>
        </row>
        <row r="42">
          <cell r="A42" t="str">
            <v>Chile</v>
          </cell>
          <cell r="B42" t="str">
            <v>High income</v>
          </cell>
          <cell r="C42" t="str">
            <v>CHL</v>
          </cell>
          <cell r="D42" t="str">
            <v>Latin America &amp; Caribbean</v>
          </cell>
          <cell r="E42" t="str">
            <v>IBRD</v>
          </cell>
        </row>
        <row r="43">
          <cell r="A43" t="str">
            <v>China</v>
          </cell>
          <cell r="B43" t="str">
            <v>Upper middle income</v>
          </cell>
          <cell r="C43" t="str">
            <v>CHN</v>
          </cell>
          <cell r="D43" t="str">
            <v>East Asia &amp; Pacific</v>
          </cell>
          <cell r="E43" t="str">
            <v>IBRD</v>
          </cell>
        </row>
        <row r="44">
          <cell r="A44" t="str">
            <v>Colombia</v>
          </cell>
          <cell r="B44" t="str">
            <v>Upper middle income</v>
          </cell>
          <cell r="C44" t="str">
            <v>COL</v>
          </cell>
          <cell r="D44" t="str">
            <v>Latin America &amp; Caribbean</v>
          </cell>
          <cell r="E44" t="str">
            <v>IBRD</v>
          </cell>
        </row>
        <row r="45">
          <cell r="A45" t="str">
            <v>Comoros</v>
          </cell>
          <cell r="B45" t="str">
            <v>Lower middle income</v>
          </cell>
          <cell r="C45" t="str">
            <v>COM</v>
          </cell>
          <cell r="D45" t="str">
            <v>Sub-Saharan Africa</v>
          </cell>
          <cell r="E45" t="str">
            <v>IDA</v>
          </cell>
        </row>
        <row r="46">
          <cell r="A46" t="str">
            <v>Democratic Republic of Congo</v>
          </cell>
          <cell r="B46" t="str">
            <v>Low income</v>
          </cell>
          <cell r="C46" t="str">
            <v>COD</v>
          </cell>
          <cell r="D46" t="str">
            <v>Sub-Saharan Africa</v>
          </cell>
          <cell r="E46" t="str">
            <v>IDA</v>
          </cell>
        </row>
        <row r="47">
          <cell r="A47" t="str">
            <v>Republic of the Congo</v>
          </cell>
          <cell r="B47" t="str">
            <v>Lower middle income</v>
          </cell>
          <cell r="C47" t="str">
            <v>COG</v>
          </cell>
          <cell r="D47" t="str">
            <v>Sub-Saharan Africa</v>
          </cell>
          <cell r="E47" t="str">
            <v>Blend</v>
          </cell>
        </row>
        <row r="48">
          <cell r="A48" t="str">
            <v>Costa Rica</v>
          </cell>
          <cell r="B48" t="str">
            <v>Upper middle income</v>
          </cell>
          <cell r="C48" t="str">
            <v>CRI</v>
          </cell>
          <cell r="D48" t="str">
            <v>Latin America &amp; Caribbean</v>
          </cell>
          <cell r="E48" t="str">
            <v>IBRD</v>
          </cell>
        </row>
        <row r="49">
          <cell r="A49" t="str">
            <v>Cote d'Ivoire</v>
          </cell>
          <cell r="B49" t="str">
            <v>Lower middle income</v>
          </cell>
          <cell r="C49" t="str">
            <v>CIV</v>
          </cell>
          <cell r="D49" t="str">
            <v>Sub-Saharan Africa</v>
          </cell>
          <cell r="E49" t="str">
            <v>IDA</v>
          </cell>
        </row>
        <row r="50">
          <cell r="A50" t="str">
            <v>Croatia</v>
          </cell>
          <cell r="B50" t="str">
            <v>High income</v>
          </cell>
          <cell r="C50" t="str">
            <v>HRV</v>
          </cell>
          <cell r="D50" t="str">
            <v>Europe &amp; Central Asia</v>
          </cell>
          <cell r="E50" t="str">
            <v>IBRD</v>
          </cell>
        </row>
        <row r="51">
          <cell r="A51" t="str">
            <v>Cuba</v>
          </cell>
          <cell r="B51" t="str">
            <v>Upper middle income</v>
          </cell>
          <cell r="C51" t="str">
            <v>CUB</v>
          </cell>
          <cell r="D51" t="str">
            <v>Latin America &amp; Caribbean</v>
          </cell>
          <cell r="E51" t="str">
            <v>..</v>
          </cell>
        </row>
        <row r="52">
          <cell r="A52" t="str">
            <v>Curaçao</v>
          </cell>
          <cell r="B52" t="str">
            <v>High income</v>
          </cell>
          <cell r="C52" t="str">
            <v>CUW</v>
          </cell>
          <cell r="D52" t="str">
            <v>Latin America &amp; Caribbean</v>
          </cell>
          <cell r="E52" t="str">
            <v>..</v>
          </cell>
        </row>
        <row r="53">
          <cell r="A53" t="str">
            <v>Cyprus</v>
          </cell>
          <cell r="B53" t="str">
            <v>High income</v>
          </cell>
          <cell r="C53" t="str">
            <v>CYP</v>
          </cell>
          <cell r="D53" t="str">
            <v>Europe &amp; Central Asia</v>
          </cell>
          <cell r="E53" t="str">
            <v>..</v>
          </cell>
        </row>
        <row r="54">
          <cell r="A54" t="str">
            <v xml:space="preserve">Czech Republic </v>
          </cell>
          <cell r="B54" t="str">
            <v>High income</v>
          </cell>
          <cell r="C54" t="str">
            <v>CZE</v>
          </cell>
          <cell r="D54" t="str">
            <v>Europe &amp; Central Asia</v>
          </cell>
          <cell r="E54" t="str">
            <v>..</v>
          </cell>
        </row>
        <row r="55">
          <cell r="A55" t="str">
            <v>Denmark</v>
          </cell>
          <cell r="B55" t="str">
            <v>High income</v>
          </cell>
          <cell r="C55" t="str">
            <v>DNK</v>
          </cell>
          <cell r="D55" t="str">
            <v>Europe &amp; Central Asia</v>
          </cell>
          <cell r="E55" t="str">
            <v>..</v>
          </cell>
        </row>
        <row r="56">
          <cell r="A56" t="str">
            <v>Djibouti</v>
          </cell>
          <cell r="B56" t="str">
            <v>Lower middle income</v>
          </cell>
          <cell r="C56" t="str">
            <v>DJI</v>
          </cell>
          <cell r="D56" t="str">
            <v>Middle East &amp; North Africa</v>
          </cell>
          <cell r="E56" t="str">
            <v>IDA</v>
          </cell>
        </row>
        <row r="57">
          <cell r="A57" t="str">
            <v>Dominica</v>
          </cell>
          <cell r="B57" t="str">
            <v>Upper middle income</v>
          </cell>
          <cell r="C57" t="str">
            <v>DMA</v>
          </cell>
          <cell r="D57" t="str">
            <v>Latin America &amp; Caribbean</v>
          </cell>
          <cell r="E57" t="str">
            <v>Blend</v>
          </cell>
        </row>
        <row r="58">
          <cell r="A58" t="str">
            <v>Dominican Republic</v>
          </cell>
          <cell r="B58" t="str">
            <v>Upper middle income</v>
          </cell>
          <cell r="C58" t="str">
            <v>DOM</v>
          </cell>
          <cell r="D58" t="str">
            <v>Latin America &amp; Caribbean</v>
          </cell>
          <cell r="E58" t="str">
            <v>IBRD</v>
          </cell>
        </row>
        <row r="59">
          <cell r="A59" t="str">
            <v>Ecuador</v>
          </cell>
          <cell r="B59" t="str">
            <v>Upper middle income</v>
          </cell>
          <cell r="C59" t="str">
            <v>ECU</v>
          </cell>
          <cell r="D59" t="str">
            <v>Latin America &amp; Caribbean</v>
          </cell>
          <cell r="E59" t="str">
            <v>IBRD</v>
          </cell>
        </row>
        <row r="60">
          <cell r="A60" t="str">
            <v>Egypt</v>
          </cell>
          <cell r="B60" t="str">
            <v>Lower middle income</v>
          </cell>
          <cell r="C60" t="str">
            <v>EGY</v>
          </cell>
          <cell r="D60" t="str">
            <v>Middle East &amp; North Africa</v>
          </cell>
          <cell r="E60" t="str">
            <v>IBRD</v>
          </cell>
        </row>
        <row r="61">
          <cell r="A61" t="str">
            <v>El Salvador</v>
          </cell>
          <cell r="B61" t="str">
            <v>Lower middle income</v>
          </cell>
          <cell r="C61" t="str">
            <v>SLV</v>
          </cell>
          <cell r="D61" t="str">
            <v>Latin America &amp; Caribbean</v>
          </cell>
          <cell r="E61" t="str">
            <v>IBRD</v>
          </cell>
        </row>
        <row r="62">
          <cell r="A62" t="str">
            <v>Equatorial Guinea</v>
          </cell>
          <cell r="B62" t="str">
            <v>Upper middle income</v>
          </cell>
          <cell r="C62" t="str">
            <v>GNQ</v>
          </cell>
          <cell r="D62" t="str">
            <v>Sub-Saharan Africa</v>
          </cell>
          <cell r="E62" t="str">
            <v>IBRD</v>
          </cell>
        </row>
        <row r="63">
          <cell r="A63" t="str">
            <v>Eritrea</v>
          </cell>
          <cell r="B63" t="str">
            <v>Low income</v>
          </cell>
          <cell r="C63" t="str">
            <v>ERI</v>
          </cell>
          <cell r="D63" t="str">
            <v>Sub-Saharan Africa</v>
          </cell>
          <cell r="E63" t="str">
            <v>IDA</v>
          </cell>
        </row>
        <row r="64">
          <cell r="A64" t="str">
            <v>Estonia</v>
          </cell>
          <cell r="B64" t="str">
            <v>High income</v>
          </cell>
          <cell r="C64" t="str">
            <v>EST</v>
          </cell>
          <cell r="D64" t="str">
            <v>Europe &amp; Central Asia</v>
          </cell>
          <cell r="E64" t="str">
            <v>..</v>
          </cell>
        </row>
        <row r="65">
          <cell r="A65" t="str">
            <v>Eswatini</v>
          </cell>
          <cell r="B65" t="str">
            <v>Lower middle income</v>
          </cell>
          <cell r="C65" t="str">
            <v>SWZ</v>
          </cell>
          <cell r="D65" t="str">
            <v>Sub-Saharan Africa</v>
          </cell>
          <cell r="E65" t="str">
            <v>IBRD</v>
          </cell>
        </row>
        <row r="66">
          <cell r="A66" t="str">
            <v>Ethiopia</v>
          </cell>
          <cell r="B66" t="str">
            <v>Low income</v>
          </cell>
          <cell r="C66" t="str">
            <v>ETH</v>
          </cell>
          <cell r="D66" t="str">
            <v>Sub-Saharan Africa</v>
          </cell>
          <cell r="E66" t="str">
            <v>IDA</v>
          </cell>
        </row>
        <row r="67">
          <cell r="A67" t="str">
            <v>Faroe Islands</v>
          </cell>
          <cell r="B67" t="str">
            <v>High income</v>
          </cell>
          <cell r="C67" t="str">
            <v>FRO</v>
          </cell>
          <cell r="D67" t="str">
            <v>Europe &amp; Central Asia</v>
          </cell>
          <cell r="E67" t="str">
            <v>..</v>
          </cell>
        </row>
        <row r="68">
          <cell r="A68" t="str">
            <v>Fiji</v>
          </cell>
          <cell r="B68" t="str">
            <v>Upper middle income</v>
          </cell>
          <cell r="C68" t="str">
            <v>FJI</v>
          </cell>
          <cell r="D68" t="str">
            <v>East Asia &amp; Pacific</v>
          </cell>
          <cell r="E68" t="str">
            <v>Blend</v>
          </cell>
        </row>
        <row r="69">
          <cell r="A69" t="str">
            <v>Finland</v>
          </cell>
          <cell r="B69" t="str">
            <v>High income</v>
          </cell>
          <cell r="C69" t="str">
            <v>FIN</v>
          </cell>
          <cell r="D69" t="str">
            <v>Europe &amp; Central Asia</v>
          </cell>
          <cell r="E69" t="str">
            <v>..</v>
          </cell>
        </row>
        <row r="70">
          <cell r="A70" t="str">
            <v>France</v>
          </cell>
          <cell r="B70" t="str">
            <v>High income</v>
          </cell>
          <cell r="C70" t="str">
            <v>FRA</v>
          </cell>
          <cell r="D70" t="str">
            <v>Europe &amp; Central Asia</v>
          </cell>
          <cell r="E70" t="str">
            <v>..</v>
          </cell>
        </row>
        <row r="71">
          <cell r="A71" t="str">
            <v>French Polynesia</v>
          </cell>
          <cell r="B71" t="str">
            <v>High income</v>
          </cell>
          <cell r="C71" t="str">
            <v>PYF</v>
          </cell>
          <cell r="D71" t="str">
            <v>East Asia &amp; Pacific</v>
          </cell>
          <cell r="E71" t="str">
            <v>..</v>
          </cell>
        </row>
        <row r="72">
          <cell r="A72" t="str">
            <v>Gabon</v>
          </cell>
          <cell r="B72" t="str">
            <v>Upper middle income</v>
          </cell>
          <cell r="C72" t="str">
            <v>GAB</v>
          </cell>
          <cell r="D72" t="str">
            <v>Sub-Saharan Africa</v>
          </cell>
          <cell r="E72" t="str">
            <v>IBRD</v>
          </cell>
        </row>
        <row r="73">
          <cell r="A73" t="str">
            <v>Gambia</v>
          </cell>
          <cell r="B73" t="str">
            <v>Low income</v>
          </cell>
          <cell r="C73" t="str">
            <v>GMB</v>
          </cell>
          <cell r="D73" t="str">
            <v>Sub-Saharan Africa</v>
          </cell>
          <cell r="E73" t="str">
            <v>IDA</v>
          </cell>
        </row>
        <row r="74">
          <cell r="A74" t="str">
            <v>Georgia</v>
          </cell>
          <cell r="B74" t="str">
            <v>Upper middle income</v>
          </cell>
          <cell r="C74" t="str">
            <v>GEO</v>
          </cell>
          <cell r="D74" t="str">
            <v>Europe &amp; Central Asia</v>
          </cell>
          <cell r="E74" t="str">
            <v>IBRD</v>
          </cell>
        </row>
        <row r="75">
          <cell r="A75" t="str">
            <v>Germany</v>
          </cell>
          <cell r="B75" t="str">
            <v>High income</v>
          </cell>
          <cell r="C75" t="str">
            <v>DEU</v>
          </cell>
          <cell r="D75" t="str">
            <v>Europe &amp; Central Asia</v>
          </cell>
          <cell r="E75" t="str">
            <v>..</v>
          </cell>
        </row>
        <row r="76">
          <cell r="A76" t="str">
            <v>Ghana</v>
          </cell>
          <cell r="B76" t="str">
            <v>Lower middle income</v>
          </cell>
          <cell r="C76" t="str">
            <v>GHA</v>
          </cell>
          <cell r="D76" t="str">
            <v>Sub-Saharan Africa</v>
          </cell>
          <cell r="E76" t="str">
            <v>IDA</v>
          </cell>
        </row>
        <row r="77">
          <cell r="A77" t="str">
            <v>Gibraltar</v>
          </cell>
          <cell r="B77" t="str">
            <v>High income</v>
          </cell>
          <cell r="C77" t="str">
            <v>GIB</v>
          </cell>
          <cell r="D77" t="str">
            <v>Europe &amp; Central Asia</v>
          </cell>
          <cell r="E77" t="str">
            <v>..</v>
          </cell>
        </row>
        <row r="78">
          <cell r="A78" t="str">
            <v>Greece</v>
          </cell>
          <cell r="B78" t="str">
            <v>High income</v>
          </cell>
          <cell r="C78" t="str">
            <v>GRC</v>
          </cell>
          <cell r="D78" t="str">
            <v>Europe &amp; Central Asia</v>
          </cell>
          <cell r="E78" t="str">
            <v>..</v>
          </cell>
        </row>
        <row r="79">
          <cell r="A79" t="str">
            <v>Greenland</v>
          </cell>
          <cell r="B79" t="str">
            <v>High income</v>
          </cell>
          <cell r="C79" t="str">
            <v>GRL</v>
          </cell>
          <cell r="D79" t="str">
            <v>Europe &amp; Central Asia</v>
          </cell>
          <cell r="E79" t="str">
            <v>..</v>
          </cell>
        </row>
        <row r="80">
          <cell r="A80" t="str">
            <v>Grenada</v>
          </cell>
          <cell r="B80" t="str">
            <v>Upper middle income</v>
          </cell>
          <cell r="C80" t="str">
            <v>GRD</v>
          </cell>
          <cell r="D80" t="str">
            <v>Latin America &amp; Caribbean</v>
          </cell>
          <cell r="E80" t="str">
            <v>Blend</v>
          </cell>
        </row>
        <row r="81">
          <cell r="A81" t="str">
            <v>Guam</v>
          </cell>
          <cell r="B81" t="str">
            <v>High income</v>
          </cell>
          <cell r="C81" t="str">
            <v>GUM</v>
          </cell>
          <cell r="D81" t="str">
            <v>East Asia &amp; Pacific</v>
          </cell>
          <cell r="E81" t="str">
            <v>..</v>
          </cell>
        </row>
        <row r="82">
          <cell r="A82" t="str">
            <v>Guatemala</v>
          </cell>
          <cell r="B82" t="str">
            <v>Upper middle income</v>
          </cell>
          <cell r="C82" t="str">
            <v>GTM</v>
          </cell>
          <cell r="D82" t="str">
            <v>Latin America &amp; Caribbean</v>
          </cell>
          <cell r="E82" t="str">
            <v>IBRD</v>
          </cell>
        </row>
        <row r="83">
          <cell r="A83" t="str">
            <v>Guinea</v>
          </cell>
          <cell r="B83" t="str">
            <v>Low income</v>
          </cell>
          <cell r="C83" t="str">
            <v>GIN</v>
          </cell>
          <cell r="D83" t="str">
            <v>Sub-Saharan Africa</v>
          </cell>
          <cell r="E83" t="str">
            <v>IDA</v>
          </cell>
        </row>
        <row r="84">
          <cell r="A84" t="str">
            <v>Guinea-Bissau</v>
          </cell>
          <cell r="B84" t="str">
            <v>Low income</v>
          </cell>
          <cell r="C84" t="str">
            <v>GNB</v>
          </cell>
          <cell r="D84" t="str">
            <v>Sub-Saharan Africa</v>
          </cell>
          <cell r="E84" t="str">
            <v>IDA</v>
          </cell>
        </row>
        <row r="85">
          <cell r="A85" t="str">
            <v>Guyana</v>
          </cell>
          <cell r="B85" t="str">
            <v>Upper middle income</v>
          </cell>
          <cell r="C85" t="str">
            <v>GUY</v>
          </cell>
          <cell r="D85" t="str">
            <v>Latin America &amp; Caribbean</v>
          </cell>
          <cell r="E85" t="str">
            <v>IDA</v>
          </cell>
        </row>
        <row r="86">
          <cell r="A86" t="str">
            <v>Haiti</v>
          </cell>
          <cell r="B86" t="str">
            <v>Low income</v>
          </cell>
          <cell r="C86" t="str">
            <v>HTI</v>
          </cell>
          <cell r="D86" t="str">
            <v>Latin America &amp; Caribbean</v>
          </cell>
          <cell r="E86" t="str">
            <v>IDA</v>
          </cell>
        </row>
        <row r="87">
          <cell r="A87" t="str">
            <v>Honduras</v>
          </cell>
          <cell r="B87" t="str">
            <v>Lower middle income</v>
          </cell>
          <cell r="C87" t="str">
            <v>HND</v>
          </cell>
          <cell r="D87" t="str">
            <v>Latin America &amp; Caribbean</v>
          </cell>
          <cell r="E87" t="str">
            <v>IDA</v>
          </cell>
        </row>
        <row r="88">
          <cell r="A88" t="str">
            <v>Hong Kong</v>
          </cell>
          <cell r="B88" t="str">
            <v>High income</v>
          </cell>
          <cell r="C88" t="str">
            <v>HKG</v>
          </cell>
          <cell r="D88" t="str">
            <v>East Asia &amp; Pacific</v>
          </cell>
          <cell r="E88" t="str">
            <v>..</v>
          </cell>
        </row>
        <row r="89">
          <cell r="A89" t="str">
            <v>Hungary</v>
          </cell>
          <cell r="B89" t="str">
            <v>High income</v>
          </cell>
          <cell r="C89" t="str">
            <v>HUN</v>
          </cell>
          <cell r="D89" t="str">
            <v>Europe &amp; Central Asia</v>
          </cell>
          <cell r="E89" t="str">
            <v>..</v>
          </cell>
        </row>
        <row r="90">
          <cell r="A90" t="str">
            <v>Iceland</v>
          </cell>
          <cell r="B90" t="str">
            <v>High income</v>
          </cell>
          <cell r="C90" t="str">
            <v>ISL</v>
          </cell>
          <cell r="D90" t="str">
            <v>Europe &amp; Central Asia</v>
          </cell>
          <cell r="E90" t="str">
            <v>..</v>
          </cell>
        </row>
        <row r="91">
          <cell r="A91" t="str">
            <v>India</v>
          </cell>
          <cell r="B91" t="str">
            <v>Lower middle income</v>
          </cell>
          <cell r="C91" t="str">
            <v>IND</v>
          </cell>
          <cell r="D91" t="str">
            <v>South Asia</v>
          </cell>
          <cell r="E91" t="str">
            <v>IBRD</v>
          </cell>
        </row>
        <row r="92">
          <cell r="A92" t="str">
            <v>Indonesia</v>
          </cell>
          <cell r="B92" t="str">
            <v>Upper middle income</v>
          </cell>
          <cell r="C92" t="str">
            <v>IDN</v>
          </cell>
          <cell r="D92" t="str">
            <v>East Asia &amp; Pacific</v>
          </cell>
          <cell r="E92" t="str">
            <v>IBRD</v>
          </cell>
        </row>
        <row r="93">
          <cell r="A93" t="str">
            <v>Iran</v>
          </cell>
          <cell r="B93" t="str">
            <v>Upper middle income</v>
          </cell>
          <cell r="C93" t="str">
            <v>IRN</v>
          </cell>
          <cell r="D93" t="str">
            <v>Middle East &amp; North Africa</v>
          </cell>
          <cell r="E93" t="str">
            <v>IBRD</v>
          </cell>
        </row>
        <row r="94">
          <cell r="A94" t="str">
            <v>Iraq</v>
          </cell>
          <cell r="B94" t="str">
            <v>Upper middle income</v>
          </cell>
          <cell r="C94" t="str">
            <v>IRQ</v>
          </cell>
          <cell r="D94" t="str">
            <v>Middle East &amp; North Africa</v>
          </cell>
          <cell r="E94" t="str">
            <v>IBRD</v>
          </cell>
        </row>
        <row r="95">
          <cell r="A95" t="str">
            <v>Ireland</v>
          </cell>
          <cell r="B95" t="str">
            <v>High income</v>
          </cell>
          <cell r="C95" t="str">
            <v>IRL</v>
          </cell>
          <cell r="D95" t="str">
            <v>Europe &amp; Central Asia</v>
          </cell>
          <cell r="E95" t="str">
            <v>..</v>
          </cell>
        </row>
        <row r="96">
          <cell r="A96" t="str">
            <v>Isle of Man</v>
          </cell>
          <cell r="B96" t="str">
            <v>High income</v>
          </cell>
          <cell r="C96" t="str">
            <v>IMN</v>
          </cell>
          <cell r="D96" t="str">
            <v>Europe &amp; Central Asia</v>
          </cell>
          <cell r="E96" t="str">
            <v>..</v>
          </cell>
        </row>
        <row r="97">
          <cell r="A97" t="str">
            <v>Israel</v>
          </cell>
          <cell r="B97" t="str">
            <v>High income</v>
          </cell>
          <cell r="C97" t="str">
            <v>ISR</v>
          </cell>
          <cell r="D97" t="str">
            <v>Middle East &amp; North Africa</v>
          </cell>
          <cell r="E97" t="str">
            <v>..</v>
          </cell>
        </row>
        <row r="98">
          <cell r="A98" t="str">
            <v>Italy</v>
          </cell>
          <cell r="B98" t="str">
            <v>High income</v>
          </cell>
          <cell r="C98" t="str">
            <v>ITA</v>
          </cell>
          <cell r="D98" t="str">
            <v>Europe &amp; Central Asia</v>
          </cell>
          <cell r="E98" t="str">
            <v>..</v>
          </cell>
        </row>
        <row r="99">
          <cell r="A99" t="str">
            <v>Jamaica</v>
          </cell>
          <cell r="B99" t="str">
            <v>Upper middle income</v>
          </cell>
          <cell r="C99" t="str">
            <v>JAM</v>
          </cell>
          <cell r="D99" t="str">
            <v>Latin America &amp; Caribbean</v>
          </cell>
          <cell r="E99" t="str">
            <v>IBRD</v>
          </cell>
        </row>
        <row r="100">
          <cell r="A100" t="str">
            <v>Japan</v>
          </cell>
          <cell r="B100" t="str">
            <v>High income</v>
          </cell>
          <cell r="C100" t="str">
            <v>JPN</v>
          </cell>
          <cell r="D100" t="str">
            <v>East Asia &amp; Pacific</v>
          </cell>
          <cell r="E100" t="str">
            <v>..</v>
          </cell>
        </row>
        <row r="101">
          <cell r="A101" t="str">
            <v>Jordan</v>
          </cell>
          <cell r="B101" t="str">
            <v>Upper middle income</v>
          </cell>
          <cell r="C101" t="str">
            <v>JOR</v>
          </cell>
          <cell r="D101" t="str">
            <v>Middle East &amp; North Africa</v>
          </cell>
          <cell r="E101" t="str">
            <v>IBRD</v>
          </cell>
        </row>
        <row r="102">
          <cell r="A102" t="str">
            <v>Kazakhstan</v>
          </cell>
          <cell r="B102" t="str">
            <v>Upper middle income</v>
          </cell>
          <cell r="C102" t="str">
            <v>KAZ</v>
          </cell>
          <cell r="D102" t="str">
            <v>Europe &amp; Central Asia</v>
          </cell>
          <cell r="E102" t="str">
            <v>IBRD</v>
          </cell>
        </row>
        <row r="103">
          <cell r="A103" t="str">
            <v>Kenya</v>
          </cell>
          <cell r="B103" t="str">
            <v>Lower middle income</v>
          </cell>
          <cell r="C103" t="str">
            <v>KEN</v>
          </cell>
          <cell r="D103" t="str">
            <v>Sub-Saharan Africa</v>
          </cell>
          <cell r="E103" t="str">
            <v>Blend</v>
          </cell>
        </row>
        <row r="104">
          <cell r="A104" t="str">
            <v>Kiribati</v>
          </cell>
          <cell r="B104" t="str">
            <v>Lower middle income</v>
          </cell>
          <cell r="C104" t="str">
            <v>KIR</v>
          </cell>
          <cell r="D104" t="str">
            <v>East Asia &amp; Pacific</v>
          </cell>
          <cell r="E104" t="str">
            <v>IDA</v>
          </cell>
        </row>
        <row r="105">
          <cell r="A105" t="str">
            <v>Korea, North</v>
          </cell>
          <cell r="B105" t="str">
            <v>Low income</v>
          </cell>
          <cell r="C105" t="str">
            <v>PRK</v>
          </cell>
          <cell r="D105" t="str">
            <v>East Asia &amp; Pacific</v>
          </cell>
          <cell r="E105" t="str">
            <v>..</v>
          </cell>
        </row>
        <row r="106">
          <cell r="A106" t="str">
            <v>Korea, South</v>
          </cell>
          <cell r="B106" t="str">
            <v>High income</v>
          </cell>
          <cell r="C106" t="str">
            <v>KOR</v>
          </cell>
          <cell r="D106" t="str">
            <v>East Asia &amp; Pacific</v>
          </cell>
          <cell r="E106" t="str">
            <v>..</v>
          </cell>
        </row>
        <row r="107">
          <cell r="A107" t="str">
            <v>Kosovo</v>
          </cell>
          <cell r="B107" t="str">
            <v>Upper middle income</v>
          </cell>
          <cell r="C107" t="str">
            <v>XKX</v>
          </cell>
          <cell r="D107" t="str">
            <v>Europe &amp; Central Asia</v>
          </cell>
          <cell r="E107" t="str">
            <v>IDA</v>
          </cell>
        </row>
        <row r="108">
          <cell r="A108" t="str">
            <v>Kuwait</v>
          </cell>
          <cell r="B108" t="str">
            <v>High income</v>
          </cell>
          <cell r="C108" t="str">
            <v>KWT</v>
          </cell>
          <cell r="D108" t="str">
            <v>Middle East &amp; North Africa</v>
          </cell>
          <cell r="E108" t="str">
            <v>..</v>
          </cell>
        </row>
        <row r="109">
          <cell r="A109" t="str">
            <v>Kyrgyz Republic</v>
          </cell>
          <cell r="B109" t="str">
            <v>Lower middle income</v>
          </cell>
          <cell r="C109" t="str">
            <v>KGZ</v>
          </cell>
          <cell r="D109" t="str">
            <v>Europe &amp; Central Asia</v>
          </cell>
          <cell r="E109" t="str">
            <v>IDA</v>
          </cell>
        </row>
        <row r="110">
          <cell r="A110" t="str">
            <v>Laos (LAO PDR)</v>
          </cell>
          <cell r="B110" t="str">
            <v>Lower middle income</v>
          </cell>
          <cell r="C110" t="str">
            <v>LAO</v>
          </cell>
          <cell r="D110" t="str">
            <v>East Asia &amp; Pacific</v>
          </cell>
          <cell r="E110" t="str">
            <v>IDA</v>
          </cell>
        </row>
        <row r="111">
          <cell r="A111" t="str">
            <v>Latvia</v>
          </cell>
          <cell r="B111" t="str">
            <v>High income</v>
          </cell>
          <cell r="C111" t="str">
            <v>LVA</v>
          </cell>
          <cell r="D111" t="str">
            <v>Europe &amp; Central Asia</v>
          </cell>
          <cell r="E111" t="str">
            <v>..</v>
          </cell>
        </row>
        <row r="112">
          <cell r="A112" t="str">
            <v>Lebanon</v>
          </cell>
          <cell r="B112" t="str">
            <v>Upper middle income</v>
          </cell>
          <cell r="C112" t="str">
            <v>LBN</v>
          </cell>
          <cell r="D112" t="str">
            <v>Middle East &amp; North Africa</v>
          </cell>
          <cell r="E112" t="str">
            <v>IBRD</v>
          </cell>
        </row>
        <row r="113">
          <cell r="A113" t="str">
            <v>Lesotho</v>
          </cell>
          <cell r="B113" t="str">
            <v>Lower middle income</v>
          </cell>
          <cell r="C113" t="str">
            <v>LSO</v>
          </cell>
          <cell r="D113" t="str">
            <v>Sub-Saharan Africa</v>
          </cell>
          <cell r="E113" t="str">
            <v>IDA</v>
          </cell>
        </row>
        <row r="114">
          <cell r="A114" t="str">
            <v>Liberia</v>
          </cell>
          <cell r="B114" t="str">
            <v>Low income</v>
          </cell>
          <cell r="C114" t="str">
            <v>LBR</v>
          </cell>
          <cell r="D114" t="str">
            <v>Sub-Saharan Africa</v>
          </cell>
          <cell r="E114" t="str">
            <v>IDA</v>
          </cell>
        </row>
        <row r="115">
          <cell r="A115" t="str">
            <v>Libya</v>
          </cell>
          <cell r="B115" t="str">
            <v>Upper middle income</v>
          </cell>
          <cell r="C115" t="str">
            <v>LBY</v>
          </cell>
          <cell r="D115" t="str">
            <v>Middle East &amp; North Africa</v>
          </cell>
          <cell r="E115" t="str">
            <v>IBRD</v>
          </cell>
        </row>
        <row r="116">
          <cell r="A116" t="str">
            <v>Liechtenstein</v>
          </cell>
          <cell r="B116" t="str">
            <v>High income</v>
          </cell>
          <cell r="C116" t="str">
            <v>LIE</v>
          </cell>
          <cell r="D116" t="str">
            <v>Europe &amp; Central Asia</v>
          </cell>
          <cell r="E116" t="str">
            <v>..</v>
          </cell>
        </row>
        <row r="117">
          <cell r="A117" t="str">
            <v>Lithuania</v>
          </cell>
          <cell r="B117" t="str">
            <v>High income</v>
          </cell>
          <cell r="C117" t="str">
            <v>LTU</v>
          </cell>
          <cell r="D117" t="str">
            <v>Europe &amp; Central Asia</v>
          </cell>
          <cell r="E117" t="str">
            <v>..</v>
          </cell>
        </row>
        <row r="118">
          <cell r="A118" t="str">
            <v>Luxembourg</v>
          </cell>
          <cell r="B118" t="str">
            <v>High income</v>
          </cell>
          <cell r="C118" t="str">
            <v>LUX</v>
          </cell>
          <cell r="D118" t="str">
            <v>Europe &amp; Central Asia</v>
          </cell>
          <cell r="E118" t="str">
            <v>..</v>
          </cell>
        </row>
        <row r="119">
          <cell r="A119" t="str">
            <v>Macao SAR, China</v>
          </cell>
          <cell r="B119" t="str">
            <v>High income</v>
          </cell>
          <cell r="C119" t="str">
            <v>MAC</v>
          </cell>
          <cell r="D119" t="str">
            <v>East Asia &amp; Pacific</v>
          </cell>
          <cell r="E119" t="str">
            <v>..</v>
          </cell>
        </row>
        <row r="120">
          <cell r="A120" t="str">
            <v>Madagascar</v>
          </cell>
          <cell r="B120" t="str">
            <v>Low income</v>
          </cell>
          <cell r="C120" t="str">
            <v>MDG</v>
          </cell>
          <cell r="D120" t="str">
            <v>Sub-Saharan Africa</v>
          </cell>
          <cell r="E120" t="str">
            <v>IDA</v>
          </cell>
        </row>
        <row r="121">
          <cell r="A121" t="str">
            <v>Malawi</v>
          </cell>
          <cell r="B121" t="str">
            <v>Low income</v>
          </cell>
          <cell r="C121" t="str">
            <v>MWI</v>
          </cell>
          <cell r="D121" t="str">
            <v>Sub-Saharan Africa</v>
          </cell>
          <cell r="E121" t="str">
            <v>IDA</v>
          </cell>
        </row>
        <row r="122">
          <cell r="A122" t="str">
            <v>Malaysia</v>
          </cell>
          <cell r="B122" t="str">
            <v>Upper middle income</v>
          </cell>
          <cell r="C122" t="str">
            <v>MYS</v>
          </cell>
          <cell r="D122" t="str">
            <v>East Asia &amp; Pacific</v>
          </cell>
          <cell r="E122" t="str">
            <v>IBRD</v>
          </cell>
        </row>
        <row r="123">
          <cell r="A123" t="str">
            <v>Maldives</v>
          </cell>
          <cell r="B123" t="str">
            <v>Upper middle income</v>
          </cell>
          <cell r="C123" t="str">
            <v>MDV</v>
          </cell>
          <cell r="D123" t="str">
            <v>South Asia</v>
          </cell>
          <cell r="E123" t="str">
            <v>IDA</v>
          </cell>
        </row>
        <row r="124">
          <cell r="A124" t="str">
            <v>Mali</v>
          </cell>
          <cell r="B124" t="str">
            <v>Low income</v>
          </cell>
          <cell r="C124" t="str">
            <v>MLI</v>
          </cell>
          <cell r="D124" t="str">
            <v>Sub-Saharan Africa</v>
          </cell>
          <cell r="E124" t="str">
            <v>IDA</v>
          </cell>
        </row>
        <row r="125">
          <cell r="A125" t="str">
            <v>Malta</v>
          </cell>
          <cell r="B125" t="str">
            <v>High income</v>
          </cell>
          <cell r="C125" t="str">
            <v>MLT</v>
          </cell>
          <cell r="D125" t="str">
            <v>Middle East &amp; North Africa</v>
          </cell>
          <cell r="E125" t="str">
            <v>..</v>
          </cell>
        </row>
        <row r="126">
          <cell r="A126" t="str">
            <v>Marshall Islands</v>
          </cell>
          <cell r="B126" t="str">
            <v>Upper middle income</v>
          </cell>
          <cell r="C126" t="str">
            <v>MHL</v>
          </cell>
          <cell r="D126" t="str">
            <v>East Asia &amp; Pacific</v>
          </cell>
          <cell r="E126" t="str">
            <v>IDA</v>
          </cell>
        </row>
        <row r="127">
          <cell r="A127" t="str">
            <v>Mauritania</v>
          </cell>
          <cell r="B127" t="str">
            <v>Lower middle income</v>
          </cell>
          <cell r="C127" t="str">
            <v>MRT</v>
          </cell>
          <cell r="D127" t="str">
            <v>Sub-Saharan Africa</v>
          </cell>
          <cell r="E127" t="str">
            <v>IDA</v>
          </cell>
        </row>
        <row r="128">
          <cell r="A128" t="str">
            <v>Mauritius</v>
          </cell>
          <cell r="B128" t="str">
            <v>High income</v>
          </cell>
          <cell r="C128" t="str">
            <v>MUS</v>
          </cell>
          <cell r="D128" t="str">
            <v>Sub-Saharan Africa</v>
          </cell>
          <cell r="E128" t="str">
            <v>IBRD</v>
          </cell>
        </row>
        <row r="129">
          <cell r="A129" t="str">
            <v>Mexico</v>
          </cell>
          <cell r="B129" t="str">
            <v>Upper middle income</v>
          </cell>
          <cell r="C129" t="str">
            <v>MEX</v>
          </cell>
          <cell r="D129" t="str">
            <v>Latin America &amp; Caribbean</v>
          </cell>
          <cell r="E129" t="str">
            <v>IBRD</v>
          </cell>
        </row>
        <row r="130">
          <cell r="A130" t="str">
            <v>Micronesia, Fed. Sts.</v>
          </cell>
          <cell r="B130" t="str">
            <v>Lower middle income</v>
          </cell>
          <cell r="C130" t="str">
            <v>FSM</v>
          </cell>
          <cell r="D130" t="str">
            <v>East Asia &amp; Pacific</v>
          </cell>
          <cell r="E130" t="str">
            <v>IDA</v>
          </cell>
        </row>
        <row r="131">
          <cell r="A131" t="str">
            <v>Moldova</v>
          </cell>
          <cell r="B131" t="str">
            <v>Lower middle income</v>
          </cell>
          <cell r="C131" t="str">
            <v>MDA</v>
          </cell>
          <cell r="D131" t="str">
            <v>Europe &amp; Central Asia</v>
          </cell>
          <cell r="E131" t="str">
            <v>IBRD</v>
          </cell>
        </row>
        <row r="132">
          <cell r="A132" t="str">
            <v>Monaco</v>
          </cell>
          <cell r="B132" t="str">
            <v>High income</v>
          </cell>
          <cell r="C132" t="str">
            <v>MCO</v>
          </cell>
          <cell r="D132" t="str">
            <v>Europe &amp; Central Asia</v>
          </cell>
          <cell r="E132" t="str">
            <v>..</v>
          </cell>
        </row>
        <row r="133">
          <cell r="A133" t="str">
            <v>Mongolia</v>
          </cell>
          <cell r="B133" t="str">
            <v>Lower middle income</v>
          </cell>
          <cell r="C133" t="str">
            <v>MNG</v>
          </cell>
          <cell r="D133" t="str">
            <v>East Asia &amp; Pacific</v>
          </cell>
          <cell r="E133" t="str">
            <v>IBRD</v>
          </cell>
        </row>
        <row r="134">
          <cell r="A134" t="str">
            <v>Montenegro</v>
          </cell>
          <cell r="B134" t="str">
            <v>Upper middle income</v>
          </cell>
          <cell r="C134" t="str">
            <v>MNE</v>
          </cell>
          <cell r="D134" t="str">
            <v>Europe &amp; Central Asia</v>
          </cell>
          <cell r="E134" t="str">
            <v>IBRD</v>
          </cell>
        </row>
        <row r="135">
          <cell r="A135" t="str">
            <v>Morocco</v>
          </cell>
          <cell r="B135" t="str">
            <v>Lower middle income</v>
          </cell>
          <cell r="C135" t="str">
            <v>MAR</v>
          </cell>
          <cell r="D135" t="str">
            <v>Middle East &amp; North Africa</v>
          </cell>
          <cell r="E135" t="str">
            <v>IBRD</v>
          </cell>
        </row>
        <row r="136">
          <cell r="A136" t="str">
            <v>Mozambique</v>
          </cell>
          <cell r="B136" t="str">
            <v>Low income</v>
          </cell>
          <cell r="C136" t="str">
            <v>MOZ</v>
          </cell>
          <cell r="D136" t="str">
            <v>Sub-Saharan Africa</v>
          </cell>
          <cell r="E136" t="str">
            <v>IDA</v>
          </cell>
        </row>
        <row r="137">
          <cell r="A137" t="str">
            <v>Myanmar</v>
          </cell>
          <cell r="B137" t="str">
            <v>Lower middle income</v>
          </cell>
          <cell r="C137" t="str">
            <v>MMR</v>
          </cell>
          <cell r="D137" t="str">
            <v>East Asia &amp; Pacific</v>
          </cell>
          <cell r="E137" t="str">
            <v>IDA</v>
          </cell>
        </row>
        <row r="138">
          <cell r="A138" t="str">
            <v>Namibia</v>
          </cell>
          <cell r="B138" t="str">
            <v>Upper middle income</v>
          </cell>
          <cell r="C138" t="str">
            <v>NAM</v>
          </cell>
          <cell r="D138" t="str">
            <v>Sub-Saharan Africa</v>
          </cell>
          <cell r="E138" t="str">
            <v>IBRD</v>
          </cell>
        </row>
        <row r="139">
          <cell r="A139" t="str">
            <v>Nauru</v>
          </cell>
          <cell r="B139" t="str">
            <v>High income</v>
          </cell>
          <cell r="C139" t="str">
            <v>NRU</v>
          </cell>
          <cell r="D139" t="str">
            <v>East Asia &amp; Pacific</v>
          </cell>
          <cell r="E139" t="str">
            <v>IBRD</v>
          </cell>
        </row>
        <row r="140">
          <cell r="A140" t="str">
            <v>Nepal</v>
          </cell>
          <cell r="B140" t="str">
            <v>Lower middle income</v>
          </cell>
          <cell r="C140" t="str">
            <v>NPL</v>
          </cell>
          <cell r="D140" t="str">
            <v>South Asia</v>
          </cell>
          <cell r="E140" t="str">
            <v>IDA</v>
          </cell>
        </row>
        <row r="141">
          <cell r="A141" t="str">
            <v>Netherlands</v>
          </cell>
          <cell r="B141" t="str">
            <v>High income</v>
          </cell>
          <cell r="C141" t="str">
            <v>NLD</v>
          </cell>
          <cell r="D141" t="str">
            <v>Europe &amp; Central Asia</v>
          </cell>
          <cell r="E141" t="str">
            <v>..</v>
          </cell>
        </row>
        <row r="142">
          <cell r="A142" t="str">
            <v>New Caledonia</v>
          </cell>
          <cell r="B142" t="str">
            <v>High income</v>
          </cell>
          <cell r="C142" t="str">
            <v>NCL</v>
          </cell>
          <cell r="D142" t="str">
            <v>East Asia &amp; Pacific</v>
          </cell>
          <cell r="E142" t="str">
            <v>..</v>
          </cell>
        </row>
        <row r="143">
          <cell r="A143" t="str">
            <v>New Zealand</v>
          </cell>
          <cell r="B143" t="str">
            <v>High income</v>
          </cell>
          <cell r="C143" t="str">
            <v>NZL</v>
          </cell>
          <cell r="D143" t="str">
            <v>East Asia &amp; Pacific</v>
          </cell>
          <cell r="E143" t="str">
            <v>..</v>
          </cell>
        </row>
        <row r="144">
          <cell r="A144" t="str">
            <v>Nicaragua</v>
          </cell>
          <cell r="B144" t="str">
            <v>Lower middle income</v>
          </cell>
          <cell r="C144" t="str">
            <v>NIC</v>
          </cell>
          <cell r="D144" t="str">
            <v>Latin America &amp; Caribbean</v>
          </cell>
          <cell r="E144" t="str">
            <v>IDA</v>
          </cell>
        </row>
        <row r="145">
          <cell r="A145" t="str">
            <v>Niger</v>
          </cell>
          <cell r="B145" t="str">
            <v>Low income</v>
          </cell>
          <cell r="C145" t="str">
            <v>NER</v>
          </cell>
          <cell r="D145" t="str">
            <v>Sub-Saharan Africa</v>
          </cell>
          <cell r="E145" t="str">
            <v>IDA</v>
          </cell>
        </row>
        <row r="146">
          <cell r="A146" t="str">
            <v>Nigeria</v>
          </cell>
          <cell r="B146" t="str">
            <v>Lower middle income</v>
          </cell>
          <cell r="C146" t="str">
            <v>NGA</v>
          </cell>
          <cell r="D146" t="str">
            <v>Sub-Saharan Africa</v>
          </cell>
          <cell r="E146" t="str">
            <v>Blend</v>
          </cell>
        </row>
        <row r="147">
          <cell r="A147" t="str">
            <v>North Macedonia</v>
          </cell>
          <cell r="B147" t="str">
            <v>Upper middle income</v>
          </cell>
          <cell r="C147" t="str">
            <v>MKD</v>
          </cell>
          <cell r="D147" t="str">
            <v>Europe &amp; Central Asia</v>
          </cell>
          <cell r="E147" t="str">
            <v>IBRD</v>
          </cell>
        </row>
        <row r="148">
          <cell r="A148" t="str">
            <v>N. Mariana Islands</v>
          </cell>
          <cell r="B148" t="str">
            <v>High income</v>
          </cell>
          <cell r="C148" t="str">
            <v>MNP</v>
          </cell>
          <cell r="D148" t="str">
            <v>East Asia &amp; Pacific</v>
          </cell>
          <cell r="E148" t="str">
            <v>..</v>
          </cell>
        </row>
        <row r="149">
          <cell r="A149" t="str">
            <v>Norway</v>
          </cell>
          <cell r="B149" t="str">
            <v>High income</v>
          </cell>
          <cell r="C149" t="str">
            <v>NOR</v>
          </cell>
          <cell r="D149" t="str">
            <v>Europe &amp; Central Asia</v>
          </cell>
          <cell r="E149" t="str">
            <v>..</v>
          </cell>
        </row>
        <row r="150">
          <cell r="A150" t="str">
            <v>Oman</v>
          </cell>
          <cell r="B150" t="str">
            <v>High income</v>
          </cell>
          <cell r="C150" t="str">
            <v>OMN</v>
          </cell>
          <cell r="D150" t="str">
            <v>Middle East &amp; North Africa</v>
          </cell>
          <cell r="E150" t="str">
            <v>..</v>
          </cell>
        </row>
        <row r="151">
          <cell r="A151" t="str">
            <v>Pakistan</v>
          </cell>
          <cell r="B151" t="str">
            <v>Lower middle income</v>
          </cell>
          <cell r="C151" t="str">
            <v>PAK</v>
          </cell>
          <cell r="D151" t="str">
            <v>South Asia</v>
          </cell>
          <cell r="E151" t="str">
            <v>Blend</v>
          </cell>
        </row>
        <row r="152">
          <cell r="A152" t="str">
            <v>Palau</v>
          </cell>
          <cell r="B152" t="str">
            <v>High income</v>
          </cell>
          <cell r="C152" t="str">
            <v>PLW</v>
          </cell>
          <cell r="D152" t="str">
            <v>East Asia &amp; Pacific</v>
          </cell>
          <cell r="E152" t="str">
            <v>IBRD</v>
          </cell>
        </row>
        <row r="153">
          <cell r="A153" t="str">
            <v>Panama</v>
          </cell>
          <cell r="B153" t="str">
            <v>High income</v>
          </cell>
          <cell r="C153" t="str">
            <v>PAN</v>
          </cell>
          <cell r="D153" t="str">
            <v>Latin America &amp; Caribbean</v>
          </cell>
          <cell r="E153" t="str">
            <v>IBRD</v>
          </cell>
        </row>
        <row r="154">
          <cell r="A154" t="str">
            <v>Papua New Guinea</v>
          </cell>
          <cell r="B154" t="str">
            <v>Lower middle income</v>
          </cell>
          <cell r="C154" t="str">
            <v>PNG</v>
          </cell>
          <cell r="D154" t="str">
            <v>East Asia &amp; Pacific</v>
          </cell>
          <cell r="E154" t="str">
            <v>Blend</v>
          </cell>
        </row>
        <row r="155">
          <cell r="A155" t="str">
            <v>Paraguay</v>
          </cell>
          <cell r="B155" t="str">
            <v>Upper middle income</v>
          </cell>
          <cell r="C155" t="str">
            <v>PRY</v>
          </cell>
          <cell r="D155" t="str">
            <v>Latin America &amp; Caribbean</v>
          </cell>
          <cell r="E155" t="str">
            <v>IBRD</v>
          </cell>
        </row>
        <row r="156">
          <cell r="A156" t="str">
            <v>Peru</v>
          </cell>
          <cell r="B156" t="str">
            <v>Upper middle income</v>
          </cell>
          <cell r="C156" t="str">
            <v>PER</v>
          </cell>
          <cell r="D156" t="str">
            <v>Latin America &amp; Caribbean</v>
          </cell>
          <cell r="E156" t="str">
            <v>IBRD</v>
          </cell>
        </row>
        <row r="157">
          <cell r="A157" t="str">
            <v>Philippines</v>
          </cell>
          <cell r="B157" t="str">
            <v>Lower middle income</v>
          </cell>
          <cell r="C157" t="str">
            <v>PHL</v>
          </cell>
          <cell r="D157" t="str">
            <v>East Asia &amp; Pacific</v>
          </cell>
          <cell r="E157" t="str">
            <v>IBRD</v>
          </cell>
        </row>
        <row r="158">
          <cell r="A158" t="str">
            <v>Poland</v>
          </cell>
          <cell r="B158" t="str">
            <v>High income</v>
          </cell>
          <cell r="C158" t="str">
            <v>POL</v>
          </cell>
          <cell r="D158" t="str">
            <v>Europe &amp; Central Asia</v>
          </cell>
          <cell r="E158" t="str">
            <v>IBRD</v>
          </cell>
        </row>
        <row r="159">
          <cell r="A159" t="str">
            <v>Portugal</v>
          </cell>
          <cell r="B159" t="str">
            <v>High income</v>
          </cell>
          <cell r="C159" t="str">
            <v>PRT</v>
          </cell>
          <cell r="D159" t="str">
            <v>Europe &amp; Central Asia</v>
          </cell>
          <cell r="E159" t="str">
            <v>..</v>
          </cell>
        </row>
        <row r="160">
          <cell r="A160" t="str">
            <v>Puerto Rico</v>
          </cell>
          <cell r="B160" t="str">
            <v>High income</v>
          </cell>
          <cell r="C160" t="str">
            <v>PRI</v>
          </cell>
          <cell r="D160" t="str">
            <v>Latin America &amp; Caribbean</v>
          </cell>
          <cell r="E160" t="str">
            <v>..</v>
          </cell>
        </row>
        <row r="161">
          <cell r="A161" t="str">
            <v>Qatar</v>
          </cell>
          <cell r="B161" t="str">
            <v>High income</v>
          </cell>
          <cell r="C161" t="str">
            <v>QAT</v>
          </cell>
          <cell r="D161" t="str">
            <v>Middle East &amp; North Africa</v>
          </cell>
          <cell r="E161" t="str">
            <v>..</v>
          </cell>
        </row>
        <row r="162">
          <cell r="A162" t="str">
            <v>Romania</v>
          </cell>
          <cell r="B162" t="str">
            <v>High income</v>
          </cell>
          <cell r="C162" t="str">
            <v>ROU</v>
          </cell>
          <cell r="D162" t="str">
            <v>Europe &amp; Central Asia</v>
          </cell>
          <cell r="E162" t="str">
            <v>IBRD</v>
          </cell>
        </row>
        <row r="163">
          <cell r="A163" t="str">
            <v>Russian Federation</v>
          </cell>
          <cell r="B163" t="str">
            <v>Upper middle income</v>
          </cell>
          <cell r="C163" t="str">
            <v>RUS</v>
          </cell>
          <cell r="D163" t="str">
            <v>Europe &amp; Central Asia</v>
          </cell>
          <cell r="E163" t="str">
            <v>IBRD</v>
          </cell>
        </row>
        <row r="164">
          <cell r="A164" t="str">
            <v>Rwanda</v>
          </cell>
          <cell r="B164" t="str">
            <v>Low income</v>
          </cell>
          <cell r="C164" t="str">
            <v>RWA</v>
          </cell>
          <cell r="D164" t="str">
            <v>Sub-Saharan Africa</v>
          </cell>
          <cell r="E164" t="str">
            <v>IDA</v>
          </cell>
        </row>
        <row r="165">
          <cell r="A165" t="str">
            <v>Samoa</v>
          </cell>
          <cell r="B165" t="str">
            <v>Upper middle income</v>
          </cell>
          <cell r="C165" t="str">
            <v>WSM</v>
          </cell>
          <cell r="D165" t="str">
            <v>East Asia &amp; Pacific</v>
          </cell>
          <cell r="E165" t="str">
            <v>IDA</v>
          </cell>
        </row>
        <row r="166">
          <cell r="A166" t="str">
            <v>San Marino</v>
          </cell>
          <cell r="B166" t="str">
            <v>High income</v>
          </cell>
          <cell r="C166" t="str">
            <v>SMR</v>
          </cell>
          <cell r="D166" t="str">
            <v>Europe &amp; Central Asia</v>
          </cell>
          <cell r="E166" t="str">
            <v>..</v>
          </cell>
        </row>
        <row r="167">
          <cell r="A167" t="str">
            <v>São Tomé and Principe</v>
          </cell>
          <cell r="B167" t="str">
            <v>Lower middle income</v>
          </cell>
          <cell r="C167" t="str">
            <v>STP</v>
          </cell>
          <cell r="D167" t="str">
            <v>Sub-Saharan Africa</v>
          </cell>
          <cell r="E167" t="str">
            <v>IDA</v>
          </cell>
        </row>
        <row r="168">
          <cell r="A168" t="str">
            <v>Saudi Arabia</v>
          </cell>
          <cell r="B168" t="str">
            <v>High income</v>
          </cell>
          <cell r="C168" t="str">
            <v>SAU</v>
          </cell>
          <cell r="D168" t="str">
            <v>Middle East &amp; North Africa</v>
          </cell>
          <cell r="E168" t="str">
            <v>..</v>
          </cell>
        </row>
        <row r="169">
          <cell r="A169" t="str">
            <v>Senegal</v>
          </cell>
          <cell r="B169" t="str">
            <v>Lower middle income</v>
          </cell>
          <cell r="C169" t="str">
            <v>SEN</v>
          </cell>
          <cell r="D169" t="str">
            <v>Sub-Saharan Africa</v>
          </cell>
          <cell r="E169" t="str">
            <v>IDA</v>
          </cell>
        </row>
        <row r="170">
          <cell r="A170" t="str">
            <v>Serbia</v>
          </cell>
          <cell r="B170" t="str">
            <v>Upper middle income</v>
          </cell>
          <cell r="C170" t="str">
            <v>SRB</v>
          </cell>
          <cell r="D170" t="str">
            <v>Europe &amp; Central Asia</v>
          </cell>
          <cell r="E170" t="str">
            <v>IBRD</v>
          </cell>
        </row>
        <row r="171">
          <cell r="A171" t="str">
            <v>Seychelles</v>
          </cell>
          <cell r="B171" t="str">
            <v>High income</v>
          </cell>
          <cell r="C171" t="str">
            <v>SYC</v>
          </cell>
          <cell r="D171" t="str">
            <v>Sub-Saharan Africa</v>
          </cell>
          <cell r="E171" t="str">
            <v>IBRD</v>
          </cell>
        </row>
        <row r="172">
          <cell r="A172" t="str">
            <v>Sierra Leone</v>
          </cell>
          <cell r="B172" t="str">
            <v>Low income</v>
          </cell>
          <cell r="C172" t="str">
            <v>SLE</v>
          </cell>
          <cell r="D172" t="str">
            <v>Sub-Saharan Africa</v>
          </cell>
          <cell r="E172" t="str">
            <v>IDA</v>
          </cell>
        </row>
        <row r="173">
          <cell r="A173" t="str">
            <v>Singapore</v>
          </cell>
          <cell r="B173" t="str">
            <v>High income</v>
          </cell>
          <cell r="C173" t="str">
            <v>SGP</v>
          </cell>
          <cell r="D173" t="str">
            <v>East Asia &amp; Pacific</v>
          </cell>
          <cell r="E173" t="str">
            <v>..</v>
          </cell>
        </row>
        <row r="174">
          <cell r="A174" t="str">
            <v>Sint Maarten (Dutch part)</v>
          </cell>
          <cell r="B174" t="str">
            <v>High income</v>
          </cell>
          <cell r="C174" t="str">
            <v>SXM</v>
          </cell>
          <cell r="D174" t="str">
            <v>Latin America &amp; Caribbean</v>
          </cell>
          <cell r="E174" t="str">
            <v>..</v>
          </cell>
        </row>
        <row r="175">
          <cell r="A175" t="str">
            <v>Slovak Republic</v>
          </cell>
          <cell r="B175" t="str">
            <v>High income</v>
          </cell>
          <cell r="C175" t="str">
            <v>SVK</v>
          </cell>
          <cell r="D175" t="str">
            <v>Europe &amp; Central Asia</v>
          </cell>
          <cell r="E175" t="str">
            <v>..</v>
          </cell>
        </row>
        <row r="176">
          <cell r="A176" t="str">
            <v>Slovenia</v>
          </cell>
          <cell r="B176" t="str">
            <v>High income</v>
          </cell>
          <cell r="C176" t="str">
            <v>SVN</v>
          </cell>
          <cell r="D176" t="str">
            <v>Europe &amp; Central Asia</v>
          </cell>
          <cell r="E176" t="str">
            <v>..</v>
          </cell>
        </row>
        <row r="177">
          <cell r="A177" t="str">
            <v>Solomon Islands</v>
          </cell>
          <cell r="B177" t="str">
            <v>Lower middle income</v>
          </cell>
          <cell r="C177" t="str">
            <v>SLB</v>
          </cell>
          <cell r="D177" t="str">
            <v>East Asia &amp; Pacific</v>
          </cell>
          <cell r="E177" t="str">
            <v>IDA</v>
          </cell>
        </row>
        <row r="178">
          <cell r="A178" t="str">
            <v>Somalia</v>
          </cell>
          <cell r="B178" t="str">
            <v>Low income</v>
          </cell>
          <cell r="C178" t="str">
            <v>SOM</v>
          </cell>
          <cell r="D178" t="str">
            <v>Sub-Saharan Africa</v>
          </cell>
          <cell r="E178" t="str">
            <v>IDA</v>
          </cell>
        </row>
        <row r="179">
          <cell r="A179" t="str">
            <v>South Africa</v>
          </cell>
          <cell r="B179" t="str">
            <v>Upper middle income</v>
          </cell>
          <cell r="C179" t="str">
            <v>ZAF</v>
          </cell>
          <cell r="D179" t="str">
            <v>Sub-Saharan Africa</v>
          </cell>
          <cell r="E179" t="str">
            <v>IBRD</v>
          </cell>
        </row>
        <row r="180">
          <cell r="A180" t="str">
            <v>South Sudan</v>
          </cell>
          <cell r="B180" t="str">
            <v>Low income</v>
          </cell>
          <cell r="C180" t="str">
            <v>SSD</v>
          </cell>
          <cell r="D180" t="str">
            <v>Sub-Saharan Africa</v>
          </cell>
          <cell r="E180" t="str">
            <v>IDA</v>
          </cell>
        </row>
        <row r="181">
          <cell r="A181" t="str">
            <v>Spain</v>
          </cell>
          <cell r="B181" t="str">
            <v>High income</v>
          </cell>
          <cell r="C181" t="str">
            <v>ESP</v>
          </cell>
          <cell r="D181" t="str">
            <v>Europe &amp; Central Asia</v>
          </cell>
          <cell r="E181" t="str">
            <v>..</v>
          </cell>
        </row>
        <row r="182">
          <cell r="A182" t="str">
            <v>Sri Lanka</v>
          </cell>
          <cell r="B182" t="str">
            <v>Lower middle income</v>
          </cell>
          <cell r="C182" t="str">
            <v>LKA</v>
          </cell>
          <cell r="D182" t="str">
            <v>South Asia</v>
          </cell>
          <cell r="E182" t="str">
            <v>IBRD</v>
          </cell>
        </row>
        <row r="183">
          <cell r="A183" t="str">
            <v>Saint Kitts and Nevis</v>
          </cell>
          <cell r="B183" t="str">
            <v>High income</v>
          </cell>
          <cell r="C183" t="str">
            <v>KNA</v>
          </cell>
          <cell r="D183" t="str">
            <v>Latin America &amp; Caribbean</v>
          </cell>
          <cell r="E183" t="str">
            <v>IBRD</v>
          </cell>
        </row>
        <row r="184">
          <cell r="A184" t="str">
            <v>Saint Lucia</v>
          </cell>
          <cell r="B184" t="str">
            <v>Upper middle income</v>
          </cell>
          <cell r="C184" t="str">
            <v>LCA</v>
          </cell>
          <cell r="D184" t="str">
            <v>Latin America &amp; Caribbean</v>
          </cell>
          <cell r="E184" t="str">
            <v>Blend</v>
          </cell>
        </row>
        <row r="185">
          <cell r="A185" t="str">
            <v>St. Martin (French part)</v>
          </cell>
          <cell r="B185" t="str">
            <v>High income</v>
          </cell>
          <cell r="C185" t="str">
            <v>MAF</v>
          </cell>
          <cell r="D185" t="str">
            <v>Latin America &amp; Caribbean</v>
          </cell>
          <cell r="E185" t="str">
            <v>..</v>
          </cell>
        </row>
        <row r="186">
          <cell r="A186" t="str">
            <v>Saint Vincent and the Grenadines</v>
          </cell>
          <cell r="B186" t="str">
            <v>Upper middle income</v>
          </cell>
          <cell r="C186" t="str">
            <v>VCT</v>
          </cell>
          <cell r="D186" t="str">
            <v>Latin America &amp; Caribbean</v>
          </cell>
          <cell r="E186" t="str">
            <v>Blend</v>
          </cell>
        </row>
        <row r="187">
          <cell r="A187" t="str">
            <v>Sudan</v>
          </cell>
          <cell r="B187" t="str">
            <v>Low income</v>
          </cell>
          <cell r="C187" t="str">
            <v>SDN</v>
          </cell>
          <cell r="D187" t="str">
            <v>Sub-Saharan Africa</v>
          </cell>
          <cell r="E187" t="str">
            <v>IDA</v>
          </cell>
        </row>
        <row r="188">
          <cell r="A188" t="str">
            <v>Suriname</v>
          </cell>
          <cell r="B188" t="str">
            <v>Upper middle income</v>
          </cell>
          <cell r="C188" t="str">
            <v>SUR</v>
          </cell>
          <cell r="D188" t="str">
            <v>Latin America &amp; Caribbean</v>
          </cell>
          <cell r="E188" t="str">
            <v>IBRD</v>
          </cell>
        </row>
        <row r="189">
          <cell r="A189" t="str">
            <v>Sweden</v>
          </cell>
          <cell r="B189" t="str">
            <v>High income</v>
          </cell>
          <cell r="C189" t="str">
            <v>SWE</v>
          </cell>
          <cell r="D189" t="str">
            <v>Europe &amp; Central Asia</v>
          </cell>
          <cell r="E189" t="str">
            <v>..</v>
          </cell>
        </row>
        <row r="190">
          <cell r="A190" t="str">
            <v>Switzerland</v>
          </cell>
          <cell r="B190" t="str">
            <v>High income</v>
          </cell>
          <cell r="C190" t="str">
            <v>CHE</v>
          </cell>
          <cell r="D190" t="str">
            <v>Europe &amp; Central Asia</v>
          </cell>
          <cell r="E190" t="str">
            <v>..</v>
          </cell>
        </row>
        <row r="191">
          <cell r="A191" t="str">
            <v>Syrian Arab Republic</v>
          </cell>
          <cell r="B191" t="str">
            <v>Low income</v>
          </cell>
          <cell r="C191" t="str">
            <v>SYR</v>
          </cell>
          <cell r="D191" t="str">
            <v>Middle East &amp; North Africa</v>
          </cell>
          <cell r="E191" t="str">
            <v>IDA</v>
          </cell>
        </row>
        <row r="192">
          <cell r="A192" t="str">
            <v>Taiwan, China</v>
          </cell>
          <cell r="B192" t="str">
            <v>High income</v>
          </cell>
          <cell r="C192" t="str">
            <v>TWN</v>
          </cell>
          <cell r="D192" t="str">
            <v>East Asia &amp; Pacific</v>
          </cell>
          <cell r="E192" t="str">
            <v>..</v>
          </cell>
        </row>
        <row r="193">
          <cell r="A193" t="str">
            <v>Tajikistan</v>
          </cell>
          <cell r="B193" t="str">
            <v>Low income</v>
          </cell>
          <cell r="C193" t="str">
            <v>TJK</v>
          </cell>
          <cell r="D193" t="str">
            <v>Europe &amp; Central Asia</v>
          </cell>
          <cell r="E193" t="str">
            <v>IDA</v>
          </cell>
        </row>
        <row r="194">
          <cell r="A194" t="str">
            <v>Tanzania</v>
          </cell>
          <cell r="B194" t="str">
            <v>Lower middle income</v>
          </cell>
          <cell r="C194" t="str">
            <v>TZA</v>
          </cell>
          <cell r="D194" t="str">
            <v>Sub-Saharan Africa</v>
          </cell>
          <cell r="E194" t="str">
            <v>IDA</v>
          </cell>
        </row>
        <row r="195">
          <cell r="A195" t="str">
            <v>Thailand</v>
          </cell>
          <cell r="B195" t="str">
            <v>Upper middle income</v>
          </cell>
          <cell r="C195" t="str">
            <v>THA</v>
          </cell>
          <cell r="D195" t="str">
            <v>East Asia &amp; Pacific</v>
          </cell>
          <cell r="E195" t="str">
            <v>IBRD</v>
          </cell>
        </row>
        <row r="196">
          <cell r="A196" t="str">
            <v>Timor-Leste</v>
          </cell>
          <cell r="B196" t="str">
            <v>Lower middle income</v>
          </cell>
          <cell r="C196" t="str">
            <v>TLS</v>
          </cell>
          <cell r="D196" t="str">
            <v>East Asia &amp; Pacific</v>
          </cell>
          <cell r="E196" t="str">
            <v>Blend</v>
          </cell>
        </row>
        <row r="197">
          <cell r="A197" t="str">
            <v>Togo</v>
          </cell>
          <cell r="B197" t="str">
            <v>Low income</v>
          </cell>
          <cell r="C197" t="str">
            <v>TGO</v>
          </cell>
          <cell r="D197" t="str">
            <v>Sub-Saharan Africa</v>
          </cell>
          <cell r="E197" t="str">
            <v>IDA</v>
          </cell>
        </row>
        <row r="198">
          <cell r="A198" t="str">
            <v>Tonga</v>
          </cell>
          <cell r="B198" t="str">
            <v>Upper middle income</v>
          </cell>
          <cell r="C198" t="str">
            <v>TON</v>
          </cell>
          <cell r="D198" t="str">
            <v>East Asia &amp; Pacific</v>
          </cell>
          <cell r="E198" t="str">
            <v>IDA</v>
          </cell>
        </row>
        <row r="199">
          <cell r="A199" t="str">
            <v>Trinidad and Tobago</v>
          </cell>
          <cell r="B199" t="str">
            <v>High income</v>
          </cell>
          <cell r="C199" t="str">
            <v>TTO</v>
          </cell>
          <cell r="D199" t="str">
            <v>Latin America &amp; Caribbean</v>
          </cell>
          <cell r="E199" t="str">
            <v>IBRD</v>
          </cell>
        </row>
        <row r="200">
          <cell r="A200" t="str">
            <v>Tunisia</v>
          </cell>
          <cell r="B200" t="str">
            <v>Lower middle income</v>
          </cell>
          <cell r="C200" t="str">
            <v>TUN</v>
          </cell>
          <cell r="D200" t="str">
            <v>Middle East &amp; North Africa</v>
          </cell>
          <cell r="E200" t="str">
            <v>IBRD</v>
          </cell>
        </row>
        <row r="201">
          <cell r="A201" t="str">
            <v>Turkey</v>
          </cell>
          <cell r="B201" t="str">
            <v>Upper middle income</v>
          </cell>
          <cell r="C201" t="str">
            <v>TUR</v>
          </cell>
          <cell r="D201" t="str">
            <v>Europe &amp; Central Asia</v>
          </cell>
          <cell r="E201" t="str">
            <v>IBRD</v>
          </cell>
        </row>
        <row r="202">
          <cell r="A202" t="str">
            <v>Turkmenistan</v>
          </cell>
          <cell r="B202" t="str">
            <v>Upper middle income</v>
          </cell>
          <cell r="C202" t="str">
            <v>TKM</v>
          </cell>
          <cell r="D202" t="str">
            <v>Europe &amp; Central Asia</v>
          </cell>
          <cell r="E202" t="str">
            <v>IBRD</v>
          </cell>
        </row>
        <row r="203">
          <cell r="A203" t="str">
            <v>Turks and Caicos Islands</v>
          </cell>
          <cell r="B203" t="str">
            <v>High income</v>
          </cell>
          <cell r="C203" t="str">
            <v>TCA</v>
          </cell>
          <cell r="D203" t="str">
            <v>Latin America &amp; Caribbean</v>
          </cell>
          <cell r="E203" t="str">
            <v>..</v>
          </cell>
        </row>
        <row r="204">
          <cell r="A204" t="str">
            <v>Tuvalu</v>
          </cell>
          <cell r="B204" t="str">
            <v>Upper middle income</v>
          </cell>
          <cell r="C204" t="str">
            <v>TUV</v>
          </cell>
          <cell r="D204" t="str">
            <v>East Asia &amp; Pacific</v>
          </cell>
          <cell r="E204" t="str">
            <v>IDA</v>
          </cell>
        </row>
        <row r="205">
          <cell r="A205" t="str">
            <v>Uganda</v>
          </cell>
          <cell r="B205" t="str">
            <v>Low income</v>
          </cell>
          <cell r="C205" t="str">
            <v>UGA</v>
          </cell>
          <cell r="D205" t="str">
            <v>Sub-Saharan Africa</v>
          </cell>
          <cell r="E205" t="str">
            <v>IDA</v>
          </cell>
        </row>
        <row r="206">
          <cell r="A206" t="str">
            <v>Ukraine</v>
          </cell>
          <cell r="B206" t="str">
            <v>Lower middle income</v>
          </cell>
          <cell r="C206" t="str">
            <v>UKR</v>
          </cell>
          <cell r="D206" t="str">
            <v>Europe &amp; Central Asia</v>
          </cell>
          <cell r="E206" t="str">
            <v>IBRD</v>
          </cell>
        </row>
        <row r="207">
          <cell r="A207" t="str">
            <v>United Arab Emirates</v>
          </cell>
          <cell r="B207" t="str">
            <v>High income</v>
          </cell>
          <cell r="C207" t="str">
            <v>ARE</v>
          </cell>
          <cell r="D207" t="str">
            <v>Middle East &amp; North Africa</v>
          </cell>
          <cell r="E207" t="str">
            <v>..</v>
          </cell>
        </row>
        <row r="208">
          <cell r="A208" t="str">
            <v>United Kingdom</v>
          </cell>
          <cell r="B208" t="str">
            <v>High income</v>
          </cell>
          <cell r="C208" t="str">
            <v>GBR</v>
          </cell>
          <cell r="D208" t="str">
            <v>Europe &amp; Central Asia</v>
          </cell>
          <cell r="E208" t="str">
            <v>..</v>
          </cell>
        </row>
        <row r="209">
          <cell r="A209" t="str">
            <v>United States</v>
          </cell>
          <cell r="B209" t="str">
            <v>High income</v>
          </cell>
          <cell r="C209" t="str">
            <v>USA</v>
          </cell>
          <cell r="D209" t="str">
            <v>North America</v>
          </cell>
          <cell r="E209" t="str">
            <v>..</v>
          </cell>
        </row>
        <row r="210">
          <cell r="A210" t="str">
            <v>Uruguay</v>
          </cell>
          <cell r="B210" t="str">
            <v>High income</v>
          </cell>
          <cell r="C210" t="str">
            <v>URY</v>
          </cell>
          <cell r="D210" t="str">
            <v>Latin America &amp; Caribbean</v>
          </cell>
          <cell r="E210" t="str">
            <v>IBRD</v>
          </cell>
        </row>
        <row r="211">
          <cell r="A211" t="str">
            <v>Uzbekistan</v>
          </cell>
          <cell r="B211" t="str">
            <v>Lower middle income</v>
          </cell>
          <cell r="C211" t="str">
            <v>UZB</v>
          </cell>
          <cell r="D211" t="str">
            <v>Europe &amp; Central Asia</v>
          </cell>
          <cell r="E211" t="str">
            <v>Blend</v>
          </cell>
        </row>
        <row r="212">
          <cell r="A212" t="str">
            <v>Vanuatu</v>
          </cell>
          <cell r="B212" t="str">
            <v>Lower middle income</v>
          </cell>
          <cell r="C212" t="str">
            <v>VUT</v>
          </cell>
          <cell r="D212" t="str">
            <v>East Asia &amp; Pacific</v>
          </cell>
          <cell r="E212" t="str">
            <v>IDA</v>
          </cell>
        </row>
        <row r="213">
          <cell r="A213" t="str">
            <v>Venezuela, RB</v>
          </cell>
          <cell r="B213" t="str">
            <v>Upper middle income</v>
          </cell>
          <cell r="C213" t="str">
            <v>VEN</v>
          </cell>
          <cell r="D213" t="str">
            <v>Latin America &amp; Caribbean</v>
          </cell>
          <cell r="E213" t="str">
            <v>IBRD</v>
          </cell>
        </row>
        <row r="214">
          <cell r="A214" t="str">
            <v>Vietnam</v>
          </cell>
          <cell r="B214" t="str">
            <v>Lower middle income</v>
          </cell>
          <cell r="C214" t="str">
            <v>VNM</v>
          </cell>
          <cell r="D214" t="str">
            <v>East Asia &amp; Pacific</v>
          </cell>
          <cell r="E214" t="str">
            <v>IBRD</v>
          </cell>
        </row>
        <row r="215">
          <cell r="A215" t="str">
            <v>Virgin Islands (U.S.)</v>
          </cell>
          <cell r="B215" t="str">
            <v>High income</v>
          </cell>
          <cell r="C215" t="str">
            <v>VIR</v>
          </cell>
          <cell r="D215" t="str">
            <v>Latin America &amp; Caribbean</v>
          </cell>
          <cell r="E215" t="str">
            <v>..</v>
          </cell>
        </row>
        <row r="216">
          <cell r="A216" t="str">
            <v>West Bank and Gaza</v>
          </cell>
          <cell r="B216" t="str">
            <v>Lower middle income</v>
          </cell>
          <cell r="C216" t="str">
            <v>PSE</v>
          </cell>
          <cell r="D216" t="str">
            <v>Middle East &amp; North Africa</v>
          </cell>
          <cell r="E216" t="str">
            <v>..</v>
          </cell>
        </row>
        <row r="217">
          <cell r="A217" t="str">
            <v>Yemen, Rep.</v>
          </cell>
          <cell r="B217" t="str">
            <v>Low income</v>
          </cell>
          <cell r="C217" t="str">
            <v>YEM</v>
          </cell>
          <cell r="D217" t="str">
            <v>Middle East &amp; North Africa</v>
          </cell>
          <cell r="E217" t="str">
            <v>IDA</v>
          </cell>
        </row>
        <row r="218">
          <cell r="A218" t="str">
            <v>Zambia</v>
          </cell>
          <cell r="B218" t="str">
            <v>Lower middle income</v>
          </cell>
          <cell r="C218" t="str">
            <v>ZMB</v>
          </cell>
          <cell r="D218" t="str">
            <v>Sub-Saharan Africa</v>
          </cell>
          <cell r="E218" t="str">
            <v>IDA</v>
          </cell>
        </row>
        <row r="219">
          <cell r="A219" t="str">
            <v>Zimbabwe</v>
          </cell>
          <cell r="B219" t="str">
            <v>Lower middle income</v>
          </cell>
          <cell r="C219" t="str">
            <v>ZWE</v>
          </cell>
          <cell r="D219" t="str">
            <v>Sub-Saharan Africa</v>
          </cell>
          <cell r="E219" t="str">
            <v>Blend</v>
          </cell>
        </row>
        <row r="220">
          <cell r="A220" t="str">
            <v>Anguilla</v>
          </cell>
          <cell r="B220" t="str">
            <v>High income</v>
          </cell>
        </row>
      </sheetData>
      <sheetData sheetId="14" refreshError="1"/>
      <sheetData sheetId="15">
        <row r="1">
          <cell r="E1" t="str">
            <v>UN Total population, both sexes combined, as of 1 July (thousands)</v>
          </cell>
          <cell r="F1">
            <v>2020</v>
          </cell>
          <cell r="G1">
            <v>1989</v>
          </cell>
        </row>
        <row r="2">
          <cell r="E2" t="str">
            <v>Region, subregion, country or area *</v>
          </cell>
          <cell r="G2">
            <v>0</v>
          </cell>
        </row>
        <row r="3">
          <cell r="E3" t="str">
            <v>WORLD</v>
          </cell>
          <cell r="F3">
            <v>7794798729</v>
          </cell>
          <cell r="G3">
            <v>5237441434</v>
          </cell>
        </row>
        <row r="4">
          <cell r="E4" t="str">
            <v>UN development groups</v>
          </cell>
          <cell r="F4" t="str">
            <v>...</v>
          </cell>
          <cell r="G4" t="str">
            <v>...</v>
          </cell>
        </row>
        <row r="5">
          <cell r="E5" t="str">
            <v>More developed regions</v>
          </cell>
          <cell r="F5">
            <v>1273304261</v>
          </cell>
          <cell r="G5">
            <v>1139778902</v>
          </cell>
        </row>
        <row r="6">
          <cell r="E6" t="str">
            <v>Less developed regions</v>
          </cell>
          <cell r="F6">
            <v>6521494468</v>
          </cell>
          <cell r="G6">
            <v>4097662532</v>
          </cell>
        </row>
        <row r="7">
          <cell r="E7" t="str">
            <v>Least developed countries</v>
          </cell>
          <cell r="F7">
            <v>1057438163</v>
          </cell>
          <cell r="G7">
            <v>492803041</v>
          </cell>
        </row>
        <row r="8">
          <cell r="E8" t="str">
            <v>Less developed regions, excluding least developed countries</v>
          </cell>
          <cell r="F8">
            <v>5464056305</v>
          </cell>
          <cell r="G8">
            <v>3604859491</v>
          </cell>
        </row>
        <row r="9">
          <cell r="E9" t="str">
            <v>Less developed regions, excluding China</v>
          </cell>
          <cell r="F9">
            <v>5050207589</v>
          </cell>
          <cell r="G9">
            <v>2913059656</v>
          </cell>
        </row>
        <row r="10">
          <cell r="E10" t="str">
            <v>Land-locked Developing Countries (LLDC)</v>
          </cell>
          <cell r="F10">
            <v>533143398.00000006</v>
          </cell>
          <cell r="G10">
            <v>259316867</v>
          </cell>
        </row>
        <row r="11">
          <cell r="E11" t="str">
            <v>Small Island Developing States (SIDS)</v>
          </cell>
          <cell r="F11">
            <v>72076098</v>
          </cell>
          <cell r="G11">
            <v>49030671</v>
          </cell>
        </row>
        <row r="12">
          <cell r="E12" t="str">
            <v>World Bank income groups</v>
          </cell>
          <cell r="F12" t="str">
            <v>...</v>
          </cell>
          <cell r="G12" t="str">
            <v>...</v>
          </cell>
        </row>
        <row r="13">
          <cell r="E13" t="str">
            <v>High-income countries</v>
          </cell>
          <cell r="F13">
            <v>1263092934</v>
          </cell>
          <cell r="G13">
            <v>1030954204</v>
          </cell>
        </row>
        <row r="14">
          <cell r="E14" t="str">
            <v>Middle-income countries</v>
          </cell>
          <cell r="F14">
            <v>5753051615</v>
          </cell>
          <cell r="G14">
            <v>3863575843</v>
          </cell>
        </row>
        <row r="15">
          <cell r="E15" t="str">
            <v>Upper-middle-income countries</v>
          </cell>
          <cell r="F15">
            <v>2654816331</v>
          </cell>
          <cell r="G15">
            <v>2023800601</v>
          </cell>
        </row>
        <row r="16">
          <cell r="E16" t="str">
            <v>Lower-middle-income countries</v>
          </cell>
          <cell r="F16">
            <v>3098235284</v>
          </cell>
          <cell r="G16">
            <v>1839775242</v>
          </cell>
        </row>
        <row r="17">
          <cell r="E17" t="str">
            <v>Low-income countries</v>
          </cell>
          <cell r="F17">
            <v>775710612</v>
          </cell>
          <cell r="G17">
            <v>341076962</v>
          </cell>
        </row>
        <row r="18">
          <cell r="E18" t="str">
            <v>No income group available</v>
          </cell>
          <cell r="F18">
            <v>2943568</v>
          </cell>
          <cell r="G18">
            <v>1834425</v>
          </cell>
        </row>
        <row r="19">
          <cell r="E19" t="str">
            <v>Geographic regions</v>
          </cell>
          <cell r="F19" t="str">
            <v>...</v>
          </cell>
          <cell r="G19" t="str">
            <v>...</v>
          </cell>
        </row>
        <row r="20">
          <cell r="E20" t="str">
            <v>Africa</v>
          </cell>
          <cell r="F20">
            <v>1340598113</v>
          </cell>
          <cell r="G20">
            <v>613512108</v>
          </cell>
        </row>
        <row r="21">
          <cell r="E21" t="str">
            <v>Asia</v>
          </cell>
          <cell r="F21">
            <v>4641054786</v>
          </cell>
          <cell r="G21">
            <v>3166705918</v>
          </cell>
        </row>
        <row r="22">
          <cell r="E22" t="str">
            <v>Europe</v>
          </cell>
          <cell r="F22">
            <v>747636045</v>
          </cell>
          <cell r="G22">
            <v>718617276</v>
          </cell>
        </row>
        <row r="23">
          <cell r="E23" t="str">
            <v>Latin America and the Caribbean</v>
          </cell>
          <cell r="F23">
            <v>653962332</v>
          </cell>
          <cell r="G23">
            <v>434709748</v>
          </cell>
        </row>
        <row r="24">
          <cell r="E24" t="str">
            <v>Northern America</v>
          </cell>
          <cell r="F24">
            <v>368869644</v>
          </cell>
          <cell r="G24">
            <v>277028164</v>
          </cell>
        </row>
        <row r="25">
          <cell r="E25" t="str">
            <v>Oceania</v>
          </cell>
          <cell r="F25">
            <v>42677809</v>
          </cell>
          <cell r="G25">
            <v>26868220</v>
          </cell>
        </row>
        <row r="26">
          <cell r="E26" t="str">
            <v>Sustainable Development Goal (SDG) regions</v>
          </cell>
          <cell r="F26" t="str">
            <v>...</v>
          </cell>
          <cell r="G26" t="str">
            <v>...</v>
          </cell>
        </row>
        <row r="27">
          <cell r="E27" t="str">
            <v>SUB-SAHARAN AFRICA</v>
          </cell>
          <cell r="F27">
            <v>1094365605</v>
          </cell>
          <cell r="G27">
            <v>477185742</v>
          </cell>
        </row>
        <row r="28">
          <cell r="E28" t="str">
            <v>Eastern Africa</v>
          </cell>
          <cell r="F28">
            <v>445405578</v>
          </cell>
          <cell r="G28">
            <v>191734767</v>
          </cell>
        </row>
        <row r="29">
          <cell r="E29" t="str">
            <v>Burundi</v>
          </cell>
          <cell r="F29">
            <v>11890781</v>
          </cell>
          <cell r="G29">
            <v>5307069</v>
          </cell>
        </row>
        <row r="30">
          <cell r="E30" t="str">
            <v>Comoros</v>
          </cell>
          <cell r="F30">
            <v>869595</v>
          </cell>
          <cell r="G30">
            <v>399638</v>
          </cell>
        </row>
        <row r="31">
          <cell r="E31" t="str">
            <v>Djibouti</v>
          </cell>
          <cell r="F31">
            <v>988002</v>
          </cell>
          <cell r="G31">
            <v>563855</v>
          </cell>
        </row>
        <row r="32">
          <cell r="E32" t="str">
            <v>Eritrea</v>
          </cell>
          <cell r="F32">
            <v>3546427</v>
          </cell>
          <cell r="G32">
            <v>2231144</v>
          </cell>
        </row>
        <row r="33">
          <cell r="E33" t="str">
            <v>Ethiopia</v>
          </cell>
          <cell r="F33">
            <v>114963583</v>
          </cell>
          <cell r="G33">
            <v>46272308</v>
          </cell>
        </row>
        <row r="34">
          <cell r="E34" t="str">
            <v>Kenya</v>
          </cell>
          <cell r="F34">
            <v>53771300</v>
          </cell>
          <cell r="G34">
            <v>22935088</v>
          </cell>
        </row>
        <row r="35">
          <cell r="E35" t="str">
            <v>Madagascar</v>
          </cell>
          <cell r="F35">
            <v>27691019</v>
          </cell>
          <cell r="G35">
            <v>11268653</v>
          </cell>
        </row>
        <row r="36">
          <cell r="E36" t="str">
            <v>Malawi</v>
          </cell>
          <cell r="F36">
            <v>19129955</v>
          </cell>
          <cell r="G36">
            <v>9075568</v>
          </cell>
        </row>
        <row r="37">
          <cell r="E37" t="str">
            <v>Mauritius</v>
          </cell>
          <cell r="F37">
            <v>1271767</v>
          </cell>
          <cell r="G37">
            <v>1045585</v>
          </cell>
        </row>
        <row r="38">
          <cell r="E38" t="str">
            <v>Mayotte</v>
          </cell>
          <cell r="F38">
            <v>272813</v>
          </cell>
          <cell r="G38">
            <v>89709</v>
          </cell>
        </row>
        <row r="39">
          <cell r="E39" t="str">
            <v>Mozambique</v>
          </cell>
          <cell r="F39">
            <v>31255435</v>
          </cell>
          <cell r="G39">
            <v>12805950</v>
          </cell>
        </row>
        <row r="40">
          <cell r="E40" t="str">
            <v>Réunion</v>
          </cell>
          <cell r="F40">
            <v>895308</v>
          </cell>
          <cell r="G40">
            <v>599447</v>
          </cell>
        </row>
        <row r="41">
          <cell r="E41" t="str">
            <v>Rwanda</v>
          </cell>
          <cell r="F41">
            <v>12952209</v>
          </cell>
          <cell r="G41">
            <v>7276983</v>
          </cell>
        </row>
        <row r="42">
          <cell r="E42" t="str">
            <v>Seychelles</v>
          </cell>
          <cell r="F42">
            <v>98340</v>
          </cell>
          <cell r="G42">
            <v>70089</v>
          </cell>
        </row>
        <row r="43">
          <cell r="E43" t="str">
            <v>Somalia</v>
          </cell>
          <cell r="F43">
            <v>15893219</v>
          </cell>
          <cell r="G43">
            <v>7133263</v>
          </cell>
        </row>
        <row r="44">
          <cell r="E44" t="str">
            <v>South Sudan</v>
          </cell>
          <cell r="F44">
            <v>11193729</v>
          </cell>
          <cell r="G44">
            <v>5511582</v>
          </cell>
        </row>
        <row r="45">
          <cell r="E45" t="str">
            <v>Uganda</v>
          </cell>
          <cell r="F45">
            <v>45741000</v>
          </cell>
          <cell r="G45">
            <v>16763041.000000002</v>
          </cell>
        </row>
        <row r="46">
          <cell r="E46" t="str">
            <v>Tanzania</v>
          </cell>
          <cell r="F46">
            <v>59734213</v>
          </cell>
          <cell r="G46">
            <v>24411744</v>
          </cell>
        </row>
        <row r="47">
          <cell r="E47" t="str">
            <v>Zambia</v>
          </cell>
          <cell r="F47">
            <v>18383956</v>
          </cell>
          <cell r="G47">
            <v>7820199</v>
          </cell>
        </row>
        <row r="48">
          <cell r="E48" t="str">
            <v>Zimbabwe</v>
          </cell>
          <cell r="F48">
            <v>14862927</v>
          </cell>
          <cell r="G48">
            <v>10153852</v>
          </cell>
        </row>
        <row r="49">
          <cell r="E49" t="str">
            <v>Middle Africa</v>
          </cell>
          <cell r="F49">
            <v>179595125</v>
          </cell>
          <cell r="G49">
            <v>68604831</v>
          </cell>
        </row>
        <row r="50">
          <cell r="E50" t="str">
            <v>Angola</v>
          </cell>
          <cell r="F50">
            <v>32866267.999999996</v>
          </cell>
          <cell r="G50">
            <v>11454784</v>
          </cell>
        </row>
        <row r="51">
          <cell r="E51" t="str">
            <v>Cameroon</v>
          </cell>
          <cell r="F51">
            <v>26545864</v>
          </cell>
          <cell r="G51">
            <v>11425807</v>
          </cell>
        </row>
        <row r="52">
          <cell r="E52" t="str">
            <v>Central African Republic</v>
          </cell>
          <cell r="F52">
            <v>4829764</v>
          </cell>
          <cell r="G52">
            <v>2745735</v>
          </cell>
        </row>
        <row r="53">
          <cell r="E53" t="str">
            <v>Chad</v>
          </cell>
          <cell r="F53">
            <v>16425859</v>
          </cell>
          <cell r="G53">
            <v>5773930</v>
          </cell>
        </row>
        <row r="54">
          <cell r="E54" t="str">
            <v>Republic of the Congo</v>
          </cell>
          <cell r="F54">
            <v>5518092</v>
          </cell>
          <cell r="G54">
            <v>2293161</v>
          </cell>
        </row>
        <row r="55">
          <cell r="E55" t="str">
            <v>Democratic Republic of Congo</v>
          </cell>
          <cell r="F55">
            <v>89561404</v>
          </cell>
          <cell r="G55">
            <v>33464767</v>
          </cell>
        </row>
        <row r="56">
          <cell r="E56" t="str">
            <v>Equatorial Guinea</v>
          </cell>
          <cell r="F56">
            <v>1402985</v>
          </cell>
          <cell r="G56">
            <v>406620</v>
          </cell>
        </row>
        <row r="57">
          <cell r="E57" t="str">
            <v>Gabon</v>
          </cell>
          <cell r="F57">
            <v>2225728</v>
          </cell>
          <cell r="G57">
            <v>923714</v>
          </cell>
        </row>
        <row r="58">
          <cell r="E58" t="str">
            <v>Sao Tome and Principe</v>
          </cell>
          <cell r="F58">
            <v>219161</v>
          </cell>
          <cell r="G58">
            <v>116313</v>
          </cell>
        </row>
        <row r="59">
          <cell r="E59" t="str">
            <v>Southern Africa</v>
          </cell>
          <cell r="F59">
            <v>67503647</v>
          </cell>
          <cell r="G59">
            <v>41025613</v>
          </cell>
        </row>
        <row r="60">
          <cell r="E60" t="str">
            <v>Botswana</v>
          </cell>
          <cell r="F60">
            <v>2351625</v>
          </cell>
          <cell r="G60">
            <v>1244484</v>
          </cell>
        </row>
        <row r="61">
          <cell r="E61" t="str">
            <v>Swaziland</v>
          </cell>
          <cell r="F61">
            <v>1160164</v>
          </cell>
          <cell r="G61">
            <v>798498</v>
          </cell>
        </row>
        <row r="62">
          <cell r="E62" t="str">
            <v>Lesotho</v>
          </cell>
          <cell r="F62">
            <v>2142252</v>
          </cell>
          <cell r="G62">
            <v>1666564</v>
          </cell>
        </row>
        <row r="63">
          <cell r="E63" t="str">
            <v>Namibia</v>
          </cell>
          <cell r="F63">
            <v>2540916</v>
          </cell>
          <cell r="G63">
            <v>1386011</v>
          </cell>
        </row>
        <row r="64">
          <cell r="E64" t="str">
            <v>South Africa</v>
          </cell>
          <cell r="F64">
            <v>59308690</v>
          </cell>
          <cell r="G64">
            <v>35930056</v>
          </cell>
        </row>
        <row r="65">
          <cell r="E65" t="str">
            <v>Western Africa</v>
          </cell>
          <cell r="F65">
            <v>401861255</v>
          </cell>
          <cell r="G65">
            <v>175820531</v>
          </cell>
        </row>
        <row r="66">
          <cell r="E66" t="str">
            <v>Benin</v>
          </cell>
          <cell r="F66">
            <v>12123198</v>
          </cell>
          <cell r="G66">
            <v>4820020</v>
          </cell>
        </row>
        <row r="67">
          <cell r="E67" t="str">
            <v>Burkina Faso</v>
          </cell>
          <cell r="F67">
            <v>20903278</v>
          </cell>
          <cell r="G67">
            <v>8579818</v>
          </cell>
        </row>
        <row r="68">
          <cell r="E68" t="str">
            <v>Cabo Verde</v>
          </cell>
          <cell r="F68">
            <v>555988</v>
          </cell>
          <cell r="G68">
            <v>331180</v>
          </cell>
        </row>
        <row r="69">
          <cell r="E69" t="str">
            <v>Cote d'Ivoire</v>
          </cell>
          <cell r="F69">
            <v>26378275</v>
          </cell>
          <cell r="G69">
            <v>11502453</v>
          </cell>
        </row>
        <row r="70">
          <cell r="E70" t="str">
            <v>Gambia</v>
          </cell>
          <cell r="F70">
            <v>2416664</v>
          </cell>
          <cell r="G70">
            <v>915631</v>
          </cell>
        </row>
        <row r="71">
          <cell r="E71" t="str">
            <v>Ghana</v>
          </cell>
          <cell r="F71">
            <v>31072945</v>
          </cell>
          <cell r="G71">
            <v>14353409</v>
          </cell>
        </row>
        <row r="72">
          <cell r="E72" t="str">
            <v>Guinea</v>
          </cell>
          <cell r="F72">
            <v>13132792</v>
          </cell>
          <cell r="G72">
            <v>6167480</v>
          </cell>
        </row>
        <row r="73">
          <cell r="E73" t="str">
            <v>Guinea-Bissau</v>
          </cell>
          <cell r="F73">
            <v>1967998</v>
          </cell>
          <cell r="G73">
            <v>953782</v>
          </cell>
        </row>
        <row r="74">
          <cell r="E74" t="str">
            <v>Liberia</v>
          </cell>
          <cell r="F74">
            <v>5057677</v>
          </cell>
          <cell r="G74">
            <v>2106429</v>
          </cell>
        </row>
        <row r="75">
          <cell r="E75" t="str">
            <v>Mali</v>
          </cell>
          <cell r="F75">
            <v>20250834</v>
          </cell>
          <cell r="G75">
            <v>8296919</v>
          </cell>
        </row>
        <row r="76">
          <cell r="E76" t="str">
            <v>Mauritania</v>
          </cell>
          <cell r="F76">
            <v>4649660</v>
          </cell>
          <cell r="G76">
            <v>1981902</v>
          </cell>
        </row>
        <row r="77">
          <cell r="E77" t="str">
            <v>Niger</v>
          </cell>
          <cell r="F77">
            <v>24206636</v>
          </cell>
          <cell r="G77">
            <v>7780242</v>
          </cell>
        </row>
        <row r="78">
          <cell r="E78" t="str">
            <v>Nigeria</v>
          </cell>
          <cell r="F78">
            <v>206139587</v>
          </cell>
          <cell r="G78">
            <v>92788039</v>
          </cell>
        </row>
        <row r="79">
          <cell r="E79" t="str">
            <v>Saint Helena</v>
          </cell>
          <cell r="F79">
            <v>6071</v>
          </cell>
          <cell r="G79">
            <v>6715</v>
          </cell>
        </row>
        <row r="80">
          <cell r="E80" t="str">
            <v>Senegal</v>
          </cell>
          <cell r="F80">
            <v>16743930</v>
          </cell>
          <cell r="G80">
            <v>7303511</v>
          </cell>
        </row>
        <row r="81">
          <cell r="E81" t="str">
            <v>Sierra Leone</v>
          </cell>
          <cell r="F81">
            <v>7976985</v>
          </cell>
          <cell r="G81">
            <v>4254434</v>
          </cell>
        </row>
        <row r="82">
          <cell r="E82" t="str">
            <v>Togo</v>
          </cell>
          <cell r="F82">
            <v>8278736.9999999991</v>
          </cell>
          <cell r="G82">
            <v>3678567</v>
          </cell>
        </row>
        <row r="83">
          <cell r="E83" t="str">
            <v>NORTHERN AFRICA AND WESTERN ASIA</v>
          </cell>
          <cell r="F83">
            <v>525869282</v>
          </cell>
          <cell r="G83">
            <v>281057636</v>
          </cell>
        </row>
        <row r="84">
          <cell r="E84" t="str">
            <v>Northern Africa</v>
          </cell>
          <cell r="F84">
            <v>246232508</v>
          </cell>
          <cell r="G84">
            <v>136326366</v>
          </cell>
        </row>
        <row r="85">
          <cell r="E85" t="str">
            <v>Algeria</v>
          </cell>
          <cell r="F85">
            <v>43851043</v>
          </cell>
          <cell r="G85">
            <v>25106192</v>
          </cell>
        </row>
        <row r="86">
          <cell r="E86" t="str">
            <v>Egypt</v>
          </cell>
          <cell r="F86">
            <v>102334403</v>
          </cell>
          <cell r="G86">
            <v>54788680</v>
          </cell>
        </row>
        <row r="87">
          <cell r="E87" t="str">
            <v>Libya</v>
          </cell>
          <cell r="F87">
            <v>6871287</v>
          </cell>
          <cell r="G87">
            <v>4328935</v>
          </cell>
        </row>
        <row r="88">
          <cell r="E88" t="str">
            <v>Morocco</v>
          </cell>
          <cell r="F88">
            <v>36910558</v>
          </cell>
          <cell r="G88">
            <v>24355624</v>
          </cell>
        </row>
        <row r="89">
          <cell r="E89" t="str">
            <v>Sudan</v>
          </cell>
          <cell r="F89">
            <v>43849269</v>
          </cell>
          <cell r="G89">
            <v>19476653</v>
          </cell>
        </row>
        <row r="90">
          <cell r="E90" t="str">
            <v>Tunisia</v>
          </cell>
          <cell r="F90">
            <v>11818618</v>
          </cell>
          <cell r="G90">
            <v>8060211</v>
          </cell>
        </row>
        <row r="91">
          <cell r="E91" t="str">
            <v>Western Sahara</v>
          </cell>
          <cell r="F91">
            <v>597330</v>
          </cell>
          <cell r="G91">
            <v>210071</v>
          </cell>
        </row>
        <row r="92">
          <cell r="E92" t="str">
            <v>Western Asia</v>
          </cell>
          <cell r="F92">
            <v>279636774</v>
          </cell>
          <cell r="G92">
            <v>144731270</v>
          </cell>
        </row>
        <row r="93">
          <cell r="E93" t="str">
            <v>Armenia</v>
          </cell>
          <cell r="F93">
            <v>2963234</v>
          </cell>
          <cell r="G93">
            <v>3536473</v>
          </cell>
        </row>
        <row r="94">
          <cell r="E94" t="str">
            <v>Azerbaijan</v>
          </cell>
          <cell r="F94">
            <v>10139175</v>
          </cell>
          <cell r="G94">
            <v>7126877</v>
          </cell>
        </row>
        <row r="95">
          <cell r="E95" t="str">
            <v>Bahrain</v>
          </cell>
          <cell r="F95">
            <v>1701583</v>
          </cell>
          <cell r="G95">
            <v>481081</v>
          </cell>
        </row>
        <row r="96">
          <cell r="E96" t="str">
            <v>Cyprus</v>
          </cell>
          <cell r="F96">
            <v>1207361</v>
          </cell>
          <cell r="G96">
            <v>751043</v>
          </cell>
        </row>
        <row r="97">
          <cell r="E97" t="str">
            <v>Georgia</v>
          </cell>
          <cell r="F97">
            <v>3989175</v>
          </cell>
          <cell r="G97">
            <v>5411983</v>
          </cell>
        </row>
        <row r="98">
          <cell r="E98" t="str">
            <v>Iraq</v>
          </cell>
          <cell r="F98">
            <v>40222503</v>
          </cell>
          <cell r="G98">
            <v>16994942</v>
          </cell>
        </row>
        <row r="99">
          <cell r="E99" t="str">
            <v>Israel</v>
          </cell>
          <cell r="F99">
            <v>8655541</v>
          </cell>
          <cell r="G99">
            <v>4333578</v>
          </cell>
        </row>
        <row r="100">
          <cell r="E100" t="str">
            <v>Jordan</v>
          </cell>
          <cell r="F100">
            <v>10203140</v>
          </cell>
          <cell r="G100">
            <v>3399333</v>
          </cell>
        </row>
        <row r="101">
          <cell r="E101" t="str">
            <v>Kuwait</v>
          </cell>
          <cell r="F101">
            <v>4270563</v>
          </cell>
          <cell r="G101">
            <v>2092786</v>
          </cell>
        </row>
        <row r="102">
          <cell r="E102" t="str">
            <v>Lebanon</v>
          </cell>
          <cell r="F102">
            <v>6825442</v>
          </cell>
          <cell r="G102">
            <v>2726438</v>
          </cell>
        </row>
        <row r="103">
          <cell r="E103" t="str">
            <v>Oman</v>
          </cell>
          <cell r="F103">
            <v>5106622</v>
          </cell>
          <cell r="G103">
            <v>1741155</v>
          </cell>
        </row>
        <row r="104">
          <cell r="E104" t="str">
            <v>Qatar</v>
          </cell>
          <cell r="F104">
            <v>2881060</v>
          </cell>
          <cell r="G104">
            <v>461688</v>
          </cell>
        </row>
        <row r="105">
          <cell r="E105" t="str">
            <v>Saudi Arabia</v>
          </cell>
          <cell r="F105">
            <v>34813867</v>
          </cell>
          <cell r="G105">
            <v>15666289</v>
          </cell>
        </row>
        <row r="106">
          <cell r="E106" t="str">
            <v>State of Palestine</v>
          </cell>
          <cell r="F106">
            <v>5101416</v>
          </cell>
          <cell r="G106">
            <v>2019825</v>
          </cell>
        </row>
        <row r="107">
          <cell r="E107" t="str">
            <v>Syria</v>
          </cell>
          <cell r="F107">
            <v>17500657</v>
          </cell>
          <cell r="G107">
            <v>12080439</v>
          </cell>
        </row>
        <row r="108">
          <cell r="E108" t="str">
            <v>Turkey</v>
          </cell>
          <cell r="F108">
            <v>84339067</v>
          </cell>
          <cell r="G108">
            <v>52992479</v>
          </cell>
        </row>
        <row r="109">
          <cell r="E109" t="str">
            <v>United Arab Emirates</v>
          </cell>
          <cell r="F109">
            <v>9890400</v>
          </cell>
          <cell r="G109">
            <v>1725676</v>
          </cell>
        </row>
        <row r="110">
          <cell r="E110" t="str">
            <v>Yemen</v>
          </cell>
          <cell r="F110">
            <v>29825968</v>
          </cell>
          <cell r="G110">
            <v>11189185</v>
          </cell>
        </row>
        <row r="111">
          <cell r="E111" t="str">
            <v>CENTRAL AND SOUTHERN ASIA</v>
          </cell>
          <cell r="F111">
            <v>2014708531</v>
          </cell>
          <cell r="G111">
            <v>1212816933</v>
          </cell>
        </row>
        <row r="112">
          <cell r="E112" t="str">
            <v>Central Asia</v>
          </cell>
          <cell r="F112">
            <v>74338926</v>
          </cell>
          <cell r="G112">
            <v>49292562</v>
          </cell>
        </row>
        <row r="113">
          <cell r="E113" t="str">
            <v>Kazakhstan</v>
          </cell>
          <cell r="F113">
            <v>18776707</v>
          </cell>
          <cell r="G113">
            <v>16326848</v>
          </cell>
        </row>
        <row r="114">
          <cell r="E114" t="str">
            <v>Kyrgyz Republic</v>
          </cell>
          <cell r="F114">
            <v>6524191</v>
          </cell>
          <cell r="G114">
            <v>4311856</v>
          </cell>
        </row>
        <row r="115">
          <cell r="E115" t="str">
            <v>Tajikistan</v>
          </cell>
          <cell r="F115">
            <v>9537642</v>
          </cell>
          <cell r="G115">
            <v>5149872</v>
          </cell>
        </row>
        <row r="116">
          <cell r="E116" t="str">
            <v>Turkmenistan</v>
          </cell>
          <cell r="F116">
            <v>6031187</v>
          </cell>
          <cell r="G116">
            <v>3585867</v>
          </cell>
        </row>
        <row r="117">
          <cell r="E117" t="str">
            <v>Uzbekistan</v>
          </cell>
          <cell r="F117">
            <v>33469199</v>
          </cell>
          <cell r="G117">
            <v>19918119</v>
          </cell>
        </row>
        <row r="118">
          <cell r="E118" t="str">
            <v>Southern Asia</v>
          </cell>
          <cell r="F118">
            <v>1940369605</v>
          </cell>
          <cell r="G118">
            <v>1163524371</v>
          </cell>
        </row>
        <row r="119">
          <cell r="E119" t="str">
            <v>Afghanistan</v>
          </cell>
          <cell r="F119">
            <v>38928341</v>
          </cell>
          <cell r="G119">
            <v>11868873</v>
          </cell>
        </row>
        <row r="120">
          <cell r="E120" t="str">
            <v>Bangladesh</v>
          </cell>
          <cell r="F120">
            <v>164689383</v>
          </cell>
          <cell r="G120">
            <v>100695496</v>
          </cell>
        </row>
        <row r="121">
          <cell r="E121" t="str">
            <v>Bhutan</v>
          </cell>
          <cell r="F121">
            <v>771612</v>
          </cell>
          <cell r="G121">
            <v>522173</v>
          </cell>
        </row>
        <row r="122">
          <cell r="E122" t="str">
            <v>India</v>
          </cell>
          <cell r="F122">
            <v>1380004385</v>
          </cell>
          <cell r="G122">
            <v>855334675</v>
          </cell>
        </row>
        <row r="123">
          <cell r="E123" t="str">
            <v>Iran</v>
          </cell>
          <cell r="F123">
            <v>83992953</v>
          </cell>
          <cell r="G123">
            <v>54822005</v>
          </cell>
        </row>
        <row r="124">
          <cell r="E124" t="str">
            <v>Maldives</v>
          </cell>
          <cell r="F124">
            <v>540542</v>
          </cell>
          <cell r="G124">
            <v>216502</v>
          </cell>
        </row>
        <row r="125">
          <cell r="E125" t="str">
            <v>Nepal</v>
          </cell>
          <cell r="F125">
            <v>29136808</v>
          </cell>
          <cell r="G125">
            <v>18445021</v>
          </cell>
        </row>
        <row r="126">
          <cell r="E126" t="str">
            <v>Pakistan</v>
          </cell>
          <cell r="F126">
            <v>220892331</v>
          </cell>
          <cell r="G126">
            <v>104512874</v>
          </cell>
        </row>
        <row r="127">
          <cell r="E127" t="str">
            <v>Sri Lanka</v>
          </cell>
          <cell r="F127">
            <v>21413250</v>
          </cell>
          <cell r="G127">
            <v>17106752</v>
          </cell>
        </row>
        <row r="128">
          <cell r="E128" t="str">
            <v>EASTERN AND SOUTH-EASTERN ASIA</v>
          </cell>
          <cell r="F128">
            <v>2346709481</v>
          </cell>
          <cell r="G128">
            <v>1809157715</v>
          </cell>
        </row>
        <row r="129">
          <cell r="E129" t="str">
            <v>Eastern Asia</v>
          </cell>
          <cell r="F129">
            <v>1678089627</v>
          </cell>
          <cell r="G129">
            <v>1373287355</v>
          </cell>
        </row>
        <row r="130">
          <cell r="E130" t="str">
            <v>China</v>
          </cell>
          <cell r="F130">
            <v>1439323774</v>
          </cell>
          <cell r="G130">
            <v>1158357393</v>
          </cell>
        </row>
        <row r="131">
          <cell r="E131" t="str">
            <v>Hong Kong</v>
          </cell>
          <cell r="F131">
            <v>7496988</v>
          </cell>
          <cell r="G131">
            <v>5646276</v>
          </cell>
        </row>
        <row r="132">
          <cell r="E132" t="str">
            <v>Macao SAR, China</v>
          </cell>
          <cell r="F132">
            <v>649342</v>
          </cell>
          <cell r="G132">
            <v>332783</v>
          </cell>
        </row>
        <row r="133">
          <cell r="E133" t="str">
            <v>Taiwan, China</v>
          </cell>
          <cell r="F133">
            <v>23816775</v>
          </cell>
          <cell r="G133">
            <v>20266424</v>
          </cell>
        </row>
        <row r="134">
          <cell r="E134" t="str">
            <v>Korea, North</v>
          </cell>
          <cell r="F134">
            <v>25778815</v>
          </cell>
          <cell r="G134">
            <v>19993757</v>
          </cell>
        </row>
        <row r="135">
          <cell r="E135" t="str">
            <v>Japan</v>
          </cell>
          <cell r="F135">
            <v>126476458</v>
          </cell>
          <cell r="G135">
            <v>124058517</v>
          </cell>
        </row>
        <row r="136">
          <cell r="E136" t="str">
            <v>Mongolia</v>
          </cell>
          <cell r="F136">
            <v>3278292</v>
          </cell>
          <cell r="G136">
            <v>2141005</v>
          </cell>
        </row>
        <row r="137">
          <cell r="E137" t="str">
            <v>Korea, South</v>
          </cell>
          <cell r="F137">
            <v>51269183</v>
          </cell>
          <cell r="G137">
            <v>42491200</v>
          </cell>
        </row>
        <row r="138">
          <cell r="E138" t="str">
            <v>South-Eastern Asia</v>
          </cell>
          <cell r="F138">
            <v>668619854</v>
          </cell>
          <cell r="G138">
            <v>435870360</v>
          </cell>
        </row>
        <row r="139">
          <cell r="E139" t="str">
            <v>Brunei Darussalam</v>
          </cell>
          <cell r="F139">
            <v>437483</v>
          </cell>
          <cell r="G139">
            <v>251456</v>
          </cell>
        </row>
        <row r="140">
          <cell r="E140" t="str">
            <v>Cambodia</v>
          </cell>
          <cell r="F140">
            <v>16718971.000000002</v>
          </cell>
          <cell r="G140">
            <v>8691331</v>
          </cell>
        </row>
        <row r="141">
          <cell r="E141" t="str">
            <v>Indonesia</v>
          </cell>
          <cell r="F141">
            <v>273523621</v>
          </cell>
          <cell r="G141">
            <v>178209147</v>
          </cell>
        </row>
        <row r="142">
          <cell r="E142" t="str">
            <v>Laos (LAO PDR)</v>
          </cell>
          <cell r="F142">
            <v>7275556</v>
          </cell>
          <cell r="G142">
            <v>4138845.0000000005</v>
          </cell>
        </row>
        <row r="143">
          <cell r="E143" t="str">
            <v>Malaysia</v>
          </cell>
          <cell r="F143">
            <v>32365998</v>
          </cell>
          <cell r="G143">
            <v>17528961</v>
          </cell>
        </row>
        <row r="144">
          <cell r="E144" t="str">
            <v>Myanmar</v>
          </cell>
          <cell r="F144">
            <v>54409794</v>
          </cell>
          <cell r="G144">
            <v>40731439</v>
          </cell>
        </row>
        <row r="145">
          <cell r="E145" t="str">
            <v>Philippines</v>
          </cell>
          <cell r="F145">
            <v>109581085</v>
          </cell>
          <cell r="G145">
            <v>60340768</v>
          </cell>
        </row>
        <row r="146">
          <cell r="E146" t="str">
            <v>Singapore</v>
          </cell>
          <cell r="F146">
            <v>5850343</v>
          </cell>
          <cell r="G146">
            <v>2937277</v>
          </cell>
        </row>
        <row r="147">
          <cell r="E147" t="str">
            <v>Thailand</v>
          </cell>
          <cell r="F147">
            <v>69799978</v>
          </cell>
          <cell r="G147">
            <v>55772169</v>
          </cell>
        </row>
        <row r="148">
          <cell r="E148" t="str">
            <v>Timor-Leste</v>
          </cell>
          <cell r="F148">
            <v>1318442</v>
          </cell>
          <cell r="G148">
            <v>718736</v>
          </cell>
        </row>
        <row r="149">
          <cell r="E149" t="str">
            <v>Vietnam</v>
          </cell>
          <cell r="F149">
            <v>97338583</v>
          </cell>
          <cell r="G149">
            <v>66550231</v>
          </cell>
        </row>
        <row r="150">
          <cell r="E150" t="str">
            <v>LATIN AMERICA AND THE CARIBBEAN</v>
          </cell>
          <cell r="F150">
            <v>653962332</v>
          </cell>
          <cell r="G150">
            <v>434709748</v>
          </cell>
        </row>
        <row r="151">
          <cell r="E151" t="str">
            <v>Caribbean</v>
          </cell>
          <cell r="F151">
            <v>43532374</v>
          </cell>
          <cell r="G151">
            <v>33607983</v>
          </cell>
        </row>
        <row r="152">
          <cell r="E152" t="str">
            <v>Anguilla</v>
          </cell>
          <cell r="F152">
            <v>15002</v>
          </cell>
          <cell r="G152">
            <v>8582</v>
          </cell>
        </row>
        <row r="153">
          <cell r="E153" t="str">
            <v>Antigua and Barbuda</v>
          </cell>
          <cell r="F153">
            <v>97928</v>
          </cell>
          <cell r="G153">
            <v>62007</v>
          </cell>
        </row>
        <row r="154">
          <cell r="E154" t="str">
            <v>Aruba</v>
          </cell>
          <cell r="F154">
            <v>106766</v>
          </cell>
          <cell r="G154">
            <v>61033</v>
          </cell>
        </row>
        <row r="155">
          <cell r="E155" t="str">
            <v>Bahamas</v>
          </cell>
          <cell r="F155">
            <v>393248</v>
          </cell>
          <cell r="G155">
            <v>251738</v>
          </cell>
        </row>
        <row r="156">
          <cell r="E156" t="str">
            <v>Barbados</v>
          </cell>
          <cell r="F156">
            <v>287371</v>
          </cell>
          <cell r="G156">
            <v>259961</v>
          </cell>
        </row>
        <row r="157">
          <cell r="E157" t="str">
            <v>Bonaire, Sint Eustatius and Saba</v>
          </cell>
          <cell r="F157">
            <v>26221</v>
          </cell>
          <cell r="G157">
            <v>12709</v>
          </cell>
        </row>
        <row r="158">
          <cell r="E158" t="str">
            <v>British Virgin Islands</v>
          </cell>
          <cell r="F158">
            <v>30237</v>
          </cell>
          <cell r="G158">
            <v>16867</v>
          </cell>
        </row>
        <row r="159">
          <cell r="E159" t="str">
            <v>Cayman Islands</v>
          </cell>
          <cell r="F159">
            <v>65720</v>
          </cell>
          <cell r="G159">
            <v>24028</v>
          </cell>
        </row>
        <row r="160">
          <cell r="E160" t="str">
            <v>Cuba</v>
          </cell>
          <cell r="F160">
            <v>11326616</v>
          </cell>
          <cell r="G160">
            <v>10503967</v>
          </cell>
        </row>
        <row r="161">
          <cell r="E161" t="str">
            <v>Curacao</v>
          </cell>
          <cell r="F161">
            <v>164100</v>
          </cell>
          <cell r="G161">
            <v>147415</v>
          </cell>
        </row>
        <row r="162">
          <cell r="E162" t="str">
            <v>Dominica</v>
          </cell>
          <cell r="F162">
            <v>71991</v>
          </cell>
          <cell r="G162">
            <v>70722</v>
          </cell>
        </row>
        <row r="163">
          <cell r="E163" t="str">
            <v>Dominican Republic</v>
          </cell>
          <cell r="F163">
            <v>10847904</v>
          </cell>
          <cell r="G163">
            <v>6997877</v>
          </cell>
        </row>
        <row r="164">
          <cell r="E164" t="str">
            <v>Grenada</v>
          </cell>
          <cell r="F164">
            <v>112519</v>
          </cell>
          <cell r="G164">
            <v>96932</v>
          </cell>
        </row>
        <row r="165">
          <cell r="E165" t="str">
            <v>Guadeloupe</v>
          </cell>
          <cell r="F165">
            <v>400127</v>
          </cell>
          <cell r="G165">
            <v>381139</v>
          </cell>
        </row>
        <row r="166">
          <cell r="E166" t="str">
            <v>Haiti</v>
          </cell>
          <cell r="F166">
            <v>11402533</v>
          </cell>
          <cell r="G166">
            <v>6897755</v>
          </cell>
        </row>
        <row r="167">
          <cell r="E167" t="str">
            <v>Jamaica</v>
          </cell>
          <cell r="F167">
            <v>2961161</v>
          </cell>
          <cell r="G167">
            <v>2403464</v>
          </cell>
        </row>
        <row r="168">
          <cell r="E168" t="str">
            <v>Martinique</v>
          </cell>
          <cell r="F168">
            <v>375265</v>
          </cell>
          <cell r="G168">
            <v>355340</v>
          </cell>
        </row>
        <row r="169">
          <cell r="E169" t="str">
            <v>Montserrat</v>
          </cell>
          <cell r="F169">
            <v>4999</v>
          </cell>
          <cell r="G169">
            <v>10623</v>
          </cell>
        </row>
        <row r="170">
          <cell r="E170" t="str">
            <v>Puerto Rico</v>
          </cell>
          <cell r="F170">
            <v>2860840</v>
          </cell>
          <cell r="G170">
            <v>3373373</v>
          </cell>
        </row>
        <row r="171">
          <cell r="E171" t="str">
            <v>Saint Barthélemy</v>
          </cell>
          <cell r="F171">
            <v>9885</v>
          </cell>
          <cell r="G171">
            <v>4972</v>
          </cell>
        </row>
        <row r="172">
          <cell r="E172" t="str">
            <v>Saint Kitts and Nevis</v>
          </cell>
          <cell r="F172">
            <v>53192</v>
          </cell>
          <cell r="G172">
            <v>40354</v>
          </cell>
        </row>
        <row r="173">
          <cell r="E173" t="str">
            <v>Saint Lucia</v>
          </cell>
          <cell r="F173">
            <v>183629</v>
          </cell>
          <cell r="G173">
            <v>135787</v>
          </cell>
        </row>
        <row r="174">
          <cell r="E174" t="str">
            <v xml:space="preserve">St Martin (French Part) </v>
          </cell>
          <cell r="F174">
            <v>38659</v>
          </cell>
          <cell r="G174">
            <v>28723</v>
          </cell>
        </row>
        <row r="175">
          <cell r="E175" t="str">
            <v>Saint Vincent and the Grenadines</v>
          </cell>
          <cell r="F175">
            <v>110947</v>
          </cell>
          <cell r="G175">
            <v>107071</v>
          </cell>
        </row>
        <row r="176">
          <cell r="E176" t="str">
            <v>Sint Maarten (Dutch part)</v>
          </cell>
          <cell r="F176">
            <v>42882</v>
          </cell>
          <cell r="G176">
            <v>27280</v>
          </cell>
        </row>
        <row r="177">
          <cell r="E177" t="str">
            <v>Trinidad and Tobago</v>
          </cell>
          <cell r="F177">
            <v>1399491</v>
          </cell>
          <cell r="G177">
            <v>1212858</v>
          </cell>
        </row>
        <row r="178">
          <cell r="E178" t="str">
            <v>Turks and Caicos Island</v>
          </cell>
          <cell r="F178">
            <v>38718</v>
          </cell>
          <cell r="G178">
            <v>11550</v>
          </cell>
        </row>
        <row r="179">
          <cell r="E179" t="str">
            <v>Virgin Islands (U.S.)</v>
          </cell>
          <cell r="F179">
            <v>104423</v>
          </cell>
          <cell r="G179">
            <v>103856</v>
          </cell>
        </row>
        <row r="180">
          <cell r="E180" t="str">
            <v>Central America</v>
          </cell>
          <cell r="F180">
            <v>179670186</v>
          </cell>
          <cell r="G180">
            <v>111159566</v>
          </cell>
        </row>
        <row r="181">
          <cell r="E181" t="str">
            <v>Belize</v>
          </cell>
          <cell r="F181">
            <v>397621</v>
          </cell>
          <cell r="G181">
            <v>183471</v>
          </cell>
        </row>
        <row r="182">
          <cell r="E182" t="str">
            <v>Costa Rica</v>
          </cell>
          <cell r="F182">
            <v>5094114</v>
          </cell>
          <cell r="G182">
            <v>3039015</v>
          </cell>
        </row>
        <row r="183">
          <cell r="E183" t="str">
            <v>El Salvador</v>
          </cell>
          <cell r="F183">
            <v>6486201</v>
          </cell>
          <cell r="G183">
            <v>5200608</v>
          </cell>
        </row>
        <row r="184">
          <cell r="E184" t="str">
            <v>Guatemala</v>
          </cell>
          <cell r="F184">
            <v>17915567</v>
          </cell>
          <cell r="G184">
            <v>9050464</v>
          </cell>
        </row>
        <row r="185">
          <cell r="E185" t="str">
            <v>Honduras</v>
          </cell>
          <cell r="F185">
            <v>9904608</v>
          </cell>
          <cell r="G185">
            <v>4814696</v>
          </cell>
        </row>
        <row r="186">
          <cell r="E186" t="str">
            <v>Mexico</v>
          </cell>
          <cell r="F186">
            <v>128932753</v>
          </cell>
          <cell r="G186">
            <v>82368930</v>
          </cell>
        </row>
        <row r="187">
          <cell r="E187" t="str">
            <v>Nicaragua</v>
          </cell>
          <cell r="F187">
            <v>6624554</v>
          </cell>
          <cell r="G187">
            <v>4082958</v>
          </cell>
        </row>
        <row r="188">
          <cell r="E188" t="str">
            <v>Panama</v>
          </cell>
          <cell r="F188">
            <v>4314768</v>
          </cell>
          <cell r="G188">
            <v>2419424</v>
          </cell>
        </row>
        <row r="189">
          <cell r="E189" t="str">
            <v>South America</v>
          </cell>
          <cell r="F189">
            <v>430759772</v>
          </cell>
          <cell r="G189">
            <v>289942199</v>
          </cell>
        </row>
        <row r="190">
          <cell r="E190" t="str">
            <v>Argentina</v>
          </cell>
          <cell r="F190">
            <v>45195777</v>
          </cell>
          <cell r="G190">
            <v>32148137</v>
          </cell>
        </row>
        <row r="191">
          <cell r="E191" t="str">
            <v>Bolivia</v>
          </cell>
          <cell r="F191">
            <v>11673029</v>
          </cell>
          <cell r="G191">
            <v>6721117</v>
          </cell>
        </row>
        <row r="192">
          <cell r="E192" t="str">
            <v>Brazil</v>
          </cell>
          <cell r="F192">
            <v>212559409</v>
          </cell>
          <cell r="G192">
            <v>146328305</v>
          </cell>
        </row>
        <row r="193">
          <cell r="E193" t="str">
            <v>Chile</v>
          </cell>
          <cell r="F193">
            <v>19116209</v>
          </cell>
          <cell r="G193">
            <v>13058758</v>
          </cell>
        </row>
        <row r="194">
          <cell r="E194" t="str">
            <v>Colombia</v>
          </cell>
          <cell r="F194">
            <v>50882884</v>
          </cell>
          <cell r="G194">
            <v>32457497</v>
          </cell>
        </row>
        <row r="195">
          <cell r="E195" t="str">
            <v>Ecuador</v>
          </cell>
          <cell r="F195">
            <v>17643060</v>
          </cell>
          <cell r="G195">
            <v>9991870</v>
          </cell>
        </row>
        <row r="196">
          <cell r="E196" t="str">
            <v>Falkland Islands (Malvinas)</v>
          </cell>
          <cell r="F196">
            <v>3483</v>
          </cell>
          <cell r="G196">
            <v>1925</v>
          </cell>
        </row>
        <row r="197">
          <cell r="E197" t="str">
            <v>French Guiana</v>
          </cell>
          <cell r="F197">
            <v>298682</v>
          </cell>
          <cell r="G197">
            <v>110261</v>
          </cell>
        </row>
        <row r="198">
          <cell r="E198" t="str">
            <v>Guyana</v>
          </cell>
          <cell r="F198">
            <v>786559</v>
          </cell>
          <cell r="G198">
            <v>745581</v>
          </cell>
        </row>
        <row r="199">
          <cell r="E199" t="str">
            <v>Paraguay</v>
          </cell>
          <cell r="F199">
            <v>7132530</v>
          </cell>
          <cell r="G199">
            <v>4112395.9999999995</v>
          </cell>
        </row>
        <row r="200">
          <cell r="E200" t="str">
            <v>Peru</v>
          </cell>
          <cell r="F200">
            <v>32971845.999999996</v>
          </cell>
          <cell r="G200">
            <v>21614193</v>
          </cell>
        </row>
        <row r="201">
          <cell r="E201" t="str">
            <v>Suriname</v>
          </cell>
          <cell r="F201">
            <v>586634</v>
          </cell>
          <cell r="G201">
            <v>397082</v>
          </cell>
        </row>
        <row r="202">
          <cell r="E202" t="str">
            <v>Uruguay</v>
          </cell>
          <cell r="F202">
            <v>3473727</v>
          </cell>
          <cell r="G202">
            <v>3088603</v>
          </cell>
        </row>
        <row r="203">
          <cell r="E203" t="str">
            <v>Venezuela</v>
          </cell>
          <cell r="F203">
            <v>28435943</v>
          </cell>
          <cell r="G203">
            <v>19166474</v>
          </cell>
        </row>
        <row r="204">
          <cell r="E204" t="str">
            <v>AUSTRALIA/NEW ZEALAND</v>
          </cell>
          <cell r="F204">
            <v>30322114</v>
          </cell>
          <cell r="G204">
            <v>20074945</v>
          </cell>
        </row>
        <row r="205">
          <cell r="E205" t="str">
            <v>Australia</v>
          </cell>
          <cell r="F205">
            <v>25499881</v>
          </cell>
          <cell r="G205">
            <v>16713989.000000002</v>
          </cell>
        </row>
        <row r="206">
          <cell r="E206" t="str">
            <v>New Zealand</v>
          </cell>
          <cell r="F206">
            <v>4822233</v>
          </cell>
          <cell r="G206">
            <v>3360956</v>
          </cell>
        </row>
        <row r="207">
          <cell r="E207" t="str">
            <v>OCEANIA (EXCLUDING AUSTRALIA AND NEW ZEALAND)</v>
          </cell>
          <cell r="F207">
            <v>12355695</v>
          </cell>
          <cell r="G207">
            <v>6793275</v>
          </cell>
        </row>
        <row r="208">
          <cell r="E208" t="str">
            <v>Melanesia</v>
          </cell>
          <cell r="F208">
            <v>11122990</v>
          </cell>
          <cell r="G208">
            <v>5844453</v>
          </cell>
        </row>
        <row r="209">
          <cell r="E209" t="str">
            <v>Fiji</v>
          </cell>
          <cell r="F209">
            <v>896444</v>
          </cell>
          <cell r="G209">
            <v>724602</v>
          </cell>
        </row>
        <row r="210">
          <cell r="E210" t="str">
            <v>New Caledonia</v>
          </cell>
          <cell r="F210">
            <v>285491</v>
          </cell>
          <cell r="G210">
            <v>166782</v>
          </cell>
        </row>
        <row r="211">
          <cell r="E211" t="str">
            <v>Papua New Guinea</v>
          </cell>
          <cell r="F211">
            <v>8947027</v>
          </cell>
          <cell r="G211">
            <v>4506996</v>
          </cell>
        </row>
        <row r="212">
          <cell r="E212" t="str">
            <v>Solomon Islands</v>
          </cell>
          <cell r="F212">
            <v>686878</v>
          </cell>
          <cell r="G212">
            <v>303272</v>
          </cell>
        </row>
        <row r="213">
          <cell r="E213" t="str">
            <v>Vanuatu</v>
          </cell>
          <cell r="F213">
            <v>307150</v>
          </cell>
          <cell r="G213">
            <v>142801</v>
          </cell>
        </row>
        <row r="214">
          <cell r="E214" t="str">
            <v>Micronesia</v>
          </cell>
          <cell r="F214">
            <v>548927</v>
          </cell>
          <cell r="G214">
            <v>405784</v>
          </cell>
        </row>
        <row r="215">
          <cell r="E215" t="str">
            <v>Guam</v>
          </cell>
          <cell r="F215">
            <v>168783</v>
          </cell>
          <cell r="G215">
            <v>127525</v>
          </cell>
        </row>
        <row r="216">
          <cell r="E216" t="str">
            <v>Kiribati</v>
          </cell>
          <cell r="F216">
            <v>119446</v>
          </cell>
          <cell r="G216">
            <v>70849</v>
          </cell>
        </row>
        <row r="217">
          <cell r="E217" t="str">
            <v>Marshall Islands</v>
          </cell>
          <cell r="F217">
            <v>59194</v>
          </cell>
          <cell r="G217">
            <v>45827</v>
          </cell>
        </row>
        <row r="218">
          <cell r="E218" t="str">
            <v xml:space="preserve">Micronesia, Fed. St. </v>
          </cell>
          <cell r="F218">
            <v>115021</v>
          </cell>
          <cell r="G218">
            <v>94062</v>
          </cell>
        </row>
        <row r="219">
          <cell r="E219" t="str">
            <v>Nauru</v>
          </cell>
          <cell r="F219">
            <v>10834</v>
          </cell>
          <cell r="G219">
            <v>9275</v>
          </cell>
        </row>
        <row r="220">
          <cell r="E220" t="str">
            <v>N. Mariana Islands</v>
          </cell>
          <cell r="F220">
            <v>57557</v>
          </cell>
          <cell r="G220">
            <v>43542</v>
          </cell>
        </row>
        <row r="221">
          <cell r="E221" t="str">
            <v>Palau</v>
          </cell>
          <cell r="F221">
            <v>18092</v>
          </cell>
          <cell r="G221">
            <v>14704</v>
          </cell>
        </row>
        <row r="222">
          <cell r="E222" t="str">
            <v>Polynesia</v>
          </cell>
          <cell r="F222">
            <v>683778</v>
          </cell>
          <cell r="G222">
            <v>543038</v>
          </cell>
        </row>
        <row r="223">
          <cell r="E223" t="str">
            <v>American Samoa</v>
          </cell>
          <cell r="F223">
            <v>55197</v>
          </cell>
          <cell r="G223">
            <v>45894</v>
          </cell>
        </row>
        <row r="224">
          <cell r="E224" t="str">
            <v>Cook Islands</v>
          </cell>
          <cell r="F224">
            <v>17564</v>
          </cell>
          <cell r="G224">
            <v>18026</v>
          </cell>
        </row>
        <row r="225">
          <cell r="E225" t="str">
            <v>French Polynesia</v>
          </cell>
          <cell r="F225">
            <v>280904</v>
          </cell>
          <cell r="G225">
            <v>195728</v>
          </cell>
        </row>
        <row r="226">
          <cell r="E226" t="str">
            <v>Niue</v>
          </cell>
          <cell r="F226">
            <v>1618</v>
          </cell>
          <cell r="G226">
            <v>2382</v>
          </cell>
        </row>
        <row r="227">
          <cell r="E227" t="str">
            <v>Samoa</v>
          </cell>
          <cell r="F227">
            <v>198410</v>
          </cell>
          <cell r="G227">
            <v>161935</v>
          </cell>
        </row>
        <row r="228">
          <cell r="E228" t="str">
            <v>Tokelau</v>
          </cell>
          <cell r="F228">
            <v>1350</v>
          </cell>
          <cell r="G228">
            <v>1630</v>
          </cell>
        </row>
        <row r="229">
          <cell r="E229" t="str">
            <v>Tonga</v>
          </cell>
          <cell r="F229">
            <v>105697</v>
          </cell>
          <cell r="G229">
            <v>94848</v>
          </cell>
        </row>
        <row r="230">
          <cell r="E230" t="str">
            <v>Tuvalu</v>
          </cell>
          <cell r="F230">
            <v>11792</v>
          </cell>
          <cell r="G230">
            <v>8787</v>
          </cell>
        </row>
        <row r="231">
          <cell r="E231" t="str">
            <v>Wallis and Futuna</v>
          </cell>
          <cell r="F231">
            <v>11246</v>
          </cell>
          <cell r="G231">
            <v>13808</v>
          </cell>
        </row>
        <row r="232">
          <cell r="E232" t="str">
            <v>EUROPE AND NORTHERN AMERICA</v>
          </cell>
          <cell r="F232">
            <v>1116505689</v>
          </cell>
          <cell r="G232">
            <v>995645440</v>
          </cell>
        </row>
        <row r="233">
          <cell r="E233" t="str">
            <v>EUROPE</v>
          </cell>
          <cell r="F233">
            <v>747636045</v>
          </cell>
          <cell r="G233">
            <v>718617276</v>
          </cell>
        </row>
        <row r="234">
          <cell r="E234" t="str">
            <v>Eastern Europe</v>
          </cell>
          <cell r="F234">
            <v>293013210</v>
          </cell>
          <cell r="G234">
            <v>308958951</v>
          </cell>
        </row>
        <row r="235">
          <cell r="E235" t="str">
            <v>Belarus</v>
          </cell>
          <cell r="F235">
            <v>9449321</v>
          </cell>
          <cell r="G235">
            <v>10124000</v>
          </cell>
        </row>
        <row r="236">
          <cell r="E236" t="str">
            <v>Bulgaria</v>
          </cell>
          <cell r="F236">
            <v>6948445</v>
          </cell>
          <cell r="G236">
            <v>8897541</v>
          </cell>
        </row>
        <row r="237">
          <cell r="E237" t="str">
            <v xml:space="preserve">Czech Republic </v>
          </cell>
          <cell r="F237">
            <v>10708982</v>
          </cell>
          <cell r="G237">
            <v>10335875</v>
          </cell>
        </row>
        <row r="238">
          <cell r="E238" t="str">
            <v>Hungary</v>
          </cell>
          <cell r="F238">
            <v>9660350</v>
          </cell>
          <cell r="G238">
            <v>10401614</v>
          </cell>
        </row>
        <row r="239">
          <cell r="E239" t="str">
            <v>Poland</v>
          </cell>
          <cell r="F239">
            <v>37846605</v>
          </cell>
          <cell r="G239">
            <v>37832568</v>
          </cell>
        </row>
        <row r="240">
          <cell r="E240" t="str">
            <v>Moldova</v>
          </cell>
          <cell r="F240">
            <v>4033963</v>
          </cell>
          <cell r="G240">
            <v>4347870</v>
          </cell>
        </row>
        <row r="241">
          <cell r="E241" t="str">
            <v>Romania</v>
          </cell>
          <cell r="F241">
            <v>19237682</v>
          </cell>
          <cell r="G241">
            <v>23466413</v>
          </cell>
        </row>
        <row r="242">
          <cell r="E242" t="str">
            <v>Russian Federation</v>
          </cell>
          <cell r="F242">
            <v>145934460</v>
          </cell>
          <cell r="G242">
            <v>146863927</v>
          </cell>
        </row>
        <row r="243">
          <cell r="E243" t="str">
            <v>Slovak Republic</v>
          </cell>
          <cell r="F243">
            <v>5459643</v>
          </cell>
          <cell r="G243">
            <v>5266805</v>
          </cell>
        </row>
        <row r="244">
          <cell r="E244" t="str">
            <v>Ukraine</v>
          </cell>
          <cell r="F244">
            <v>43733759</v>
          </cell>
          <cell r="G244">
            <v>51422338</v>
          </cell>
        </row>
        <row r="245">
          <cell r="E245" t="str">
            <v>Northern Europe</v>
          </cell>
          <cell r="F245">
            <v>106261271</v>
          </cell>
          <cell r="G245">
            <v>91756490</v>
          </cell>
        </row>
        <row r="246">
          <cell r="E246" t="str">
            <v>Channel Islands</v>
          </cell>
          <cell r="F246">
            <v>173859</v>
          </cell>
          <cell r="G246">
            <v>139580</v>
          </cell>
        </row>
        <row r="247">
          <cell r="E247" t="str">
            <v>Denmark</v>
          </cell>
          <cell r="F247">
            <v>5792203</v>
          </cell>
          <cell r="G247">
            <v>5130362</v>
          </cell>
        </row>
        <row r="248">
          <cell r="E248" t="str">
            <v>Estonia</v>
          </cell>
          <cell r="F248">
            <v>1326539</v>
          </cell>
          <cell r="G248">
            <v>1569967</v>
          </cell>
        </row>
        <row r="249">
          <cell r="E249" t="str">
            <v>Faroe Islands</v>
          </cell>
          <cell r="F249">
            <v>48865</v>
          </cell>
          <cell r="G249">
            <v>47159</v>
          </cell>
        </row>
        <row r="250">
          <cell r="E250" t="str">
            <v>Finland</v>
          </cell>
          <cell r="F250">
            <v>5540718</v>
          </cell>
          <cell r="G250">
            <v>4977118</v>
          </cell>
        </row>
        <row r="251">
          <cell r="E251" t="str">
            <v>Iceland</v>
          </cell>
          <cell r="F251">
            <v>341250</v>
          </cell>
          <cell r="G251">
            <v>252424</v>
          </cell>
        </row>
        <row r="252">
          <cell r="E252" t="str">
            <v>Ireland</v>
          </cell>
          <cell r="F252">
            <v>4937796</v>
          </cell>
          <cell r="G252">
            <v>3509508</v>
          </cell>
        </row>
        <row r="253">
          <cell r="E253" t="str">
            <v>Isle of Man</v>
          </cell>
          <cell r="F253">
            <v>85032</v>
          </cell>
          <cell r="G253">
            <v>69263</v>
          </cell>
        </row>
        <row r="254">
          <cell r="E254" t="str">
            <v>Latvia</v>
          </cell>
          <cell r="F254">
            <v>1886202</v>
          </cell>
          <cell r="G254">
            <v>2663943</v>
          </cell>
        </row>
        <row r="255">
          <cell r="E255" t="str">
            <v>Lithuania</v>
          </cell>
          <cell r="F255">
            <v>2722291</v>
          </cell>
          <cell r="G255">
            <v>3682557</v>
          </cell>
        </row>
        <row r="256">
          <cell r="E256" t="str">
            <v>Norway</v>
          </cell>
          <cell r="F256">
            <v>5421242</v>
          </cell>
          <cell r="G256">
            <v>4226116</v>
          </cell>
        </row>
        <row r="257">
          <cell r="E257" t="str">
            <v>Sweden</v>
          </cell>
          <cell r="F257">
            <v>10099270</v>
          </cell>
          <cell r="G257">
            <v>8514204</v>
          </cell>
        </row>
        <row r="258">
          <cell r="E258" t="str">
            <v>United Kingdom</v>
          </cell>
          <cell r="F258">
            <v>67886004</v>
          </cell>
          <cell r="G258">
            <v>56974289</v>
          </cell>
        </row>
        <row r="259">
          <cell r="E259" t="str">
            <v>Southern Europe</v>
          </cell>
          <cell r="F259">
            <v>152215243</v>
          </cell>
          <cell r="G259">
            <v>143269003</v>
          </cell>
        </row>
        <row r="260">
          <cell r="E260" t="str">
            <v>Albania</v>
          </cell>
          <cell r="F260">
            <v>2877800</v>
          </cell>
          <cell r="G260">
            <v>3257913</v>
          </cell>
        </row>
        <row r="261">
          <cell r="E261" t="str">
            <v>Andorra</v>
          </cell>
          <cell r="F261">
            <v>77265</v>
          </cell>
          <cell r="G261">
            <v>52452</v>
          </cell>
        </row>
        <row r="262">
          <cell r="E262" t="str">
            <v>Bosnia and Herzegovina</v>
          </cell>
          <cell r="F262">
            <v>3280815</v>
          </cell>
          <cell r="G262">
            <v>4507819</v>
          </cell>
        </row>
        <row r="263">
          <cell r="E263" t="str">
            <v>Croatia</v>
          </cell>
          <cell r="F263">
            <v>4105268</v>
          </cell>
          <cell r="G263">
            <v>4780629</v>
          </cell>
        </row>
        <row r="264">
          <cell r="E264" t="str">
            <v>Gibraltar</v>
          </cell>
          <cell r="F264">
            <v>33691</v>
          </cell>
          <cell r="G264">
            <v>29187</v>
          </cell>
        </row>
        <row r="265">
          <cell r="E265" t="str">
            <v>Greece</v>
          </cell>
          <cell r="F265">
            <v>10423056</v>
          </cell>
          <cell r="G265">
            <v>10155721</v>
          </cell>
        </row>
        <row r="266">
          <cell r="E266" t="str">
            <v>Holy See</v>
          </cell>
          <cell r="F266">
            <v>809</v>
          </cell>
          <cell r="G266">
            <v>759</v>
          </cell>
        </row>
        <row r="267">
          <cell r="E267" t="str">
            <v>Italy</v>
          </cell>
          <cell r="F267">
            <v>60461828</v>
          </cell>
          <cell r="G267">
            <v>57028707</v>
          </cell>
        </row>
        <row r="268">
          <cell r="E268" t="str">
            <v>Malta</v>
          </cell>
          <cell r="F268">
            <v>441539</v>
          </cell>
          <cell r="G268">
            <v>358935</v>
          </cell>
        </row>
        <row r="269">
          <cell r="E269" t="str">
            <v>Montenegro</v>
          </cell>
          <cell r="F269">
            <v>628062</v>
          </cell>
          <cell r="G269">
            <v>615205</v>
          </cell>
        </row>
        <row r="270">
          <cell r="E270" t="str">
            <v>North Macedonia</v>
          </cell>
          <cell r="F270">
            <v>2083380</v>
          </cell>
          <cell r="G270">
            <v>1996863</v>
          </cell>
        </row>
        <row r="271">
          <cell r="E271" t="str">
            <v>Portugal</v>
          </cell>
          <cell r="F271">
            <v>10196707</v>
          </cell>
          <cell r="G271">
            <v>9890823</v>
          </cell>
        </row>
        <row r="272">
          <cell r="E272" t="str">
            <v>San Marino</v>
          </cell>
          <cell r="F272">
            <v>33938</v>
          </cell>
          <cell r="G272">
            <v>23833</v>
          </cell>
        </row>
        <row r="273">
          <cell r="E273" t="str">
            <v>Serbia</v>
          </cell>
          <cell r="F273">
            <v>8737370</v>
          </cell>
          <cell r="G273">
            <v>9450770</v>
          </cell>
        </row>
        <row r="274">
          <cell r="E274" t="str">
            <v>Slovenia</v>
          </cell>
          <cell r="F274">
            <v>2078931.9999999998</v>
          </cell>
          <cell r="G274">
            <v>2000832</v>
          </cell>
        </row>
        <row r="275">
          <cell r="E275" t="str">
            <v>Spain</v>
          </cell>
          <cell r="F275">
            <v>46754783</v>
          </cell>
          <cell r="G275">
            <v>39118555</v>
          </cell>
        </row>
        <row r="276">
          <cell r="E276" t="str">
            <v>Western Europe</v>
          </cell>
          <cell r="F276">
            <v>196146321</v>
          </cell>
          <cell r="G276">
            <v>174632832</v>
          </cell>
        </row>
        <row r="277">
          <cell r="E277" t="str">
            <v>Austria</v>
          </cell>
          <cell r="F277">
            <v>9006400</v>
          </cell>
          <cell r="G277">
            <v>7686564</v>
          </cell>
        </row>
        <row r="278">
          <cell r="E278" t="str">
            <v>Belgium</v>
          </cell>
          <cell r="F278">
            <v>11589616</v>
          </cell>
          <cell r="G278">
            <v>9980175</v>
          </cell>
        </row>
        <row r="279">
          <cell r="E279" t="str">
            <v>France</v>
          </cell>
          <cell r="F279">
            <v>65273512</v>
          </cell>
          <cell r="G279">
            <v>56404303</v>
          </cell>
        </row>
        <row r="280">
          <cell r="E280" t="str">
            <v>Germany</v>
          </cell>
          <cell r="F280">
            <v>83783945</v>
          </cell>
          <cell r="G280">
            <v>78660301</v>
          </cell>
        </row>
        <row r="281">
          <cell r="E281" t="str">
            <v>Liechtenstein</v>
          </cell>
          <cell r="F281">
            <v>38137</v>
          </cell>
          <cell r="G281">
            <v>28449</v>
          </cell>
        </row>
        <row r="282">
          <cell r="E282" t="str">
            <v>Luxembourg</v>
          </cell>
          <cell r="F282">
            <v>625976</v>
          </cell>
          <cell r="G282">
            <v>377712</v>
          </cell>
        </row>
        <row r="283">
          <cell r="E283" t="str">
            <v>Monaco</v>
          </cell>
          <cell r="F283">
            <v>39244</v>
          </cell>
          <cell r="G283">
            <v>29309</v>
          </cell>
        </row>
        <row r="284">
          <cell r="E284" t="str">
            <v>Netherlands</v>
          </cell>
          <cell r="F284">
            <v>17134873</v>
          </cell>
          <cell r="G284">
            <v>14868659</v>
          </cell>
        </row>
        <row r="285">
          <cell r="E285" t="str">
            <v>Switzerland</v>
          </cell>
          <cell r="F285">
            <v>8654618</v>
          </cell>
          <cell r="G285">
            <v>6597360</v>
          </cell>
        </row>
        <row r="286">
          <cell r="E286" t="str">
            <v>NORTHERN AMERICA</v>
          </cell>
          <cell r="F286">
            <v>368869644</v>
          </cell>
          <cell r="G286">
            <v>277028164</v>
          </cell>
        </row>
        <row r="287">
          <cell r="E287" t="str">
            <v>Bermuda</v>
          </cell>
          <cell r="F287">
            <v>62273</v>
          </cell>
          <cell r="G287">
            <v>61243</v>
          </cell>
        </row>
        <row r="288">
          <cell r="E288" t="str">
            <v>Canada</v>
          </cell>
          <cell r="F288">
            <v>37742157</v>
          </cell>
          <cell r="G288">
            <v>27179497</v>
          </cell>
        </row>
        <row r="289">
          <cell r="E289" t="str">
            <v>Greenland</v>
          </cell>
          <cell r="F289">
            <v>56772</v>
          </cell>
          <cell r="G289">
            <v>55288</v>
          </cell>
        </row>
        <row r="290">
          <cell r="E290" t="str">
            <v>Saint Pierre and Miquelon</v>
          </cell>
          <cell r="F290">
            <v>5795</v>
          </cell>
          <cell r="G290">
            <v>6327</v>
          </cell>
        </row>
        <row r="291">
          <cell r="E291" t="str">
            <v>United States</v>
          </cell>
          <cell r="F291">
            <v>331002647</v>
          </cell>
          <cell r="G291">
            <v>249725809</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persons/person.xml><?xml version="1.0" encoding="utf-8"?>
<personList xmlns="http://schemas.microsoft.com/office/spreadsheetml/2018/threadedcomments" xmlns:x="http://schemas.openxmlformats.org/spreadsheetml/2006/main">
  <person displayName="Lamin Njie" id="{D4F99C93-D828-4432-BA3A-D3E45CB04578}" userId="S::lnjie@worldbank.org::59ab6d26-d37f-494b-8865-ba38decc126f" providerId="AD"/>
  <person displayName="Elcin Akcura" id="{B36C3CBF-C4CE-4260-82EE-24BAFD78AB16}" userId="S::eakcura@worldbank.org::93ac704f-b0cf-4cab-aa5e-75486e533ae5" providerId="AD"/>
  <person displayName="Francis Cuadros Bloch" id="{FA4E7831-48BC-4748-B264-5003E67D8D90}" userId="S::fcuadrosbloch@worldbank.org::aa0d7126-9657-495a-bc79-3a68f323df7b"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2" dT="2025-03-28T16:39:11.76" personId="{B36C3CBF-C4CE-4260-82EE-24BAFD78AB16}" id="{46837845-1C84-43F5-906A-52E7CDB9B633}">
    <text xml:space="preserve">This column provides details of whether the price data in the database are from government official price announcements or based on a price survey (mainly for deregulated markets). </text>
  </threadedComment>
  <threadedComment ref="C2" dT="2025-03-28T16:40:28.58" personId="{B36C3CBF-C4CE-4260-82EE-24BAFD78AB16}" id="{14E1FF5A-61CF-4976-A3FD-BF24551FEECE}">
    <text xml:space="preserve">This column indicates which geographies within the country are covered in the database. I collected data for several cities in the country if it was available. </text>
  </threadedComment>
  <threadedComment ref="D2" dT="2025-03-28T16:40:54.02" personId="{B36C3CBF-C4CE-4260-82EE-24BAFD78AB16}" id="{03563812-0E08-4C32-AA15-78BDE8E17339}">
    <text xml:space="preserve">This column provides a summary of the sources I used for the data collection. </text>
  </threadedComment>
  <threadedComment ref="E2" dT="2025-03-28T16:42:07.93" personId="{B36C3CBF-C4CE-4260-82EE-24BAFD78AB16}" id="{E17FD417-C299-4C86-A18B-B6BBA1686C23}">
    <text xml:space="preserve">This column provides links to some of the main data sources I used. If the data was collected from local news articles, I provided the individual links to those sources in the relevant price cell in the database excel file. </text>
  </threadedComment>
</ThreadedComments>
</file>

<file path=xl/threadedComments/threadedComment10.xml><?xml version="1.0" encoding="utf-8"?>
<ThreadedComments xmlns="http://schemas.microsoft.com/office/spreadsheetml/2018/threadedcomments" xmlns:x="http://schemas.openxmlformats.org/spreadsheetml/2006/main">
  <threadedComment ref="CP2" dT="2024-07-12T16:18:41.84" personId="{B36C3CBF-C4CE-4260-82EE-24BAFD78AB16}" id="{DEFA2DB1-2A9A-4464-A66A-BE65EB3EA3C0}">
    <text>https://www.agenzianova.com/en/news/Algeria-has-converted-70-vehicles-to-the-liquefied-petroleum-gas-fuel-system/</text>
    <extLst>
      <x:ext xmlns:xltc2="http://schemas.microsoft.com/office/spreadsheetml/2020/threadedcomments2" uri="{F7C98A9C-CBB3-438F-8F68-D28B6AF4A901}">
        <xltc2:checksum>3924938802</xltc2:checksum>
        <xltc2:hyperlink startIndex="0" length="113" url="https://www.agenzianova.com/en/news/Algeria-has-converted-70-vehicles-to-the-liquefied-petroleum-gas-fuel-system/"/>
      </x:ext>
    </extLst>
  </threadedComment>
  <threadedComment ref="CY2" dT="2024-07-12T15:22:03.40" personId="{B36C3CBF-C4CE-4260-82EE-24BAFD78AB16}" id="{7DC81E95-A6A3-4137-B07F-BCAFF72A9845}">
    <text>https://www.alarabiya.net/aswaq/oil-and-gas/2024/04/28/%D8%B3%D8%A7%D8%A6%D9%82%D9%88-%D8%A7%D9%84%D8%B3%D9%8A%D9%91%D8%A7%D8%B1%D8%A7%D8%AA-%D9%81%D9%8A-%D8%A7%D9%84%D8%AC%D8%B2%D8%A7%D8%A6%D8%B1-%D9%8A%D8%AA%D9%88%D8%AC%D9%91%D9%87%D9%88%D9%86-%D8%A7%D9%84%D9%89-%D8%A7%D8%B3%D8%AA%D8%B9%D9%85%D8%A7%D9%84-%D8%A7%D9%84%D8%BA%D8%A7%D8%B2-%D9%88%D9%82%D9%88%D8%AF%D8%A7-%D9%87%D8%B1%D8%A8%D8%A7-%D9%85%D9%86-%D8%A3%D8%B3%D8%B9%D8%A7%D8%B1-%D8%A7%D9%84%D8%A8%D9%86%D8%B2%D9%8A%D9%86</text>
    <extLst>
      <x:ext xmlns:xltc2="http://schemas.microsoft.com/office/spreadsheetml/2020/threadedcomments2" uri="{F7C98A9C-CBB3-438F-8F68-D28B6AF4A901}">
        <xltc2:checksum>4117136157</xltc2:checksum>
        <xltc2:hyperlink startIndex="0" length="481" url="https://www.alarabiya.net/aswaq/oil-and-gas/2024/04/28/%D8%B3%D8%A7%D8%A6%D9%82%D9%88-%D8%A7%D9%84%D8%B3%D9%8A%D9%91%D8%A7%D8%B1%D8%A7%D8%AA-%D9%81%D9%8A-%D8%A7%D9%84%D8%AC%D8%B2%D8%A7%D8%A6%D8%B1-%D9%8A%D8%AA%D9%88%D8%AC%D9%91%D9%87%D9%88%D9%86-%D8%A7%D9%84%D9%89-%D8%A7%D8%B3%D8%AA%D8%B9%D9%85%D8%A7%D9%84-%D8%A7%D9%84%D8%BA%D8%A7%D8%B2-%D9%88%D9%82%D9%88%D8%AF%D8%A7-%D9%87%D8%B1%D8%A8%D8%A7-%D9%85%D9%86-%D8%A3%D8%B3%D8%B9%D8%A7%D8%B1-%D8%A7%D9%84%D8%A8%D9%86%D8%B2%D9%8A%D9%86"/>
      </x:ext>
    </extLst>
  </threadedComment>
  <threadedComment ref="BO4" dT="2023-12-22T15:28:58.08" personId="{B36C3CBF-C4CE-4260-82EE-24BAFD78AB16}" id="{E289DBFD-67CD-46D4-81B5-015F6F51527C}">
    <text>https://www.newsbangla24.com/economy/135180/%E0%A6%AD%E0%A7%8B%E0%A6%95%E0%A7%8D%E0%A6%A4%E0%A6%BE-%E0%A6%AA%E0%A6%B0%E0%A7%8D%E0%A6%AF%E0%A6%BE%E0%A7%9F%E0%A7%87-%E0%A6%95%E0%A6%AE%E0%A6%B2-%E0%A6%8F%E0%A6%B2%E0%A6%AA%E0%A6%BF%E0%A6%9C%E0%A6%BF%E0%A6%B0-%E0%A6%A6%E0%A6%BE%E0%A6%AE</text>
    <extLst>
      <x:ext xmlns:xltc2="http://schemas.microsoft.com/office/spreadsheetml/2020/threadedcomments2" uri="{F7C98A9C-CBB3-438F-8F68-D28B6AF4A901}">
        <xltc2:checksum>3117207795</xltc2:checksum>
        <xltc2:hyperlink startIndex="0" length="282" url="https://www.newsbangla24.com/economy/135180/%E0%A6%AD%E0%A7%8B%E0%A6%95%E0%A7%8D%E0%A6%A4%E0%A6%BE-%E0%A6%AA%E0%A6%B0%E0%A7%8D%E0%A6%AF%E0%A6%BE%E0%A7%9F%E0%A7%87-%E0%A6%95%E0%A6%AE%E0%A6%B2-%E0%A6%8F%E0%A6%B2%E0%A6%AA%E0%A6%BF%E0%A6%9C%E0%A6%BF%E0%A6%B0-%E0%A6%A6%E0%A6%BE%E0%A6%AE"/>
      </x:ext>
    </extLst>
  </threadedComment>
  <threadedComment ref="BO4" dT="2023-12-22T15:56:11.26" personId="{B36C3CBF-C4CE-4260-82EE-24BAFD78AB16}" id="{800FCE81-E37B-4826-A906-E68D9D4F298E}" parentId="{E289DBFD-67CD-46D4-81B5-015F6F51527C}">
    <text>Government starts regulating LPG prices in April 2021. BERC sets prices on a month basis from this date forwards</text>
  </threadedComment>
  <threadedComment ref="BP4" dT="2023-12-22T15:28:54.48" personId="{B36C3CBF-C4CE-4260-82EE-24BAFD78AB16}" id="{98953397-F6A0-4C21-99DB-5028E82F6FA7}">
    <text>https://www.newsbangla24.com/economy/135180/%E0%A6%AD%E0%A7%8B%E0%A6%95%E0%A7%8D%E0%A6%A4%E0%A6%BE-%E0%A6%AA%E0%A6%B0%E0%A7%8D%E0%A6%AF%E0%A6%BE%E0%A7%9F%E0%A7%87-%E0%A6%95%E0%A6%AE%E0%A6%B2-%E0%A6%8F%E0%A6%B2%E0%A6%AA%E0%A6%BF%E0%A6%9C%E0%A6%BF%E0%A6%B0-%E0%A6%A6%E0%A6%BE%E0%A6%AE</text>
    <extLst>
      <x:ext xmlns:xltc2="http://schemas.microsoft.com/office/spreadsheetml/2020/threadedcomments2" uri="{F7C98A9C-CBB3-438F-8F68-D28B6AF4A901}">
        <xltc2:checksum>3117207795</xltc2:checksum>
        <xltc2:hyperlink startIndex="0" length="282" url="https://www.newsbangla24.com/economy/135180/%E0%A6%AD%E0%A7%8B%E0%A6%95%E0%A7%8D%E0%A6%A4%E0%A6%BE-%E0%A6%AA%E0%A6%B0%E0%A7%8D%E0%A6%AF%E0%A6%BE%E0%A7%9F%E0%A7%87-%E0%A6%95%E0%A6%AE%E0%A6%B2-%E0%A6%8F%E0%A6%B2%E0%A6%AA%E0%A6%BF%E0%A6%9C%E0%A6%BF%E0%A6%B0-%E0%A6%A6%E0%A6%BE%E0%A6%AE"/>
      </x:ext>
    </extLst>
  </threadedComment>
  <threadedComment ref="BQ4" dT="2023-12-22T15:32:05.01" personId="{B36C3CBF-C4CE-4260-82EE-24BAFD78AB16}" id="{7E992AD5-41AD-4F70-91E6-B0155E861E9D}">
    <text>https://bangla.bdnews24.com/business/article1896262.bdnews</text>
    <extLst>
      <x:ext xmlns:xltc2="http://schemas.microsoft.com/office/spreadsheetml/2020/threadedcomments2" uri="{F7C98A9C-CBB3-438F-8F68-D28B6AF4A901}">
        <xltc2:checksum>3962685259</xltc2:checksum>
        <xltc2:hyperlink startIndex="0" length="58" url="https://bangla.bdnews24.com/business/article1896262.bdnews"/>
      </x:ext>
    </extLst>
  </threadedComment>
  <threadedComment ref="BR4" dT="2023-12-22T15:36:29.78" personId="{B36C3CBF-C4CE-4260-82EE-24BAFD78AB16}" id="{5A8EECBC-3F67-46C8-91CD-1DDAE472D81D}">
    <text>https://purbobangla.net/2023/07/03/%E0%A7%A7%E0%A7%A8-%E0%A6%95%E0%A7%87%E0%A6%9C%E0%A6%BF%E0%A6%B0-%E0%A6%8F%E0%A6%B2%E0%A6%AA%E0%A6%BF%E0%A6%9C%E0%A6%BF-%E0%A6%B8%E0%A6%BF%E0%A6%B2%E0%A6%BF%E0%A6%A8%E0%A7%8D%E0%A6%A1%E0%A6%BE/</text>
    <extLst>
      <x:ext xmlns:xltc2="http://schemas.microsoft.com/office/spreadsheetml/2020/threadedcomments2" uri="{F7C98A9C-CBB3-438F-8F68-D28B6AF4A901}">
        <xltc2:checksum>3753962946</xltc2:checksum>
        <xltc2:hyperlink startIndex="0" length="228" url="https://purbobangla.net/2023/07/03/%E0%A7%A7%E0%A7%A8-%E0%A6%95%E0%A7%87%E0%A6%9C%E0%A6%BF%E0%A6%B0-%E0%A6%8F%E0%A6%B2%E0%A6%AA%E0%A6%BF%E0%A6%9C%E0%A6%BF-%E0%A6%B8%E0%A6%BF%E0%A6%B2%E0%A6%BF%E0%A6%A8%E0%A7%8D%E0%A6%A1%E0%A6%BE/"/>
      </x:ext>
    </extLst>
  </threadedComment>
  <threadedComment ref="BS4" dT="2023-12-22T15:42:30.70" personId="{B36C3CBF-C4CE-4260-82EE-24BAFD78AB16}" id="{5B15C27D-DC25-4F68-AD70-6A7A5DEBF876}">
    <text>https://www.ourislam24.com/2021/08/31/%E0%A7%A7%E0%A7%A8-%E0%A6%95%E0%A7%87%E0%A6%9C%E0%A6%BF-%E0%A6%8F%E0%A6%B2%E0%A6%AA%E0%A6%BF-%E0%A6%97%E0%A7%8D%E0%A6%AF%E0%A6%BE%E0%A6%B8%E0%A7%87%E0%A6%B0-%E0%A6%A6%E0%A6%BE%E0%A6%AE-%E0%A6%AC</text>
    <extLst>
      <x:ext xmlns:xltc2="http://schemas.microsoft.com/office/spreadsheetml/2020/threadedcomments2" uri="{F7C98A9C-CBB3-438F-8F68-D28B6AF4A901}">
        <xltc2:checksum>638502467</xltc2:checksum>
        <xltc2:hyperlink startIndex="0" length="232" url="https://www.ourislam24.com/2021/08/31/%E0%A7%A7%E0%A7%A8-%E0%A6%95%E0%A7%87%E0%A6%9C%E0%A6%BF-%E0%A6%8F%E0%A6%B2%E0%A6%AA%E0%A6%BF-%E0%A6%97%E0%A7%8D%E0%A6%AF%E0%A6%BE%E0%A6%B8%E0%A7%87%E0%A6%B0-%E0%A6%A6%E0%A6%BE%E0%A6%AE-%E0%A6%AC"/>
      </x:ext>
    </extLst>
  </threadedComment>
  <threadedComment ref="BT4" dT="2023-12-22T15:39:45.03" personId="{B36C3CBF-C4CE-4260-82EE-24BAFD78AB16}" id="{F6693EC6-E6E7-42BD-951E-4392D334F2B0}">
    <text>https://www.ourislam24.com/2021/08/31/%E0%A7%A7%E0%A7%A8-%E0%A6%95%E0%A7%87%E0%A6%9C%E0%A6%BF-%E0%A6%8F%E0%A6%B2%E0%A6%AA%E0%A6%BF-%E0%A6%97%E0%A7%8D%E0%A6%AF%E0%A6%BE%E0%A6%B8%E0%A7%87%E0%A6%B0-%E0%A6%A6%E0%A6%BE%E0%A6%AE-%E0%A6%AC</text>
    <extLst>
      <x:ext xmlns:xltc2="http://schemas.microsoft.com/office/spreadsheetml/2020/threadedcomments2" uri="{F7C98A9C-CBB3-438F-8F68-D28B6AF4A901}">
        <xltc2:checksum>638502467</xltc2:checksum>
        <xltc2:hyperlink startIndex="0" length="232" url="https://www.ourislam24.com/2021/08/31/%E0%A7%A7%E0%A7%A8-%E0%A6%95%E0%A7%87%E0%A6%9C%E0%A6%BF-%E0%A6%8F%E0%A6%B2%E0%A6%AA%E0%A6%BF-%E0%A6%97%E0%A7%8D%E0%A6%AF%E0%A6%BE%E0%A6%B8%E0%A7%87%E0%A6%B0-%E0%A6%A6%E0%A6%BE%E0%A6%AE-%E0%A6%AC"/>
      </x:ext>
    </extLst>
  </threadedComment>
  <threadedComment ref="BU4" dT="2023-12-22T15:24:50.59" personId="{B36C3CBF-C4CE-4260-82EE-24BAFD78AB16}" id="{D170F16A-BF5E-43A4-96A3-6D1E9A826860}">
    <text>https://www.bbc.com/bengali/news-59163829</text>
    <extLst>
      <x:ext xmlns:xltc2="http://schemas.microsoft.com/office/spreadsheetml/2020/threadedcomments2" uri="{F7C98A9C-CBB3-438F-8F68-D28B6AF4A901}">
        <xltc2:checksum>3814214110</xltc2:checksum>
        <xltc2:hyperlink startIndex="0" length="41" url="https://www.bbc.com/bengali/news-59163829"/>
      </x:ext>
    </extLst>
  </threadedComment>
  <threadedComment ref="BV4" dT="2023-12-22T15:44:03.78" personId="{B36C3CBF-C4CE-4260-82EE-24BAFD78AB16}" id="{E13B07E8-6A03-4AFF-8DFE-80CFC06FE633}">
    <text>https://www.bbc.com/bengali/news-59163829</text>
    <extLst>
      <x:ext xmlns:xltc2="http://schemas.microsoft.com/office/spreadsheetml/2020/threadedcomments2" uri="{F7C98A9C-CBB3-438F-8F68-D28B6AF4A901}">
        <xltc2:checksum>3814214110</xltc2:checksum>
        <xltc2:hyperlink startIndex="0" length="41" url="https://www.bbc.com/bengali/news-59163829"/>
      </x:ext>
    </extLst>
  </threadedComment>
  <threadedComment ref="BW4" dT="2023-12-22T15:17:04.70" personId="{B36C3CBF-C4CE-4260-82EE-24BAFD78AB16}" id="{538A985B-B557-4E87-B231-3647BE4BB537}">
    <text>https://www.newsbangla24.com/news/169284/LPG-Price-of-lotus-12-kg-cylinder</text>
    <extLst>
      <x:ext xmlns:xltc2="http://schemas.microsoft.com/office/spreadsheetml/2020/threadedcomments2" uri="{F7C98A9C-CBB3-438F-8F68-D28B6AF4A901}">
        <xltc2:checksum>1220687059</xltc2:checksum>
        <xltc2:hyperlink startIndex="0" length="74" url="https://www.newsbangla24.com/news/169284/LPG-Price-of-lotus-12-kg-cylinder"/>
      </x:ext>
    </extLst>
  </threadedComment>
  <threadedComment ref="BX4" dT="2023-12-22T15:13:59.74" personId="{B36C3CBF-C4CE-4260-82EE-24BAFD78AB16}" id="{2780A0B9-032B-4152-8F97-03672106B54D}">
    <text>https://www.newsbangla24.com/news/177990/The-price-of-LPG-per-cylinder-has-increased-by-Rs</text>
    <extLst>
      <x:ext xmlns:xltc2="http://schemas.microsoft.com/office/spreadsheetml/2020/threadedcomments2" uri="{F7C98A9C-CBB3-438F-8F68-D28B6AF4A901}">
        <xltc2:checksum>1765846066</xltc2:checksum>
        <xltc2:hyperlink startIndex="0" length="90" url="https://www.newsbangla24.com/news/177990/The-price-of-LPG-per-cylinder-has-increased-by-Rs"/>
      </x:ext>
    </extLst>
  </threadedComment>
  <threadedComment ref="BY4" dT="2023-12-22T15:14:05.98" personId="{B36C3CBF-C4CE-4260-82EE-24BAFD78AB16}" id="{AC067435-7A3E-4460-A823-0A4A98CA4A16}">
    <text>https://www.newsbangla24.com/news/177990/The-price-of-LPG-per-cylinder-has-increased-by-Rs</text>
    <extLst>
      <x:ext xmlns:xltc2="http://schemas.microsoft.com/office/spreadsheetml/2020/threadedcomments2" uri="{F7C98A9C-CBB3-438F-8F68-D28B6AF4A901}">
        <xltc2:checksum>1765846066</xltc2:checksum>
        <xltc2:hyperlink startIndex="0" length="90" url="https://www.newsbangla24.com/news/177990/The-price-of-LPG-per-cylinder-has-increased-by-Rs"/>
      </x:ext>
    </extLst>
  </threadedComment>
  <threadedComment ref="BZ4" dT="2023-12-22T15:45:45.14" personId="{B36C3CBF-C4CE-4260-82EE-24BAFD78AB16}" id="{708E12B2-719E-4D05-BD57-F5B7233F2C85}">
    <text>https://bangla.thedailystar.net/%E0%A6%AA%E0%A6%B0%E0%A6%BF%E0%A6%AC%E0%A7%87%E0%A6%B6/%E0%A6%AA%E0%A7%8D%E0%A6%B0%E0%A6%BE%E0%A6%95%E0%A7%83%E0%A6%A4%E0%A6%BF%E0%A6%95-%E0%A6%B8%E0%A6%AE%E0%A7%8D%E0%A6%AA%E0%A6%A6/%E0%A6%AC%E0%A6%BF%E0%A6%A6%E0%A7%8D%E0%A6%AF%E0%A7%81%E0%A7%8E-%E0%A6%93-%E0%A6%9C%E0%A7%8D%E0%A6%AC%E0%A6%BE%E0%A6%B2%E0%A6%BE%E0%A6%A8%E0%A6%BF/%E0%A6%8F%E0%A6%B2%E0%A6%AA%E0%A6%BF%E0%A6%9C%E0%A6%BF%E0%A6%B0-%E0%A6%A6%E0%A6%BE%E0%A6%AE-%E0%A6%95%E0%A7%87%E0%A6%9C%E0%A6%BF-%E0%A6%AA%E0%A7%8D%E0%A6%B0%E0%A6%A4%E0%A6%BF-%E0%A7%A7%E0%A7%A8-%E0%A6%A6%E0%A6%B6%E0%A6%AE%E0%A6%BF%E0%A6%95-%E0%A7%A7%E0%A7%AB-%E0%A6%9F%E0%A6%BE%E0%A6%95%E0%A6%BE-%E0%A6%AC%E0%A6%BE%E0%A7%9C%E0%A6%B2-321461</text>
    <extLst>
      <x:ext xmlns:xltc2="http://schemas.microsoft.com/office/spreadsheetml/2020/threadedcomments2" uri="{F7C98A9C-CBB3-438F-8F68-D28B6AF4A901}">
        <xltc2:checksum>3382942679</xltc2:checksum>
        <xltc2:hyperlink startIndex="0" length="701" url="https://bangla.thedailystar.net/%E0%A6%AA%E0%A6%B0%E0%A6%BF%E0%A6%AC%E0%A7%87%E0%A6%B6/%E0%A6%AA%E0%A7%8D%E0%A6%B0%E0%A6%BE%E0%A6%95%E0%A7%83%E0%A6%A4%E0%A6%BF%E0%A6%95-%E0%A6%B8%E0%A6%AE%E0%A7%8D%E0%A6%AA%E0%A6%A6/%E0%A6%AC%E0%A6%BF%E0%A6%A6%E0%A7%8D%E0%A6%AF%E0%A7%81%E0%A7%8E-%E0%A6%93-%E0%A6%9C%E0%A7%8D%E0%A6%AC%E0%A6%BE%E0%A6%B2%E0%A6%BE%E0%A6%A8%E0%A6%BF/%E0%A6%8F%E0%A6%B2%E0%A6%AA%E0%A6%BF%E0%A6%9C%E0%A6%BF%E0%A6%B0-%E0%A6%A6%E0%A6%BE%E0%A6%AE-%E0%A6%95%E0%A7%87%E0%A6%9C%E0%A6%BF-%E0%A6%AA%E0%A7%8D%E0%A6%B0%E0%A6%A4%E0%A6%BF-%E0%A7%A7%E0%A7%A8-%E0%A6%A6%E0%A6%B6%E0%A6%AE%E0%A6%BF%E0%A6%95-%E0%A7%A7%E0%A7%AB-%E0%A6%9F%E0%A6%BE%E0%A6%95%E0%A6%BE-%E0%A6%AC%E0%A6%BE%E0%A7%9C%E0%A6%B2-321461"/>
      </x:ext>
    </extLst>
  </threadedComment>
  <threadedComment ref="CA4" dT="2023-12-22T15:02:55.42" personId="{B36C3CBF-C4CE-4260-82EE-24BAFD78AB16}" id="{F23ECB9A-4015-4419-A18D-F21355446437}">
    <text>https://www.newsbangla24.com/news/190082/Kamal-LPG-price-after-continuous-increase</text>
    <extLst>
      <x:ext xmlns:xltc2="http://schemas.microsoft.com/office/spreadsheetml/2020/threadedcomments2" uri="{F7C98A9C-CBB3-438F-8F68-D28B6AF4A901}">
        <xltc2:checksum>3688039255</xltc2:checksum>
        <xltc2:hyperlink startIndex="0" length="82" url="https://www.newsbangla24.com/news/190082/Kamal-LPG-price-after-continuous-increase"/>
      </x:ext>
    </extLst>
  </threadedComment>
  <threadedComment ref="CB4" dT="2023-12-22T15:00:11.98" personId="{B36C3CBF-C4CE-4260-82EE-24BAFD78AB16}" id="{43E5C08B-FD25-4538-BA63-89147838EB87}">
    <text>https://www.newsbangla24.com/economy/201506/LPG-price-reduced-by-Tk-35-per-cylinder</text>
    <extLst>
      <x:ext xmlns:xltc2="http://schemas.microsoft.com/office/spreadsheetml/2020/threadedcomments2" uri="{F7C98A9C-CBB3-438F-8F68-D28B6AF4A901}">
        <xltc2:checksum>1129346215</xltc2:checksum>
        <xltc2:hyperlink startIndex="0" length="83" url="https://www.newsbangla24.com/economy/201506/LPG-price-reduced-by-Tk-35-per-cylinder"/>
      </x:ext>
    </extLst>
  </threadedComment>
  <threadedComment ref="CC4" dT="2023-12-22T15:02:05.56" personId="{B36C3CBF-C4CE-4260-82EE-24BAFD78AB16}" id="{19087D23-6BED-452B-A82A-89578083A050}">
    <text>https://www.newsbangla24.com/news/193848/In-two-months-the-price-of-LPG-is-198-rupees</text>
    <extLst>
      <x:ext xmlns:xltc2="http://schemas.microsoft.com/office/spreadsheetml/2020/threadedcomments2" uri="{F7C98A9C-CBB3-438F-8F68-D28B6AF4A901}">
        <xltc2:checksum>3438744055</xltc2:checksum>
        <xltc2:hyperlink startIndex="0" length="85" url="https://www.newsbangla24.com/news/193848/In-two-months-the-price-of-LPG-is-198-rupees"/>
      </x:ext>
    </extLst>
  </threadedComment>
  <threadedComment ref="CD4" dT="2023-12-22T14:59:28.58" personId="{B36C3CBF-C4CE-4260-82EE-24BAFD78AB16}" id="{98F786AB-D19D-4C2B-B301-AE6EBC0E980E}">
    <text>https://www.newsbangla24.com/economy/201506/LPG-price-reduced-by-Tk-35-per-cylinder</text>
    <extLst>
      <x:ext xmlns:xltc2="http://schemas.microsoft.com/office/spreadsheetml/2020/threadedcomments2" uri="{F7C98A9C-CBB3-438F-8F68-D28B6AF4A901}">
        <xltc2:checksum>1129346215</xltc2:checksum>
        <xltc2:hyperlink startIndex="0" length="83" url="https://www.newsbangla24.com/economy/201506/LPG-price-reduced-by-Tk-35-per-cylinder"/>
      </x:ext>
    </extLst>
  </threadedComment>
  <threadedComment ref="CE4" dT="2023-12-22T14:59:25.57" personId="{B36C3CBF-C4CE-4260-82EE-24BAFD78AB16}" id="{91647EA6-6CFC-44C9-93C7-5DD5AEB5BB58}">
    <text>https://www.newsbangla24.com/economy/201506/LPG-price-reduced-by-Tk-35-per-cylinder</text>
    <extLst>
      <x:ext xmlns:xltc2="http://schemas.microsoft.com/office/spreadsheetml/2020/threadedcomments2" uri="{F7C98A9C-CBB3-438F-8F68-D28B6AF4A901}">
        <xltc2:checksum>1129346215</xltc2:checksum>
        <xltc2:hyperlink startIndex="0" length="83" url="https://www.newsbangla24.com/economy/201506/LPG-price-reduced-by-Tk-35-per-cylinder"/>
      </x:ext>
    </extLst>
  </threadedComment>
  <threadedComment ref="CF4" dT="2023-12-22T14:55:47.57" personId="{B36C3CBF-C4CE-4260-82EE-24BAFD78AB16}" id="{E272BD0F-B5E9-45F9-9D17-79CCA2BA7E18}">
    <text>https://www.newsbangla24.com/news/208359/LPG-price-reduced-by-Tk-3-per-kg</text>
    <extLst>
      <x:ext xmlns:xltc2="http://schemas.microsoft.com/office/spreadsheetml/2020/threadedcomments2" uri="{F7C98A9C-CBB3-438F-8F68-D28B6AF4A901}">
        <xltc2:checksum>3420935574</xltc2:checksum>
        <xltc2:hyperlink startIndex="0" length="73" url="https://www.newsbangla24.com/news/208359/LPG-price-reduced-by-Tk-3-per-kg"/>
      </x:ext>
    </extLst>
  </threadedComment>
  <threadedComment ref="CG4" dT="2023-12-22T14:55:44.72" personId="{B36C3CBF-C4CE-4260-82EE-24BAFD78AB16}" id="{7E259DB1-9111-4C7C-AAB1-931FDC7F7388}">
    <text>https://www.newsbangla24.com/news/208359/LPG-price-reduced-by-Tk-3-per-kg</text>
    <extLst>
      <x:ext xmlns:xltc2="http://schemas.microsoft.com/office/spreadsheetml/2020/threadedcomments2" uri="{F7C98A9C-CBB3-438F-8F68-D28B6AF4A901}">
        <xltc2:checksum>3420935574</xltc2:checksum>
        <xltc2:hyperlink startIndex="0" length="73" url="https://www.newsbangla24.com/news/208359/LPG-price-reduced-by-Tk-3-per-kg"/>
      </x:ext>
    </extLst>
  </threadedComment>
  <threadedComment ref="CH4" dT="2023-12-22T15:48:52.81" personId="{B36C3CBF-C4CE-4260-82EE-24BAFD78AB16}" id="{BED5B524-4D97-4495-A7ED-691A2B36588F}">
    <text>https://thefinancialexpress.com.bd/bn/keerttipasa-jmidarbarir-joulus-ekhn-sudhui-oteet</text>
    <extLst>
      <x:ext xmlns:xltc2="http://schemas.microsoft.com/office/spreadsheetml/2020/threadedcomments2" uri="{F7C98A9C-CBB3-438F-8F68-D28B6AF4A901}">
        <xltc2:checksum>2625616300</xltc2:checksum>
        <xltc2:hyperlink startIndex="0" length="86" url="https://thefinancialexpress.com.bd/bn/keerttipasa-jmidarbarir-joulus-ekhn-sudhui-oteet"/>
      </x:ext>
    </extLst>
  </threadedComment>
  <threadedComment ref="CI4" dT="2023-12-22T14:51:34.19" personId="{B36C3CBF-C4CE-4260-82EE-24BAFD78AB16}" id="{C0DE5024-11C8-4D93-8217-010BE6D4FADC}">
    <text>https://www.newsbangla24.com/economy/217844/LPG-price-of-12-kg-reduced-by-Tk-65</text>
    <extLst>
      <x:ext xmlns:xltc2="http://schemas.microsoft.com/office/spreadsheetml/2020/threadedcomments2" uri="{F7C98A9C-CBB3-438F-8F68-D28B6AF4A901}">
        <xltc2:checksum>3753779810</xltc2:checksum>
        <xltc2:hyperlink startIndex="0" length="79" url="https://www.newsbangla24.com/economy/217844/LPG-price-of-12-kg-reduced-by-Tk-65"/>
      </x:ext>
    </extLst>
  </threadedComment>
  <threadedComment ref="CJ4" dT="2023-12-22T14:51:30.77" personId="{B36C3CBF-C4CE-4260-82EE-24BAFD78AB16}" id="{5D742BCE-AA8B-4639-9208-F41140153FA6}">
    <text>https://www.newsbangla24.com/economy/217844/LPG-price-of-12-kg-reduced-by-Tk-65</text>
    <extLst>
      <x:ext xmlns:xltc2="http://schemas.microsoft.com/office/spreadsheetml/2020/threadedcomments2" uri="{F7C98A9C-CBB3-438F-8F68-D28B6AF4A901}">
        <xltc2:checksum>3753779810</xltc2:checksum>
        <xltc2:hyperlink startIndex="0" length="79" url="https://www.newsbangla24.com/economy/217844/LPG-price-of-12-kg-reduced-by-Tk-65"/>
      </x:ext>
    </extLst>
  </threadedComment>
  <threadedComment ref="CK4" dT="2023-12-22T14:50:06.27" personId="{B36C3CBF-C4CE-4260-82EE-24BAFD78AB16}" id="{1EA9ED3E-EA15-4C8D-A0B6-7A5CB1F80ECF}">
    <text>https://www.newsbangla24.com/economy/219803/LPG-12-kg-cylinder-price-increased-by-Tk-266</text>
    <extLst>
      <x:ext xmlns:xltc2="http://schemas.microsoft.com/office/spreadsheetml/2020/threadedcomments2" uri="{F7C98A9C-CBB3-438F-8F68-D28B6AF4A901}">
        <xltc2:checksum>2366030161</xltc2:checksum>
        <xltc2:hyperlink startIndex="0" length="88" url="https://www.newsbangla24.com/economy/219803/LPG-12-kg-cylinder-price-increased-by-Tk-266"/>
      </x:ext>
    </extLst>
  </threadedComment>
  <threadedComment ref="CL4" dT="2023-12-22T14:49:12.56" personId="{B36C3CBF-C4CE-4260-82EE-24BAFD78AB16}" id="{CECEB5EF-130C-4754-A4BF-434388F4B512}">
    <text>https://www.newsbangla24.com/news/221373/LP-gas-price-reduced-by-Tk-76</text>
    <extLst>
      <x:ext xmlns:xltc2="http://schemas.microsoft.com/office/spreadsheetml/2020/threadedcomments2" uri="{F7C98A9C-CBB3-438F-8F68-D28B6AF4A901}">
        <xltc2:checksum>1520358352</xltc2:checksum>
        <xltc2:hyperlink startIndex="0" length="70" url="https://www.newsbangla24.com/news/221373/LP-gas-price-reduced-by-Tk-76"/>
      </x:ext>
    </extLst>
  </threadedComment>
  <threadedComment ref="CM4" dT="2023-12-22T15:50:37.66" personId="{B36C3CBF-C4CE-4260-82EE-24BAFD78AB16}" id="{A7669552-61F5-4867-BE72-9501140E21BE}">
    <text>https://bangla.thedailystar.net/environment/natural-resources/electricity-fuel/news-466521</text>
    <extLst>
      <x:ext xmlns:xltc2="http://schemas.microsoft.com/office/spreadsheetml/2020/threadedcomments2" uri="{F7C98A9C-CBB3-438F-8F68-D28B6AF4A901}">
        <xltc2:checksum>1188859178</xltc2:checksum>
        <xltc2:hyperlink startIndex="0" length="90" url="https://bangla.thedailystar.net/environment/natural-resources/electricity-fuel/news-466521"/>
      </x:ext>
    </extLst>
  </threadedComment>
  <threadedComment ref="CN4" dT="2023-12-22T14:46:05.18" personId="{B36C3CBF-C4CE-4260-82EE-24BAFD78AB16}" id="{7D4ADC8A-9C5D-4E44-9DF0-DF6024136136}">
    <text>https://www.newsbangla24.com/news/224496/The-price-of-LPG-12-kg-cylinder-increased-by-Tk-57</text>
    <extLst>
      <x:ext xmlns:xltc2="http://schemas.microsoft.com/office/spreadsheetml/2020/threadedcomments2" uri="{F7C98A9C-CBB3-438F-8F68-D28B6AF4A901}">
        <xltc2:checksum>1547803928</xltc2:checksum>
        <xltc2:hyperlink startIndex="0" length="91" url="https://www.newsbangla24.com/news/224496/The-price-of-LPG-12-kg-cylinder-increased-by-Tk-57"/>
      </x:ext>
    </extLst>
  </threadedComment>
  <threadedComment ref="CO4" dT="2023-12-22T15:52:29.11" personId="{B36C3CBF-C4CE-4260-82EE-24BAFD78AB16}" id="{8FF3CE59-2F0B-48A8-A7C1-DA26D713C202}">
    <text>https://www.somoynews.tv/news/2023-12-22/wEF6M8EW</text>
    <extLst>
      <x:ext xmlns:xltc2="http://schemas.microsoft.com/office/spreadsheetml/2020/threadedcomments2" uri="{F7C98A9C-CBB3-438F-8F68-D28B6AF4A901}">
        <xltc2:checksum>710656850</xltc2:checksum>
        <xltc2:hyperlink startIndex="0" length="49" url="https://www.somoynews.tv/news/2023-12-22/wEF6M8EW"/>
      </x:ext>
    </extLst>
  </threadedComment>
  <threadedComment ref="CP4" dT="2023-12-22T15:52:33.24" personId="{B36C3CBF-C4CE-4260-82EE-24BAFD78AB16}" id="{BBAB5EE0-0098-4632-BEC5-69D8FC368B45}">
    <text>https://www.somoynews.tv/news/2023-12-22/wEF6M8EW</text>
    <extLst>
      <x:ext xmlns:xltc2="http://schemas.microsoft.com/office/spreadsheetml/2020/threadedcomments2" uri="{F7C98A9C-CBB3-438F-8F68-D28B6AF4A901}">
        <xltc2:checksum>710656850</xltc2:checksum>
        <xltc2:hyperlink startIndex="0" length="49" url="https://www.somoynews.tv/news/2023-12-22/wEF6M8EW"/>
      </x:ext>
    </extLst>
  </threadedComment>
  <threadedComment ref="CQ4" dT="2023-12-22T14:43:33.82" personId="{B36C3CBF-C4CE-4260-82EE-24BAFD78AB16}" id="{A937BD0F-04BE-44EE-AFEC-7D951FC6DAD5}">
    <text>https://www.newsbangla24.com/economy/229436/12-kg-LPG-price-increased-by-Tk-141</text>
    <extLst>
      <x:ext xmlns:xltc2="http://schemas.microsoft.com/office/spreadsheetml/2020/threadedcomments2" uri="{F7C98A9C-CBB3-438F-8F68-D28B6AF4A901}">
        <xltc2:checksum>1811757838</xltc2:checksum>
        <xltc2:hyperlink startIndex="0" length="79" url="https://www.newsbangla24.com/economy/229436/12-kg-LPG-price-increased-by-Tk-141"/>
      </x:ext>
    </extLst>
  </threadedComment>
  <threadedComment ref="CS4" dT="2023-12-22T14:29:48.68" personId="{B36C3CBF-C4CE-4260-82EE-24BAFD78AB16}" id="{498B8F94-2209-4BF3-B0A9-48B358B19362}">
    <text>https://bangla.thedailystar.net/environment/natural-resources/electricity-fuel/news-519576</text>
    <extLst>
      <x:ext xmlns:xltc2="http://schemas.microsoft.com/office/spreadsheetml/2020/threadedcomments2" uri="{F7C98A9C-CBB3-438F-8F68-D28B6AF4A901}">
        <xltc2:checksum>2874387476</xltc2:checksum>
        <xltc2:hyperlink startIndex="0" length="90" url="https://bangla.thedailystar.net/environment/natural-resources/electricity-fuel/news-519576"/>
      </x:ext>
    </extLst>
  </threadedComment>
  <threadedComment ref="CT4" dT="2023-12-22T14:31:43.14" personId="{B36C3CBF-C4CE-4260-82EE-24BAFD78AB16}" id="{8426265E-0E3F-4633-B163-797EEE5B9CA4}">
    <text>https://bangla.bdnews24.com/business/8znu9yvlu1</text>
    <extLst>
      <x:ext xmlns:xltc2="http://schemas.microsoft.com/office/spreadsheetml/2020/threadedcomments2" uri="{F7C98A9C-CBB3-438F-8F68-D28B6AF4A901}">
        <xltc2:checksum>1798798960</xltc2:checksum>
        <xltc2:hyperlink startIndex="0" length="47" url="https://bangla.bdnews24.com/business/8znu9yvlu1"/>
      </x:ext>
    </extLst>
  </threadedComment>
  <threadedComment ref="CU4" dT="2023-12-22T14:34:16.09" personId="{B36C3CBF-C4CE-4260-82EE-24BAFD78AB16}" id="{5D58D9E0-7FC3-4674-B6CC-BD90722E98E6}">
    <text>https://www.ittefaq.com.bd/668977/%E0%A6%86%E0%A6%AC%E0%A6%BE%E0%A6%B0%E0%A6%93-%E0%A6%AC%E0%A7%87%E0%A7%9C%E0%A7%87%E0%A6%9B%E0%A7%87-%E0%A6%8F%E0%A6%B2%E0%A6%AA%E0%A6%BF%E0%A6%9C%E0%A6%BF-%E0%A6%97%E0%A7%8D%E0%A6%AF%E0%A6%BE%E0%A6%B8%E0%A7%87%E0%A6%B0-%E0%A6%A6%E0%A6%BE%E0%A6%AE</text>
    <extLst>
      <x:ext xmlns:xltc2="http://schemas.microsoft.com/office/spreadsheetml/2020/threadedcomments2" uri="{F7C98A9C-CBB3-438F-8F68-D28B6AF4A901}">
        <xltc2:checksum>1789285126</xltc2:checksum>
        <xltc2:hyperlink startIndex="0" length="281" url="https://www.ittefaq.com.bd/668977/%E0%A6%86%E0%A6%AC%E0%A6%BE%E0%A6%B0%E0%A6%93-%E0%A6%AC%E0%A7%87%E0%A7%9C%E0%A7%87%E0%A6%9B%E0%A7%87-%E0%A6%8F%E0%A6%B2%E0%A6%AA%E0%A6%BF%E0%A6%9C%E0%A6%BF-%E0%A6%97%E0%A7%8D%E0%A6%AF%E0%A6%BE%E0%A6%B8%E0%A7%87%E0%A6%B0-%E0%A6%A6%E0%A6%BE%E0%A6%AE"/>
      </x:ext>
    </extLst>
  </threadedComment>
  <threadedComment ref="CV4" dT="2024-07-12T17:40:01.42" personId="{B36C3CBF-C4CE-4260-82EE-24BAFD78AB16}" id="{E25C4F39-6840-4A3B-AAB6-7362C950B8D3}">
    <text>https://www.tbsnews.net/bangladesh/energy/12kg-lpg-price-increased-tk1433-768282</text>
    <extLst>
      <x:ext xmlns:xltc2="http://schemas.microsoft.com/office/spreadsheetml/2020/threadedcomments2" uri="{F7C98A9C-CBB3-438F-8F68-D28B6AF4A901}">
        <xltc2:checksum>2998479776</xltc2:checksum>
        <xltc2:hyperlink startIndex="0" length="80" url="https://www.tbsnews.net/bangladesh/energy/12kg-lpg-price-increased-tk1433-768282"/>
      </x:ext>
    </extLst>
  </threadedComment>
  <threadedComment ref="CW4" dT="2024-07-12T17:41:46.40" personId="{B36C3CBF-C4CE-4260-82EE-24BAFD78AB16}" id="{FA983C45-5B91-4E8F-B361-D4587FE2C47A}">
    <text>https://www.tbsnews.net/economy/12-kg-lpg-cylinder-price-tk8-802546</text>
    <extLst>
      <x:ext xmlns:xltc2="http://schemas.microsoft.com/office/spreadsheetml/2020/threadedcomments2" uri="{F7C98A9C-CBB3-438F-8F68-D28B6AF4A901}">
        <xltc2:checksum>961292697</xltc2:checksum>
        <xltc2:hyperlink startIndex="0" length="67" url="https://www.tbsnews.net/economy/12-kg-lpg-cylinder-price-tk8-802546"/>
      </x:ext>
    </extLst>
  </threadedComment>
  <threadedComment ref="CZ4" dT="2024-07-12T17:43:17.89" personId="{B36C3CBF-C4CE-4260-82EE-24BAFD78AB16}" id="{F9C881CC-9AC5-489C-BFC7-242B8E49A6AB}">
    <text>https://bdnews24.com/business/1c4df09b8f82</text>
    <extLst>
      <x:ext xmlns:xltc2="http://schemas.microsoft.com/office/spreadsheetml/2020/threadedcomments2" uri="{F7C98A9C-CBB3-438F-8F68-D28B6AF4A901}">
        <xltc2:checksum>3991139440</xltc2:checksum>
        <xltc2:hyperlink startIndex="0" length="42" url="https://bdnews24.com/business/1c4df09b8f82"/>
      </x:ext>
    </extLst>
  </threadedComment>
  <threadedComment ref="DE4" dT="2024-12-10T14:44:21.63" personId="{B36C3CBF-C4CE-4260-82EE-24BAFD78AB16}" id="{4B6B7A2B-BDB2-43B0-8738-9C83826204AD}">
    <text>https://www.newsbangla24.com/economy/248617/LPG-price-increased-by-Tk-35-per-12-kg-cylinder</text>
    <extLst>
      <x:ext xmlns:xltc2="http://schemas.microsoft.com/office/spreadsheetml/2020/threadedcomments2" uri="{F7C98A9C-CBB3-438F-8F68-D28B6AF4A901}">
        <xltc2:checksum>2150909034</xltc2:checksum>
        <xltc2:hyperlink startIndex="0" length="91" url="https://www.newsbangla24.com/economy/248617/LPG-price-increased-by-Tk-35-per-12-kg-cylinder"/>
      </x:ext>
    </extLst>
  </threadedComment>
  <threadedComment ref="DH4" dT="2025-03-28T16:35:46.61" personId="{B36C3CBF-C4CE-4260-82EE-24BAFD78AB16}" id="{A5AC4A2F-3148-4930-B287-CBB6C307C5A0}">
    <text>https://www.tbsnews.net/bangladesh/energy/lpg-price-remain-unchanged-tk12125-kg-jan-berc-1033256</text>
    <extLst>
      <x:ext xmlns:xltc2="http://schemas.microsoft.com/office/spreadsheetml/2020/threadedcomments2" uri="{F7C98A9C-CBB3-438F-8F68-D28B6AF4A901}">
        <xltc2:checksum>1432776992</xltc2:checksum>
        <xltc2:hyperlink startIndex="0" length="96" url="https://www.tbsnews.net/bangladesh/energy/lpg-price-remain-unchanged-tk12125-kg-jan-berc-1033256"/>
      </x:ext>
    </extLst>
  </threadedComment>
  <threadedComment ref="DJ4" dT="2025-03-28T16:34:58.06" personId="{B36C3CBF-C4CE-4260-82EE-24BAFD78AB16}" id="{33BA4AD7-F997-4EF0-9361-C2F705A5E747}">
    <text>https://www.tbsnews.net/bangladesh/energy/price-12kg-lpg-cylinder-goes-down-tk28-1083271</text>
    <extLst>
      <x:ext xmlns:xltc2="http://schemas.microsoft.com/office/spreadsheetml/2020/threadedcomments2" uri="{F7C98A9C-CBB3-438F-8F68-D28B6AF4A901}">
        <xltc2:checksum>2994447881</xltc2:checksum>
        <xltc2:hyperlink startIndex="0" length="88" url="https://www.tbsnews.net/bangladesh/energy/price-12kg-lpg-cylinder-goes-down-tk28-1083271"/>
      </x:ext>
    </extLst>
  </threadedComment>
  <threadedComment ref="B17" dT="2023-10-18T20:17:11.01" personId="{B36C3CBF-C4CE-4260-82EE-24BAFD78AB16}" id="{8953F90B-2061-435F-81B9-3A9E95FB9424}">
    <text>https://dominicantoday.com/dr/economy/2022/11/27/fuel-prices-remain-unchanged-4/</text>
    <extLst>
      <x:ext xmlns:xltc2="http://schemas.microsoft.com/office/spreadsheetml/2020/threadedcomments2" uri="{F7C98A9C-CBB3-438F-8F68-D28B6AF4A901}">
        <xltc2:checksum>2426390088</xltc2:checksum>
        <xltc2:hyperlink startIndex="0" length="80" url="https://dominicantoday.com/dr/economy/2022/11/27/fuel-prices-remain-unchanged-4/"/>
      </x:ext>
    </extLst>
  </threadedComment>
  <threadedComment ref="DB18" dT="2024-07-13T19:41:42.95" personId="{B36C3CBF-C4CE-4260-82EE-24BAFD78AB16}" id="{CD669E7B-1132-4B76-B9CD-EB0514145D05}">
    <text>https://www.almasryalyoum.com/news/details/3212034</text>
    <extLst>
      <x:ext xmlns:xltc2="http://schemas.microsoft.com/office/spreadsheetml/2020/threadedcomments2" uri="{F7C98A9C-CBB3-438F-8F68-D28B6AF4A901}">
        <xltc2:checksum>1484255282</xltc2:checksum>
        <xltc2:hyperlink startIndex="0" length="50" url="https://www.almasryalyoum.com/news/details/3212034"/>
      </x:ext>
    </extLst>
  </threadedComment>
  <threadedComment ref="DE18" dT="2024-12-23T20:32:48.20" personId="{B36C3CBF-C4CE-4260-82EE-24BAFD78AB16}" id="{A4B7AC7F-9EF3-4A2E-8AE1-BE857F4D57D7}">
    <text>https://www.alarabiya.net/aswaq/economy/2024/10/18/%D8%B9%D8%A7%D8%AC%D9%84-%D8%AA%D8%B9%D8%B1%D9%81-%D8%B9%D9%84%D9%89-%D8%A3%D8%B3%D8%B9%D8%A7%D8%B1-%D8%A7%D9%84%D8%A8%D9%86%D8%B2%D9%8A%D9%86-%D8%A7%D9%84%D8%AC%D8%AF%D9%8A%D8%AF%D8%A9-%D9%81%D9%8A-%D9%85%D8%B5%D8%B1#:~:text=%D8%A8%D9%86%D8%B2%D9%8A%D9%86%2095%20%D9%85%D9%86%2015%20%D8%AC%D9%86%D9%8A%D9%87,%D8%A5%D9%84%D9%89%2015.25%20%D8%AC%D9%86%D9%8A%D9%87%20%D8%A8%D8%B2%D9%8A%D8%A7%D8%AF%D8%A9%2010.9%25.</text>
    <extLst>
      <x:ext xmlns:xltc2="http://schemas.microsoft.com/office/spreadsheetml/2020/threadedcomments2" uri="{F7C98A9C-CBB3-438F-8F68-D28B6AF4A901}">
        <xltc2:checksum>1632148456</xltc2:checksum>
        <xltc2:hyperlink startIndex="0" length="462" url="https://www.alarabiya.net/aswaq/economy/2024/10/18/%D8%B9%D8%A7%D8%AC%D9%84-%D8%AA%D8%B9%D8%B1%D9%81-%D8%B9%D9%84%D9%89-%D8%A3%D8%B3%D8%B9%D8%A7%D8%B1-%D8%A7%D9%84%D8%A8%D9%86%D8%B2%D9%8A%D9%86-%D8%A7%D9%84%D8%AC%D8%AF%D9%8A%D8%AF%D8%A9-%D9%81%D9%8A-%D9%85%D8%B5%D8%B1#:~:text=%D8%A8%D9%86%D8%B2%D9%8A%D9%86%2095%20%D9%85%D9%86%2015%20%D8%AC%D9%86%D9%8A%D9%87,%D8%A5%D9%84%D9%89%2015.25%20%D8%AC%D9%86%D9%8A%D9%87%20%D8%A8%D8%B2%D9%8A%D8%A7%D8%AF%D8%A9%2010.9%25"/>
      </x:ext>
    </extLst>
  </threadedComment>
  <threadedComment ref="DH32" dT="2025-01-03T21:53:12.97" personId="{B36C3CBF-C4CE-4260-82EE-24BAFD78AB16}" id="{BD4F9517-09C3-4E59-BE39-5F1C75B363FC}">
    <text>https://arene.org.mz/</text>
    <extLst>
      <x:ext xmlns:xltc2="http://schemas.microsoft.com/office/spreadsheetml/2020/threadedcomments2" uri="{F7C98A9C-CBB3-438F-8F68-D28B6AF4A901}">
        <xltc2:checksum>1666432035</xltc2:checksum>
        <xltc2:hyperlink startIndex="0" length="21" url="https://arene.org.mz/"/>
      </x:ext>
    </extLst>
  </threadedComment>
  <threadedComment ref="CV39" dT="2024-07-15T12:40:56.60" personId="{B36C3CBF-C4CE-4260-82EE-24BAFD78AB16}" id="{E6C2128E-D25D-4039-9745-2D27ADA7AC31}">
    <text>https://al-marsd.com/article/188557/%D8%A7%D9%82%D8%AA%D8%B5%D8%A7%D8%AF/%D8%A3%D8%B1%D8%A7%D9%85%D9%83%D9%88-%D8%AA%D8%B9%D9%84%D9%86-%D8%B9%D9%86-%D8%A3%D8%B3%D8%B9%D8%A7%D8%B1-%D8%A7%D9%84%D8%A8%D9%86%D8%B2%D9%8A%D9%86-%D9%88%D8%A7%D9%84%D8%AF%D9%8A%D8%B2%D9%84-%D9%88%D8%A7%D9%84%D8%BA%D8%A7%D8%B2-%D9%84%D8%B4%D9%87%D8%B1-%D9%8A%D9%86%D8%A7%D9%8A%D8%B1-2024</text>
    <extLst>
      <x:ext xmlns:xltc2="http://schemas.microsoft.com/office/spreadsheetml/2020/threadedcomments2" uri="{F7C98A9C-CBB3-438F-8F68-D28B6AF4A901}">
        <xltc2:checksum>1119820523</xltc2:checksum>
        <xltc2:hyperlink startIndex="0" length="362" url="https://al-marsd.com/article/188557/%D8%A7%D9%82%D8%AA%D8%B5%D8%A7%D8%AF/%D8%A3%D8%B1%D8%A7%D9%85%D9%83%D9%88-%D8%AA%D8%B9%D9%84%D9%86-%D8%B9%D9%86-%D8%A3%D8%B3%D8%B9%D8%A7%D8%B1-%D8%A7%D9%84%D8%A8%D9%86%D8%B2%D9%8A%D9%86-%D9%88%D8%A7%D9%84%D8%AF%D9%8A%D8%B2%D9%84-%D9%88%D8%A7%D9%84%D8%BA%D8%A7%D8%B2-%D9%84%D8%B4%D9%87%D8%B1-%D9%8A%D9%86%D8%A7%D9%8A%D8%B1-2024"/>
      </x:ext>
    </extLst>
  </threadedComment>
  <threadedComment ref="DH39" dT="2025-01-04T15:11:06.44" personId="{B36C3CBF-C4CE-4260-82EE-24BAFD78AB16}" id="{D2D4874A-7802-49ED-A9F4-4D49AE9EBAB8}">
    <text>https://www.aramco.com/en/what-we-do/energy-products/retail-fuels</text>
    <extLst>
      <x:ext xmlns:xltc2="http://schemas.microsoft.com/office/spreadsheetml/2020/threadedcomments2" uri="{F7C98A9C-CBB3-438F-8F68-D28B6AF4A901}">
        <xltc2:checksum>3609566875</xltc2:checksum>
        <xltc2:hyperlink startIndex="0" length="65" url="https://www.aramco.com/en/what-we-do/energy-products/retail-fuels"/>
      </x:ext>
    </extLst>
  </threadedComment>
</ThreadedComments>
</file>

<file path=xl/threadedComments/threadedComment11.xml><?xml version="1.0" encoding="utf-8"?>
<ThreadedComments xmlns="http://schemas.microsoft.com/office/spreadsheetml/2018/threadedcomments" xmlns:x="http://schemas.openxmlformats.org/spreadsheetml/2006/main">
  <threadedComment ref="BS4" dT="2023-12-22T15:28:58.08" personId="{B36C3CBF-C4CE-4260-82EE-24BAFD78AB16}" id="{38EE77A8-3837-478F-9F71-6C1A06603A86}">
    <text>https://www.newsbangla24.com/economy/135180/%E0%A6%AD%E0%A7%8B%E0%A6%95%E0%A7%8D%E0%A6%A4%E0%A6%BE-%E0%A6%AA%E0%A6%B0%E0%A7%8D%E0%A6%AF%E0%A6%BE%E0%A7%9F%E0%A7%87-%E0%A6%95%E0%A6%AE%E0%A6%B2-%E0%A6%8F%E0%A6%B2%E0%A6%AA%E0%A6%BF%E0%A6%9C%E0%A6%BF%E0%A6%B0-%E0%A6%A6%E0%A6%BE%E0%A6%AE</text>
    <extLst>
      <x:ext xmlns:xltc2="http://schemas.microsoft.com/office/spreadsheetml/2020/threadedcomments2" uri="{F7C98A9C-CBB3-438F-8F68-D28B6AF4A901}">
        <xltc2:checksum>3117207795</xltc2:checksum>
        <xltc2:hyperlink startIndex="0" length="282" url="https://www.newsbangla24.com/economy/135180/%E0%A6%AD%E0%A7%8B%E0%A6%95%E0%A7%8D%E0%A6%A4%E0%A6%BE-%E0%A6%AA%E0%A6%B0%E0%A7%8D%E0%A6%AF%E0%A6%BE%E0%A7%9F%E0%A7%87-%E0%A6%95%E0%A6%AE%E0%A6%B2-%E0%A6%8F%E0%A6%B2%E0%A6%AA%E0%A6%BF%E0%A6%9C%E0%A6%BF%E0%A6%B0-%E0%A6%A6%E0%A6%BE%E0%A6%AE"/>
      </x:ext>
    </extLst>
  </threadedComment>
  <threadedComment ref="BS4" dT="2023-12-22T15:56:11.26" personId="{B36C3CBF-C4CE-4260-82EE-24BAFD78AB16}" id="{C4CFD2E5-D5A9-45D2-87BD-C39CB9AC13BE}" parentId="{38EE77A8-3837-478F-9F71-6C1A06603A86}">
    <text>Government starts regulating LPG prices in April 2021. BERC sets prices on a month basis from this date forwards</text>
  </threadedComment>
  <threadedComment ref="BT4" dT="2023-12-22T15:28:54.48" personId="{B36C3CBF-C4CE-4260-82EE-24BAFD78AB16}" id="{9159CA53-6E47-4442-B5A0-8150A9A5F4A6}">
    <text>https://www.newsbangla24.com/economy/135180/%E0%A6%AD%E0%A7%8B%E0%A6%95%E0%A7%8D%E0%A6%A4%E0%A6%BE-%E0%A6%AA%E0%A6%B0%E0%A7%8D%E0%A6%AF%E0%A6%BE%E0%A7%9F%E0%A7%87-%E0%A6%95%E0%A6%AE%E0%A6%B2-%E0%A6%8F%E0%A6%B2%E0%A6%AA%E0%A6%BF%E0%A6%9C%E0%A6%BF%E0%A6%B0-%E0%A6%A6%E0%A6%BE%E0%A6%AE</text>
    <extLst>
      <x:ext xmlns:xltc2="http://schemas.microsoft.com/office/spreadsheetml/2020/threadedcomments2" uri="{F7C98A9C-CBB3-438F-8F68-D28B6AF4A901}">
        <xltc2:checksum>3117207795</xltc2:checksum>
        <xltc2:hyperlink startIndex="0" length="282" url="https://www.newsbangla24.com/economy/135180/%E0%A6%AD%E0%A7%8B%E0%A6%95%E0%A7%8D%E0%A6%A4%E0%A6%BE-%E0%A6%AA%E0%A6%B0%E0%A7%8D%E0%A6%AF%E0%A6%BE%E0%A7%9F%E0%A7%87-%E0%A6%95%E0%A6%AE%E0%A6%B2-%E0%A6%8F%E0%A6%B2%E0%A6%AA%E0%A6%BF%E0%A6%9C%E0%A6%BF%E0%A6%B0-%E0%A6%A6%E0%A6%BE%E0%A6%AE"/>
      </x:ext>
    </extLst>
  </threadedComment>
  <threadedComment ref="BU4" dT="2023-12-22T15:32:05.01" personId="{B36C3CBF-C4CE-4260-82EE-24BAFD78AB16}" id="{7111D091-EB9E-462E-BF66-9CEA8DA4A530}">
    <text>https://bangla.bdnews24.com/business/article1896262.bdnews</text>
    <extLst>
      <x:ext xmlns:xltc2="http://schemas.microsoft.com/office/spreadsheetml/2020/threadedcomments2" uri="{F7C98A9C-CBB3-438F-8F68-D28B6AF4A901}">
        <xltc2:checksum>3962685259</xltc2:checksum>
        <xltc2:hyperlink startIndex="0" length="58" url="https://bangla.bdnews24.com/business/article1896262.bdnews"/>
      </x:ext>
    </extLst>
  </threadedComment>
  <threadedComment ref="BV4" dT="2023-12-22T15:36:29.78" personId="{B36C3CBF-C4CE-4260-82EE-24BAFD78AB16}" id="{7BCCFE42-DDB9-4ED2-A3FB-4D61BD29FE3E}">
    <text>https://purbobangla.net/2023/07/03/%E0%A7%A7%E0%A7%A8-%E0%A6%95%E0%A7%87%E0%A6%9C%E0%A6%BF%E0%A6%B0-%E0%A6%8F%E0%A6%B2%E0%A6%AA%E0%A6%BF%E0%A6%9C%E0%A6%BF-%E0%A6%B8%E0%A6%BF%E0%A6%B2%E0%A6%BF%E0%A6%A8%E0%A7%8D%E0%A6%A1%E0%A6%BE/</text>
    <extLst>
      <x:ext xmlns:xltc2="http://schemas.microsoft.com/office/spreadsheetml/2020/threadedcomments2" uri="{F7C98A9C-CBB3-438F-8F68-D28B6AF4A901}">
        <xltc2:checksum>3753962946</xltc2:checksum>
        <xltc2:hyperlink startIndex="0" length="228" url="https://purbobangla.net/2023/07/03/%E0%A7%A7%E0%A7%A8-%E0%A6%95%E0%A7%87%E0%A6%9C%E0%A6%BF%E0%A6%B0-%E0%A6%8F%E0%A6%B2%E0%A6%AA%E0%A6%BF%E0%A6%9C%E0%A6%BF-%E0%A6%B8%E0%A6%BF%E0%A6%B2%E0%A6%BF%E0%A6%A8%E0%A7%8D%E0%A6%A1%E0%A6%BE/"/>
      </x:ext>
    </extLst>
  </threadedComment>
  <threadedComment ref="BW4" dT="2023-12-22T15:42:30.70" personId="{B36C3CBF-C4CE-4260-82EE-24BAFD78AB16}" id="{352CB57A-1B8C-4457-B80F-23C483C5FA8F}">
    <text>https://www.ourislam24.com/2021/08/31/%E0%A7%A7%E0%A7%A8-%E0%A6%95%E0%A7%87%E0%A6%9C%E0%A6%BF-%E0%A6%8F%E0%A6%B2%E0%A6%AA%E0%A6%BF-%E0%A6%97%E0%A7%8D%E0%A6%AF%E0%A6%BE%E0%A6%B8%E0%A7%87%E0%A6%B0-%E0%A6%A6%E0%A6%BE%E0%A6%AE-%E0%A6%AC</text>
    <extLst>
      <x:ext xmlns:xltc2="http://schemas.microsoft.com/office/spreadsheetml/2020/threadedcomments2" uri="{F7C98A9C-CBB3-438F-8F68-D28B6AF4A901}">
        <xltc2:checksum>638502467</xltc2:checksum>
        <xltc2:hyperlink startIndex="0" length="232" url="https://www.ourislam24.com/2021/08/31/%E0%A7%A7%E0%A7%A8-%E0%A6%95%E0%A7%87%E0%A6%9C%E0%A6%BF-%E0%A6%8F%E0%A6%B2%E0%A6%AA%E0%A6%BF-%E0%A6%97%E0%A7%8D%E0%A6%AF%E0%A6%BE%E0%A6%B8%E0%A7%87%E0%A6%B0-%E0%A6%A6%E0%A6%BE%E0%A6%AE-%E0%A6%AC"/>
      </x:ext>
    </extLst>
  </threadedComment>
  <threadedComment ref="BX4" dT="2023-12-22T15:39:45.03" personId="{B36C3CBF-C4CE-4260-82EE-24BAFD78AB16}" id="{07DCB31F-CBD7-476E-97EA-ED26C5653215}">
    <text>https://www.ourislam24.com/2021/08/31/%E0%A7%A7%E0%A7%A8-%E0%A6%95%E0%A7%87%E0%A6%9C%E0%A6%BF-%E0%A6%8F%E0%A6%B2%E0%A6%AA%E0%A6%BF-%E0%A6%97%E0%A7%8D%E0%A6%AF%E0%A6%BE%E0%A6%B8%E0%A7%87%E0%A6%B0-%E0%A6%A6%E0%A6%BE%E0%A6%AE-%E0%A6%AC</text>
    <extLst>
      <x:ext xmlns:xltc2="http://schemas.microsoft.com/office/spreadsheetml/2020/threadedcomments2" uri="{F7C98A9C-CBB3-438F-8F68-D28B6AF4A901}">
        <xltc2:checksum>638502467</xltc2:checksum>
        <xltc2:hyperlink startIndex="0" length="232" url="https://www.ourislam24.com/2021/08/31/%E0%A7%A7%E0%A7%A8-%E0%A6%95%E0%A7%87%E0%A6%9C%E0%A6%BF-%E0%A6%8F%E0%A6%B2%E0%A6%AA%E0%A6%BF-%E0%A6%97%E0%A7%8D%E0%A6%AF%E0%A6%BE%E0%A6%B8%E0%A7%87%E0%A6%B0-%E0%A6%A6%E0%A6%BE%E0%A6%AE-%E0%A6%AC"/>
      </x:ext>
    </extLst>
  </threadedComment>
  <threadedComment ref="BY4" dT="2023-12-22T15:24:50.59" personId="{B36C3CBF-C4CE-4260-82EE-24BAFD78AB16}" id="{0CE54785-FF6E-4C20-9A1D-80EC46BA41ED}">
    <text>https://www.bbc.com/bengali/news-59163829</text>
    <extLst>
      <x:ext xmlns:xltc2="http://schemas.microsoft.com/office/spreadsheetml/2020/threadedcomments2" uri="{F7C98A9C-CBB3-438F-8F68-D28B6AF4A901}">
        <xltc2:checksum>3814214110</xltc2:checksum>
        <xltc2:hyperlink startIndex="0" length="41" url="https://www.bbc.com/bengali/news-59163829"/>
      </x:ext>
    </extLst>
  </threadedComment>
  <threadedComment ref="BZ4" dT="2023-12-22T15:44:03.78" personId="{B36C3CBF-C4CE-4260-82EE-24BAFD78AB16}" id="{08EFB0BB-A2C3-419E-B0FD-F43520CEC287}">
    <text>https://www.bbc.com/bengali/news-59163829</text>
    <extLst>
      <x:ext xmlns:xltc2="http://schemas.microsoft.com/office/spreadsheetml/2020/threadedcomments2" uri="{F7C98A9C-CBB3-438F-8F68-D28B6AF4A901}">
        <xltc2:checksum>3814214110</xltc2:checksum>
        <xltc2:hyperlink startIndex="0" length="41" url="https://www.bbc.com/bengali/news-59163829"/>
      </x:ext>
    </extLst>
  </threadedComment>
  <threadedComment ref="CA4" dT="2023-12-22T15:17:04.70" personId="{B36C3CBF-C4CE-4260-82EE-24BAFD78AB16}" id="{FE4D6EBE-8A30-4173-A5CF-BE833FEEF78B}">
    <text>https://www.newsbangla24.com/news/169284/LPG-Price-of-lotus-12-kg-cylinder</text>
    <extLst>
      <x:ext xmlns:xltc2="http://schemas.microsoft.com/office/spreadsheetml/2020/threadedcomments2" uri="{F7C98A9C-CBB3-438F-8F68-D28B6AF4A901}">
        <xltc2:checksum>1220687059</xltc2:checksum>
        <xltc2:hyperlink startIndex="0" length="74" url="https://www.newsbangla24.com/news/169284/LPG-Price-of-lotus-12-kg-cylinder"/>
      </x:ext>
    </extLst>
  </threadedComment>
  <threadedComment ref="CB4" dT="2023-12-22T15:13:59.74" personId="{B36C3CBF-C4CE-4260-82EE-24BAFD78AB16}" id="{D9FE1F69-8943-4185-92E5-E0FB2D83F10D}">
    <text>https://www.newsbangla24.com/news/177990/The-price-of-LPG-per-cylinder-has-increased-by-Rs</text>
    <extLst>
      <x:ext xmlns:xltc2="http://schemas.microsoft.com/office/spreadsheetml/2020/threadedcomments2" uri="{F7C98A9C-CBB3-438F-8F68-D28B6AF4A901}">
        <xltc2:checksum>1765846066</xltc2:checksum>
        <xltc2:hyperlink startIndex="0" length="90" url="https://www.newsbangla24.com/news/177990/The-price-of-LPG-per-cylinder-has-increased-by-Rs"/>
      </x:ext>
    </extLst>
  </threadedComment>
  <threadedComment ref="CC4" dT="2023-12-22T15:14:05.98" personId="{B36C3CBF-C4CE-4260-82EE-24BAFD78AB16}" id="{0BDA8C62-BA6C-4768-A449-8C6BF9057A22}">
    <text>https://www.newsbangla24.com/news/177990/The-price-of-LPG-per-cylinder-has-increased-by-Rs</text>
    <extLst>
      <x:ext xmlns:xltc2="http://schemas.microsoft.com/office/spreadsheetml/2020/threadedcomments2" uri="{F7C98A9C-CBB3-438F-8F68-D28B6AF4A901}">
        <xltc2:checksum>1765846066</xltc2:checksum>
        <xltc2:hyperlink startIndex="0" length="90" url="https://www.newsbangla24.com/news/177990/The-price-of-LPG-per-cylinder-has-increased-by-Rs"/>
      </x:ext>
    </extLst>
  </threadedComment>
  <threadedComment ref="CD4" dT="2023-12-22T15:45:45.14" personId="{B36C3CBF-C4CE-4260-82EE-24BAFD78AB16}" id="{B999E972-E2B5-440D-9DD1-26F97671DF47}">
    <text>https://bangla.thedailystar.net/%E0%A6%AA%E0%A6%B0%E0%A6%BF%E0%A6%AC%E0%A7%87%E0%A6%B6/%E0%A6%AA%E0%A7%8D%E0%A6%B0%E0%A6%BE%E0%A6%95%E0%A7%83%E0%A6%A4%E0%A6%BF%E0%A6%95-%E0%A6%B8%E0%A6%AE%E0%A7%8D%E0%A6%AA%E0%A6%A6/%E0%A6%AC%E0%A6%BF%E0%A6%A6%E0%A7%8D%E0%A6%AF%E0%A7%81%E0%A7%8E-%E0%A6%93-%E0%A6%9C%E0%A7%8D%E0%A6%AC%E0%A6%BE%E0%A6%B2%E0%A6%BE%E0%A6%A8%E0%A6%BF/%E0%A6%8F%E0%A6%B2%E0%A6%AA%E0%A6%BF%E0%A6%9C%E0%A6%BF%E0%A6%B0-%E0%A6%A6%E0%A6%BE%E0%A6%AE-%E0%A6%95%E0%A7%87%E0%A6%9C%E0%A6%BF-%E0%A6%AA%E0%A7%8D%E0%A6%B0%E0%A6%A4%E0%A6%BF-%E0%A7%A7%E0%A7%A8-%E0%A6%A6%E0%A6%B6%E0%A6%AE%E0%A6%BF%E0%A6%95-%E0%A7%A7%E0%A7%AB-%E0%A6%9F%E0%A6%BE%E0%A6%95%E0%A6%BE-%E0%A6%AC%E0%A6%BE%E0%A7%9C%E0%A6%B2-321461</text>
    <extLst>
      <x:ext xmlns:xltc2="http://schemas.microsoft.com/office/spreadsheetml/2020/threadedcomments2" uri="{F7C98A9C-CBB3-438F-8F68-D28B6AF4A901}">
        <xltc2:checksum>3382942679</xltc2:checksum>
        <xltc2:hyperlink startIndex="0" length="701" url="https://bangla.thedailystar.net/%E0%A6%AA%E0%A6%B0%E0%A6%BF%E0%A6%AC%E0%A7%87%E0%A6%B6/%E0%A6%AA%E0%A7%8D%E0%A6%B0%E0%A6%BE%E0%A6%95%E0%A7%83%E0%A6%A4%E0%A6%BF%E0%A6%95-%E0%A6%B8%E0%A6%AE%E0%A7%8D%E0%A6%AA%E0%A6%A6/%E0%A6%AC%E0%A6%BF%E0%A6%A6%E0%A7%8D%E0%A6%AF%E0%A7%81%E0%A7%8E-%E0%A6%93-%E0%A6%9C%E0%A7%8D%E0%A6%AC%E0%A6%BE%E0%A6%B2%E0%A6%BE%E0%A6%A8%E0%A6%BF/%E0%A6%8F%E0%A6%B2%E0%A6%AA%E0%A6%BF%E0%A6%9C%E0%A6%BF%E0%A6%B0-%E0%A6%A6%E0%A6%BE%E0%A6%AE-%E0%A6%95%E0%A7%87%E0%A6%9C%E0%A6%BF-%E0%A6%AA%E0%A7%8D%E0%A6%B0%E0%A6%A4%E0%A6%BF-%E0%A7%A7%E0%A7%A8-%E0%A6%A6%E0%A6%B6%E0%A6%AE%E0%A6%BF%E0%A6%95-%E0%A7%A7%E0%A7%AB-%E0%A6%9F%E0%A6%BE%E0%A6%95%E0%A6%BE-%E0%A6%AC%E0%A6%BE%E0%A7%9C%E0%A6%B2-321461"/>
      </x:ext>
    </extLst>
  </threadedComment>
  <threadedComment ref="CE4" dT="2023-12-22T15:02:55.42" personId="{B36C3CBF-C4CE-4260-82EE-24BAFD78AB16}" id="{7FE7303E-8CCA-434C-8843-B16348DD7EF8}">
    <text>https://www.newsbangla24.com/news/190082/Kamal-LPG-price-after-continuous-increase</text>
    <extLst>
      <x:ext xmlns:xltc2="http://schemas.microsoft.com/office/spreadsheetml/2020/threadedcomments2" uri="{F7C98A9C-CBB3-438F-8F68-D28B6AF4A901}">
        <xltc2:checksum>3688039255</xltc2:checksum>
        <xltc2:hyperlink startIndex="0" length="82" url="https://www.newsbangla24.com/news/190082/Kamal-LPG-price-after-continuous-increase"/>
      </x:ext>
    </extLst>
  </threadedComment>
  <threadedComment ref="CF4" dT="2023-12-22T15:00:11.98" personId="{B36C3CBF-C4CE-4260-82EE-24BAFD78AB16}" id="{251088B5-D827-4F6F-8BE9-90CF67A55D70}">
    <text>https://www.newsbangla24.com/economy/201506/LPG-price-reduced-by-Tk-35-per-cylinder</text>
    <extLst>
      <x:ext xmlns:xltc2="http://schemas.microsoft.com/office/spreadsheetml/2020/threadedcomments2" uri="{F7C98A9C-CBB3-438F-8F68-D28B6AF4A901}">
        <xltc2:checksum>1129346215</xltc2:checksum>
        <xltc2:hyperlink startIndex="0" length="83" url="https://www.newsbangla24.com/economy/201506/LPG-price-reduced-by-Tk-35-per-cylinder"/>
      </x:ext>
    </extLst>
  </threadedComment>
  <threadedComment ref="CG4" dT="2023-12-22T15:02:05.56" personId="{B36C3CBF-C4CE-4260-82EE-24BAFD78AB16}" id="{12E051E6-527F-4059-A2C8-60883E0844A2}">
    <text>https://www.newsbangla24.com/news/193848/In-two-months-the-price-of-LPG-is-198-rupees</text>
    <extLst>
      <x:ext xmlns:xltc2="http://schemas.microsoft.com/office/spreadsheetml/2020/threadedcomments2" uri="{F7C98A9C-CBB3-438F-8F68-D28B6AF4A901}">
        <xltc2:checksum>3438744055</xltc2:checksum>
        <xltc2:hyperlink startIndex="0" length="85" url="https://www.newsbangla24.com/news/193848/In-two-months-the-price-of-LPG-is-198-rupees"/>
      </x:ext>
    </extLst>
  </threadedComment>
  <threadedComment ref="CH4" dT="2023-12-22T14:59:28.58" personId="{B36C3CBF-C4CE-4260-82EE-24BAFD78AB16}" id="{25BBD616-73D9-4B4A-9E1D-CC8D1E70AE7F}">
    <text>https://www.newsbangla24.com/economy/201506/LPG-price-reduced-by-Tk-35-per-cylinder</text>
    <extLst>
      <x:ext xmlns:xltc2="http://schemas.microsoft.com/office/spreadsheetml/2020/threadedcomments2" uri="{F7C98A9C-CBB3-438F-8F68-D28B6AF4A901}">
        <xltc2:checksum>1129346215</xltc2:checksum>
        <xltc2:hyperlink startIndex="0" length="83" url="https://www.newsbangla24.com/economy/201506/LPG-price-reduced-by-Tk-35-per-cylinder"/>
      </x:ext>
    </extLst>
  </threadedComment>
  <threadedComment ref="CI4" dT="2023-12-22T14:59:25.57" personId="{B36C3CBF-C4CE-4260-82EE-24BAFD78AB16}" id="{6E1BF670-9FFE-4AA3-931D-105B8947AA9E}">
    <text>https://www.newsbangla24.com/economy/201506/LPG-price-reduced-by-Tk-35-per-cylinder</text>
    <extLst>
      <x:ext xmlns:xltc2="http://schemas.microsoft.com/office/spreadsheetml/2020/threadedcomments2" uri="{F7C98A9C-CBB3-438F-8F68-D28B6AF4A901}">
        <xltc2:checksum>1129346215</xltc2:checksum>
        <xltc2:hyperlink startIndex="0" length="83" url="https://www.newsbangla24.com/economy/201506/LPG-price-reduced-by-Tk-35-per-cylinder"/>
      </x:ext>
    </extLst>
  </threadedComment>
  <threadedComment ref="CJ4" dT="2023-12-22T14:55:47.57" personId="{B36C3CBF-C4CE-4260-82EE-24BAFD78AB16}" id="{00C64E18-A3F6-44C6-991F-4F27631F7DEE}">
    <text>https://www.newsbangla24.com/news/208359/LPG-price-reduced-by-Tk-3-per-kg</text>
    <extLst>
      <x:ext xmlns:xltc2="http://schemas.microsoft.com/office/spreadsheetml/2020/threadedcomments2" uri="{F7C98A9C-CBB3-438F-8F68-D28B6AF4A901}">
        <xltc2:checksum>3420935574</xltc2:checksum>
        <xltc2:hyperlink startIndex="0" length="73" url="https://www.newsbangla24.com/news/208359/LPG-price-reduced-by-Tk-3-per-kg"/>
      </x:ext>
    </extLst>
  </threadedComment>
  <threadedComment ref="CK4" dT="2023-12-22T14:55:44.72" personId="{B36C3CBF-C4CE-4260-82EE-24BAFD78AB16}" id="{9B9FE91C-B634-4C2E-BC17-4A6207975F0D}">
    <text>https://www.newsbangla24.com/news/208359/LPG-price-reduced-by-Tk-3-per-kg</text>
    <extLst>
      <x:ext xmlns:xltc2="http://schemas.microsoft.com/office/spreadsheetml/2020/threadedcomments2" uri="{F7C98A9C-CBB3-438F-8F68-D28B6AF4A901}">
        <xltc2:checksum>3420935574</xltc2:checksum>
        <xltc2:hyperlink startIndex="0" length="73" url="https://www.newsbangla24.com/news/208359/LPG-price-reduced-by-Tk-3-per-kg"/>
      </x:ext>
    </extLst>
  </threadedComment>
  <threadedComment ref="CL4" dT="2023-12-22T15:48:52.81" personId="{B36C3CBF-C4CE-4260-82EE-24BAFD78AB16}" id="{2108A247-ED3F-40A1-8097-B6C35F1C80B7}">
    <text>https://thefinancialexpress.com.bd/bn/keerttipasa-jmidarbarir-joulus-ekhn-sudhui-oteet</text>
    <extLst>
      <x:ext xmlns:xltc2="http://schemas.microsoft.com/office/spreadsheetml/2020/threadedcomments2" uri="{F7C98A9C-CBB3-438F-8F68-D28B6AF4A901}">
        <xltc2:checksum>2625616300</xltc2:checksum>
        <xltc2:hyperlink startIndex="0" length="86" url="https://thefinancialexpress.com.bd/bn/keerttipasa-jmidarbarir-joulus-ekhn-sudhui-oteet"/>
      </x:ext>
    </extLst>
  </threadedComment>
  <threadedComment ref="CM4" dT="2023-12-22T14:51:34.19" personId="{B36C3CBF-C4CE-4260-82EE-24BAFD78AB16}" id="{1E662B24-2874-4809-BF26-DA85CCF60E1D}">
    <text>https://www.newsbangla24.com/economy/217844/LPG-price-of-12-kg-reduced-by-Tk-65</text>
    <extLst>
      <x:ext xmlns:xltc2="http://schemas.microsoft.com/office/spreadsheetml/2020/threadedcomments2" uri="{F7C98A9C-CBB3-438F-8F68-D28B6AF4A901}">
        <xltc2:checksum>3753779810</xltc2:checksum>
        <xltc2:hyperlink startIndex="0" length="79" url="https://www.newsbangla24.com/economy/217844/LPG-price-of-12-kg-reduced-by-Tk-65"/>
      </x:ext>
    </extLst>
  </threadedComment>
  <threadedComment ref="CN4" dT="2023-12-22T14:51:30.77" personId="{B36C3CBF-C4CE-4260-82EE-24BAFD78AB16}" id="{42B9B0B3-A987-4C01-92A4-C38230B0E428}">
    <text>https://www.newsbangla24.com/economy/217844/LPG-price-of-12-kg-reduced-by-Tk-65</text>
    <extLst>
      <x:ext xmlns:xltc2="http://schemas.microsoft.com/office/spreadsheetml/2020/threadedcomments2" uri="{F7C98A9C-CBB3-438F-8F68-D28B6AF4A901}">
        <xltc2:checksum>3753779810</xltc2:checksum>
        <xltc2:hyperlink startIndex="0" length="79" url="https://www.newsbangla24.com/economy/217844/LPG-price-of-12-kg-reduced-by-Tk-65"/>
      </x:ext>
    </extLst>
  </threadedComment>
  <threadedComment ref="CO4" dT="2023-12-22T14:50:06.27" personId="{B36C3CBF-C4CE-4260-82EE-24BAFD78AB16}" id="{F3260151-8F91-4D3A-B268-A46C339C7A0C}">
    <text>https://www.newsbangla24.com/economy/219803/LPG-12-kg-cylinder-price-increased-by-Tk-266</text>
    <extLst>
      <x:ext xmlns:xltc2="http://schemas.microsoft.com/office/spreadsheetml/2020/threadedcomments2" uri="{F7C98A9C-CBB3-438F-8F68-D28B6AF4A901}">
        <xltc2:checksum>2366030161</xltc2:checksum>
        <xltc2:hyperlink startIndex="0" length="88" url="https://www.newsbangla24.com/economy/219803/LPG-12-kg-cylinder-price-increased-by-Tk-266"/>
      </x:ext>
    </extLst>
  </threadedComment>
  <threadedComment ref="CP4" dT="2023-12-22T14:49:12.56" personId="{B36C3CBF-C4CE-4260-82EE-24BAFD78AB16}" id="{4C5CB24E-1F17-42E8-856D-3028B301E81C}">
    <text>https://www.newsbangla24.com/news/221373/LP-gas-price-reduced-by-Tk-76</text>
    <extLst>
      <x:ext xmlns:xltc2="http://schemas.microsoft.com/office/spreadsheetml/2020/threadedcomments2" uri="{F7C98A9C-CBB3-438F-8F68-D28B6AF4A901}">
        <xltc2:checksum>1520358352</xltc2:checksum>
        <xltc2:hyperlink startIndex="0" length="70" url="https://www.newsbangla24.com/news/221373/LP-gas-price-reduced-by-Tk-76"/>
      </x:ext>
    </extLst>
  </threadedComment>
  <threadedComment ref="CQ4" dT="2023-12-22T15:50:37.66" personId="{B36C3CBF-C4CE-4260-82EE-24BAFD78AB16}" id="{04570544-B8CC-4DA7-9038-BB582F7D6176}">
    <text>https://bangla.thedailystar.net/environment/natural-resources/electricity-fuel/news-466521</text>
    <extLst>
      <x:ext xmlns:xltc2="http://schemas.microsoft.com/office/spreadsheetml/2020/threadedcomments2" uri="{F7C98A9C-CBB3-438F-8F68-D28B6AF4A901}">
        <xltc2:checksum>1188859178</xltc2:checksum>
        <xltc2:hyperlink startIndex="0" length="90" url="https://bangla.thedailystar.net/environment/natural-resources/electricity-fuel/news-466521"/>
      </x:ext>
    </extLst>
  </threadedComment>
  <threadedComment ref="CR4" dT="2023-12-22T14:46:05.18" personId="{B36C3CBF-C4CE-4260-82EE-24BAFD78AB16}" id="{81102960-DB72-4275-AF86-E2198EC67C9A}">
    <text>https://www.newsbangla24.com/news/224496/The-price-of-LPG-12-kg-cylinder-increased-by-Tk-57</text>
    <extLst>
      <x:ext xmlns:xltc2="http://schemas.microsoft.com/office/spreadsheetml/2020/threadedcomments2" uri="{F7C98A9C-CBB3-438F-8F68-D28B6AF4A901}">
        <xltc2:checksum>1547803928</xltc2:checksum>
        <xltc2:hyperlink startIndex="0" length="91" url="https://www.newsbangla24.com/news/224496/The-price-of-LPG-12-kg-cylinder-increased-by-Tk-57"/>
      </x:ext>
    </extLst>
  </threadedComment>
  <threadedComment ref="CS4" dT="2023-12-22T15:52:29.11" personId="{B36C3CBF-C4CE-4260-82EE-24BAFD78AB16}" id="{7ADB9BA9-ADDB-49D6-8E6A-DD25B1B83C0E}">
    <text>https://www.somoynews.tv/news/2023-12-22/wEF6M8EW</text>
    <extLst>
      <x:ext xmlns:xltc2="http://schemas.microsoft.com/office/spreadsheetml/2020/threadedcomments2" uri="{F7C98A9C-CBB3-438F-8F68-D28B6AF4A901}">
        <xltc2:checksum>710656850</xltc2:checksum>
        <xltc2:hyperlink startIndex="0" length="49" url="https://www.somoynews.tv/news/2023-12-22/wEF6M8EW"/>
      </x:ext>
    </extLst>
  </threadedComment>
  <threadedComment ref="CT4" dT="2023-12-22T15:52:33.24" personId="{B36C3CBF-C4CE-4260-82EE-24BAFD78AB16}" id="{B37B5988-8F7A-4047-84DF-02A847CE884F}">
    <text>https://www.somoynews.tv/news/2023-12-22/wEF6M8EW</text>
    <extLst>
      <x:ext xmlns:xltc2="http://schemas.microsoft.com/office/spreadsheetml/2020/threadedcomments2" uri="{F7C98A9C-CBB3-438F-8F68-D28B6AF4A901}">
        <xltc2:checksum>710656850</xltc2:checksum>
        <xltc2:hyperlink startIndex="0" length="49" url="https://www.somoynews.tv/news/2023-12-22/wEF6M8EW"/>
      </x:ext>
    </extLst>
  </threadedComment>
  <threadedComment ref="CU4" dT="2023-12-22T14:43:33.82" personId="{B36C3CBF-C4CE-4260-82EE-24BAFD78AB16}" id="{BF6649D3-E798-425F-987C-432F862E9634}">
    <text>https://www.newsbangla24.com/economy/229436/12-kg-LPG-price-increased-by-Tk-141</text>
    <extLst>
      <x:ext xmlns:xltc2="http://schemas.microsoft.com/office/spreadsheetml/2020/threadedcomments2" uri="{F7C98A9C-CBB3-438F-8F68-D28B6AF4A901}">
        <xltc2:checksum>1811757838</xltc2:checksum>
        <xltc2:hyperlink startIndex="0" length="79" url="https://www.newsbangla24.com/economy/229436/12-kg-LPG-price-increased-by-Tk-141"/>
      </x:ext>
    </extLst>
  </threadedComment>
  <threadedComment ref="CW4" dT="2023-12-22T14:29:48.68" personId="{B36C3CBF-C4CE-4260-82EE-24BAFD78AB16}" id="{93FABA13-665B-46E0-B445-379ACB817379}">
    <text>https://bangla.thedailystar.net/environment/natural-resources/electricity-fuel/news-519576</text>
    <extLst>
      <x:ext xmlns:xltc2="http://schemas.microsoft.com/office/spreadsheetml/2020/threadedcomments2" uri="{F7C98A9C-CBB3-438F-8F68-D28B6AF4A901}">
        <xltc2:checksum>2874387476</xltc2:checksum>
        <xltc2:hyperlink startIndex="0" length="90" url="https://bangla.thedailystar.net/environment/natural-resources/electricity-fuel/news-519576"/>
      </x:ext>
    </extLst>
  </threadedComment>
  <threadedComment ref="CX4" dT="2023-12-22T14:31:43.14" personId="{B36C3CBF-C4CE-4260-82EE-24BAFD78AB16}" id="{D05B3B5E-3310-40DF-9733-A4D2FE9456FA}">
    <text>https://bangla.bdnews24.com/business/8znu9yvlu1</text>
    <extLst>
      <x:ext xmlns:xltc2="http://schemas.microsoft.com/office/spreadsheetml/2020/threadedcomments2" uri="{F7C98A9C-CBB3-438F-8F68-D28B6AF4A901}">
        <xltc2:checksum>1798798960</xltc2:checksum>
        <xltc2:hyperlink startIndex="0" length="47" url="https://bangla.bdnews24.com/business/8znu9yvlu1"/>
      </x:ext>
    </extLst>
  </threadedComment>
  <threadedComment ref="CY4" dT="2023-12-22T14:34:16.09" personId="{B36C3CBF-C4CE-4260-82EE-24BAFD78AB16}" id="{19D1F205-65D6-4F15-A232-AD7FD8B48B90}">
    <text>https://www.ittefaq.com.bd/668977/%E0%A6%86%E0%A6%AC%E0%A6%BE%E0%A6%B0%E0%A6%93-%E0%A6%AC%E0%A7%87%E0%A7%9C%E0%A7%87%E0%A6%9B%E0%A7%87-%E0%A6%8F%E0%A6%B2%E0%A6%AA%E0%A6%BF%E0%A6%9C%E0%A6%BF-%E0%A6%97%E0%A7%8D%E0%A6%AF%E0%A6%BE%E0%A6%B8%E0%A7%87%E0%A6%B0-%E0%A6%A6%E0%A6%BE%E0%A6%AE</text>
    <extLst>
      <x:ext xmlns:xltc2="http://schemas.microsoft.com/office/spreadsheetml/2020/threadedcomments2" uri="{F7C98A9C-CBB3-438F-8F68-D28B6AF4A901}">
        <xltc2:checksum>1789285126</xltc2:checksum>
        <xltc2:hyperlink startIndex="0" length="281" url="https://www.ittefaq.com.bd/668977/%E0%A6%86%E0%A6%AC%E0%A6%BE%E0%A6%B0%E0%A6%93-%E0%A6%AC%E0%A7%87%E0%A7%9C%E0%A7%87%E0%A6%9B%E0%A7%87-%E0%A6%8F%E0%A6%B2%E0%A6%AA%E0%A6%BF%E0%A6%9C%E0%A6%BF-%E0%A6%97%E0%A7%8D%E0%A6%AF%E0%A6%BE%E0%A6%B8%E0%A7%87%E0%A6%B0-%E0%A6%A6%E0%A6%BE%E0%A6%AE"/>
      </x:ext>
    </extLst>
  </threadedComment>
  <threadedComment ref="D7" dT="2024-09-12T18:11:31.01" personId="{B36C3CBF-C4CE-4260-82EE-24BAFD78AB16}" id="{5368ED06-AD02-42AC-874B-65BC3473097E}">
    <text>Convert LPG m³ to litres: 1 m³ = 3.70 L of LPG (this is an LPG gas to LPG liquid conversion)
https://www.elgas.com.au/elgas-knowledge-hub/residential-lpg/lpg-gas-unit-conversions/</text>
    <extLst>
      <x:ext xmlns:xltc2="http://schemas.microsoft.com/office/spreadsheetml/2020/threadedcomments2" uri="{F7C98A9C-CBB3-438F-8F68-D28B6AF4A901}">
        <xltc2:checksum>2880186776</xltc2:checksum>
        <xltc2:hyperlink startIndex="93" length="86" url="https://www.elgas.com.au/elgas-knowledge-hub/residential-lpg/lpg-gas-unit-conversions/"/>
      </x:ext>
    </extLst>
  </threadedComment>
  <threadedComment ref="D10" dT="2024-01-10T15:12:49.17" personId="{D4F99C93-D828-4432-BA3A-D3E45CB04578}" id="{6CB3ECA7-8614-49B8-A08A-D3902AD67253}">
    <text xml:space="preserve">Non-Euro area country; EUR exchange rate of nearest Euro area country used. </text>
  </threadedComment>
  <threadedComment ref="D11" dT="2024-01-10T15:13:33.01" personId="{D4F99C93-D828-4432-BA3A-D3E45CB04578}" id="{38622CD6-1FF5-4A8D-A075-4A7E03421ABF}">
    <text>CAD divided into 100 cents.</text>
  </threadedComment>
  <threadedComment ref="D17" dT="2023-10-18T20:17:11.01" personId="{B36C3CBF-C4CE-4260-82EE-24BAFD78AB16}" id="{1CD82879-B40D-4E51-849B-03EAE47E55A2}">
    <text>https://dominicantoday.com/dr/economy/2022/11/27/fuel-prices-remain-unchanged-4/</text>
    <extLst>
      <x:ext xmlns:xltc2="http://schemas.microsoft.com/office/spreadsheetml/2020/threadedcomments2" uri="{F7C98A9C-CBB3-438F-8F68-D28B6AF4A901}">
        <xltc2:checksum>2426390088</xltc2:checksum>
        <xltc2:hyperlink startIndex="0" length="80" url="https://dominicantoday.com/dr/economy/2022/11/27/fuel-prices-remain-unchanged-4/"/>
      </x:ext>
    </extLst>
  </threadedComment>
  <threadedComment ref="D23" dT="2024-01-10T15:21:38.61" personId="{D4F99C93-D828-4432-BA3A-D3E45CB04578}" id="{F6691D23-4B30-4029-9250-7F4DCDAC6EE1}">
    <text xml:space="preserve">Non-Euro area country; EUR exchange rate of nearest Euro area country used. </text>
  </threadedComment>
  <threadedComment ref="D37" dT="2024-01-10T19:00:20.30" personId="{D4F99C93-D828-4432-BA3A-D3E45CB04578}" id="{8BCC89DA-1DF0-48C3-85BC-56F58B678893}">
    <text xml:space="preserve">Non-Euro area country; EUR exchange rate of nearest Euro area country used. </text>
  </threadedComment>
</ThreadedComments>
</file>

<file path=xl/threadedComments/threadedComment12.xml><?xml version="1.0" encoding="utf-8"?>
<ThreadedComments xmlns="http://schemas.microsoft.com/office/spreadsheetml/2018/threadedcomments" xmlns:x="http://schemas.openxmlformats.org/spreadsheetml/2006/main">
  <threadedComment ref="D2" dT="2023-11-08T14:49:29.06" personId="{B36C3CBF-C4CE-4260-82EE-24BAFD78AB16}" id="{12CB4636-0A93-495A-8E10-898BEAF0267C}">
    <text>https://www.voaportugues.com/a/angola-ano-novo-problema-velhos/3129232.html</text>
    <extLst>
      <x:ext xmlns:xltc2="http://schemas.microsoft.com/office/spreadsheetml/2020/threadedcomments2" uri="{F7C98A9C-CBB3-438F-8F68-D28B6AF4A901}">
        <xltc2:checksum>618498836</xltc2:checksum>
        <xltc2:hyperlink startIndex="0" length="75" url="https://www.voaportugues.com/a/angola-ano-novo-problema-velhos/3129232.html"/>
      </x:ext>
    </extLst>
  </threadedComment>
  <threadedComment ref="CI2" dT="2023-11-08T14:49:46.63" personId="{B36C3CBF-C4CE-4260-82EE-24BAFD78AB16}" id="{2679DCED-C23C-45A3-AE56-76DEC1387DDD}">
    <text>https://www.jornaldeangola.ao/ao/noticias/medida-protectiva-abrange-preco-do-gas-de-cozinha-e-petroleo-iluminante/#:~:text=O%20Petr%C3%B3leo%20Iluminante%2C%20a%20gasolina%2C%20o%20gas%C3%B3leo%20e%20o%20LPG,%2C%20Kz%20535%2C27%2Flitro</text>
    <extLst>
      <x:ext xmlns:xltc2="http://schemas.microsoft.com/office/spreadsheetml/2020/threadedcomments2" uri="{F7C98A9C-CBB3-438F-8F68-D28B6AF4A901}">
        <xltc2:checksum>2123803851</xltc2:checksum>
        <xltc2:hyperlink startIndex="0" length="235" url="https://www.jornaldeangola.ao/ao/noticias/medida-protectiva-abrange-preco-do-gas-de-cozinha-e-petroleo-iluminante/#:~:text=O%20Petr%C3%B3leo%20Iluminante%2C%20a%20gasolina%2C%20o%20gas%C3%B3leo%20e%20o%20LPG,%2C%20Kz%20535%2C27%2Flitro"/>
      </x:ext>
    </extLst>
  </threadedComment>
  <threadedComment ref="CZ2" dT="2024-07-12T16:47:47.58" personId="{B36C3CBF-C4CE-4260-82EE-24BAFD78AB16}" id="{BAA0D73A-BCA7-4D9E-898D-B114F07FB71E}">
    <text>"The price of the remaining products, under a fixed price regime, namely gasoline, illuminating oil and liquefied petroleum gas (LPG), remains unchanged. " (https://www.dw.com/pt-002/pre%C3%A7o-do-gas%C3%B3leo-em-angola-aumentou-hoje-48-para-200-kwanzas/a-68895020)</text>
    <extLst>
      <x:ext xmlns:xltc2="http://schemas.microsoft.com/office/spreadsheetml/2020/threadedcomments2" uri="{F7C98A9C-CBB3-438F-8F68-D28B6AF4A901}">
        <xltc2:checksum>622387519</xltc2:checksum>
        <xltc2:hyperlink startIndex="157" length="107" url="https://www.dw.com/pt-002/pre%C3%A7o-do-gas%C3%B3leo-em-angola-aumentou-hoje-48-para-200-kwanzas/a-68895020"/>
      </x:ext>
    </extLst>
  </threadedComment>
  <threadedComment ref="DG2" dT="2024-12-09T17:45:45.93" personId="{B36C3CBF-C4CE-4260-82EE-24BAFD78AB16}" id="{45DB89EB-A655-46FE-A3A5-C140A7260585}">
    <text>https://www.facebook.com/mirempetangola?locale=cx_PH</text>
    <extLst>
      <x:ext xmlns:xltc2="http://schemas.microsoft.com/office/spreadsheetml/2020/threadedcomments2" uri="{F7C98A9C-CBB3-438F-8F68-D28B6AF4A901}">
        <xltc2:checksum>1359491758</xltc2:checksum>
        <xltc2:hyperlink startIndex="0" length="52" url="https://www.facebook.com/mirempetangola?locale=cx_PH"/>
      </x:ext>
    </extLst>
  </threadedComment>
  <threadedComment ref="CX4" dT="2024-07-12T17:28:19.11" personId="{B36C3CBF-C4CE-4260-82EE-24BAFD78AB16}" id="{11FD1684-D265-450B-9934-3B3C19DEBDED}">
    <text>https://www.thedailystar.net/environment/natural-resources/energy/news/govt-reduces-fuel-price-diesel-now-tk-10825-octane-tk-126-3561246</text>
    <extLst>
      <x:ext xmlns:xltc2="http://schemas.microsoft.com/office/spreadsheetml/2020/threadedcomments2" uri="{F7C98A9C-CBB3-438F-8F68-D28B6AF4A901}">
        <xltc2:checksum>1455800977</xltc2:checksum>
        <xltc2:hyperlink startIndex="0" length="136" url="https://www.thedailystar.net/environment/natural-resources/energy/news/govt-reduces-fuel-price-diesel-now-tk-10825-octane-tk-126-3561246"/>
      </x:ext>
    </extLst>
  </threadedComment>
  <threadedComment ref="CY4" dT="2024-07-12T17:33:21.85" personId="{B36C3CBF-C4CE-4260-82EE-24BAFD78AB16}" id="{2430712B-1E22-45D9-A5B8-24CBCC764793}">
    <text>https://www.tbsnews.net/bangladesh/energy/diesel-kerosene-prices-slashed-tk225-litre-april-819746</text>
    <extLst>
      <x:ext xmlns:xltc2="http://schemas.microsoft.com/office/spreadsheetml/2020/threadedcomments2" uri="{F7C98A9C-CBB3-438F-8F68-D28B6AF4A901}">
        <xltc2:checksum>1280219691</xltc2:checksum>
        <xltc2:hyperlink startIndex="0" length="97" url="https://www.tbsnews.net/bangladesh/energy/diesel-kerosene-prices-slashed-tk225-litre-april-819746"/>
      </x:ext>
    </extLst>
  </threadedComment>
  <threadedComment ref="CU5" dT="2023-12-30T18:00:30.10" personId="{B36C3CBF-C4CE-4260-82EE-24BAFD78AB16}" id="{C333E571-C404-4271-8C4A-896EDA986BD6}">
    <text xml:space="preserve">Checked government website and local news, no updates on prices since October 2023 price changes. </text>
  </threadedComment>
  <threadedComment ref="DB5" dT="2024-07-12T17:54:23.16" personId="{B36C3CBF-C4CE-4260-82EE-24BAFD78AB16}" id="{CDC2C265-6D5B-4604-A123-B4A09BB06E5C}">
    <text xml:space="preserve">No new price announcements by the government. Prices seem to be frozen at this level. </text>
  </threadedComment>
  <threadedComment ref="DG5" dT="2024-12-10T15:56:30.47" personId="{B36C3CBF-C4CE-4260-82EE-24BAFD78AB16}" id="{A213347B-5E2C-4D76-8C09-7AD716746A7E}">
    <text>https://barbadosdigital.com/references/current-gas-and-diesel-prices-in-barbados</text>
    <extLst>
      <x:ext xmlns:xltc2="http://schemas.microsoft.com/office/spreadsheetml/2020/threadedcomments2" uri="{F7C98A9C-CBB3-438F-8F68-D28B6AF4A901}">
        <xltc2:checksum>2881995811</xltc2:checksum>
        <xltc2:hyperlink startIndex="0" length="80" url="https://barbadosdigital.com/references/current-gas-and-diesel-prices-in-barbados"/>
      </x:ext>
    </extLst>
  </threadedComment>
  <threadedComment ref="DH5" dT="2025-03-28T17:03:37.03" personId="{B36C3CBF-C4CE-4260-82EE-24BAFD78AB16}" id="{D0E7625E-0F8A-488D-8D7D-D54EBE810554}">
    <text>https://www.cbc.bb/news/local-news/slight-increase-in-gas-diesel-prices/</text>
    <extLst>
      <x:ext xmlns:xltc2="http://schemas.microsoft.com/office/spreadsheetml/2020/threadedcomments2" uri="{F7C98A9C-CBB3-438F-8F68-D28B6AF4A901}">
        <xltc2:checksum>3329937957</xltc2:checksum>
        <xltc2:hyperlink startIndex="0" length="72" url="https://www.cbc.bb/news/local-news/slight-increase-in-gas-diesel-prices/"/>
      </x:ext>
    </extLst>
  </threadedComment>
  <threadedComment ref="D6" dT="2023-12-27T16:26:49.55" personId="{B36C3CBF-C4CE-4260-82EE-24BAFD78AB16}" id="{A30D53FD-71E4-4F1E-9EE2-A54AEA4551D2}">
    <text>https://www.facebook.com/photo/?fbid=927249560643881&amp;set=ministry-of-finance-5th-january</text>
    <extLst>
      <x:ext xmlns:xltc2="http://schemas.microsoft.com/office/spreadsheetml/2020/threadedcomments2" uri="{F7C98A9C-CBB3-438F-8F68-D28B6AF4A901}">
        <xltc2:checksum>259931612</xltc2:checksum>
        <xltc2:hyperlink startIndex="0" length="88" url="https://www.facebook.com/photo/?fbid=927249560643881&amp;set=ministry-of-finance-5th-january"/>
      </x:ext>
    </extLst>
  </threadedComment>
  <threadedComment ref="U6" dT="2023-12-27T16:19:15.36" personId="{B36C3CBF-C4CE-4260-82EE-24BAFD78AB16}" id="{D85719CA-CCFB-4B0C-8A22-0B6250D99C4D}">
    <text>data:image/jpeg;base64,/9j/4AAQSkZJRgABAQAAAQABAAD/2wCEAAkGBxISEhUSEhAWFhUVFhkVFRUVFR0VFRcVFxgYGBUWGBUYHSggGholHhcYITEiJiorLi4uGCAzODMsNygtLi0BCgoKDg0OGxAQGi4lICYtLS8tLS8tLS0tLS0vLy8tLS0tLS0tLS0tLS0tLS0tLS0tLS0tLS0tLS0tLS0tLS0tLf/AABEIAQsAvQMBIgACEQEDEQH/xAAcAAACAgMBAQAAAAAAAAAAAAAFBgAEAQMHAgj/xABKEAACAQIDAwUKCwUJAQEBAQABAgMAEQQSIQUTMQYiQVGRFhcyUlNUYXGT0QcUFTNCgaOx0tPhI3KSofA0YnOCorLBwuPiZEMk/8QAGwEAAQUBAQAAAAAAAAAAAAAAAwABAgQFBgf/xAA/EQABAwEEBQkGBQMEAwAAAAABAAIRAwQSITFBUWGR0QUTFFJxgaGx8BUiMqLB4TM0QlPxI3KSBkOC0mKywv/aAAwDAQACEQMRAD8A6LUq1s/CiRiCSLC+nr9NUto4uJM4iu7IrEsWVY1dbcx2NspIZbH+8DwNcxSsdWoy+2I7U5cBmvdSh42opaRUMbkWEaiW12GjguVy2vYA6HjoRYk3gRBKzJdlZWK5WKgsFCkslr5lGaxI4EEdFEHJ9U5RvTCo05FVK8SSKvhMBfrIH31YxUYV2UcAemlHHxzR43EYjcNKvxHLAtsyl1Ys8OgOUvzeIsdONrVWFL3i06P49dieU0A1mkz43tHexhYmSPe4RQgQFFwzQucVdyL5lew1IIKppzud6TFbRWEBhI0keMWKWTILyYXPmaVEVbfNlVuo05/SLh+ZOsaPH1HalKcalKWGTaHxpIWxL7pcMrtMMMqo8y4jnLqOazQjLYHpzAdFCoto7V3VyMRnOGxLWOGFxOkxGHAAj8Ip0HiDwpxQJyI8eCUroVSkeHHbSEqjLKy/GI150NlMTYa8hLBBZRLbXoOlexiNo/F4pC8m9d4FkjGH50f7QjENcrYqVPVYBQQddXNnI/UPHglKdqxSNgPjb4rCSTpPljkxqEmMqMtwMOWAAFitwGIseuruNxGP37Kqtu9/lACAqcKcOxLZ7Xzby3Te9hw4o0MYkZT4wnlMcWPiYErKhA4kOCBe9tb9Nj2Gt6sCLggjrGorn0+ypPkSOJcO++IgzoIjvLpKh5y2ubKOnhW/Dw42KV44UaKKbGYt3n3ZdiZIyYJN0QcqCS3QA2QXsGN5mztxuu0kY7NPfo1pSnQY6LMy71MysqsucXVn1RSL3BPQOmrFc5xGDxQxMrblnL43Z5L/ABfMjIkWWaRQysFCnpBuvXRGXH7QtiHRZbK6JCjQc4xI6CefwdWcMxVR9FSbXtTGziYa7VntjZonHsTSnWpVXZqSBLSSbxszENkyHKWJRSvoBAvpe1+mvbYxA2UtY8OB+/hQm0XvJDAXRqBOGvX4JnPaz4iB2rfUqVKEpKVKlSkkteIxZjRrZcz2jUNJuixY6BD0t6Ljp1obtZSCsEsbxxI2rZmz4nKqgyyOunDnG+Y9Nww0IYtTkzDNzSpIVFcspOUjn80LrmJNtF4jjRHa23MOl80oVgpuv0wcoe2XxsrA29Nq27IJswl13E6te3BRa9rXG8JwXP8AaGyZrEyKWVE3g1aaRyVLBQwUMblQhsLAkc0i5N7kdtDFTYZTJh51fDjm4hjdpULscl5ctjzSpsSbBdNVqzDt7CggCQoisMpKOLDPfwioDA3JPH6rCzRiNqQNhpWSVHUaNoJFBY5QHW/gnpvbQ3q4ynde4HuxGI36PWGJg19IsIbidekRxzVHaG0UVTNKQinKW1zWZrDICPCbMcthxNYimDFgL3U2YFSCCQCOIHQRQblJsN5MPDFEy5oZYJgLGNHERBK21y3BNr9IF687cwWJmeIpzY0aTPHmAaQNCyoTbTmueF/TxFqwqjGueZMYu7o2bcdXdCIDgj9q14bEJJco6vlYoxUhgHXwlNuBHSOikjucx4GsuZwmDAfenw4WviG11uRpc6t01t7nMSqqi2FtqHFOVky5sMzMSmmpNiOadNKgaTB+ry9fwnlOxoTsvlDh8Q0axOSZYjOl1IvGr7snUac7Sx1oK3J7FLMN3M26SeB0LSFmGGjhdJITfUlmIPUb3JuKDwcj8ckMaRusciYB8NnD8JGxO9sCNQCl1zdBapNo04+IaNxzwxywTLoO0MUsMbyyEhI1LuQL2VRcmw46VXm2zAu6zSW36lohlYlgEzmwAOoXWxpb23ybnkDCJnMbw4obuWQEJNOq5CAOaEBDAAXy304m1vG7Cldtnac3DI6zWYX50Ai5t+Ot/qpm0qUiXa/LDXmfOMUkx4TEJKiyRsGRhdWU3BB6Qa3WpJ2lyYnUsmE5kO6w6RqJSMpimzScTe7Jpfp1BqriOTOOMkrCTmtNj2A3xH7KeELhVt0ZXF7cFtcUhRpnJ+vu7cdOXanlP9qHYzbuGiZklmCMiqz5gwCq7ZUYtbKAW0vekrD4LFPM+HEp30UOzyzGU2Vkvv246lgpHDW+vGmDHcmxPjJnnTNh5YIo8ua2ZopDJZgNct8vDq6qcUabT750Th3dug+BCUo/jsUkMbSyEhEF2IUsQP3VBJ+oVvXUXpLxHJvEtDjbOwmkmmbDETEKsUm6yg2PNIyGw6L6ca2YnYGLdMVadlldnOHkEhVVjeNFETAagrlYC2gLZuNM2jTI+IT/ABxz8ME0pxtQLHxNvScpsSDe2nAVUxGwsRzWgnkQ5mdo5cksXP3eZLCxjUZLhkNxmbxqaDWtyKTSrk0yD7pme1vdnqJVK3U21KYBMY8VQG1Ez5CDfOU9GhAJJ6ON/VWzC7RSRsq3va/o0NjqDx9HEW1tpSvsrF4k4rERiRzbeFVc3AtMoFg+g5pNqZWln4hFte1r3NrG5ve1r2HX6Ois60WUUSG4ZA56xM5esVoPbdKvVKprJNlF41DaXF7jgSenh4I7dDpe1hhzRnN2sMx6zbX+dVC2NI3qEq/syIPnRuDIVOtjY6HUcKpz7JeOyIitEz5VWMKhjjsxOY5ecOP1kajW+Kxar1nt/MsDLsxOmPomLUPjSNlGSAliryDLCI2YKfBRzwLMBe/D6Qvai+yNksSjsBGiENEFsHa6qGEylBrdR6fT0DRapaijlOP0eMf/ACmFNWdofON6/wDiq1ZqVmvdecXaySpwsVKzUqCUIDiuVMSMwyMwXEx4QlbfPSAHgfojMATxvfTSrWzduQzR73NuxneO0pVTmjYo1tbEXHEGgs/JJmaUZwFfHx48G2a+VVzRkXFiWB11FiK9YbkaFcM828X/AP0BonU7oRzsrCNFDc1VyjTUG54VZu0SDjq8uOtMr+H5RK0rRbo3TE/Fic6DUIHz2YgkagWFzRJNoQm9pozbLe0im2fwL66Zujr6KAryTO93m+FvjnxvLk6N1ut3fN1a5v5VqTkc5UF8QDL8bTGNIFKh5I2NkIzkiMJZVAPNtfXhSLaTtMb/ALpI7j9sRRCI3z7+RYoglmzs+oIN7ZQASTfgOk2B8YvbAjdUeNlDb0liyWCxJnLBc2ZwRwygkWNwKr4zk6jJh1iyxfFphNGFXmcWzIVvwIY6g6HX0Vr2tyffETRStMAIvjAChPo4iERWzZuK6te2t7aVFopadvbpu5Yau9JEsFtaCVEdJVtIm9QMwVylr5spNwOvqqbM2msxlUCzQyGJxx1ADAg9IKsD2jooFBsAq2Cju2bBoF3wS0UsTo0ckXhEhjkVjobXFusFdh7LML4mVjriJzJbxVCqignr5pP126KTmMAMH1PBJF6lYqUBOs1i1SpU2VHs+EkdhTEA5rBFUBspQAA7gDqIF+FgbDgLAWohUpmPcz4TCdUBswZi28k1zaZrC7KFvoNSLAgnpqzg8OIwQGvc353R6h0Ct1SpOqvcIJSRb5GHjns/Wp8jDxz2frRWpXRdAs/V8+KaUK+Rh457P1qfIw8c9n61bx2I3aX6eA9fX6hxpVfFMSde0An6zbjWfazZLOQCySdpRqVF1TGUf+Rh457P1qfIw8c9n60v/GW6x/CPdWqPaIYArIhBNgRlIJHEAjifRVTpll/ZO8o3Q3a0y/Iw8c9n61PkYeOez9aXVxhJIDKSOIAUkX1FxbSvfxhusfwj3U3TLJ+z4lLobtaP/Iw8c9n61PkYeOez9aHbElJkFz020AGmVj0eodlM1aVkpWe0U74pxjGZ4qvVYaboQr5GHjns/Wp8jDxz2frVTDcpBLimw8UTOic151ICCUXzot7BwlgHKklWdRbwsvnH7BixGMZ54FkQQRhGYXyuskpOU8QbONRVroFn6vieKHKu/Iw8c9n61PkUeOez9aFYTYGIjMhhxkkIEhMMbn4zDusiCzrIS9s4dhldCAwHAVa2XyhBk3GJCxz5jGChZoZHVQxWORlHPysGMZ1Gts2ViF0Cz9XxPFKVb+RR457P1qfI48c9n60VoRt9iFFj1/eBw+s0GvZbPSpmpcmNp4qTG3nBq9fIw8c9n61PkYeOez9aAfGG6x/CPdVVdsxnhPGefu9Mp/aDUp+9qNONZQtllP8AsneeKtdEcP1Jp+Rh457P1qfIw8c9n60B3zdf+ke6p8Ybxh/CPdUenWT9n5vun6E7Wj3yMPHPZ+tT5GHjns/WgHxhusfwj3Uc2LjcwyHj0f8AI/5Hov1VZstWyV33ObjvPFCq2d1Nt6V7+Rh457P1qfIw8c9n60VqVqdAs/V8TxVeVU+U4PLx+0X31DtSDy8f8a++tfyLh/IJ2Vg7Fw/kE7Kse9s8UsEE2htBJXsJFA4DUcLi3TxJsezhY1XxeFaM2P8AXZf7+ituP2YkT/Ngrp6NL6G/1WP614xuMMpuf6/Tj2muYtnNkuL55yfBaVG9hd+FC9r4VpYZI1tdlsA2it1qxsea3gnQ6E6GqEuDlaYzBCoYwDISpI3RlLSNZraiRVsCTZB6BWzauNnSTJEqteJnVCjEsysoymQOFQHN4RBtbp4Vqm5QhQJGSRIg8yuzKrX3C4gyZcr3FjATcg30Ftbiqy+1ouxv7DlImQMMDsxlFN0n160rZsPCyozGUNmaKFWZnz5pE3m8I10UlrgWHHgOFFqHybWCtkMMubiQFvYDJztDzhz+jxW6hclUKwfN5wifp3nYpsiICI7B+cHr/wCj00Ur7C+dHr/6PRblBtZMJhpcTIGKRIXIRSzG3AADhr0nQcSQATXRcj/lu8rOtf4isx4ONXd1QBntnI0zEaAkcCbaX42A6hW/p+quXfB9y2mxkkbZZjvS29SSzIGzEh4GWxSJFGU5hYnLa7Zy3UTx/r0VqqqvVCtrbMgbDyRPDeM5nKRKc+csXLoE1Emc5gw1za0UOmtCcXykwkfhYhCeFkO8bsW5pi4NzMKdOm+oYY0k7BKq8mNoyG+FxAcYiFEYl8uaSJ75JOYSubmlXC6BlNtCpNrlH4A+v71pa+VpsTjcNLh9nYgJGzo+IkZIUaCQAOAjEs65ljcWsbp6TTLyi8AfX961Ut/5Z/Yp0cKoG1L1Ao9lzBw4KLeV2kAYtdSZGiYXUc9S9iOBB46AUbYXFgbenq9OtL2y9r4looZXjD7+OIqCRGd68TyPbLm/Z81QL2Iub3rlKJeAbsd/qNuOqVpvjCVsTYsuRAZCGDLmIkJupQxyspCKQ5zZhe/ORSTe9E9nQOkYEhBcks5XgWJvpf6h9VVcPtViSu7LEOwbnAWXftCCtwA1rEngbAcSQK3bI2lv1DhCoZEkW54rICV6Brpra410J1sSpzpabwEeo05fymYGSIRBI7mwqy43Di7gEWJBIuL8DYE/1660RSFSCK3YkCd7lLsQAT02HAAcLm9r1Kz8zdN6b8iITVL8wMtKYsPtOJlBMqA9IzjQ9tbfj8Plo/4x76o4fYGHCjNECek68fRrwrb8g4byK/z99dY3nIE5+tSyTCJVKlc3298JTYaeWD4srbtyt95a9um1tKk+o1glysWWx1rU4totkjHMDzIT3tHC51t0jh6esfX99j0UrtCb/wBfd0Gl7vut5mPaH8NeD8LR8yX2h/DWTbKNC0ODr0HsOK1aPJPKFMRzfzN4o8cEM+8yDOBlDdNukeqtY2THYDdLYMzgHUBnvna3W2Zr9eZus0G77R8yX2n/AM1O+0fMl9p/81VFhYP907ijezbf+yP8m8UYGyYha0K829tBfXLfXpHMXT+6vUKt7o9VLnfaPmS+0/8Amp32j5kvtP8A5pjYKbs6pPcUvZtvH+yP8m8U47FUiVb9f/V6ZzXJx8LZHDBr7Q/hrdhvhXZnVfigGZgL7w9Jt4taVjNKz07l6cdRVatyPb3m8acf8m8V0LA7Hw8DZoYI4zYjmKF0Zi7AAaC7G569OoVS27hsZIyDDTJEuudmF2OosFuDbS9W9q7Ziw9g5JJ4KoubdZ6hXjZm3YZ2KISGtezC1x0211rSLZCxWVbjwRE7QD4EEeCEDkaJNcViZpje9i5CD6uqjOA2Hh4R+zgRfTlue00ToZyh2n8Ww8k+TPkAOXNlvcgcbG3HqqF1rPeiEZ1WtXIYXEycBOE7BkPBUdgJj2lklxJEcbn9nh+a5jQABQXXhJoWbnOpzAC2UlrXKAc0fX96n/g0id9//wDCfbf+dYPwvDzA+2/8qqWirSq0yy9E7CtJnIlvY4Hm/mbxRtoCQQVBBFiDYgg8QR01rGAUBQIVspuoyrZT1qOg+qg3fbHmH2//AJVO+2PMPt//ACrJ9nUv3TuVr2fyh+z8zeKMjZ6aHdJcEsDlW4Y8WHUTYa16iwgW+VAtzmOUAXJ4k24n00E77Y8w+3/8qnfbHmH2/wD5UvZ1L907il7Pt/7PzN4o/u26qObEwduefq9fAn6uHb6KRO+2PMPt/wDyr0Phe/8Aw/bf+dWLNZaFB98vnuKhV5M5Qe27zUf8m8V1OpShyK5afKDugw5iyKGuXzXubWtlFqb62mPDxIWLaLPUs9Q06ohw0SDn2SpXzzy8/t+I/wAVvvr6Gr555ef2/Ef4rffVS2/CO1b/APpj8w/+36hAKzb11XxYfQot8t8y9fg87+vGqpjCpw+iWtIQVP0WsTVSnRvRjmYXQWrlI0DUFz4W3hMgOgA4GCO2cRGUGUTt6KgWq2NX9vFp43/NY2leyKeBcX7V5tMKU3ccxPnwU6lvuNrEt+BwbnnIadWHxbcp2KzaskeiqucLiJRpbKGt0ZublrzhQBJLr4v+an5rAmdAO+OKYcogvay7m9zDjldvY5YzdywjbhJ3YGHWTEIj6g5rjhwDEcPSKdcLsDD51tEL5hbnN1+uk3kv/ak+v/a1dEh8JfWPvqdEAjHWq3KVR7agDSR7us7VsbbWGxLb14yN5u8pBaUXdSchaPRXRUJcG2Uak21rzDtXBKVZWYMGGWyS5gSUtpluNZYx/nA6aePkODdxRZOZCpWMFibAoY9bnnc0ka3pXl5PQxZY8htHlCXdjZVeORbXPDNEh+o9ZvrgleduY0Yoxg+VcDIzu+VVXNfK97LG0jkpkutlU6anS3HSqXKfb2EkglgZmJYiMgxShSwlWO2fLa2cqt725y66iqcWw8MTldDkbmsBI63BV0IOVhcFZGBHSPUKK8odhQbhzkNxZvDbiZo5r8fHjU/VbgTUHj3SrFncTUaRnI80h/IGH8kP4m99ImNiyyOoUgAsALdAJFdNNXeQO2FmEmHdRniJKEgc6K//AFOnqK1mOphxAyXZN5Qq2dj6pBeBEichryOmFx7Keo1AvoNHfhE20cXMxhUZIzkVRpnReJ+s6+oClTMrRS80gixKnULr9HxaGKM4g6Y+60DykWQKlOHXC6MdAJgG7EgDEZjUQJN7L6KwRVNSc2GSwK5M3raxrZs++aVBwEmlh4OZm0/lwpjSgTO3xhEo8oipUDLsSbuem4Km6DE98QZVnIeo9lTKeo1TxKopzsT84Q27fXTxhb+VecbEq3O8PzxLMLMY9DpTilMQc9n3TVOUCxryWj3c/e0QSCZAiY2gYyYErq3wJ/PT/uD71rrlcl+Bb5/Efu/8rXWqv2T8ILkeX/z7/wDj/wCoUr555ef2/Ef4rffX0NXFeVvJHGzYyeSPDsUeQkMCLEdetRtjS5ogaUf/AE7Wp0q7zUcG+7pIGka0hyRA2JvceCVbrt+GvMmHRhlPC+bwvpHpNM/cJtDzU/y99TuE2h5qf5e+qIbVGQK6l1ewOm8+mZz95mPbjqwS00Slg5JzLwa/CvIwyZSuXms2f/N1jqFM/cJtDzU/y99TuE2h5qf5e+ldqjQfFLnrBJN+njM+83GRBnHSAB3DQltVALEcT4TdLV5WJQSw4txNM3cJtDzU/wAvfU7hNoean+XvprlTUdyl0mxYf1GYGR7zcCcyMc8c881Q5L/2pPr/ANrV0SE84esffSWvIfaQ1GGYeoj31ZwXJDaQdC0D2DKTz+gEX6aLTvtEXSqVsdZqzrwrsECPibt/8tqeYYMXFM0UeFtIxllnxClDLNH8bjaJElLc28LyqFe1t3ZSAoJxjMJtHKDIHbLHFvCHjDXV4xKkRvZsy5zmYIR0E5hkfJGABJNgNSTwpa5QcosPupI0fOzKVBXwQSOObh2XrRqVW0xecVwtGg+sQ1oJ+m1JpwONVHIF5mBYSfsz+0+KCNSb8DvIwDYAHMOi9jWLXGlOdI7QKWueYWtvCVEnOU2KlACAxFm0BsaW856z20SwbySYbFwRhmd41ZVGpJV0DW+ojsqiy3mo66REz5LWHJLaUOv5ETowkY9y91zfE4lkmkKMVJZ1JBscpzKw9RBIot3K7S82m7G91ajyN2h5pL/AaE+86PdK6myts9EuvVWGcMxxS/MgbwrnpGX+vTWGhBBBzc7j6aYO4zH+ZyfwGp3GY/zOT+A1AB4yBVl1SxuJLnsM4H3hjo16sOxL26Xma+B4DfSH1V5bCply66neEluczeqmPuNx/mcn8BqdxmP8zk/gNP8A1NqiXWEiC5mrNuqNeoAa4wyS6cMnUfnM+X6Obr9VRsKhuCNGbeMOhm9f/FMXcZj/ADOT+A1nuNx/mkv8Bpf1NqRNhIglm9vHwyTX8Cnz2IP9wfetdbrmXwU7FxGGlm38DxgoApYWvZhpXTa0bKCKYBXF8uPa+2vc0gj3cQZ/SFKQ8by1lSWRBCpCMygkm5AYi/H0U+Vxzbf9om/xW+9qDbqr6bQWGMVzVvqvptBYYxTD3ezeRTtb31O72byKdre+lGsA1m9Lr9by4LM6ZX658OCb+72byKdre+p3ezeRTtb30o1KXTK3X8uCXTa/X8uCbu72byKdre+p3ezeRTtb30o2qUumVuv5cE3Ta/X8uCbu72XyKdprbguW0ryRoYUAdlUkMbgFgCePppX2TEryqrC4N7j/ACk01YLZkIkQiMXDAjjxDAjpo1KtXfBv6dnBHpVrQ/EPwnZwVflltZnlaFTaOM2IH0n6Seux0t6KXaLbXx0CYuWOSEBVZ2kkzMSFCGV5CmXwR4OjE3Yaa0X3mzWTKsRBAN2yklTmkQZmBsbtDIBa45vRcVKpZKtV7nSPtoXeU7fQs9NrAD99JzSjVrZ20Gw771ACVvoeBuCNbev+VWZMZhRLk3YsEdnbnXDIMMyqF+kWXFLw6dPVvwz4WViixksASwKsAuWSSJgW4XzxOOPRfhrQRZqrTIKe2W1rrPUa3O66NxVnu8m8jH/q99Tu9m8hH2t76yNlQ+THaffSpOLMwHAMQO01J9a0Mzf5cFwFStaKcS/y4Jq7vZvIR9re+p3ezeQj7W99KNeRIL5bi/G3TbT3ih9Kr9Y+HBC6XX63gOCcO72byEfa3vqd3s3kI+1vfSfvBe2YX6r69leieml0qv1j4cEul1+t4Dgm7u9m8hH2t76nd7N5CPtb30niVSLhhYcTcWH11ElU6BgfUQaXSq/WO4cEulWjrHcOC6byT5QyYtpFdEXIFIy3+kTxv6qZqQfg0+cn9Sf9qfq17I9z6Qc444+a2rG9z6Ic4ycfNSuObb/tE3+K33tXY645tv8AtE3+K33tVblL4G9v0VblP4G9qGY4MY3CGzlGCnqa3N/nS3h8a7b5N20U+6lK65UJ0uddAwtodeJ1pmniDqUN7MCDY2NjpoRwqv8AJqEEPd8wYc7U5ZLZhcddhr6Ko0qrWtIPr6EbCs6jUa1pB0+uwjYUAgkZHwNrgsuWT+94Oa/jdJvrRHbp/bYZc/8A/QExa88AjUjhp1Gr8OzI1ZGtcxpukvwVfQB0nr41qTY8S7u28vGSUYsSwub2N+I9dTNZhdJ0Ajtm95TwyBMzWY5wdqBG+95TwyCEbOw0bxTCWVgsc8jlQxXdgXGW/Vx4aUX2NhRGl1DAOcwDMWYC3NBvwNtSOgm3RWTseIxyRkG0rZnObnFr3Jv0a9HCryi1Rq1rwIBME5etZ+mtRq17wLQTBOXrWfIa1f2H8+n+b/a1OWE+cT95fvFJ2w/n0/zf7Wpxwxs6E9DL94olly7+CNZPh7+C1bc2XA8sgeNWzNnYHW5aMx3Iv0ozL6QTRI8nYZTFKCbKFzZmaR3CFmVWd3NwC7jUEgOwBAJpa2jsnFpIUSIG7TzSzqSHkjfGRyIgktdG3LSJa/0BYqADVeGHHoABK1sqCQCZtcsqF1jboLRhxnIDXtZhc20webcZOa6Zw51ggYhFMfsPCpIyKgvqPnGLnMiXBYtmJyxpx4btT9EEYw2AiiuY0ykixNySRmd9bnjmkdr8SWNBJtm43K5DjesCd4Xuc/xVokJJGpWQJc21GvWKuDAYgSr+0bdKzEDOS1swIzEnnKRpYhrdFuIA/EnFTqYUXCP0keCLCknE+G/7zfead7UkYnw3/eb7zVG05DvXJWvILVSuk0scyb2NZI2lG7lXUgytzWzfWB0cTqaaK0R4KNTdVt0gXJAJ1uAem+tCpVA0OB0j12IVKoGBwOkesdH1SfMjJhZAGDN8cuJFYG7ZRYg8c9x1Ud5VuhwxV2IJZRZbE57EgEXGmhP1UTGAjFuYNGMoHQGPFgvAHU6+mtb7NhbPeJTvCC9/pHr9BHoo3SGlzXGcDOjZw+yN0lhe1xnAk6NMcNG5CI4EbFypLxeFLqPmzGCt7tob3HUNCat7DwsNzPFEqK10Qi92QHwzfhcjQdQHXRBMIgYsF5zDKzG7Er1XPR6K94bDrGoRBZRwFybdPTQ3VpbAJyA2YYHyHihvrS2Gk5AbMMDh3CO9O/wafOT+pP8AtT9SD8Gfzk/qT/tT9WpYPwB3+ZWvYPwG9/mVK5jtLk1i3mkdYCVZ2YHOmoLEg6t1GunVQlka51oPKdWlTY01AYnRGqdPYj1bK20AAnJc47ksb5sfaR/jqdyWO83PtI/x10TfN4xqb5vGNYvTLJqf8iB7Ip9Y7/sud9ymO83PtI/x1O5THebn2kf466Jvm8Y1N83jGn6bZOq/5eKf2RT6x3/Zc77ksb5ufaR/jqdyWN83PtI/x10TfN4xqb5vGNN02yan/Im9j0+sd/2XO+5LG+bn2kf46GDDODqCLHW54WOuldX3zeMaoYrZkTZnaIFjck66nrojLbZJm6/5VE8kM/S7f/CxyO2iZIjGxu0dgPSh8HssR2VcxXJ7DyG7RAHrQlP5KbUqclJGjxCXUgOCh0PTqP5gV0GuprU2kw4Aq5Zqz2tlpIOwpI5Tcno4YhJEG0YBrsToQf8Am3bStMvNIHGuobcw+8w8q21ykj1rzh/MUh7Fw2aZA8ZKkm4K6eC3G/poLqVFlJ7rowBmAJy0FQtVWtWNxz3EHDMqsnJTGkAiDQi458fA8PpVnuRxvkPtE/FXQUJUBRoALADgAOAqb1vGPbXMm2WUfof4IPsel1jvHBc+7kMb5D/Wn46ncjjfIfaJ+Kuhb1vGNTet4xpdNsvVfvCXsil1jv8AsufdyWN83/1p+OsdyON8h9on4q6FvW8Y9tTet4xpdNsvVfvCXsil1jv+y573I43yH2ifiqdyON8h9on4q6FvW8Y1N63jHtpdNsvVfvCXsil1jv8AsgPIfY8+HeUzR5QyqBzla5Ba/gk9dOFVMG5JNzerdb9gqMqUA5gIGOcTmdSsU6IotuDRxlShs/hH10SobP4R9dZ3L34LP7voVYpZleaFbR20kJK5WcqFZwgzFFY2U5RqxNicq3OnDUUVrmnLfZG8xbT4bFyYbFIsakG4ilAsYypHEgtYjneCObqCcOxUWVql1+UbfGMd3kiOJAwTdNypw4laFc7yLAcS6oo5sQsbksQLnMOaDfUVe2ftWGaAYmOQGFlLh+jKt81xxBFiCOgg1z9sNIuImxEsckU77LAnOVSkkzogMcCg33gMYWwzDosLi5PkZM2z8FhsHNh5WnkinmEaJmUWLy7pm4K5BAsek26rmqWVnNgsmfd7xBLu4RgduMZJB2OKNbP5YYWaWCJC18TGZIGIGV1GbMLgnKwynRgOFuOlY2byyws864ZRMsrglUkgdLqoLFsxFsthxv0jrpZjxchxmAxEGDvvMO++hyqxwqAFlVHUARMSStja9rEXvVjBbVxcmK2duIpI4pInOLgdt6sSromdj4D6aDmnoI4ipusjM4jAn4hgRezwJ0ADDE6YIUQ5dDi4itzcDWiLiKsPwNS5P/DPbwTvzQGBrMp6iD/OmgVz/bmFMgi/Y71VlDPHzdV3ci8JGCnnMul/urdh9n7QjRETMtxHmkQxu4XJIFXNIwMmQ5ASx15vEZhXYOzVKmns0u4RbSgdRYdgNUFj2lvFBLiITSFn/ZGQpnhaLmZ7BAm/Q2YnwWy/RGeTGDeCPDQyJleOGONluCAyRBTYqSCLgkegjhwodT4Hdh8lJ2Y7UzUq7U5YYXDytFKzq6nUbvr1BBvqCDTTSL8IXJg4oRyRLeRXVWHjIWNif3Sewt1Vy9pDHFramS1rAyg+sGVyQ06RhB0aDgj2xNtQ4pWeEsVU5SWUrzrXsL8dLdorT3QxbwIAxVmKCRRmTeCTdFTbUDPdcx0uLdIq1sTZqYaGOFeCCxPSzHVmPrNzXOIdkyxY4T7PxLhXmDTYSQHQPOFnAB+iLlw1vBFwx0qnQo06pfGQGE/U6MtOGtBruYHnm/hnCc4TdiOXWDRZpCzmKCYQSyhLoshuCLXzMARqQDxFr0W23tqDBwNiJ3yxrbUAsST4IUDiT+vCuWY+OQ4XHu2ECzHaCMuC3bFJrFbOYgcz3BYkqQrZL2pn5dTx4zCYjDHDYgyQNBmEahQryfSR25rKoLBjoAOkDnCx0OnfYIMT70EZe7r/ALs8j3FCvpgm5VYdGmjfOskEQneIqC5iNucgUkNqQLXvf1itewuV8GLl3McWIVshe8sJjXKpUHU9N2FBNmbOkk21Nizz4osKsJkCWR5bq2WMa5strmxNm0v0A1yKxb4mFsZKCrzOwWNtNzFG7Ikdj9LQsx6S3UAACpRptYTGhunIkZRGw5xqTgmU14HiauVTwPE1crouR/yje/zKFU+JShs/hH10Sqk8QueeB6P6NQ5Ys9WvSaKYkgzmBoOuEqbgDitFeSoPEVv3K+UHb+tTcr5Qdv61gey7X1PFvFFvt1rVesVu3K+UHb+tTcr5Qdv60vZVq6ni3ilzjda1XqXrbuV8oO39am5Xyg7f1peyrV1PFvFLnG61qjOtbXlFjr0VNyvlB/X11U2mwjidwc1h4IOpuQP+b1Zo2S3UhDaenW3/ALKLnszJS+NqQ+P/AKW91OeEfNGhHAqp7QK5VXUtl/Mxf4af7RXYVABks+g4mZVqguOmVcTGCdWXTQ9Abpo1SvytlMcuHlC5iM4twvoPeaBVBLHBucGO2MEd5gTtHmjm8FVjVHYmP34bMojy2tc3ve/WB1fzonuk8qO0e+uWr2G21IDmDDa3/srLXtIkfVaqxlF7214X6bdV63bpPKjtHvqbpPKjtHvqv7KtXV+ZvFTvj1K1XqVt3SeVHaPfU3SeVHaPfS9lWnqDe3ilzg9Std6xW3dJ5Udo99TdJ5Udo99L2VauqP8AJvFK+PUrZgeJq5VXDBQTZgfVVqul5Novo2drH547dJ1IDzJwUpT2kP2r/vGmylLaXzr/ALxqtyyJpN/u+hVuwfG7s+oVa9Ss0I2xttYXWEFBIyM6h2yqcvAA21JPR1A1g06RqOutC03VLoklFqlBto7VxKBDHgTISCZE3yoyG9gBmFnvY8LcB10SwUrvGrtGY2YXMbHVSfokjpp3UbrbxjeD5Y9+WmYTNqgmMfFb6lJo5dgYWfEvh7GPEHDoivfO2UMCWK80Wv0HhRrDbcvi3wbqA6xiVWBurKbBhYjQgn03GunCiPslRky3KdWiJ3SFEWhpgT6P8I3GlzYVtbBPY6DtrGD8Mf10GikjAAkmwAJJ6gONFs9mY9snWh1armmAkz5Jl6h210PZakQxA8RGoPrCgGlaDGxvfK4NioPRYuodBr0lWU2484Uf2Ri1KhCwzA2AvxHhafUey1dg8yudotDSitAuUmGZzCV+izX16CtFxiE05663tqNbcbeqh208SpdFDDQm+v0vF9eh0qvVE03DYfJWQYcDtHmhXxR+odtViLaUboNN4R9Z++uVtFBlMAtW3SqucTK81KlL+L5Rft3ghVXkiJDRF8jud2sgyaHoaw6yCNONBp0i8wAiOqBuaYKlAdqbXxccpSLAiZLgBhiFRrlVJvGy3sM3EXojtvGmCCWYKG3UbSZSbXyKTa+tr2pcyfdyxyxHjjh3phVBnPDtV2pSrhuVxcYFd0BJjMx8LmRqt7nhdj1DTp1FEuTu3Rit8uTK8EzQuL3BykgOvoNjoeFjx41N9mewSR6mN0ghM2u0mAfUT5Ju5O+G37o++j9AOTvht+6Pvo/XQ8l/lh2nzWVbPxT3KUp7S+df9402Up7S+df940Dlj8Jv930KLYPjd2fUKtSvyw2MmKIWTDM6qhKTRkZkfnXQre5BspHNIuNaaKlYVKqabw4LRqMD23Sk1Nk4uOD4syLNF8UmRSQDNvWd91ESWsFCFBfhdTrwuQ5MxYvDRYbDyx7wCNzLMJAd2QxMceU6voQtx1eimKpRHWguBBAxJPfjx8BKg2iGkEE4fbgueYDk5ifieKhfDKWlxe8VZGuN0cgLqY3BDAA6XB+6j2zdjP8AKE2MYEJulhizG7v4JeQj6I5tgDrxNhpdlqVN9re69OmfGOA7vBm2drY2ffit2D8Mf10GiU0eZWW9swK36ri16FQyZWBte1W0x+o5vT1/pRLNVYxsOOnb9FGsxzjICEY/kbuwmWXNGrZijISMzKok8FwbMVzC5NszjVSAKfc2v7PK4UIwY2jFyVnWdSpB5pJUKx1zKLaV0oiqE+y0bUXU+jh2V1awiDoSHFycICKZgVWMxBShyqvOyZAZLiwe3OL3yrwsLesNyVQTI+cZVcPuzHzOauGAtlcWYNhVYHUc43BtTgdjN5Qdn61mXALEhcksRw6BxtQ6rg1jjsKdjXF47QsUFm8I+s/fVv5Q/ufz/SqbNck9ZvXK2mqx4F0rdosc0mQsUj8quTPxuVz8XZJedusQjAK5VFMRkseaVYZSSL2AsSdA8VKFQruouvNzU6tIPEFJfKbZONxEM0OWMkywmCRbIQqAF5ZHvfNcW0F+q44EtrJipYMZhzh7jcbuCTeLeZ3jIYlSRks2mvXTFUqRtBIAIGHnhwTCiJJk+p4+SS9nbDnEezhJAo+L7zenN+2jJHMyMj2KngRr0adNEuR2xHw4nkkFnxEzS5L3KISSiswJBbnG5BI14mmKpSfaXvBB057y7zPh2ym0GtIOrhCLcnfDb90ffR+gHJzw2/dH30frf5M/LDtPmsy2finuXzRym+FDa8WMxMUeNKpHiJURdzEbKsjKouY7nQDjQOT4SNqsSTi9Tqf2UX4Ka9v/AATY2fE4idJ8KFlmkkUGVgcruzC4EfGxof3l8f5xhPaP+XVp5oPEPLT2kFAa5wyMID3xdqed/ZRfgqd8Xannf2UX4KPd5fH+cYT2j/l1O8vj/OMJ7R/y6HzVk1M+VT52p1jvQHvi7U87+yi/BU74u1PO/sovwUe7y+P84wntX/Lqd5fH+cYT2j/l0ubsmpnypudqdY70B74u1PO/sovwVO+LtTzv7KL8FHu8vj/OMJ7V/wAup3l8f5xhPaP+XS5uy6mfKlz1TrHegPfF2p539lF+Csj4Rdqed/ZRfgo73l8f5xhPaP8Al1O8vj/OMJ7R/wAulzdk1M+VLnanWO9DO+3trz8+xh/Lr6O5D46TEbPws0zZpJIUd2sBdiNTZQAPqrgneXx/nGE9o/5dd45IQjC4LD4eSRC8USoxVrrdRY2JA0+qjc9T6w3hDS/8NHKDE4HBRzYSbdyHEIhbKr3QxykizqRxUH6q4nL8Ku2GBVsaSDxG5h/Lrt3wsbCfaeETD4eSIOs6yEyMVXKqSKbEKdbuP51yXvL4/wA4wntH/Lpc5TIguG8cUkB74m1PO/sovwVO+JtTzs+yi/BR7vL4/wA4wntH/Lqd5jH+cYT2j/l0HmrJqZ8qJz1TrHegPfE2p52fZRfgqd8TannZ9lF+Cj3eXx/nGE9o/wCXU7zGP84wntX/AC6XN2TUz5UudqdY70B74m1POz7KL8FTvibU87PsovwUe7y+P84wntH/AC6neYx/nGE9q/5dLm7JqZ8qXO1Osd6A98TannZ9lF+Cp3xNqedn2UX4KPd5fH+cYT2j/l1O8vj/ADjCe0f8un5qy6mfKlz1TrHeUHw/wnbWjJKY0i/H9lEfvjrb32ttefn2MP5dE+8vj/OMJ7R/y6neXx/nGE9o/wCXRGupNENLQO0cVAkkyV2upUqVyadSpUqUySqbWxDRwySLbMqFhfUXA6RQzaG0Jh4DBSIpZSGUE/swpCkA8CLm46GH1n2jB5pAIPEEXB+o1q+Kx+TT+AfStfo9FTa5rRiFYo16VMC+2cTq1ARjqz70Ii21kQmRXfJbM6qAAXVXRbX6mtf0HorOI2u4aRcmXJueIu3PkZDoDaxC6a3AN7X0oycOniLroeaNR1cOHorycOh4op1y+COC84Dh160ucZnHryUufoTPN+pGjIae4jVjRfa41ARy4do8gtmzoCbdWttP3h6bV9pbUkRnChbLhlnAYaljJlykg9I09fXwoqsSte6qb66gcbcfXoOysmJb5sovYa2F9DprSkak1OrRDh7m8zpHrihM+3tWVI+eGUc5gVs0u6Oqk6ggm3bY3FWYNphiQsbWDmPMSqi6uUa1zrYi9hqQevSrj4WMn5pOdx5g14NrprrrWd0vir0HwRxHT66eWHIJn1KAbAZj2+vRyKCybVluygILy4iIFwcqCFFZXY36bm/oI6tffy6FuWXMLswKEEiPeoi5tfDs6kj18OFGBCrcUU3FjdQbjTQ9fAdlePikeX5pP4F9DdXWAfqpXmRiFLpFnwBp7j26cxntylDsFtXPIzXCxCIvzrCxWWSNmJ6BzOvStUO3raOpNyxBXQZVnWEcTxu1+31UZjw6Dgi6hgeaNbm+umvE9tYXDo3GNTbhdRpwbTTTUA/VTB7NSfnrOSf6eGGnZjjpmce5Cl2+lwu7e5sF4G95Wh69BmUn1enSrWOxbLEsi5UJ+jJYNmKMVQa5c2bLe5tYNqONWBh08mnC3gjqzdXXrW04dG5rIrAcAyggdtIOZOAQzVoAgtYY04zPrSgsG1nZlvksZRFzQSLbjeZ1PSL8P7vbXrZuNlk3BLRjOm8dQhJsNGbNnsouVAFj09RsVES+Kvi8BwtwrMMajgoGXmiwAsL8BapS3UiOr0i03WAeOvX29uC9mpXqpQoVSF5qV6qUoShf/9k=</text>
  </threadedComment>
  <threadedComment ref="V6" dT="2023-12-27T16:14:21.75" personId="{B36C3CBF-C4CE-4260-82EE-24BAFD78AB16}" id="{40CCA8C1-A4B3-420A-9806-D2240943FF18}">
    <text>https://www.breakingbelizenews.com/2017/08/15/gas-prices-2/</text>
    <extLst>
      <x:ext xmlns:xltc2="http://schemas.microsoft.com/office/spreadsheetml/2020/threadedcomments2" uri="{F7C98A9C-CBB3-438F-8F68-D28B6AF4A901}">
        <xltc2:checksum>4049553015</xltc2:checksum>
        <xltc2:hyperlink startIndex="0" length="59" url="https://www.breakingbelizenews.com/2017/08/15/gas-prices-2/"/>
      </x:ext>
    </extLst>
  </threadedComment>
  <threadedComment ref="X6" dT="2023-12-27T16:17:23.31" personId="{B36C3CBF-C4CE-4260-82EE-24BAFD78AB16}" id="{510A47B3-071E-4329-AF52-688E83E79771}">
    <text>data:image/jpeg;base64,/9j/4AAQSkZJRgABAQAAAQABAAD/2wCEAAkGBxMTERUSExMWFRUWGBgXFhcYGBkWFxkVGhgZFxoXFxUYHiggGholHRgYITIhJykrLi4uGR8zODUtNygtLisBCgoKDg0OGxAQGzAlICUvKy8tLy0tLS8tMi0tLS0tLS0vLS0tLS0tLS0tLS0tLS0tLS0tLS0tLS0tLS0tLS0tLf/AABEIAQsAvQMBIgACEQEDEQH/xAAcAAACAgMBAQAAAAAAAAAAAAAFBgAEAgMHAQj/xABNEAACAQIDAwUKCwUIAQQDAAABAgMAEQQSIQUTMQYiQVGRFhcyUlNUYXGT0QcUFSNCgZKhsdLTM2JyorI0ZHOCweHj8MIkNaPiQ0Rj/8QAGwEAAQUBAQAAAAAAAAAAAAAAAAECAwQFBgf/xAA/EQABAgMEBggEBQIGAwAAAAABAAIDBBESITFRE0FhgZHRBRQyUnGhsfAVIsHhMzRTkqJCYgYjQ3LS8WOCsv/aAAwDAQACEQMRAD8A6JUq1s7DB2IN9BfT11S2hjIlzrHdyisSxZVjV1tzHY2ykhl118IHgRXMQ5SJEZbbSninFwGKzqUOG1AWdU3bnQRgSWuw8IFyuW17AHQ8dCLEm8DuZWZLujqxGVsoLAAEstr5lBNrjpBHRUjZCM7CnFNERpwVWsJJAvEgesgfjVjFxBXKjgKUcek0eNxE4iaVfiWWEWLKXVizwm18pfm6kWPptaqwh/MWnUnVTQK9pMGL2hvYwsTIm8wgCBboMO0LHEZnIvmVtNSCCq6a87JcTtBYApDvJHi1jkkyC8mF3mYyoir4hRbqNOf0i4foDhUavPj4Z1RVONSlLDR444tIWxD7sQKzSiBVR5VxGqm40ZoRlsD05gOihUO0Np7m5GIznDYo2MA0nWa0FgE8Ip0HiOigQK4OHnr3IquhVKR4cdtHfKLSsu/iXnRWUxNhiXJIQWUS2F9LHSsxiNofFo5C0m9Z4FkjEHOj+cImNytihX0WAUEHXVxliP6hqz17kAp1qUj7P+Nvi8NJMsxVJMchJQrzbjclgABYrcBiLHrq5jcTj/jDKqtu9/lFlGU4X4uxLZreFvPTe4A4aFOr3gBwwr5kffeiqY4sdEwJWRCBa5DAgX4a+mx7DVhWBFwbj0a1z3E7Kk+Qo4lgffEYfOgjO8ukinnLbNooPHhVjDQYyOWSOJXiimxeLZ5shckvHeKTdEEqgf0WbKLmxN3GXaa2XazjsRVOXx6LMy71MysqsuZbqzaqpF9GPQOmrNc6xODxIxMz7pnz4vZxLbjMrIkWWWRQwYKAfpA3XrojPjsfbEOiy2DokSNFZjEjqJp/B1ZwxKoOCqTa9Blx/S7LHby1pKp0qVU2akgS0j7w5ms2TJzSxKgr6BYX0va9bHxiBspax4W1/HhUTYL3uLWAupkCbs8K+SHPa3tGi31KlSok5SpUqUIWrE4oojAZcz2RQ0m7JLHgh6W9GnTrQ3ai2KwSI8cSHU5mz4ghVBkkddOGp8I31uGGhDGKcmYZuaVJCqrkqTlI5/NC65iTbReIoltbbkCA5pArBTdfpg5Q9svjWYaemtqUFZYC1Zv2Z7UwOa1xtCty57tDZE1iZUzKilxYtK7krmChsoY3IyHSwJHNOpN/kdj8TNhlLwTq+H8GdjdpEzk5PnctjoVNrmwXTVatQ7dwoIUOURSMpKONM1zzioDA3JPH6rCzRitqwthZWSRHUaNwkALHKA638E8De2hvVxkOy9w4bR9vrleWNfCLCG37dYpzxVDaG0UCmaQhFOW+uazGwyAjwmzHLYcTUimViwF7qbEEEEGwPSB0EUH5R7DeTDwxRlc0MkEoFjGj7sglbalbgnj0gXrHbuCxEzxFObGjSZ0zAGQNCyoTY25rngT6eOlYT2Nc8kmhq6v0u26uJoFKDcj9q04fEI4JRlcKxVipDAMvFSR0jpFJXc5jgBeTM4XBDNvT4cTXmOvSRpc6t01tXk5iFVUWygbRbEuVfLmwzFjl01J1HNOmlIYMMDtA+/FFU6NpQrZfKHD4ho1iYkyRGZLqReNX3ZOvDnaWOtBW5O4pZhu5m3az4d0LSMzDDxwukkJvxLMQeo3uTcUIw/I/GrDGiMsciYJ8PmD2+cOIEtgRqAUBXN0Fqc2DCIvcNXnXbqQugY/FLDE8r3CRqXYgXsqi5NvVVebbMCiLM9t8paMZWJYBc5sADqF1tS3trk1O4ZYmcxvFihu5JAck0yrlIA5oQHMABfLfTjpbxuwpXbZ5tZcOrrNZgDzoBFzL8db/AFU0QoV1XZ+mGv2aIvTHhcQkiLJGwdGF1ZdQR1g1utSVtPkxOrMmF5kO7w6RqJCMpjmzSXub3ZNL9PTVXEcmsa0kjBua0uPYDfN+zmiVcOtuAyuL24LxFLoYZweKfat9/soqn+1DsZt3DxMySShCgVnuGAVXbKrM1rAFtL3pKw+BxLzvhxIRNFFs4sxkNlZL75hrdiwU9Gt9eNH8dybE+NmeZc2Hlhijy5rXaOQyWYDXLe3A626qNDDaRbddSt2Or78EVKYMbikhjaWQkIguxCsxt/CoJP1Cto11pMxHJvENDjbOwmklmOGtKQqxSbuwNjzSMhsOi+nGtmI2Bi3TFWmZZXZzh3EhCrG8aKI2A1upVgLaAsWGtAgwyO3f/wBbduOxFU42oFj4m3xNjYkG9j6KqYnYU/NaCaRDmZ2jkySRnPkzJYW3ajJcMhJF266Zya1ehqwozjDINWn1GVVSnoYiMANRfzVD5UTPksb5yvo0IBJPRxv6q24baCO2Vb3sT0W0NjqDxv0cdNbUr7KxeJOLxEYdzbeFVY3AtMoFg2g5pNMplnPBFte3G5Isbm9+F7Dr9HRWfMSrYJDbsAe1mBqIV94slXqlUlkmyi6KG0uL3HAk214cB2mx0vagHNXObtYXPWba/fVMtprHFIr+zIg2dG4MhU620Oh1HCqU+ynjtGiK0ReyhMqGOOzHnc27Dj92upqVLVdl5/QsDLNcdf2TXNqh0YjZRkhYtlaQWhEZYKb5UY3sWYD1fSAotsjZJLK7gRohDRBbB2uq3E6lBrdR6fT0DVUqYdJ/2ef2TRDVnaP7VvXVepUrMe604uzUilSpUpqEBxfKeNGYZWYLiI8KSLftpADwP0RmAJ43vppVvZ23IZYt7m3YzulpCqnNGxRra2IuOINBZ+SbM0ozhVfGx4wG2a+VVzRkXFrsDrqLEeqssPyNCuGeXer/AOoBjZTu93MysI0XNzVXKNNQdeFWrMEjGmG3VzzwSXq9h+UYaV4t2bpiThic6DUIHz2YgkagWFzRNcfEb2ljNst7Optm8G+umbo66ADkmd9vN6LfG/jWXJ0brdbu9+rXN91a15HNlBecNL8ZTFs4QrnkQmyEZiRGEsqgHmkX14UFkE4Op78Ci9HcfteOJYjfPvnWOIJZszNqCDe2UAFib8B0mwOvFbYEbqjowB3pLZksFjQPmC5szgg6ZQSLG4FV8ZydRkw6xZYvi0oljCrzOLZkK34EMdeux9FYbW2A888MzSgCIYhQoT6M8QisGvxWxa9tb9FNaIWvb9aYe6ovRHBbVhlSN0kX5xN4oJCsUtfNlJva3HqqbM2ksxlUaNDIYnHHUAMCD0gqwPaOigWH2AVbBR3bNhEA3oS0ckTI0bxHnEgnKrHQ2uLdYKbD2YYnxMjHWeYyW8VQqooPp0J+u3RQ9kMAkHw48kVRepUqVXSqVjWVSnse9nZJHgUhaDiF5eqA2SosA7gDoBAvwsDYcAAABRCpSMe5lzbkqoDZYzFt5JrfTMALlQt9BqRYG56RW/CYURggG9zfXo0A06hpVipTnRXuFCUIt8ijxz2VPkUeOeyi1Suh6hL931TaoT8ijxz2VPkYeOeyrePxORSeno9/qHGlZ8SSSfxAJ+skcaz5wyksQCyp8SpoMF0XBHvkceOeyp8jjxz2Uv8AxhvR2L7q1ptEEAh0IJsCMhueoW4mqnXJU/6Pmeam6m7ve+KZPkceOeyp8jDxz2UvLiySQCpI4iy3HrFtKy+MN6OxfdR1yU/S8yjqTu8j/wAjDxz2VPkUeOeyh+xZSZR67cANMrHo9QpmrRlIMtMQ7YZTeearxWGG6yUJ+RR457KnyKPHPZVPC8pRLi2w8UTOic15gQEEovmRb2zhLAMVJKl1FuNptDYEU+MLzwrIghjCFhfK4klJyniDZxwqz1CX7vrzUdVc+RR457KnyKPHPZQnCcnsRGZDDipIAJDuY2PxiLd5EFnWQl/DDtzXUgNbgBVnZfKO8nxfE5I58zIChZoZHVQxWORlHPysCYzqNbZspsvUJfu+vNFVd+RR457Kh2MPHPZRahG33IUW9P8AoOH11DHlpeDDL7FabTzTmC04NXvyMPHPZXvyMPHPZQD4w3o7F91VV2wh4SRnnZNMh541ycPC9FZQm5Y4QTxKtdTcMXe+KafkYeOeyp8jDxz2UA+MN6Psr7q8+MN6Psr7qb12U/S80vUnZo/8jjxz2VPkYeOeygHxhvR9lfdR3YmMuMh+r/Uf6j0eqrMrFlI8Sxo6byooss6G21Wqy+RR457KnyKPHPZRapWp1CX7vqq9VU+VIPLR/bX314dqQeWj+2vvrD5Fw/kU7K8OxMP5FOyrHz7PNFyB7Rx6yv4aheA1HC/r4k2PZ1GtGLwrRmzVnj9mJE9igK9HRp0G/wBx/wB6xxuMMhuf+/8AbntrlpvRm2X1t1WlAt3WeyhW2MKZYJI1tdlsA2in91jY81vBOh0JqhJg5GmMwQqGMAyXS43ZkJkazW4Oq2BJsnqA27Tx0yS5IlV7xs6qUa5ZWVcpkDWQHN4RGnp4Vqm5QhQJGR0jVplZiFa+5WYvlyvcWMJNyDfQW1uIoQitb8tDvzvwqMaZHccZX2XG/wB+6rZsPCyozGUNmMcKsxfPeRM+cg3uFJa40HHgOFGKGvtcBshilzakgLeyjJzhbwhz+jxW6hclUMcPtWnilfpvOz6UwUkOzSgKI7C/aj1/+L000rbC/aj1/wDi9FuUO10wmGlxMgZliUsQilmNugAcNek6DiSACa6Pof8ALbys2c/FVmLBxq7OqgM9s5GmYjpI4E9F+Og6hVjp+quW/B9y2mxcsZyzESl96j5WQNmJD4dl1SJFGU5hYnLa7Zi3Uj4Q9R/0rUVVZUI2tsuBsNJE8RMZLOVjU585YvnQJqJM5zBhrm1os7WF6DY3lPhI7hpkJH0UO8b7KA0hcBiU5jHvNGAnwFfRV+TG0pDfC4gMMREiMS+XNJE98kl0JUtdSrgaBlNtCpNrlF4I+v8AFaWRtabFY7DS4fAYhY42dHxEhSFTBItmtGSWdcyo4tY3T0mmblF4I+v8VqpP/ln+CfBFIoBzS7QOPZcodXBRbySM4BLXUmRo2HNHPUvYjgQeOgFGmGhsbenq7aAbM2riDFFI0YcTJEVuVQ7xo3ka2XN83zVAvYi541y0C2Gksplfv3Zm/KoWtEsmgKzTZEuRBnIYMuYhybqUMcjKQqkMc2YXvzkUk3vRTZsDJGA5BcklyL2LE30v0cB9VU8PtVrlcmYhmzc5RZd+0N1uBmtYk8DYDiSAd+yto75c2QqCqOtzxV7kXuBY6a8R1E62ljadzDapS77bduG1NZYqKYohGlzYVZcblxdgCLEgkXF+BsCf++uq8UmUg1uxNp3uUuxABPoHAADS5va9Nl9DZNqtut1E2Lbr/brTJhtqRMoJkQHpGYaHtrd8oReVj+2vvofh9gQBRmjUnpOvH0a8K3fIOH8kv3++utZpLIrisk0RKpUrm23fhMbD4iSD4upEblc2ci9um1tKc+I1gq5WJWTjTTi2C2pF+IHqQnzaOE3i+kcP9R9fu6qVWhN+ul7vuv5qPaH8tY99k+aJ9v8A+tZM5AgTDg61Q+C1YPRXSEK7R/ybzR74kM+8yDOBbN026vVWobJjsBulsCzAaEZnvmNutszX68x6zQbvsnzRPtn8te99k+aJ9s/lqqJFn6p4FS/Dp/8ARH7m80XXZMYtaJdOGgvrbp6RzV0/dXqFWt0eql3vsnzRPtn8tTvsnzRPtn8tI6Rhuxik7ilHR8+MIQ/c3mnLYikSrfr/APF/eKaCK5MPhZI//UT7Z/LW3D/Cu7Mq/FlF7f8A5D0m3VWlJmFLw7Fqt+Sqxuh597i4w/5N5roeB2NBC2aGFIyQRzFC6Fi5AA0F2Nz16dQqjt/C4yRkXDSrEtmzsVDNxFgLg26eiru1dsxQWDk3P0QLm3WeoVhs3b0M7FEJDWvZha49GtaRbULGZFDHgildoB8iCEGTkWr2OJxE0542Zzl7L8KNYDYOHhFo4kFuGlz2milCuUe1DhsNJOEz5ADlvlvdgONjbj1UyyxlTRTGLGjkMLiamgFaCp2XDyVLk8mOaWSbEkRxufm8PzXMaAWW7rwk0JbnOpzAC2UlrXKEc1fr/wBKQ++83mn/AMv/AB14fhcJ44Me1/46qTEWFFhllqldhWizoWfY4HR+beaONhyQQVuDoQbEEdRHSKwGAWyjdrZTdRlWynrUdB9VBe+3/c19r/x1O+3/AHNfa/8AHWR8PhYaQ8CrnUJ/9H+TeaMjZy3B3S3BLA5V0Y8WHUfTWUWEC3yoFubmwAues24mgnfb/ua+1/46nfb/ALmvtf8AjpT0fDP+qeBSdQn/ANH+TeaP7puqjmwsFbnn6vXwJ+rh20id9v8Aua+1/wCOsh8Lp80Htf8AjqeVlIEGJbLq7io43RvSERtnRU/9m811SpSbyK5anHyOhhEWRQ195nvc2tbKLU5VtseHioWNHgRIEQw4goR4fRSvnfl1/wC4Yn/Ef8Wr6Ir535df2/E/4j/i1VZ3sjxW9/hj8y//AG/UIFXpFVMbmBzZM62XMD9Ege+vJMpkwxA5p94qmIVQDXPyFV0MTpGy9zLN4LRfUVDnBtRdQi/PZcrlqmWqCc5MQTxuPuat7EmDwrHJxJt09dDoVNeunkiF0kIlr5cGlw2gOLaeJpd4qwKlqoIDnhA5rGK38p19Va1FoodNc7WbjfUdPTThArr938lEel6Egswx/hcNvz+WN6Y9g4dZMQiOLg5rjrspPR6RTrhdg4bOtohfMOluv10n8m/7Unrb+lq6FB4S+sfjRBAIqm9JxHsiUaThzW1ttYfEPvXQjebvKQWkGZlJyEx6K6qpLA2yjU6a1hFtXBqVZSwa4y2SbMDdLG1rjWWMf51HTTwdhwbuKLJzIQVjBJNgUMetzrzSeN6WJOT0MRWPKbRgBOexsoeORbXPDNEh+o9Zvsg6l505jRejGD5WQMjOzZVVc17PeyxmVyUy3WyqdNTpbjpVHlPt3CyQSwMWOYhCN3KFzCVYyM+W1g5UXva7L1iqkWxMMTldTkbmsBI63BV0INm1BV2BHSPUKK7f2FAMO7ZTca+Ex1M0cxPHx41P1W4VG8XFWZd1YjSMx6pCOwMN5Idre+kPFoA7gaAMwHqBNdONc02h+0f+JqyYwApRegdGvc5zrRJw9VWr23orRjSwUFRcKectVZnU4diMw5wFj9Hhw9FIyFaANcTRSTXSTYDnts3taXZVoK3XU5awiOX0V4RVdDedF+isfg9FrXvU2SSU11s1h6jSOh0bWuXmpIU+IkbRWcS4b2hpP/1d4bVZy+ipl9FC3zCFib5xL4Xpt1/6VunBvOWGvNt6Bfp6uin6Db7u5qr8X/8AGcK+FzzQ3Y/JSm3HFdV+BX9vP/hj+oV12uPfAcxMspPHcr/UK7DV+WFIdPH1XKdNPD5xzhrDT/EKV878uv8A3DE/4j/i1fRFcS5Wck8ZNjJ5I4HKNIxVhaxF+PGo5xpLRQa1b/w7Ghwph5e4D5dZA1jNIhiF83OzadPVUeBSQbeDw/dpm7hsf5s3bU7hsf5s3bVGzEyPBdSY0ga1ey+/tNxzxxSy8SnNp4XH96o8CEliPCXJ/lpm7hsf5s3bU7hsf5u3bRZi5HzQY0gcXw+Ldu3aeKWljF7252XL/l6q8SFRl08Hh+7TN3DY/wA2btqdw2P82btosxMjwS6eQu+dl39zfHPMDgqXJj+0x/5v6GroMHhL6x+NJi8iNoDUYdvu99WcJyS2gsiFoJLBlJ1HAW9NPZbbdZKpzjpeMbQjMF3ebt2p6jhxUcrRJh7SM0ss06mMyyxHFoyKkjHm3haRQr2tkstgoNYYvCbRyqZA7WSLeEPEDcOgkWI5rNmXOczBCOgm4yPzyAC5NgOJOgpZ5Q8o4N1JEjZ2ZSvN8EE6XzcOy9aUSI2GKuK4SFBdFNlor9EnfEcYqOQLzMCwkvEfnPiixA68CJEANhY5h0XsYxceNMfOd2gUtc/NliN4SBJqDYqUsQGIsdAbGl7Oes9tX8M0kmFxWHjDO7orIBqSVdb2+o/dWeyfMR1ktxr6LYPRTYVH2sC3ZdULM1zTaP7ST+J6NHkrtHyEv2W91ajyOx/m0n2X91RxLTqfKV1EpoIBJMZpr/c3ml+SO9vCUr4tYvACpQ5ucczfvN/0UxdxmP8ANpPst7qncZj/ADaT7Le6mgRBhVTviST62nsNbj8wv1Z5Jf3YurdIWwb92sBhUsoFxlbNo1+d+910x9xmP82k+y3uqdxmP82k+y3uo/zMigxJImpcz9zdm3YEu/FU0FtA2fL0Zuuo0Cm/75DN+9lpi7jMf5tJ9lvdU7jMf5tJ9lvdS/5la3pKyFKWmcW5UzyJG/xTV8Cx+fm/wx/UK67XMfgq2JiMPNMZoXjDJYFhYE5gbV06tKWBEIAri+m3tfOvLCCPlwvHZClIeN5bSpLIgijIR2UG5uQpIBPZT5XG9s/2if8AxH/raoJ2K+G0Fppf9Fzc/FfDa0sNL/omHu+m8lH9pvfU7vpvJR/ab30o1BWb1yN3vTks3rkfvenJN3d9N5KP7Te+p3fTeSj+03vpRqUdcjd705I65H73pyTd3fTeSj+03vqd303ko/tN76Ua9o65G73pyR1yN3vTkm7u9m8lH9pvfW3Cct5XkRDFGAzqpNzwZgP9aV9kxK0qqwuDe4/yk00YPZkQkQhBcOpHHjmHpqaFGjvvt6/epTQo0w++3r2clp5YbVZ5mhBO7Q2I8Z+knrtw+ql2iu1sbAmMljkiGVWdnkzMSAEMzOUt4I0XQk3Yaa0XMuzmTKqG4GrWY5TmkQZiDYhmhkAtcc0+inRJSLFeXEj3gu6hz8CBDawA+WOtKlWNn7QaB96gBK30PA3FtbeurL4vDCXJk0COznnXDKuHZVC/SuuJX69PVuwr4WViiRtmAYtdWAXLI8RBbhfPG449F+GtQiViNNoak6cnmOl4gbjZdlkVa7vZvJR/ze+p3ezeSj/m99e/JUPkx2n30qTrZmA4BiPvp0SNHZi/3wXAxI0wzF/vgmru9n8lH/N76nd7P5KP+b30o1iJBci4uOPopnWo/ePvco+tx+8nDu9n8lH/ADe+p3ez+Sj/AJvfScJl15y6cdRp6+qvUcEXBBHWDcdtHWo/ePvcjrcfvFOHd7P5KP8Am99Tu9n8lH/N76TllU3swNuNiDb19VepIDwINuNjejrUfvH3uR1qP3iul8k+UUmKeRXRFyBSMt+kka3PopopB+DT9pP/AAx/i1P1a0o9z4Qc41N/qtiUe58IOcam/wBVK43tn+0T/wCI/wDW1dkrje2f7RP/AIj/ANbVX6S7DfH6Kr0n2G+P0S/t6SRUVo0zgE506StiPrsSOvooRjMWr4F2TOCJFUhibqebcA9XvtTJiMOHsbsCt7WPX1jpFaJ9lI8Zja9mIZiLAswAAJ06lHZVSDGYxrQdRBVODGYwNB1EH3mhsU5bGRRk8xYFYL0Fj0kdNbeS2JZo5AxJySsqk6nLZTa56r0ROBXMj6hkXKG0vlHQdLHsrUmyY1CKuYBJBILMecw8fxqa6KxzLPh5Vv31HsJrojHMs7B5WvWoVCXBuHjVZGOSUyySHSy3vuifpX6ugdQsK92Wf/W4kdAC2HQOHAVvHJ+LNmzy+FmsZNL3zcPXVqDZ6pK8oLZntmuRY9WltKV0Zpa4VxFMNdQc/FOMZtHCtaimFL6g8/BG9h/t0/zf0mm/C+Gn8S/iKT9h/t0/zf0mnHDGzof3l/EU6Vw38k+V7O/kte29lwvNIHRWu2ZgddWjMdyPSjMvpBNEDydhlaGUEgKFzXZ3ZwpZlVndjcAu41BIDsAQCbre0Nk4tJCiRjVp5ZZlJDyRvi0kRBJbmtuWkS1/oC2UAGq8MOOUACRrFUDgTP8ARkQsI201aMOM5Aa9ucLnLpg6N5qV0zhpWCgvCKY7YeFSVkVB0jw2LHMiXBJbMTlROPDIpHAGphtnxxXKLlJFjqTfnM+tzxzO7X6SxoLNs3GZHIf51gTnz65/irRLckalZAlzbXj6KtDAYgSr84xiViRzyWtmB5xJ5ykXFiGt0W4iB157SkiXQXCzqIruRekXaMoVpCegt9q5IWnq1Iu0IFdmDajOxtw1uapTGpcw8QtIzTVsVvpjTXS8X+mKFbPx+bMrEgm7A9R0B49HT20O2XJLHNHHPGCdFSVfQh4t03APVwvRxdnRg3C2NZw4NF8EcNALkgaEc3q0NqjZFaGuGfvNWulJySjx3xJZhaHC8EAUOFRZJxxNdu5a2b+x2h/FP+D0X5NMBhYhca3t6ec3CrUezolDgJYPfPqede+a+vpNRdmxDIAg+bJKanmk9WtLEiseCL7yDwFM/YvWbEiteCL7yDwFM/YvQDBpGXx4lbKhYhjwsMz1bwJVcawN8zQqVIN0MYsNTxLacaKDZsXP5g+c8O9zm6dbn01tTDIGLhecRYsbk2HRc9Hopz47XVxvAGrID6XpXR2mtK3gDVkOV6d/g0/aTfwx/i1P9IPwaftJ/wCGP8Wp+rSkfwBv9VqyP4A3+qlcy2lyZxbTSssN1Z2YHMmoLEg6t1V02qEkrZjrUHSUWFDY0xAcdVMq61NFlWzAAJwXOO5PGeRP24/zVO5PGeRP24/zV0Xft11N+3XWP1yUyfxaofhEPM+9y513J4zyJ+3H+ap3J4zyJ+3H+aui79uupv266OuSmT/4o+EQ8z73LnXcnjPIn7cf5qncnjPIn7cf5q6Lv266m/bro65KZP4tR8Ih5n3uXO+5LGeRP24/zULGHcHUEWJuL8LHWusb5us0NxWzYmzOYwWNyTbieunMnZSoNl/8U13RLReHe+CnI7aJkiMbG7R2A9KHh2ajsq5iuTuHkNzGAT0qSv3DSlTkm7JiUuCA4KnQ9IuPvAroVdTGhtcSHCoVuXivaKtJB2JI5S8n4oYhJHm0YBrsToR77dtK0w5pArqG3cPvMPKvE5SR6xzh94pC2Lhc06BkJU3uCNPBPG9QuhwWQnusi4GtAK4JkzFjRTYc8kG7E81XTkrjCARHcEXHPj4H/NU7ksZ5L+dPzV0GMlQANABYAcABwArLeHrPbXMmclR/S/i1Q/CIeZ4/Zc87kcZ5H+dPzVO5HGeR/nT81dD3h6zU3h6zSddlO6/yS/CIeZ97lzzuRxnkf50/NU7kcZ5H+dPzV0PeHrNTeHro67Kd1/kj4RDzPvcuedyOM8j/ADp+ap3I4zyP86fmroe8PWam8PWaOuyndf5I+EQ8z73IByH2NPh3lMqZQyqBzlOoJvwJ66caqYRySbm9W63+j4jIkAOYCBfjjip4cEQW2BqUobP4R9dEhQ2bwj66z+nfwmf7voVYhYqri8Uka5nNhdVHpZ2CKo9JZgB66DzcrMPHDJNMWiWLLnDKSeczKuUgWe5U+Dfgb8DXnLfBxTYQxTM6IzoBImrRuGBR9PohgLnoBJuLXrnkmy8QdnYnD4h5MVCNw0EkVi6u0kiuCXOqr4RBJsHvcX0zZSUhRYYLq9oDdWl2rjTfre9xBXT8JtyKSdsNqkyxrLu2sCY24MCCQbHQ63FaNp8psPC8sbEl4Yt/KqgErFe2axIv12FyNOsXVIY3Xa82Oe7w4bBhZJEQ5We2YpGoJzEC5NibHStnKzlFg5AInWVFxEKNLImHZpWgfnCEMBzSdb34A6C5urGydqKGtaSCBWmo4nabrwPBFq6qak5SYcnDqjF2xKbyFVGpjC5i7ZrBFA6Wtrpx0qzsXa8WKhE0LZkJYX9KkqR6dRxGh4i4rnmBw4O08PiQjwYR8AUiNzHlCFrRlgbo+WzWvfjqdaZfgvbEHZ0ZxKlXu2W6hGKE3BZQBqTm1tqLHpvRHlWQ4NoVrd52rsqiyAaHHxStcSU4RcRW6Tga0xcRW6Tgak6P7B8eSR6BQNZlPUQfvpoBpA27hi4i+a3qrKGdOZqu7kXhIQp5zLpetmH2bj40REzLcR5nQxO4XJIAuaVgZMhyAljrzeIzCuwfiqcNPZpcwi2mA6iR+NUFj2lvUBLiITOWb5ouUzxMl0z5QgXfIbMT4LZfojPk3hXhTDxSLkdI0RluDYrHlNipIINrj0EcDpUUT8N3gUrsR4pnqm3GrdLfK/EzLh3GHjd5H5gyi+UEav2aD0kVyk60usNGavQWF7w0a88Fd2dtKKYMY2DBHaNrdDLx996qQbejaRUAYq7FUkAujELm4jwRa9ibA204ikrkLhMbhZ7SQSiKQhW5hsvit9XA+gnqqpyd2VJFi4pMFO5w8kg3uFlBzRxsoZ7g6DLfjYHRdWvqjZOEdJfgKi/xrUitDddUUzVmflxLxrDHBw1EEfROS8tsIUWUM25eb4us2X5sy2uOnNk6M9rem2tGNsbViwsLzzuEjQXY69dgABqSSQLVyTE7BeTZsOCgSVd5jWIhcDewxgOjPKwPgDQgkDiPC0uw/CbM2LwsiQJMThMUm+G7bnLkcZoxrvACynh0X4U90jDMZjWk0LiDsbUAHZU7slTDzRNGK5XYaIzCUtG0ESTSKwBZUc2XRCedcgZePOHQb1v2bykhmxD4ZcwlRFkINrNG4UhkZSQRzl6emlDE4+eLHY+VIJMXhFgjunhh5Tu+bHI4NwFMjMBcC3C9ENhGQbYnyRhoXgjaSYqCyygACFZl0ZbC+QXt6KY+UhiGXAHsgi+6tG3bDeccbgEBxqn/AAPE1dqnguJq5W50P+Ub4u9SoonaKlDZ/CProlVB4xmPPA7KZ0vLxI0NohiprXEDUc6JYZAN601iiACwAA6hoK37pfKL93vqbpfKL93vrB+Fzfc8xzU2katVStu6Xyi/d76m6Xyi/d76T4VNfp+beaTSNWu9eVt3S+UX7vfU3S+UX7vfR8Km+55t5pdI1YIbGtkkwsfVXm6Xyi/d76q7TcRxM4Iaw4Ai5uQP9aswZSdhCgZrzHNMc5pvS+NqxeN/K3upzwb3jQjgVUj6wK5RXVNmfsYv8NP6RXYRBRUIDiSVaoLj5lXFRgnVluND0ZumjVK3K2UxzYeULmtnFuvQe81BEBLHBuNDTxpcpnml+0eqN74ddaGNUdibQ34fMBHlta543v1gdVFN2nlF7R765aPIzsSgc0Xf3N5qy2I3EehWi9eAC97a1Y3aeUXtHvqbtPKL2j31B8Lmu6P3N5p2kb7ryWi9e3rdu08ovaPfU3aeUXtHvpPhUz3R+5vNGkb7ryWi9S9b92nlF7R76m7Tyi9o99L8Kmu6P3N5o0jfdVngeJq5VXDKoJswb1Wq1XSdGwnwpcMfjftxJKheauqpSntAfOv/ABGmylPaH7V/4jVbpj8Jvj9Crch2z4KvapaqO2Npph4jK/ggoPQM7qgJPQAWBJ6r0Pwm2JnhaRUjk0TdsJLI7MxUqSAchXTr8IekVitl3ObaAurRaBigGiPWqWoRsHaOImz7/DiDLYKRKswe97kFQLAWHb6KqYvlMBPPCig/F4s8jHpci6RItxdiOm/osegEu4uLQMMcDllXMcUhjNAqSmK1S1LCcppDNDBuDG8mHOIbPfmkAndgAC5BGp0tcaUR5L7Y+N4aPEZDHnvzSb8GK3BsLg2vQ6We1lsi7drryKURQTZqi6R3NhxrbJgmtwHbUwnhr/3oNEpWABJ0ABJPoqaXl2RBU5qOLFc00CThsiXqHaK6FsoHcRA8Qig+sKAaVYMbG98rg2yg9Fiyh1GvSVZTbjqKP7Hxqld2WGYcBca9OnbXYPNVzsJoaUWoFykw7OYSOhmv9a0XGJTTnrre2o1txt6qG7TxKl0UMOJ6R4XV69DpUEUVY4HI+isA0I8R6oV8SbqHbWgrrajdBpfCPrP41ycxLshgUW3Diucb1japavaX9n8od/IBEFdMzK4zWkQKwXMUtw1vbqIN6iZALwSBcMVI6IG0B1o/apagEG18UZxGcGN0WIEyzK1kBPOaPKGBsOHWas8odtjDCIZc7zSLFGt7DMxAzMbGyi+unVTjLODg2gqdoPpgm6VtCa3BFrVLUqbW5XtBFiZTAzCB0RHHNSXOLkg62CnQ8b3XgTYX9m7dZ8ZLhGTWJEk3inmkMFNip8E87TU3seFKZR4aXUuHhs/5DikEZpNK+7+SceTvht/CPxo/QDk74bfwj8aP10PRf5Zu/wBSsyb/ABjuUpT2h+1f+I02Up7Q/av/ABGoOmPw2+P0KlkO2fBCNtwl4WQRCYMVDRkhcyFhmsSQAQLkajUDhSnsrk5PhllfCDIZBF83NzhmVznYLfoTLa5ve+o0p7r2seHMuhsLABQmpr41ww34q8+CHODik6DZ+LgxGOxUUQfemPdQGRVzEZVZ2PgrpcjW5vratGN5OTCbaDqgcYuDJHqoKyFcpVsxGl9bjoHXxd6lO626taC8AbhSl+71rik6uKUr7Na+qR9ncnMTFLhxMBPBHhjHkDAqsxveyPYEWOQNxt0AUc5F4HEQ4SOPFNmlF/pZyFvopbpt/t0UcqU2JMuiNskD3XcMb6YpWQGtNQt2F8Nf+9BojPHmUre2YEX6r6ULifKQeqrS4/Uc37/9qllYzGNo46+SZGY5xqAg+O5GbsJlkzRq2YoyEjMyqH8FwbMVzC5NszjVSAKh5NL83lcKFIY2QXJWYTgqQeaSVCsdbr1WrpRFUJ9lI2o5p9HDsrrKrCLTqSDFybICKZQVRDGFyNlVedlyDeXFg5HOL3svii2eG5LIJkcMLBw2Qocui4caZWFmzYZWvqOdqDanE7GPjjs/3r2XArEhe5Yi1ugcbVHFcAxx2H0Ssa4uA2rGg8nhH1mrXyh+79/+1VCbknrrlpqKx4FkrdhMc0mq8NIncuXxUWIWJsNMsgeQqQY2AZS5FibZ1LaDpY3HE091Kigx3Qq2dYp7+6fEhB9K6kkz7Ixk0mCd1SOSGWR5ZEsqiPOtlUXJbOqnt1tWzbmzcTijhpngCNh8Tcx7xWzwZ0OcHhfm+Cei/qpzryn9bdUEAXVA31r602atdW6AZm/39FzzaPJ3GkY54Tk+MSoREHCs8ShgxzA2UtdekEga2o9srZ0yY+WRV3eFaNQEuOdKAozBATlsARfS/pplqUOm3ubZIGFN13E3YlDYABrU+680V5O+G38I/Gj9AOTvht/CPxo/W70X+Wb4n1KzZv8AFO5fM/KT4T9qxYzExJiyqRzyog3UJsqyMoFylzoBQST4R9psSTiiSdT83D+Smrb/AMEuNmxU8yTYbLLNJIt5GByu5YXATjY1Q7y+P8thPaP+nVt5gvFHFp8SFAC4YID3xdpecn2cX5KnfF2l5yfZxfko93l8f5bCe0f9Op3l8f5bCe0f9Oo9FKZM8k7SRMzxKA98XaXnJ9nF+Sp3xdpecn2cX5KPd5fH+WwntH/Tqd5fH+WwntH/AE6NFKZM8kaSJmeJQHvi7S85Ps4vyVO+LtLzk+zi/JR7vL4/y2E9q/6dTvL4/wAthPaP+nRopTJnkjSvzPEoD3xdpecn2cX5K974u0vOT7OH8lHe8vj/AC2E9o/6dTvL4/y2E9q/6dJopTJnkjSRMzxKGd9rbHnh9lB+nX0byGx0k+zsLNK2eSSJWdrAXYjU2AAH1VwXvMY/y2E9o/6dd35HxDDYHD4eR0zxRqjZTdbgdBIGlT6WH3hxCjQD4aOUGJwWBjmwspikM6IWyo10KSEizgjio7K4nJ8Km1mBVsYSDx+ah/Trt/wsbBfaWDTD4eSIOsyyEyMVXKEkU2IB1uw++uSd5jH+WwntH/TpDEhkUJHEIGxAe+JtLzk+zi/JU74m0vOT7OL8lHu8vj/LYT2j/p1O8vj/AC2E9o/6dRaKUyZ/FSaSJmeJQHvi7S85Ps4vyVO+LtLzk+zi/JR7vL4/y2E9o/6dTvL4/wAthPaP+nRopTJnkk0r+8eJQHvi7S85Ps4vyVO+LtLzk+zi/JR7vL4/y2E9o/6ded5fH+WwntH/AE6NFKZM8kulf3jxKBd8XaXnJ9nF+Sp3xdpecn2cX5KPd5jH+WwntH/Tqd5fH+WwntX/AE6TRSmTPJGkiZniUHw/wm7VQkriyCf/AOUJ/FK299rbHnh9lB+nRPvL4/y2E9q/6dTvL4/y2E9o/wCnUzXQmijSANhCYSTeV2qpWVSuSoE5Y0Nx2NdcQsYsFaJnJtexDqtySRzbE3opWEsCsMzKpPC5AJtfhc05tAbwnsc1p+YVuP8A3uSx8sTAh3YCO2IcqqgtlhktlBPG6m1+vWib7Z1ZRE+dULkGwGW5VWvfVTa/XbsonFhUH0F+yOnj216IF8VdOaNBoOodVPJZ3VO+ZgP/AKMN2vYgkW3SLM45phw8jBRom9JBYsTcqNLi2gF7mr+G2kJHeMI4yEqzG2UOFR7deofT+E+i9v4qgWwRR9HwR4PV6q9yDwrC7cTYXPrPTTTZyTYsSCQaMpv8NXHjfXWv4PbzhY2kVSHhEhy2XK5l3YHONrG/r5ptfhW6HlEGs2Q5CkLL4+aV2UA9FgQPv48KNDCpbLkW3N0yi2h6q1DDpbwE6vBHDwrcOF9aC6Gb7KfEjy1SdHr1HbX7Ku2PJjZiBFlyZt4VNgSMwIUmzWuBfibcaFJtyWxuqEruLhdQxklZGAIJFwBbS4zA8RTEmHRuaVUg8RYWNuFx01Dh0HBFFuFgBb1dVLbYMQo2x4LReyvsff1xS6vKFhupHUZGjkZlW17idYlIJ14NwojtfHvCQRGWSzFytmKWK2YoSCU1a5GosPrvnBx+TT6X0V6ed1deteogaxIBI6bCktMqPlT3RoJeC1l191eHDzuqChh24ulonytJulY2ALZnU9Olil/Uw6bgV8NyjVrndnKxhWMfSLSx5+d0C1iNPR11v25EtoeaP26E6DU66nr+uinxZPEXpHgjgvgjh0UpMMasUGJLtYHWDfXXhQhBMRymRSQ0UgKgkjm35sayEceOVresfXWKcogjyLKC3zrrGVA8FWiUBvrkGvro2cLGb3jQ3481f4erq0rz4uniJrx5o19emtAfD7qRszK0/DPFVcLtPPJu9y4IClySvNDZ7XF7nVCNPGHptRi2rJnVM0TBnVSyG9jkYsQt+BZbLfqbjoaNtGF5wAB5ouAAbDgL1I8JGF0jQZst7Kovb1CktMGpNEeCyvyahxz96uKXsLtmV1zHdxj4ssxYozBTnKtzQwJBC6C/T00fwgfIu8IL251hlF/Vc27TWb4dNOavOGU6DVeo+isqRxB1IixWP7Dae88eNdy8qVlUptAoF//Z</text>
  </threadedComment>
  <threadedComment ref="Y6" dT="2023-12-27T16:21:02.13" personId="{B36C3CBF-C4CE-4260-82EE-24BAFD78AB16}" id="{6F3CE1BF-CCD5-49CC-A176-3D128DA47567}">
    <text>data:image/png;base64,iVBORw0KGgoAAAANSUhEUgAAAL0AAAELCAMAAAC77XfeAAACl1BMVEX9/f3S3WP79lAAAADhAQH+vUfgAAAwuCjS3mA2tSj8u0f1uzX8ukr+3qX7///saTHwg4Dp77jN3lb8+K7w8PCf2pa8z9XVAADpwsB7ynknth7giYLd55T7/vr59fXvysr4zX79/ex5oa3bpUhZvlD8+ab79mX89kb47szw4agAABjxymrztyoAABP315gAABn79nr6+Y700n318NXmqqcAAA37+tDic3L34rfvv0b51IrlWFPr+Ord3d3xtZnd8ts7tjK209JJtu+jmm1zy2nk5767z9a/v7/f4NXiMS4AHyGj1vWurq7tioQesAUeFByFjk7PyLcVISEtcCT995uWlpa4uLjR0dFmZmY9PT3yAAA+HBrACQpvFhfuh12x2ZseDR8riyArLCCQmU69rpT7w74qGhl2dnbrfUodDRsmVyVvnbOducG7yVumr1a6xV5DQi5UWzV4fUoAjgCHxri8tm2rtll7Q4wrKyt1XShubm7EmzKhDg2MEhHtYiE3oS8nSR8mXiG90X/e31ZwbzqMjEFKSkrPzFaVlUSbezzbhT/TtlS1zLJym2yOoH82OCNWj1C+1bpvql6dxJQAWgBBtulqrFx1k2y82K+qwKyGroU1EB+YXjljXAJNhT3Pt5fHgx5Pai9+gWywg2NoOjaNRzd5fVhRkjezZy9sTDofbABfLRJ3HQ+MaVVZnVibeoLVpHTdhBXNupFNAABZutDp0DyPtGGslIe6yJv/4TKedzJzM5DWwDubrMad3P8bUIc/dbBYl8d0JpRrmgCEWIeMpw+WmoRSRyClhiuLbzFYTxmubnLnW1ROFhqGlJfCdXDpoYBaSEAdLx7ZoIf/yqxGaUVpqKmtqzvEm1BuZ1PSWTfcRyPWk0dCs4JbAAAgAElEQVR4nO2dj18b15XoZxgkBlDlZFaR+kiFa6u1gvBYG7vqWi6yIakNIUokhgiQjRMkpWA76KcbVTIQIAjEDzuYuN3afu/5dddpssmadpu8PnbZl/bt226BvDUbG7+gxPwx79z5oZ8jaWREQj4vxzCan/d+77nnnHvuDCNj+NdZsK8aYFvyDf1XJ181PUlu5+ovnz4T98ujJ5FspzK2DL9XKIktjeT24o9Udgn0JO7z+DzeR+CnkteQeCAUDJE+j8fnY+mhUFOQCgW3Qy9ynciumBGn7HZOXyTfEaj+5BrJHeFWkufh3lgsuRk2eYJ2Cohxk5vrAK8pSDKEl++OPFUXohdpde4u0mcIUSTlIUlv2Et6vWAA0A/8qh9nF7AOK2AcJE75/STahHVgRTtIvx9aT9txkgobgjhtwik4SvmBHs6F6+BKdE4JfYDlNpbCRRVAQsVAT1J2xkt4vESE9IfDhJ+2ewmTx+ibN3kCNO4hgiGT3U748IDd7saDplDM5Ees0BK33W7wegxAT4bpYNjmoTwmP5SEdG/Cg/6YKUQG7CF3ibonv4NptfADcvm6UnXlyj7t5RNaXrCTFE8fMtopAPbSQdJgw4OEP4y7aTxiwg1uP+2fp/EY7ffR9jAdCtN2j8njIXwhQxhw/YYgRUHjfT6T3UN7KNSNQX8khNNunJhHuncb8DBO20i7yWM3+UqmV2IYpm1rwzo63+rq6uzqerUTU6kwVk7yPUnaDUBPBPx0kKKNuM9o95Em2g/GYQALphC9EdGzDbDbjXYwhBgd9tA8fczkC9Mxjh56gwoa7ITbCybH0cO5HjJksCOLTPW3NHok2hvjb7Vdbaq/soAt3LzS9edboHhEz+seB6VT8IvDhylCkjZjmAyYcNIPKoRakroHBfsM8OOhSC9Pjy6kUronSR/sCdJhxkZRfpbeBKW7SY8Ptc3PawustFggStJr31qw3rzedkL79vW3XddOKNsWft6myqAn/QGPLxiiPPNhtx/M3w2eGYj5wn73vJ/0Btz+WMRjj4Q87pAn8i4ecvs8eAwW7hAecHvg+mDIHiThBPBNjzsYDniosNvu8/vcQX/A7Y2BW4So0Dxcxan8iWd+8Ytf/LSw9pP0bf/48xPXtG+7/trlevuXv7ly/cTNE61XFpQpu+fikDDOUBTSDEXyAZLdDx7NqYvCk1E1TX9CNE0JBUZEsUv+Sip1OvnKM88884tnrknRvbatyXr1BHbivbevX7b+xuW66LqOnVi4clmZpvsUP57BwO/jK00dEoZRrgn8enozknGZxIUiyGz6n6bVnpf+xs2fa9uU1v98zXXx4rvdb/2X//r2WA92eaHrZlsGfVozSpNCCOLC0j/zTGHT4eiV2o5bTUrlf/vVQOvf/O2rt0bfm7z99+9gyssLf7NQHvrS8cknJNOr2joWMKzr179qUy1c+9t3b7138do7v+7QNt280qYVpd95EXRPsS0nxYMnR3/16hXs1V//ndmsu3bRdev9D94+8fcjd84uLmHajis8fTH1kRmnSNJ2wVOS9Gw6FxayKDF6bddvLIuzvxoy605e0/524Pp7J965c+ejd5aWfvPLq09ReNLLMstP3xP2hb2ontQm78+FAFF04v3Ym3PwTZ7ebsc9fg8e9vj8HnH6phtNWuXf/cPvfve72x2W1pmGD29/9NFHSx9p9zXdaEO6J8MBnyeYUQMJo4qABhh+UwCyFSF9hlQySKIxwBe0pxqQ1ZLQPAwA3NBEBgh/Tjv/u0DvscMgEA773xWlx72dnScgz1E9e7vjdofKEp/7/euvLi11w662hdb/QSIYOwxP/mR4RLhEkM+N2R80nrpprxBUIRWAQ5AGQXqR7rvol+JLgVEY5TZsuLcHk7EWT2bYr1y7du1NoPcDfdj3rs9jF6X3d3fchITMolKp2pZ+a3n9w454m8rShmmxplvjiB5GdZSnkz6f3Yt7PGG7h/RAouVHqzgOcxYY6AOInkRVUD67xxBD9AbcY4yF7eGw3eeFCUnIHw75Sbgo5CN5epPfDmX44So0ZUHXT3rJsM8Hgzl+HeRN1CUUxbdJ3HK621BOo7KALC1p507OmNtU3ZAnaLVNN34Iupmnw3Aa5SG8IRMeg/TR5PMDH04YIDNxw0wj5DUBvQkP0Ti0ymRHusdB996YKeyBxMcUwgmj32TzG9yQ4PgghQZ6kx06EDeYfEZP0OS1E975oIfA5+f9ARyHRLPl+eef/8P11//5Zz97lqJypi1sa/iYc+smhuhVlq5WleMff/9Py92wAbtunLBC6xE9LEG5eMjkC9F+j8Hjp2M4bprHgSyGcmQTazkmWzgQtNPoKKI3IHVCYgZZM5pLEQTJ2KAj/R6jHdFDkkTBHtwOEwEvY8BjvnnaFwyETaaAl3zzD0D/PKL/55+RdpSZpoYOWCCD5CznzSvdl1ndq1QW7annn7/8T79vU7EZ8sLVTkQfo0EXXv88aIgG+jCiR9o1zVNU2BgjabcX0Zu8YMdgxEaP38jq3og6HdEbED1uYnDCBqkxtB4mOh7WJXAbXEIheho8AhkfFOAGL3rleYH+Zz/D7SE/7guBAYY9Ya+XAiv0kEndazvQPISlP/Vxl/X5n/5PoLeA5WAQc0guOSaDfjtvOZD2oimR14/mppAxk0TISwTICDrmpSCNt6OYg7NBiKRQXowsJ0KaTDhtIIHeToRZy0HmbKSBI2DyxiDsgEmFIcD7KU+MejOd3gOdaAev89tDHj8cxtkQImQKt25BOqkCV73x/GB368d/aFEhwbSXX8UeRxETt3tYI/DYYWEP+2Bm4gn5vHbYR8LSQ4Ijg+v5cdiLUx7QkgcmuRDqvKiTQ+CafvYE2OUN0nbktbgH9qCrJ/1oPSxc6vHCwOHBqVf+kEGPo7Mh+ICPg2+jqU+SvuWK5YbymurmtQ7Xa3/84x//17+43oIopMKarty4wY21yOAoLjHmfykhS+YFreDJg2yY4G8yUEK05EoJGv1cdi3kw1zBQpLM7aF4+oXw/0Z2z5+dqolM81qs6c9NTRcnL1b/679ebH6xuvqi64OLF9+5qdReuXricSFTEM++srfSMmRcyH0zRisYmXzeIuWgVnBeu0Au/elPf4LmgLXz6F62EewFwuzk5q2rCzcWOhZu/vXFf/s319s3r//y5tsnrl1uTc5OJNFnHson2fMDUeF1/4rQsyGvHU2CvRRYjhfW7P4wnqS/eqNNi1lau7osbSdONKkcXR+D0179c5tALw6TJ/0pRl+w0Unds2YvKByNZbgdsgbw3nDIDguPXdC9Emtqst680vTxx62tXa3d3V3Wj/9FfUP756swBJ8sMTeXpHsJysc5ah4fYoXHZ2dTBpj/ekhYhQmyMDvBsMtXbixgTd0ffwz4H7diTQtXrE3ohk5R+iz9C3NZsbuLGSl0KUKlZs9evkKUMAm612Jtl9tevXqzzWKBVbX26uUbP796AuUPxWYnpDfm9Xv9yQQ0FACj9JJk+thOQorohXDoS6bVpC9UYguSESltR4oefk7c6mpbuHV54cpC2wcdKm1T5v2cfGIMk27CD+M/dys2aPR6iJhAzy4pH+HHY3YcMgV/iM+iqWBIgvWLSdpVwr00JXtD6kZTW2fHq1ffam27fJW/lVaMHhIBPxWgvexdTtSbQE9CSKQ4PbEN8kI2TUFmEg6jMzlfp2DULhU7c0LE0+Pf2SfIkX3Xru07+fYRdpWTxwvbPRr4ERPkbmQoFAvBttc+7/EGw4GI1xvwuGE89RhCqHb/fAAPGHzeoNtOeiAd9T0CfXrNbIacGi4pbjzL2EEVnqGiG5hAb/AE3sU9BOQp3pjBC5kNDPymGMm4cch/KDtHj+YiARhoISulfFSI9pRMny0Y3yDRg8k2FsIHejJg8IbpYMiApnCgex8N+ZfNgHtNkTDkQKTHGGLLp/shHQP3YGx+b7notycoXSfBcry0G7JniGwxI6JnHzP4jRE0rYBZZADqDpGGfuQVOIC/S5IhOrwL6D0mP+4mwgCDRwJe0D0k0ChjpmGKBLbkhZkBTMp8eBA9psBDhMdH+QlQe4wu3WvLTo+TER/71Ia9sxBGD38E8eMUekiE8/Eejvi96CEPTAEg5Zr3UEV5vwR6HGba3GCYv1JSSI9BvATrC6VGnJ2hF+6KSzsNnRmEecajDFQ7Q49Le9iaAfII8DtHXyyuZjQitdyufNV/ZbE9wR6lC3eNYN/5Ogv2jfz/KtodKlfJ/kg6UynxRPFrpQqmLaGp2sONjYd5aYT15Ea6oN3od59oEc4ewtnj6C5Qx7FG6XJEKZ1eeexYg2Q51Ciq/Yilu8vRQ/Q4rHnqOHR423WIy1PmhoOSpcEsWrLTwn4Q1ggxYBGjP1xCHccaG6SyazFzg7lWqmTT1/OfUyyyxQm/0AOqnFqAXnIdUEntPqnaP3T48MFHpu9xcqRTrMlbHWwbeogc+ymJvrZRsu3sq22QDp9NbyW6CZa7h6Pn3bbbMbAt+oPfMj8lCV5Zit1k03cTkVb2mRfWmmksTgeRGX8y6M1DZvgdKlTP0VpJUedo47HsK4ei0VVYQOnm6HJWv2TQWwgHZuWwM+FB9Q6iKy/9EOOuHZpfqz2Yv9MPHztc1Ha02n21R7OLMJvMtdFo7dpq7cHaoZVC9Fi3syvXQVGrYNGagZ9pOStQeNRcO7Q2VLu6Cv2wmtMPUE/RoK+FQhuzL1xbgxYQtcursBb9JLfUdJ3UO3j6jEbUc8ZEtOalN0fMUfPQSm10aHWlFtZ1OcoHgy5Gr0ShPvu6T1ZhYTIvr5qhf4vQJ0WsC6xEKvJn0deurq2Zl1dm1pZrI0MrQ9Ec+NqDhw8fKmI72lrksmiAENM9mI1ZKr2opEWebPraQMC8uga+W7sSNa+sZdbBAhUN+pAiHK492NhwtKExDd9Ms3Y/sworMytSdV8vstMSSZp+Bv1yJFo7ZBqqDaytmGuXo7XuDLNngWAIMjc0FoQ/glKEww3mxsaGY2n4XMyBrl2NJqJZ/pRX9yKm44iokqafFe/5IG02s+sZIRvgIU87BGSHCiYMKhTqzUeHtEpto9SgX4LlWMFuHIQ4fSF5yrxPqUyA9pHtpJX3rLi8imn3NR7aJr2Y24IQjlLpG489pcQ6nn32Q44tKXnplVpQvrR0oVT6VqK+RPpjaAbRkUuJtWVKx9CHQ7rXD810aLGnDueMuFLoWyNi2XCm8q2l6r6hAVO2Pfv6h3OJD+c+7EgKOzdLFgurbHZ5srHhyFHz0ZxSxB0hg15FdDNCNplH94Llp9Gb15bXlrnSsyMaW8NRAHoKHPFgwaCjxJS16BwITw1HzZzhDM27PwmwYWbIUJx+qjWp27z02IAqW/dDNvOQkV1bFq2joeHwoZONBw8ehYBfKESwQ+3Bxu+mwv1qFOU5rEA1Q1w+mIfeSjgtVsdAa06xyqR6LA6Ya2XTwxhey6yuzMxDlmCOrs1ApdH0Sg6aDzfCEmZYhW8CKA8fasz01tUojFBDpqh71Q2DLhQ/DwO5OL2KQNLaY83VPXdjYO+TI+iMXHrj2soyFLxcy0CiYzaa3SjlydBRLZvoaLGC9JBiZjnT6jxkZ7UEUpDZBCnm6spqNH0cT9FbWHjHJX5Gm6RXInbt3id/dPp05XCP1SLoKY0+gpbzoG4GMjToXfeqeJJZhB5THm08lKH8VTZhcrPdi9qwvJbpv2m6b0XwUz2ZUYcjf+706dPP/cdvHeJZmrmfrQNcDXS/Wrs81G+uncmGbzx2DAJ5kdtHysxR1hydBy0MGYcgDzFDwrBiJoaieSwHU00RjoEeYYM1F9W3X2DJ/+q3jkF1ervSY84nqDehSyETmTFHVyArWfkkJ8KB3WiL02dOT2C+huhhwf3WZs8cMuO9ReUQylEpVT9hyU//6P84rK08ebdgUKXNa2sPHjIfLcgtFNvQWMIthXxjrVL1GEsO5rLe1Z3yYEKYYJU4K29sOCztxmdp0/I89Kq9yFxA6eqM2HMpgjlbH4X+qHmfxNu2R0TmVyXSq5RdrLlk1WclpoT5SWl3oyA3lprJKo8dbpSKn/dOIPunzFk+poJxWPBcdCeQnzVlilgl5lImcFpzg9hNY1FpPFpajplU0eGGw5JvIR81H5EMD3PzWuk3p8155srF6I+aueuzbqrnqUM6PKZVHnlKshwp5cFAeh37jkiXIg6b9pyCf72TS63AcpXC8eRZGL+TTQK0Wky4bBvPUbYlJTyEKfyE5iuB31sWKTyv0taXRUTo/0peBtE8VjB9VT6nKYf8IKeS8tDLn0SQqkFOROjllWWQH4jpfvvFyuUvgFpU+3nJxldiQF8GFZWZHkrkP59UapPwOfi7l56XJ5XY/jRpyarkucqy0IvZ/Tbon+NF8yTWlk6/PyMGKZU/ei555u6h17wgyE8wVYv6lJqVUyAZ2bFW+eRjnLzwwr/vIvrHBAGTVLecSkmLOi06K5P0jz32o52kl5fUFnkS6ieOgQF1C9I796tusQykHtR+OfTytBV52ia3Ks89LUXPWBxTrN0MogW0o6VbBaMjMiAVpnoSbCYPfWXejZJ1L9dwXiXaC/LKZIAUPtPo67unHFOMOjIwtT415ewhBnu6rA6MUEUGnD09Zx57QVz3fHECd2WKn1Vf+hnF6OWVmpERtgm9w8OVml5YavhDsNqLPjXDaJ8IvXNqytI61bI+sD416GyxqQfWB6xAH6nv6e7uwQgBPoceCqxMU0kaskYwAo2AX5BeXtl7586dM2cre3vb2/uBvr+9naPXnGmHfWfllcPtvZr+9uFKQSVpugcbab2kBs2rrVMtDKJ3OED39T2W1gGgF9c9wJ/9CPQyPHK3/87p3uG7Z85Ucnofvjt85yzU3nt2eOTMSKUEek0/aKK3H05tZ87AjrsMT3+GuXu6sr99pBKR32GYylzdE4h+QNUVGRgAelPLwPr6VFfk0lR3TzeiF7ecysqPegEcCu9tZ86Cthmmn+uFj9rPnta092sq++H3TPudyuKW09sOdlGJbCeNXo72M3dRE/pROafPMowmlx65Z70Ks7QMtrSo4Qd5bouF9dl6FcQccd33tmuGRzQfVXL0co6eJWFGKjXt7SPo9/QZ5owkeubMXWTeWbrX8PTt4BCwt/2siO6FglG44YMO/NMWjphgiXdHRk73ZtCjsocBulLDAMXIWaT7s2yPFLEchnEzcBnCzbCc/va7pzUR2IIKe9vvanLtPlmwqqWFVX4Lq39VUXqGYe5oMunZShiWvp9Xam9x3cNFUBbT3put+0rw397hfkRfqem/k4pRIvSYRc2xc/hF6CEcREDD8mx6Oaj7NDSN7Ym7/b2SvLZSc/Yu6rMsu0dhrZe1+0rN3WFwsd78uk/aDvehKkxfKR/h9JVhOfBPM3J3BHR5F9bPIrfQFLd75LLDw1n0mmHe8FDM0XzUC8MA6xt56VV8tgaD7uApzvLzZgq9UPydu9n0IHfO9LJeWwlEp2FTU9zuexlQsgaMrDKN/mz7XTZQ9qL4dbedaQcRocesEeEvESxcpmNSrw8Iys+n+5ER1K2Z9JUj/b0seC8abs6eOXv27BlGgtf2MmfujIygURZGK1AyRJlhlr43Mqy5C84KnQD4gj1lRkwC/VGgxdFVr1qHAWvAqmbUg9bBVvRHmVZHnogJXjsyPNJ7Fnkm6t5KdpRkYPUMtOIs1K5pZ8UmL0qPMoU7qI80vewUnlvKe1F07+3lYicnuV77k65LyGgYi9PibG3tigwSQA/JArEesTisjnfy6L4XBtSzw8hm79wZgcwElsOVw2fBasCEWRRQ5wjsLa57Dk+ekZ7J+fypMkPkIvQ9wA6jao/FyrSuX2qZGowgy4m09HRHHFP/kcfuUYcLeUey1MrKylRyluKQlt8nL0nVIc9tQDa9hcBaI91TGAGJMdHlbImwuldHLD3dzq58di/PSDLTtZUtEsbaUiXTa50OJzYwZe2C3/oe53rLQM+gs+P9B4vdlqmefLovTXaOHgq29iRLRQNW97ePs/JAiWJOnvz+K6SHWflj3KSco0+VaunoOJ4UTIvoefl3iXr5EuiTd0SeezKjYOWDPedSsleJpe6ISLsn+KXQp6p5IeMhgbLtjT1JeeNTdC+tHLJj9E9mPuJIp99zDt2F3dX0L6T9sapWm6H7PW+0lYEejQNfiuUoldpPM+iPl0v32fDlun//QlItSm3bp2+kw+/Z8/LOWc7eb5dD9gpzwH3Hz2Wxg2h/8GQ5ZO+OvaeFob8lUKpe3pODDqZTwgPjQrKzT/aUD3LVzhv+TlWpLYOw6JjyU1F21vCVmHCeaI0iO/ldmefvlBKwAvB79pSpihz6pv9UDvlxE7h/fvg93yuLNOU0p+nFujLIi02Y9lx++D11VduV6uqqF0+I0G+7YBCg7yig+j1Q+fZlB+kLWf2ePeWA30n6goaz63VfL6j+jTdEgn5dOfDLTp8MB9r6cy9z8umDvcdfFjYESQscu4e++glBtPX8NBAmUlql9sHxTEme98SPdzU9N0ZyW7e/RvT37kUWjz/gSlXuRczE7qavyqDfANyOASumcjhUrRvHFxH90uLS8Y3bS49GL7h6VVUJ9NWPonvt8XuL9wBYFbEQloEux+3jzHHT8aXPN4jjxOcbafSZ0WfUVQfxqKqOC0poSE6ip1CquaMS6F2jzeijLrsVdcll2qifSb90b2kjMjBgcWKOVsfS8chx4gHqjwf9GZbzIi+QX1RXdY5fGB2tcnVeGOuE6kbHOzvHmzn+Kte4a6wT2tXcOf7eBVeVBPrqutHx8Q9Gq5td42P3m6HUsfsudj9a66yCo66xMVedGD32ILAByiZU9SoCc3Y5rEug9AefL20QD2wZ9E+8IsgTdWMu1zgD3K6+PijddX6srur++VFEWtfZNwq/96tGGVi5AIcl6N7V2Tl6gW6urhuz9YHqO/vOu/gDUH5dc9+FOlgZFaNXPlgEU99Y6hnArD3WAVXP0uLxxUUwp8Xj72fQ/1j4U9L6H7vuN7s6R8frqlznbYAXOd9ZV3Wh7z6r+vu2sTqXra/5gs3WXNcJi6ri9PddrtHRC4A3hs6vgquS9LZOlnwUNUNM9x3JiNnd7XBgWFueeP/idZ7++oud5y+4OqugNpYeVVFVNW7rG2UNB/q683xf833b+Wbg6HMVp6+23b8Aht+ch755bLwqr+552jYlZkHPS5T1eejrvsfTf6/uA5utD0yzmqPvtJ3n6JGRs042Booak05fxdhstrHRuiT9+Qx6+Bwdu5CCF6Pfy09hwY3zjLUvvsLCv/JiVbPNxtj6xqsE+r4UPav+vs7quvf6gH5MEj34CROBM+vE6SEquMbvdzaLei2v6wf87DM/fXU1S99cB/Hkwnkb09ecTc/Bj/a76qohIN0fc43bzkvRfdV790H7F/Lqvg701XdBlB7jQeu5e4JaZV76uieOHNn3BOjCVTfquuCGmMLb/XnB7tEQMHqhuQ6ON1+AaIQcQELEdNV94Bo7P5ZFX8fTj94H8PvsERH6pdu88nnLWdzYWBTXfd3JIydfBMDx0VGIEn3NdXzMQWHzQt9YVfMY1OWG2D9uG+1ElnMBNFacvvl+1QeuUfDNdK9FvsoqBuwKdrpt95PjWDp9z6XFRQEfNeCIc2NjIw/9j/ehIRcCoQtkvKqOj/cQkKvus3G+r2rsPAhECFffe3XN52HwkWA5fRc6R0fHoOvGoK+QG4APfNCHLBOV70Ix/zwywVx6C4EM/Xbg3sZtZw/mcPY8APrFjcV77g3I365k0IPt1KEiYAwcv/BBNRproV4YDCGAjsNgNXp/vAp2IQGrGneNs65WnL4TyoPrYRAZH3+PXaLWADe7BqP3e1B8nRh9txP7yW0YWBdv31t8sNH/4N5taMc9SNQWb3++tPR/M+nZhAaV0jz6HtuOumQiUsfePoBRnxOhqmoJ9NVsnsOnSMJHFVd8nZDj1FWJ6x7TEhsBoD7+vnPp3oPPOXoG6O/dW3wii746VWOytuSu9BPSs0wpOWZ1zhS0KvlRxf0TtfuIYwAymyVmcQmllUsRSBI2nJD5LN5evLd0Mx99kjubPj01LoVeiojQq6wW5sHG7eMbG7c3joPFQ1oPkyvI7jeO376dV/ciklsXvyIpv38kevSnIAOOnPls3rnVjtFLwc+hb9GyL6bmw98ePS/lpk+d+hn3woBS+eBc9t2cN/a8/CzvmyjK7CJ6Qeo+268WHm20ffoye0uKvS117uXbjv37P6vLLn230e9XcfRa9PpY29693/723lfX+XcJdhd9ziWIPv1lE+7bBluENyE+27n7mNu/t87R7895OTL5Hs1nJdWRr3PE6KubtyNsTfDxGfumT/b7ekn60eadeXYi/gyM+1pHLSbyqCvjTGXaa0r792e/bahVJw+9VvQrUiRI+R+6WdLo1dlPVC3px7Tcl0Ng3E/q6zWVwpukWPpn8mRl2lP4stNjg68h4V8Sy6JP9gwc59G28wqpCP7j39+efOdNJNdYSFUmffINstcmDpRBKn6Yq7un9RXpImzp9Rmbmefo9enrsKH38+aRRT/I06Pi9JlFZJau54vVp21XZF/yw9xH7k+LApYo+jdfE32/UC3Ql0N2jL7Cz1l+tmWqvh70nO73q7L9anfTcy6g1/O6V2eXPijYPesgenE/+qronxbkce6t5hx6C7f/6Ze40156+i93Ef33/4KXk6fQ2yZqdXb5Ku5Ngr9IyjaqKz89K4ief9Mkp3j1bqcXdI/os781QPn1oOdfUsrOkpXsmz9fEr1+YiLOrWQMdPqsz3z06pYseqXSUoxevzkxwcWtjL3cHvZDqLa47qftsYmJioqJyZgvFk82KTa9OXmgQh+f9K/EJsTpecvJToSVqiL0+nhschLV5AuEJ2MTQoYwHYxPTmHTUG0AAAxiSURBVFZUHIhtTruhamn0wfjEtGFSP0HTB/Qx4yZfPh2rqHBHKuKmcMUkHMmve1B+TvmF7V6/Ob05MU0cqIgZYvoDJiOvm4BposJvmK4IGA9UGIwxvRR6/WZgYmJzYrIiaDJU6CeNBnbvAaMxXjFtMFVMGumKaaMhXfnZloPoVRnWYynitbbNzfjE5MQEDUqroGk7ayvTxnk4YoxVGOlJfcQUkKb7SToY36yYqHAzNNAbDKhH9T4EPBHzVUwEp6FJ/QV0P+WMWLHML44n0Ev+BeiNtmB44kBF3EhPV1TQzDy7000HIXWaPKAPhyagST5JugfNMrTbV1GxYjMBPW1kLT9mMvp9Ac7eJ+YnM1w3k14dUbcwrRYLZnGoMGsXhllbMcJSmL7fZqMD8QqwVaR7m5vtbZMtFp6mY+Bq+onJz5P+V4T+gNEQQR3mo8HeAjaOPmijw2A5YO/6iXgwuJled5bugd7hcFgtU91O60Ar5ux2djMw2hag128abAwDFQUNMbB0jn7CyMCn2wgdUBGPm4JxafTg41CY8YDeH4z5J2nOxIOMcUK/aTRuotAFOvIV1D3QdzkGeqwWwqoirM56QlVY9/p4kKEZCAu+2PSEyRZk6Q022BFgTAdQ+Jk08r5cjD4O2g256YmJFTDCSVMfuqQiRvP0fve0/gBt+0SU/hSnezXTDfSX0Ft7kW70/dOEsiD9gbh+M24HM7e742A5xmk00BwwAr0+YDMcCBgm9NO8BRf32vhE3Bc3VtiNtgp9EIXOwGTFpsHA0k8EwfkP0KZYft1POZ1WrNuJTU05rFM9GPyqLg2gdyYLxJwKiDmxyQrCOA0WAwY7GQEzMgb1EDWDEyZDHOhN0nQ/aQhPbG5OV2ya4qBlCFRg7mA6dByOTMLGBMQG44Q+Lz0scr9trDC9KTgdnwhCvDdC9UbQv5GOwXgTgSO2iYp5YFihJysk0W9uxuwx5JZxe3gSfUKQhKVvkht4NyfDMd+B/DEHSc5gi15YLUC/GQ/aJ1GZm77NaRSM4yi6Hdj0TbPhYdPnmxYGGOl5jkSRRF9Q94A7wY4ger0+51Cm7HiOmUvPvetciF6y7Dx9Tpq26+mR8F6rFtF9/a6lfylJfyqv5Sh3Lf3T33+Jk8eFLy3Kndli6pZB4bSXXtpN9PxtGj1/HzP3ZiCSQfY+Ji/bqWzn7gQWoD+1a++lCVKIXv0NfcUO0gv3McXotZb9+ytSRq8vKIXqEKcvh3jz6x59gSA+AfKX25QDIs9O9pVDPttfwHKAnn22JXKoRNmBx27oHcL9heixAofyidgrhaKvGT7aA7yMTWUxeuQVrw1u+ztoc/GPHiqDvP5WIfrP9r+eAPnuduWp3HebvyvbvtTKXk/RZ1ehhcFWVwOiUNRsS2RHc+mPyWrKwF+EvhHQty3i9OWQAvRKbPC1stDX7Dz9fjH6/Y2y3UnPm93rQsT/TCQwDL6mk7GWq6jZTh+U3XK+e5gPBx8OCiLyAnzL4LFk3GiseVQ3y+O1jy413xLkpFoQka+Pt7QcTZ54TPaoIaf8uk+nP7UL6GtKCqApep4dpuW5dl+YXiaxPdJ0vz363AfOEnQviV8KfUKXl17kgBh97jdmqAvSKxQ6NAyjLlDIuOFYpuCq4z1cIZVeEY3qIDYlEjqdQqcTWrSWWIOYp0hEZ6Iz5prC9KcsJdErZMuJGdinS0C9Ch1HqlDMLM8gDkViZmZGCLdF6eHk5QBTIwsYjUbCxGlAETDoatcMOtmKccU8Y3ArxOiPpujVyix8VUsBell0JhFgErIh2kgzkRn2qCxhjCrMphmZjqZ1ZgOdkEmhr5HRupnlRuBbS0QZo5OzlagxKtMZjas6o2lNlqCNCTH6p9QpsWT9Xaa6AL1sJqrTLa8tg96ijAGVDZg6A+gqanKbV2y0Qua2BSTRy3SG92dWZTqFbEYmM/OGozDSMzLFyrxOZ2CA3iBO/+xAS8+6eMhH31aan34lMqNbrknIEmAmuoSC6w6GUNTO0Gsyjp6RTG+jmRmkkcTMcoLzHdD2amIFvKEmiiyHXhH1WqAn1Or1gZZB9XrLukOFdaHHho76bpWjS60e+DAvfdREz7+vQNEisQwtYPe5GbduJgr2kjAaFQraIM1yZLL3DQxjmFfIhnSyNeM8CgSyGRPzPliOIVGjmInMzEfNeeidVoBfv3TJub7esx5pdVpUA1aHtWdqHX1jINGQos/Ah85kGAb6E/QOVs5yKmBPQjZviII6A9FoQKrXKhRRE+DPsA5soNnPZdqwDPRMtMZtXDYnjO06UXoHGM7UgHNwfb1lal1NtDgvWSIOZ+uldXVk0Hnp8/xeO8PQDOOGNilk80yEtXtgUID50Iplg02hcAMPmtgU9Vpk8Wtuw5p5ZQaCABNFO2eAvgZsfmXGSA9BM+ioOL2KUE+tt7QAfc96C9HScmnd6VCrexB9RJ3f7nXgr26arkmsKWoCjBEZq4JtDYQNHcGssCuKGgn0Mt2aeWa10bC6ZjChflyDtiiAd1mhMNBrM7RRB54hTv+qFWvtUU9NrQO9esppHXROqa1TU9Z1a8uUemAqr+5lK4oh3eoaozMZl2UBxlCjW4bQTLtrWHqjDdHbTDqFJK81gbea3YpVU0K2bLQpoMyELAo9B+4MccyYqIXQKR4xYQJoSX0VMnoQcYp9hngKfTH1qYZD+eg/iQ7pllejNcaAAkxzDQ0qSEUyaELUHDAFYMXklkmjj66sRNHYBh6/Av6pCLiRMa2gmAOdvPJ+IrqSSK8+Ra/UoqeD6lPqLOG+zj+/5URX5hPRNRjdA4kZBhxtzYA23DPwA64QNS0nmKhOYsyRmWdQ4EX5BmuB6FOBEg3kNwou91DkoddqlcJXIWfQnypEDwUmEsuoEnb2xH+ySxmb7phR3VLpke+mJpI1GTO5mlxJo2dvUlnE6E8Voq9hlYJKZ3/4mlI1sus10unTJ9AZ09Ci9DClVbWcKpW+RlZ8svto9EXgs+mBX2nh+dNacSp/xBT0vzvo0WspKvY7wNPoLcrdSK+QCYHw0NH0O6VKlcUieKzagl6I+NYh4cxjj3RTRDp9vuJF6JPxR3Yo+x4zeh8I/X0du65slKzl7dKXYjnJY4eUWDp7pgC9bHv4O0MviOyQMnVLX5S+WOlfNX1h3SeV/8j0YvfSsDx3o3iq3F3s7uybMLJDKXWIfRdmo3g5UoW/MEVfb+HlH3TlkA+F4izp08LkzkR5K+H/q+UdkK40+p2qY+foW7+hLyLf0IvLN/TF5Bt6cfmGvph8Qy8uX8pYi6l2SNKTsx2r4/Gvs2DU11kwcltCST1P6omliTR61M5cCiprS6wtwpXCqVR2O7K22ePJRc7Zj0I/p4N/1NYXD3UPv9ClVTO7lTonrtPNzfH8qSqpOZhMwHb8Of5UOCn9HGpOo8tQwdycjkILMj63FUcXx7dPL9/Cv8A1s+c0e2bnWL1ANb1z5MNZbp3V0EMNda4XR9s47Kc4rVPov/ie08RJOdpF4r06UrOFmg7nsLRxOdDjJN91lE5DanRzUNJDalYTPyev1JSFPo7HNefimofx+NZWnNoCpch18a25udk4yNYsTlJAPyeHToI98nPsaXPn4FIqntjS6GDXLCh1Sz5HfaGBvgRC9py5uHx2do7Ubenis4ktHTk3C62Dkmbl8S15HLpplsQLiBR6oDr3kIyD0jQPSeiB3llQp04+RwIltCuu0T18SJEs/dbD2Ydf4HLEgOwMXf2Q1GnmcPm5LU0coIBePocu18A5s7BPvjWr2dKgXQ+/gFLAPkmNQE9SX8TLQb81B7rfohD9ubm5h5p4fI6lpx4+nJuTz4KdAj2JdL/13EMwEzikA12DTezZAo3H8cpZWKI16COk1bhmFpdvQV/IdbPyLzRzCehXHHDnEuScoHtwtT0F4SXRk/HKLQrUDNp6SGn2UPFZOTipHHr9HJWQIxBqjrN7Da459/AhnAlmRsV1vXApGK6uErUQ9Axbc5RmFhqOz6FzWN0DvY49BJonoQdAPXJq9iFqKfhAGejnZnVbs/FZsE2wE/jAZ7fmIODMzW7h+GwcHQa32JoFvZFbs7pzOJwMZhwHIybRcTgdrpo7Bw4Y39JtUaQOmTpn93AtbMC1cBKOamLdYA4Khv34VjnoswRPW8VR8SS3YDe543jynOzwzsUoCs/am6d8tsxt0uO4+FZBveC55QisyCHyn4A0IpH+/wEg0BENlL7RJAAAAABJRU5ErkJggg==</text>
  </threadedComment>
  <threadedComment ref="A7" dT="2023-11-22T17:30:13.22" personId="{B36C3CBF-C4CE-4260-82EE-24BAFD78AB16}" id="{E48E7914-F6DE-49F7-97E7-338D4EA2DA8F}">
    <text>From government statistical office website. CPI index has Cotonou population as benchmark. Since 2017 reporting on cost of certain fuels for the hh in Cotonou. However, these may not be the official prices can include blackmarket prices</text>
  </threadedComment>
  <threadedComment ref="A7" dT="2023-11-22T17:54:23.61" personId="{B36C3CBF-C4CE-4260-82EE-24BAFD78AB16}" id="{28D63915-1AB0-4678-80FF-9D4EBF96E2EB}" parentId="{E48E7914-F6DE-49F7-97E7-338D4EA2DA8F}">
    <text xml:space="preserve">INSAE is pleased to make the Harmonized Consumer Price Index (IHPC) available to users. This index is harmonized, because it is the same instrument for monitoring price developments that was put in place in the eight member countries of the West African Economic and Monetary Union (UEMOA). The IHPC has as its reference population all African households in Cotonou and its urban areas. Cart of the housewife includes 626 varieties monitored in 974 observation points. More than 6,000 price readings are carried out each month by INSAE investigators. The base period of the IHPC is l </text>
  </threadedComment>
  <threadedComment ref="CY8" dT="2024-07-12T20:21:21.48" personId="{B36C3CBF-C4CE-4260-82EE-24BAFD78AB16}" id="{254A0162-AA8E-43A2-B033-3DEAD27DFFFB}">
    <text>https://www.bera.co.bw/downloads/Petroleum/SI%20-%20Fuel%20Price%20adjustment%20April%202024%20(002).pdf</text>
    <extLst>
      <x:ext xmlns:xltc2="http://schemas.microsoft.com/office/spreadsheetml/2020/threadedcomments2" uri="{F7C98A9C-CBB3-438F-8F68-D28B6AF4A901}">
        <xltc2:checksum>3425469981</xltc2:checksum>
        <xltc2:hyperlink startIndex="0" length="104" url="https://www.bera.co.bw/downloads/Petroleum/SI%20-%20Fuel%20Price%20adjustment%20April%202024%20(002).pdf"/>
      </x:ext>
    </extLst>
  </threadedComment>
  <threadedComment ref="DD8" dT="2024-12-10T19:04:06.52" personId="{B36C3CBF-C4CE-4260-82EE-24BAFD78AB16}" id="{8523BE60-8DA7-4196-A077-232E5005E3C6}">
    <text>https://www.botswanaoil.co.bw/sites/default/files/Fuel%20Pump%20Price%20adjustment%20letter.pdf</text>
    <extLst>
      <x:ext xmlns:xltc2="http://schemas.microsoft.com/office/spreadsheetml/2020/threadedcomments2" uri="{F7C98A9C-CBB3-438F-8F68-D28B6AF4A901}">
        <xltc2:checksum>583717933</xltc2:checksum>
        <xltc2:hyperlink startIndex="0" length="95" url="https://www.botswanaoil.co.bw/sites/default/files/Fuel%20Pump%20Price%20adjustment%20letter.pdf"/>
      </x:ext>
    </extLst>
  </threadedComment>
  <threadedComment ref="C11" dT="2023-10-17T11:24:15.05" personId="{B36C3CBF-C4CE-4260-82EE-24BAFD78AB16}" id="{A6A659A6-F7B2-4ECF-88F6-3A8584C964ED}">
    <text>https://www.csph.cm/index.php/fr/a-propos/structure-des-prix</text>
    <extLst>
      <x:ext xmlns:xltc2="http://schemas.microsoft.com/office/spreadsheetml/2020/threadedcomments2" uri="{F7C98A9C-CBB3-438F-8F68-D28B6AF4A901}">
        <xltc2:checksum>2011356607</xltc2:checksum>
        <xltc2:hyperlink startIndex="0" length="60" url="https://www.csph.cm/index.php/fr/a-propos/structure-des-prix"/>
      </x:ext>
    </extLst>
  </threadedComment>
  <threadedComment ref="C11" dT="2023-10-17T11:24:24.60" personId="{B36C3CBF-C4CE-4260-82EE-24BAFD78AB16}" id="{30866204-5AB2-404A-AD16-716E2C380D36}" parentId="{A6A659A6-F7B2-4ECF-88F6-3A8584C964ED}">
    <text>It was 350 throughout 2015</text>
  </threadedComment>
  <threadedComment ref="CK11" dT="2023-10-17T10:56:08.79" personId="{B36C3CBF-C4CE-4260-82EE-24BAFD78AB16}" id="{A7C0F163-E049-4AB1-B773-B91D89D4CAA3}">
    <text>https://www.journalducameroun.com/cameroun-les-prix-des-carburants-augmentent-officiel/</text>
    <extLst>
      <x:ext xmlns:xltc2="http://schemas.microsoft.com/office/spreadsheetml/2020/threadedcomments2" uri="{F7C98A9C-CBB3-438F-8F68-D28B6AF4A901}">
        <xltc2:checksum>2261909667</xltc2:checksum>
        <xltc2:hyperlink startIndex="0" length="87" url="https://www.journalducameroun.com/cameroun-les-prix-des-carburants-augmentent-officiel/"/>
      </x:ext>
    </extLst>
  </threadedComment>
  <threadedComment ref="CS11" dT="2023-10-17T11:07:35.65" personId="{B36C3CBF-C4CE-4260-82EE-24BAFD78AB16}" id="{A8F1937D-0C73-487E-841C-5FA0194B2129}">
    <text>https://www.csph.cm/index.php/fr/a-propos</text>
    <extLst>
      <x:ext xmlns:xltc2="http://schemas.microsoft.com/office/spreadsheetml/2020/threadedcomments2" uri="{F7C98A9C-CBB3-438F-8F68-D28B6AF4A901}">
        <xltc2:checksum>3553002285</xltc2:checksum>
        <xltc2:hyperlink startIndex="0" length="41" url="https://www.csph.cm/index.php/fr/a-propos"/>
      </x:ext>
    </extLst>
  </threadedComment>
  <threadedComment ref="CU11" dT="2023-12-29T18:16:44.67" personId="{B36C3CBF-C4CE-4260-82EE-24BAFD78AB16}" id="{651FFC71-951E-4931-9988-367C7915389D}">
    <text>https://www.csph.cm/index.php/en/</text>
    <extLst>
      <x:ext xmlns:xltc2="http://schemas.microsoft.com/office/spreadsheetml/2020/threadedcomments2" uri="{F7C98A9C-CBB3-438F-8F68-D28B6AF4A901}">
        <xltc2:checksum>749598688</xltc2:checksum>
        <xltc2:hyperlink startIndex="0" length="33" url="https://www.csph.cm/index.php/en/"/>
      </x:ext>
    </extLst>
  </threadedComment>
  <threadedComment ref="DG11" dT="2024-12-12T15:20:48.95" personId="{B36C3CBF-C4CE-4260-82EE-24BAFD78AB16}" id="{C8F8B9FD-911B-4E33-9466-59D0F2B66083}">
    <text>https://www.csph.cm/index.php/fr/a-propos</text>
    <extLst>
      <x:ext xmlns:xltc2="http://schemas.microsoft.com/office/spreadsheetml/2020/threadedcomments2" uri="{F7C98A9C-CBB3-438F-8F68-D28B6AF4A901}">
        <xltc2:checksum>3553002285</xltc2:checksum>
        <xltc2:hyperlink startIndex="0" length="41" url="https://www.csph.cm/index.php/fr/a-propos"/>
      </x:ext>
    </extLst>
  </threadedComment>
  <threadedComment ref="CJ12" dT="2023-12-30T17:49:21.56" personId="{B36C3CBF-C4CE-4260-82EE-24BAFD78AB16}" id="{A04C923C-A481-404F-9C88-BDC7B3606277}">
    <text>https://www.radiondekeluka.org/39786-centrafrique-le-gouvernement-justifie-la-forte-hausse-du-prix-du-carburant-a-la-pompe</text>
    <extLst>
      <x:ext xmlns:xltc2="http://schemas.microsoft.com/office/spreadsheetml/2020/threadedcomments2" uri="{F7C98A9C-CBB3-438F-8F68-D28B6AF4A901}">
        <xltc2:checksum>3011849391</xltc2:checksum>
        <xltc2:hyperlink startIndex="0" length="122" url="https://www.radiondekeluka.org/39786-centrafrique-le-gouvernement-justifie-la-forte-hausse-du-prix-du-carburant-a-la-pompe"/>
      </x:ext>
    </extLst>
  </threadedComment>
  <threadedComment ref="CK14" dT="2023-12-30T17:52:21.44" personId="{B36C3CBF-C4CE-4260-82EE-24BAFD78AB16}" id="{3AF11B22-F901-4B0B-BCEE-36B275B4AFE0}">
    <text>https://www.sikafinance.com/marches/congo-le-gouvernement-annonce-une-hausse-du-prix-du-carburant_38648</text>
    <extLst>
      <x:ext xmlns:xltc2="http://schemas.microsoft.com/office/spreadsheetml/2020/threadedcomments2" uri="{F7C98A9C-CBB3-438F-8F68-D28B6AF4A901}">
        <xltc2:checksum>1358816690</xltc2:checksum>
        <xltc2:hyperlink startIndex="0" length="103" url="https://www.sikafinance.com/marches/congo-le-gouvernement-annonce-une-hausse-du-prix-du-carburant_38648"/>
      </x:ext>
    </extLst>
  </threadedComment>
  <threadedComment ref="CS16" dT="2023-12-27T20:08:25.46" personId="{B36C3CBF-C4CE-4260-82EE-24BAFD78AB16}" id="{56D120BE-1818-4235-8F50-FEE9AAA83562}">
    <text>https://fr.apanews.net/cote-divoire/cote-divoire-hausse-des-prix-de-lessence-et-du-gasoil-de-60-fcfa/</text>
    <extLst>
      <x:ext xmlns:xltc2="http://schemas.microsoft.com/office/spreadsheetml/2020/threadedcomments2" uri="{F7C98A9C-CBB3-438F-8F68-D28B6AF4A901}">
        <xltc2:checksum>669892011</xltc2:checksum>
        <xltc2:hyperlink startIndex="0" length="101" url="https://fr.apanews.net/cote-divoire/cote-divoire-hausse-des-prix-de-lessence-et-du-gasoil-de-60-fcfa/"/>
      </x:ext>
    </extLst>
  </threadedComment>
  <threadedComment ref="CT16" dT="2023-12-27T20:06:40.12" personId="{B36C3CBF-C4CE-4260-82EE-24BAFD78AB16}" id="{D375CD2A-B420-4866-A78A-63ADDF35F003}">
    <text>https://fr.apanews.net/cote-divoire/cote-divoire-les-prix-du-carburant-restent-inchanges-pour-le-mois-de-novembre/#:~:text=Ce%20combustible%20a%20connu%20une,%C3%A0%20755%20Fcfa%20le%20litre.</text>
    <extLst>
      <x:ext xmlns:xltc2="http://schemas.microsoft.com/office/spreadsheetml/2020/threadedcomments2" uri="{F7C98A9C-CBB3-438F-8F68-D28B6AF4A901}">
        <xltc2:checksum>3323392266</xltc2:checksum>
        <xltc2:hyperlink startIndex="0" length="190" url="https://fr.apanews.net/cote-divoire/cote-divoire-les-prix-du-carburant-restent-inchanges-pour-le-mois-de-novembre/#:~:text=Ce%20combustible%20a%20connu%20une,%C3%A0%20755%20Fcfa%20le%20litre"/>
      </x:ext>
    </extLst>
  </threadedComment>
  <threadedComment ref="CW16" dT="2024-07-13T16:16:14.20" personId="{B36C3CBF-C4CE-4260-82EE-24BAFD78AB16}" id="{F98FC6FD-025A-4EDE-A843-7BB1A5F0A8B8}">
    <text>https://fr.apanews.net/cote-divoire/cote-divoire-les-prix-du-carburant-restent-inchanges-3/</text>
    <extLst>
      <x:ext xmlns:xltc2="http://schemas.microsoft.com/office/spreadsheetml/2020/threadedcomments2" uri="{F7C98A9C-CBB3-438F-8F68-D28B6AF4A901}">
        <xltc2:checksum>3248965898</xltc2:checksum>
        <xltc2:hyperlink startIndex="0" length="91" url="https://fr.apanews.net/cote-divoire/cote-divoire-les-prix-du-carburant-restent-inchanges-3/"/>
      </x:ext>
    </extLst>
  </threadedComment>
  <threadedComment ref="DB16" dT="2024-07-13T16:18:53.50" personId="{B36C3CBF-C4CE-4260-82EE-24BAFD78AB16}" id="{DE05AD30-B530-4E66-9ADF-1C6E33339979}">
    <text>https://www.afrique-sur7.ci/cote-divoire-voici-le-prix-de-lessence-et-du-carburant-pour-le-mois-de-juin-2024</text>
    <extLst>
      <x:ext xmlns:xltc2="http://schemas.microsoft.com/office/spreadsheetml/2020/threadedcomments2" uri="{F7C98A9C-CBB3-438F-8F68-D28B6AF4A901}">
        <xltc2:checksum>2427038688</xltc2:checksum>
        <xltc2:hyperlink startIndex="0" length="108" url="https://www.afrique-sur7.ci/cote-divoire-voici-le-prix-de-lessence-et-du-carburant-pour-le-mois-de-juin-2024"/>
      </x:ext>
    </extLst>
  </threadedComment>
  <threadedComment ref="DG16" dT="2024-12-23T18:16:28.99" personId="{B36C3CBF-C4CE-4260-82EE-24BAFD78AB16}" id="{BD0B0A86-780A-4A87-A962-21BAFB954CE2}">
    <text>https://www.yessouan.ci/Prix-carburant-Cote-d-Ivoire-les-nouveaux-tarifs-officiels-de-novembre-2024-devoiles_a843.html</text>
    <extLst>
      <x:ext xmlns:xltc2="http://schemas.microsoft.com/office/spreadsheetml/2020/threadedcomments2" uri="{F7C98A9C-CBB3-438F-8F68-D28B6AF4A901}">
        <xltc2:checksum>896968872</xltc2:checksum>
        <xltc2:hyperlink startIndex="0" length="118" url="https://www.yessouan.ci/Prix-carburant-Cote-d-Ivoire-les-nouveaux-tarifs-officiels-de-novembre-2024-devoiles_a843.html"/>
      </x:ext>
    </extLst>
  </threadedComment>
  <threadedComment ref="DE18" dT="2024-12-23T20:38:40.92" personId="{B36C3CBF-C4CE-4260-82EE-24BAFD78AB16}" id="{85BD785F-0E1A-42AE-B1C9-14DB88472182}">
    <text>https://www.kuna.net.kw/ArticleDetails.aspx?id=3188344&amp;language=ar</text>
    <extLst>
      <x:ext xmlns:xltc2="http://schemas.microsoft.com/office/spreadsheetml/2020/threadedcomments2" uri="{F7C98A9C-CBB3-438F-8F68-D28B6AF4A901}">
        <xltc2:checksum>3855824752</xltc2:checksum>
        <xltc2:hyperlink startIndex="0" length="66" url="https://www.kuna.net.kw/ArticleDetails.aspx?id=3188344&amp;language=ar"/>
      </x:ext>
    </extLst>
  </threadedComment>
  <threadedComment ref="CD20" dT="2023-10-17T11:28:06.39" personId="{B36C3CBF-C4CE-4260-82EE-24BAFD78AB16}" id="{099C9618-C906-48C8-99B6-EDB091379C51}">
    <text>https://addisgo.com/2022/07/05/new-fuel-price-in-ethiopia-july-2022/</text>
    <extLst>
      <x:ext xmlns:xltc2="http://schemas.microsoft.com/office/spreadsheetml/2020/threadedcomments2" uri="{F7C98A9C-CBB3-438F-8F68-D28B6AF4A901}">
        <xltc2:checksum>2515112771</xltc2:checksum>
        <xltc2:hyperlink startIndex="0" length="68" url="https://addisgo.com/2022/07/05/new-fuel-price-in-ethiopia-july-2022/"/>
      </x:ext>
    </extLst>
  </threadedComment>
  <threadedComment ref="CF20" dT="2023-10-17T11:33:04.03" personId="{B36C3CBF-C4CE-4260-82EE-24BAFD78AB16}" id="{923C0F43-A92B-4BB2-8A56-AA722EACD150}">
    <text>https://www.facebook.com/ABRASaDansaODuu/posts/981142519268485/?locale=hi_IN&amp;paipv=0&amp;eav=AfbzAMLOdD3tqDIcNhlbvl6-IYZmBZr0x9sHL1UKSnC9MqL07Ivf9VaeGLTkhE1kp_E&amp;_rdr</text>
    <extLst>
      <x:ext xmlns:xltc2="http://schemas.microsoft.com/office/spreadsheetml/2020/threadedcomments2" uri="{F7C98A9C-CBB3-438F-8F68-D28B6AF4A901}">
        <xltc2:checksum>3122574686</xltc2:checksum>
        <xltc2:hyperlink startIndex="0" length="161" url="https://www.facebook.com/ABRASaDansaODuu/posts/981142519268485/?locale=hi_IN&amp;paipv=0&amp;eav=AfbzAMLOdD3tqDIcNhlbvl6-IYZmBZr0x9sHL1UKSnC9MqL07Ivf9VaeGLTkhE1kp_E&amp;_rdr"/>
      </x:ext>
    </extLst>
  </threadedComment>
  <threadedComment ref="CG20" dT="2023-10-17T11:34:44.18" personId="{B36C3CBF-C4CE-4260-82EE-24BAFD78AB16}" id="{8ACF908A-1D04-41F0-999E-250044960FD0}">
    <text>https://www.bbc.com/amharic/articles/c13jdvgv0vvo</text>
    <extLst>
      <x:ext xmlns:xltc2="http://schemas.microsoft.com/office/spreadsheetml/2020/threadedcomments2" uri="{F7C98A9C-CBB3-438F-8F68-D28B6AF4A901}">
        <xltc2:checksum>1962509144</xltc2:checksum>
        <xltc2:hyperlink startIndex="0" length="49" url="https://www.bbc.com/amharic/articles/c13jdvgv0vvo"/>
      </x:ext>
    </extLst>
  </threadedComment>
  <threadedComment ref="CJ20" dT="2023-10-17T11:38:10.62" personId="{B36C3CBF-C4CE-4260-82EE-24BAFD78AB16}" id="{A8B46A06-4B95-46E6-9E47-133C7CB0F259}">
    <text>https://www.facebook.com/EBCzena/posts/6333612340003922/</text>
    <extLst>
      <x:ext xmlns:xltc2="http://schemas.microsoft.com/office/spreadsheetml/2020/threadedcomments2" uri="{F7C98A9C-CBB3-438F-8F68-D28B6AF4A901}">
        <xltc2:checksum>3017012621</xltc2:checksum>
        <xltc2:hyperlink startIndex="0" length="56" url="https://www.facebook.com/EBCzena/posts/6333612340003922/"/>
      </x:ext>
    </extLst>
  </threadedComment>
  <threadedComment ref="CZ20" dT="2024-07-13T20:24:49.84" personId="{B36C3CBF-C4CE-4260-82EE-24BAFD78AB16}" id="{E2BCEF56-5C76-4A1D-BA7F-A083A0930098}">
    <text>https://www.2merkato.com/news/alerts/7826-ethiopia-gasoline-price-up-other-fuel-prices-remain-stable</text>
    <extLst>
      <x:ext xmlns:xltc2="http://schemas.microsoft.com/office/spreadsheetml/2020/threadedcomments2" uri="{F7C98A9C-CBB3-438F-8F68-D28B6AF4A901}">
        <xltc2:checksum>1340477714</xltc2:checksum>
        <xltc2:hyperlink startIndex="0" length="100" url="https://www.2merkato.com/news/alerts/7826-ethiopia-gasoline-price-up-other-fuel-prices-remain-stable"/>
      </x:ext>
    </extLst>
  </threadedComment>
  <threadedComment ref="DD20" dT="2024-12-26T22:07:37.69" personId="{B36C3CBF-C4CE-4260-82EE-24BAFD78AB16}" id="{DB7627C7-E3B5-4886-B1D3-1C3CCEB88A09}">
    <text>https://ethiopiainsider.com/2024/14326/</text>
    <extLst>
      <x:ext xmlns:xltc2="http://schemas.microsoft.com/office/spreadsheetml/2020/threadedcomments2" uri="{F7C98A9C-CBB3-438F-8F68-D28B6AF4A901}">
        <xltc2:checksum>489877613</xltc2:checksum>
        <xltc2:hyperlink startIndex="0" length="39" url="https://ethiopiainsider.com/2024/14326/"/>
      </x:ext>
    </extLst>
  </threadedComment>
  <threadedComment ref="DE20" dT="2024-12-26T22:02:31.11" personId="{B36C3CBF-C4CE-4260-82EE-24BAFD78AB16}" id="{DC717231-13F1-4379-8227-30CBD35D6E15}">
    <text>https://am.al-ain.com/article/new-fuel-price-in-ethiopia</text>
    <extLst>
      <x:ext xmlns:xltc2="http://schemas.microsoft.com/office/spreadsheetml/2020/threadedcomments2" uri="{F7C98A9C-CBB3-438F-8F68-D28B6AF4A901}">
        <xltc2:checksum>1458795938</xltc2:checksum>
        <xltc2:hyperlink startIndex="0" length="56" url="https://am.al-ain.com/article/new-fuel-price-in-ethiopia"/>
      </x:ext>
    </extLst>
  </threadedComment>
  <threadedComment ref="CU22" dT="2023-12-27T20:00:10.57" personId="{B36C3CBF-C4CE-4260-82EE-24BAFD78AB16}" id="{5238346B-1DEE-4E9A-AA1A-F78E352DDC47}">
    <text>https://www.faapa.info/blog/gabon-baisse-du-prix-du-carburant-a-la-pompe/</text>
    <extLst>
      <x:ext xmlns:xltc2="http://schemas.microsoft.com/office/spreadsheetml/2020/threadedcomments2" uri="{F7C98A9C-CBB3-438F-8F68-D28B6AF4A901}">
        <xltc2:checksum>201634499</xltc2:checksum>
        <xltc2:hyperlink startIndex="0" length="73" url="https://www.faapa.info/blog/gabon-baisse-du-prix-du-carburant-a-la-pompe/"/>
      </x:ext>
    </extLst>
  </threadedComment>
  <threadedComment ref="CN23" dT="2023-10-16T21:20:43.83" personId="{B36C3CBF-C4CE-4260-82EE-24BAFD78AB16}" id="{1DED212F-3A35-45BC-8621-3BB25C0FD863}">
    <text>https://thepoint.gm/africa/gambia/headlines/pump-prices-reduced</text>
    <extLst>
      <x:ext xmlns:xltc2="http://schemas.microsoft.com/office/spreadsheetml/2020/threadedcomments2" uri="{F7C98A9C-CBB3-438F-8F68-D28B6AF4A901}">
        <xltc2:checksum>593599015</xltc2:checksum>
        <xltc2:hyperlink startIndex="0" length="63" url="https://thepoint.gm/africa/gambia/headlines/pump-prices-reduced"/>
      </x:ext>
    </extLst>
  </threadedComment>
  <threadedComment ref="DG25" dT="2024-12-28T14:47:26.33" personId="{B36C3CBF-C4CE-4260-82EE-24BAFD78AB16}" id="{1FD58F99-0BA6-4084-A509-E5B6A8C76372}">
    <text>https://polaroil.gl/da/70-anlaeg/priser-paa-braendsel-i-groenland/</text>
    <extLst>
      <x:ext xmlns:xltc2="http://schemas.microsoft.com/office/spreadsheetml/2020/threadedcomments2" uri="{F7C98A9C-CBB3-438F-8F68-D28B6AF4A901}">
        <xltc2:checksum>1156133481</xltc2:checksum>
        <xltc2:hyperlink startIndex="0" length="66" url="https://polaroil.gl/da/70-anlaeg/priser-paa-braendsel-i-groenland/"/>
      </x:ext>
    </extLst>
  </threadedComment>
  <threadedComment ref="DC26" dT="2024-12-28T14:58:25.44" personId="{B36C3CBF-C4CE-4260-82EE-24BAFD78AB16}" id="{BBA35B5D-18EC-48BF-8705-B2E28DAEE61F}">
    <text>https://nowgrenada.com/2024/08/higher-gas-prices-for-august-2024/</text>
    <extLst>
      <x:ext xmlns:xltc2="http://schemas.microsoft.com/office/spreadsheetml/2020/threadedcomments2" uri="{F7C98A9C-CBB3-438F-8F68-D28B6AF4A901}">
        <xltc2:checksum>1629844346</xltc2:checksum>
        <xltc2:hyperlink startIndex="0" length="65" url="https://nowgrenada.com/2024/08/higher-gas-prices-for-august-2024/"/>
      </x:ext>
    </extLst>
  </threadedComment>
  <threadedComment ref="DE26" dT="2024-12-28T14:56:18.73" personId="{B36C3CBF-C4CE-4260-82EE-24BAFD78AB16}" id="{58D10B1B-947E-48C7-9286-B7616918385E}">
    <text>https://caribbean.loopnews.com/content/grenada-price-increase-100-lb-cylinder-cooking-gas</text>
    <extLst>
      <x:ext xmlns:xltc2="http://schemas.microsoft.com/office/spreadsheetml/2020/threadedcomments2" uri="{F7C98A9C-CBB3-438F-8F68-D28B6AF4A901}">
        <xltc2:checksum>1596617524</xltc2:checksum>
        <xltc2:hyperlink startIndex="0" length="89" url="https://caribbean.loopnews.com/content/grenada-price-increase-100-lb-cylinder-cooking-gas"/>
      </x:ext>
    </extLst>
  </threadedComment>
  <threadedComment ref="DG26" dT="2024-12-28T14:55:20.89" personId="{B36C3CBF-C4CE-4260-82EE-24BAFD78AB16}" id="{44AC4939-BFB6-49EE-B866-90DF1FC1E274}">
    <text>https://nowgrenada.com/2024/12/low-gas-prices-for-december-2024/</text>
    <extLst>
      <x:ext xmlns:xltc2="http://schemas.microsoft.com/office/spreadsheetml/2020/threadedcomments2" uri="{F7C98A9C-CBB3-438F-8F68-D28B6AF4A901}">
        <xltc2:checksum>1641576135</xltc2:checksum>
        <xltc2:hyperlink startIndex="0" length="64" url="https://nowgrenada.com/2024/12/low-gas-prices-for-december-2024/"/>
      </x:ext>
    </extLst>
  </threadedComment>
  <threadedComment ref="DG27" dT="2024-12-28T15:03:32.38" personId="{B36C3CBF-C4CE-4260-82EE-24BAFD78AB16}" id="{67A6C5EE-C33F-45CB-A412-590BF0DA2D43}">
    <text>https://mem.gob.gt/que-hacemos/hidrocarburos/comercializacion-downstream/precios-combustible-nacionales/</text>
    <extLst>
      <x:ext xmlns:xltc2="http://schemas.microsoft.com/office/spreadsheetml/2020/threadedcomments2" uri="{F7C98A9C-CBB3-438F-8F68-D28B6AF4A901}">
        <xltc2:checksum>4006390852</xltc2:checksum>
        <xltc2:hyperlink startIndex="0" length="104" url="https://mem.gob.gt/que-hacemos/hidrocarburos/comercializacion-downstream/precios-combustible-nacionales/"/>
      </x:ext>
    </extLst>
  </threadedComment>
  <threadedComment ref="DG36" dT="2025-01-03T17:58:08.28" personId="{B36C3CBF-C4CE-4260-82EE-24BAFD78AB16}" id="{2744A226-54DD-4D87-B036-D2FD36800A0A}">
    <text>Prices remain fixed on state hydrocarbon office: http://www.omh.mg/index.php?idm=research&amp;CL=resimprap</text>
    <extLst>
      <x:ext xmlns:xltc2="http://schemas.microsoft.com/office/spreadsheetml/2020/threadedcomments2" uri="{F7C98A9C-CBB3-438F-8F68-D28B6AF4A901}">
        <xltc2:checksum>1492595211</xltc2:checksum>
        <xltc2:hyperlink startIndex="49" length="53" url="http://www.omh.mg/index.php?idm=research&amp;CL=resimprap"/>
      </x:ext>
    </extLst>
  </threadedComment>
  <threadedComment ref="DH36" dT="2025-03-31T17:49:07.70" personId="{B36C3CBF-C4CE-4260-82EE-24BAFD78AB16}" id="{85B1AB5D-1775-4A5D-91B0-69941EA8AF8E}">
    <text>https://actu.orange.mg/revision-des-prix-du-carburant-la-deuxieme-en-moins-dun-mois/</text>
    <extLst>
      <x:ext xmlns:xltc2="http://schemas.microsoft.com/office/spreadsheetml/2020/threadedcomments2" uri="{F7C98A9C-CBB3-438F-8F68-D28B6AF4A901}">
        <xltc2:checksum>4135436008</xltc2:checksum>
        <xltc2:hyperlink startIndex="0" length="84" url="https://actu.orange.mg/revision-des-prix-du-carburant-la-deuxieme-en-moins-dun-mois/"/>
      </x:ext>
    </extLst>
  </threadedComment>
  <threadedComment ref="DB37" dT="2024-07-14T18:38:04.36" personId="{B36C3CBF-C4CE-4260-82EE-24BAFD78AB16}" id="{90B08712-47ED-430F-BD4C-6429D80FFE89}">
    <text xml:space="preserve">Prices remain fixed on MERA website.
</text>
  </threadedComment>
  <threadedComment ref="DH37" dT="2025-01-04T21:59:32.74" personId="{B36C3CBF-C4CE-4260-82EE-24BAFD78AB16}" id="{38399E21-128D-4502-A0C1-E10D89EBD1AF}">
    <text>https://mera.mw/2024/09/04/fuel-prices-not-adjusted-2/</text>
    <extLst>
      <x:ext xmlns:xltc2="http://schemas.microsoft.com/office/spreadsheetml/2020/threadedcomments2" uri="{F7C98A9C-CBB3-438F-8F68-D28B6AF4A901}">
        <xltc2:checksum>3717474834</xltc2:checksum>
        <xltc2:hyperlink startIndex="0" length="54" url="https://mera.mw/2024/09/04/fuel-prices-not-adjusted-2/"/>
      </x:ext>
    </extLst>
  </threadedComment>
  <threadedComment ref="DH39" dT="2025-01-03T21:53:24.80" personId="{B36C3CBF-C4CE-4260-82EE-24BAFD78AB16}" id="{9504E42B-885C-499D-B3DC-FBA81662E186}">
    <text>https://arene.org.mz/</text>
    <extLst>
      <x:ext xmlns:xltc2="http://schemas.microsoft.com/office/spreadsheetml/2020/threadedcomments2" uri="{F7C98A9C-CBB3-438F-8F68-D28B6AF4A901}">
        <xltc2:checksum>1666432035</xltc2:checksum>
        <xltc2:hyperlink startIndex="0" length="21" url="https://arene.org.mz/"/>
      </x:ext>
    </extLst>
  </threadedComment>
  <threadedComment ref="DI39" dT="2025-03-31T17:10:04.38" personId="{B36C3CBF-C4CE-4260-82EE-24BAFD78AB16}" id="{25331D41-701C-494E-9F61-B679BF6FC245}">
    <text>https://aimnews.org/2025/02/19/governo-anuncia-novos-precos-de-combustiveis/</text>
    <extLst>
      <x:ext xmlns:xltc2="http://schemas.microsoft.com/office/spreadsheetml/2020/threadedcomments2" uri="{F7C98A9C-CBB3-438F-8F68-D28B6AF4A901}">
        <xltc2:checksum>1763453504</xltc2:checksum>
        <xltc2:hyperlink startIndex="0" length="76" url="https://aimnews.org/2025/02/19/governo-anuncia-novos-precos-de-combustiveis/"/>
      </x:ext>
    </extLst>
  </threadedComment>
  <threadedComment ref="CX40" dT="2024-07-16T15:38:10.33" personId="{B36C3CBF-C4CE-4260-82EE-24BAFD78AB16}" id="{51E6423B-64AC-4145-BDCB-A645DD1744D2}">
    <text>https://kathmandupost.com/money/2024/03/15/nepal-oil-corporation-slashes-fuel-prices-1710516690</text>
    <extLst>
      <x:ext xmlns:xltc2="http://schemas.microsoft.com/office/spreadsheetml/2020/threadedcomments2" uri="{F7C98A9C-CBB3-438F-8F68-D28B6AF4A901}">
        <xltc2:checksum>787466285</xltc2:checksum>
        <xltc2:hyperlink startIndex="0" length="95" url="https://kathmandupost.com/money/2024/03/15/nepal-oil-corporation-slashes-fuel-prices-1710516690"/>
      </x:ext>
    </extLst>
  </threadedComment>
  <threadedComment ref="CZ40" dT="2024-07-16T15:33:36.28" personId="{B36C3CBF-C4CE-4260-82EE-24BAFD78AB16}" id="{F9C3EA33-09EA-4766-869F-429EF6C03C9E}">
    <text>https://kathmandupost.com/national/2024/05/15/nepal-oil-corporation-cuts-fuel-prices-1715785019</text>
    <extLst>
      <x:ext xmlns:xltc2="http://schemas.microsoft.com/office/spreadsheetml/2020/threadedcomments2" uri="{F7C98A9C-CBB3-438F-8F68-D28B6AF4A901}">
        <xltc2:checksum>3179517236</xltc2:checksum>
        <xltc2:hyperlink startIndex="0" length="95" url="https://kathmandupost.com/national/2024/05/15/nepal-oil-corporation-cuts-fuel-prices-1715785019"/>
      </x:ext>
    </extLst>
  </threadedComment>
  <threadedComment ref="DA40" dT="2024-07-16T15:23:31.01" personId="{B36C3CBF-C4CE-4260-82EE-24BAFD78AB16}" id="{4CDA430F-148E-4090-8766-A46F0E4BE0F0}">
    <text>https://kathmandupost.com/money/2024/05/31/nepal-oil-corporation-slashes-fuel-prices-1717169607</text>
    <extLst>
      <x:ext xmlns:xltc2="http://schemas.microsoft.com/office/spreadsheetml/2020/threadedcomments2" uri="{F7C98A9C-CBB3-438F-8F68-D28B6AF4A901}">
        <xltc2:checksum>909413565</xltc2:checksum>
        <xltc2:hyperlink startIndex="0" length="95" url="https://kathmandupost.com/money/2024/05/31/nepal-oil-corporation-slashes-fuel-prices-1717169607"/>
      </x:ext>
    </extLst>
  </threadedComment>
  <threadedComment ref="DB40" dT="2024-07-16T15:30:06.29" personId="{B36C3CBF-C4CE-4260-82EE-24BAFD78AB16}" id="{FEB920CB-1375-4342-A6E6-BE27B50CF976}">
    <text>https://www.namastesindhupalchowk.com/blog/petrol-price-in-nepal</text>
    <extLst>
      <x:ext xmlns:xltc2="http://schemas.microsoft.com/office/spreadsheetml/2020/threadedcomments2" uri="{F7C98A9C-CBB3-438F-8F68-D28B6AF4A901}">
        <xltc2:checksum>1332272336</xltc2:checksum>
        <xltc2:hyperlink startIndex="0" length="64" url="https://www.namastesindhupalchowk.com/blog/petrol-price-in-nepal"/>
      </x:ext>
    </extLst>
  </threadedComment>
  <threadedComment ref="DC40" dT="2025-01-01T15:44:29.22" personId="{B36C3CBF-C4CE-4260-82EE-24BAFD78AB16}" id="{54FB354B-172B-4419-B48A-BEE10B66237F}">
    <text>https://kathmandupost.com/national/2024/08/15/nepal-oil-corporation-slashes-fuel-prices-1723737227</text>
    <extLst>
      <x:ext xmlns:xltc2="http://schemas.microsoft.com/office/spreadsheetml/2020/threadedcomments2" uri="{F7C98A9C-CBB3-438F-8F68-D28B6AF4A901}">
        <xltc2:checksum>678176765</xltc2:checksum>
        <xltc2:hyperlink startIndex="0" length="98" url="https://kathmandupost.com/national/2024/08/15/nepal-oil-corporation-slashes-fuel-prices-1723737227"/>
      </x:ext>
    </extLst>
  </threadedComment>
  <threadedComment ref="DD40" dT="2025-01-01T15:44:01.15" personId="{B36C3CBF-C4CE-4260-82EE-24BAFD78AB16}" id="{B6BCB243-D405-4860-96BE-57990DFFC487}">
    <text>https://kathmandupost.com/national/2024/09/15/nepal-oil-corporation-slashes-fuel-prices-1726415594</text>
    <extLst>
      <x:ext xmlns:xltc2="http://schemas.microsoft.com/office/spreadsheetml/2020/threadedcomments2" uri="{F7C98A9C-CBB3-438F-8F68-D28B6AF4A901}">
        <xltc2:checksum>3384541275</xltc2:checksum>
        <xltc2:hyperlink startIndex="0" length="98" url="https://kathmandupost.com/national/2024/09/15/nepal-oil-corporation-slashes-fuel-prices-1726415594"/>
      </x:ext>
    </extLst>
  </threadedComment>
  <threadedComment ref="DI40" dT="2025-03-31T15:24:39.08" personId="{B36C3CBF-C4CE-4260-82EE-24BAFD78AB16}" id="{15D27662-2BAE-4E3A-9D04-D11A0E65E403}">
    <text>https://english.khabarhub.com/2025/01/423330/</text>
    <extLst>
      <x:ext xmlns:xltc2="http://schemas.microsoft.com/office/spreadsheetml/2020/threadedcomments2" uri="{F7C98A9C-CBB3-438F-8F68-D28B6AF4A901}">
        <xltc2:checksum>3555313971</xltc2:checksum>
        <xltc2:hyperlink startIndex="0" length="45" url="https://english.khabarhub.com/2025/01/423330/"/>
      </x:ext>
    </extLst>
  </threadedComment>
  <threadedComment ref="DK40" dT="2025-03-31T15:22:23.15" personId="{B36C3CBF-C4CE-4260-82EE-24BAFD78AB16}" id="{37BE3183-2B1E-4331-BCB4-06392A55D43C}">
    <text>https://kathmandupost.com/national/2025/03/15/noc-slashes-petrol-price-by-rs5-diesel-and-kerosene-by-rs4-per-litre</text>
    <extLst>
      <x:ext xmlns:xltc2="http://schemas.microsoft.com/office/spreadsheetml/2020/threadedcomments2" uri="{F7C98A9C-CBB3-438F-8F68-D28B6AF4A901}">
        <xltc2:checksum>3507036653</xltc2:checksum>
        <xltc2:hyperlink startIndex="0" length="114" url="https://kathmandupost.com/national/2025/03/15/noc-slashes-petrol-price-by-rs5-diesel-and-kerosene-by-rs4-per-litre"/>
      </x:ext>
    </extLst>
  </threadedComment>
  <threadedComment ref="DH41" dT="2025-04-01T11:43:05.18" personId="{B36C3CBF-C4CE-4260-82EE-24BAFD78AB16}" id="{B149EAED-EDB3-422A-B4AD-ABF8006DC9DE}">
    <text>https://www.ine.gob.ni/wp-content/uploads/2025/01/ANALISIS-RES-MONIT-COMB-27-ENERO-2025-listo.pdf</text>
    <extLst>
      <x:ext xmlns:xltc2="http://schemas.microsoft.com/office/spreadsheetml/2020/threadedcomments2" uri="{F7C98A9C-CBB3-438F-8F68-D28B6AF4A901}">
        <xltc2:checksum>3439768158</xltc2:checksum>
        <xltc2:hyperlink startIndex="0" length="97" url="https://www.ine.gob.ni/wp-content/uploads/2025/01/ANALISIS-RES-MONIT-COMB-27-ENERO-2025-listo.pdf"/>
      </x:ext>
    </extLst>
  </threadedComment>
  <threadedComment ref="DI41" dT="2025-04-01T11:43:31.56" personId="{B36C3CBF-C4CE-4260-82EE-24BAFD78AB16}" id="{C6640C93-FD3F-4117-9190-9133CA291AE2}">
    <text>https://www.ine.gob.ni/wp-content/uploads/2025/02/ANALISIS-RES-MONIT-COMB-17-FEBRERO-2025-listo.pdf</text>
    <extLst>
      <x:ext xmlns:xltc2="http://schemas.microsoft.com/office/spreadsheetml/2020/threadedcomments2" uri="{F7C98A9C-CBB3-438F-8F68-D28B6AF4A901}">
        <xltc2:checksum>1386440929</xltc2:checksum>
        <xltc2:hyperlink startIndex="0" length="99" url="https://www.ine.gob.ni/wp-content/uploads/2025/02/ANALISIS-RES-MONIT-COMB-17-FEBRERO-2025-listo.pdf"/>
      </x:ext>
    </extLst>
  </threadedComment>
  <threadedComment ref="CL42" dT="2024-01-03T14:30:00.30" personId="{B36C3CBF-C4CE-4260-82EE-24BAFD78AB16}" id="{4C6C8C4A-07C9-4D85-9D82-8BE0426B2384}">
    <text>Last date Sonidep published data. Sonidep website cease operations. Rest of the timeseries after this data based on local news coverage.</text>
  </threadedComment>
  <threadedComment ref="CH47" dT="2023-10-27T16:35:37.52" personId="{B36C3CBF-C4CE-4260-82EE-24BAFD78AB16}" id="{78968C4B-3D8A-40D6-A3E4-62380DB70865}">
    <text>https://www.thenational.com.pg/petrol-price-up-kerosene-diesel-down/</text>
    <extLst>
      <x:ext xmlns:xltc2="http://schemas.microsoft.com/office/spreadsheetml/2020/threadedcomments2" uri="{F7C98A9C-CBB3-438F-8F68-D28B6AF4A901}">
        <xltc2:checksum>125942903</xltc2:checksum>
        <xltc2:hyperlink startIndex="0" length="68" url="https://www.thenational.com.pg/petrol-price-up-kerosene-diesel-down/"/>
      </x:ext>
    </extLst>
  </threadedComment>
  <threadedComment ref="CI47" dT="2023-10-27T16:35:41.47" personId="{B36C3CBF-C4CE-4260-82EE-24BAFD78AB16}" id="{463237AB-03D8-49D6-993E-A6A542946B73}">
    <text>https://www.thenational.com.pg/petrol-price-up-kerosene-diesel-down/</text>
    <extLst>
      <x:ext xmlns:xltc2="http://schemas.microsoft.com/office/spreadsheetml/2020/threadedcomments2" uri="{F7C98A9C-CBB3-438F-8F68-D28B6AF4A901}">
        <xltc2:checksum>125942903</xltc2:checksum>
        <xltc2:hyperlink startIndex="0" length="68" url="https://www.thenational.com.pg/petrol-price-up-kerosene-diesel-down/"/>
      </x:ext>
    </extLst>
  </threadedComment>
  <threadedComment ref="CV49" dT="2024-07-15T12:40:51.83" personId="{B36C3CBF-C4CE-4260-82EE-24BAFD78AB16}" id="{706FD3FF-4F2D-46AD-A485-7BB69CE57DE7}">
    <text>https://al-marsd.com/article/188557/%D8%A7%D9%82%D8%AA%D8%B5%D8%A7%D8%AF/%D8%A3%D8%B1%D8%A7%D9%85%D9%83%D9%88-%D8%AA%D8%B9%D9%84%D9%86-%D8%B9%D9%86-%D8%A3%D8%B3%D8%B9%D8%A7%D8%B1-%D8%A7%D9%84%D8%A8%D9%86%D8%B2%D9%8A%D9%86-%D9%88%D8%A7%D9%84%D8%AF%D9%8A%D8%B2%D9%84-%D9%88%D8%A7%D9%84%D8%BA%D8%A7%D8%B2-%D9%84%D8%B4%D9%87%D8%B1-%D9%8A%D9%86%D8%A7%D9%8A%D8%B1-2024</text>
    <extLst>
      <x:ext xmlns:xltc2="http://schemas.microsoft.com/office/spreadsheetml/2020/threadedcomments2" uri="{F7C98A9C-CBB3-438F-8F68-D28B6AF4A901}">
        <xltc2:checksum>1119820523</xltc2:checksum>
        <xltc2:hyperlink startIndex="0" length="362" url="https://al-marsd.com/article/188557/%D8%A7%D9%82%D8%AA%D8%B5%D8%A7%D8%AF/%D8%A3%D8%B1%D8%A7%D9%85%D9%83%D9%88-%D8%AA%D8%B9%D9%84%D9%86-%D8%B9%D9%86-%D8%A3%D8%B3%D8%B9%D8%A7%D8%B1-%D8%A7%D9%84%D8%A8%D9%86%D8%B2%D9%8A%D9%86-%D9%88%D8%A7%D9%84%D8%AF%D9%8A%D8%B2%D9%84-%D9%88%D8%A7%D9%84%D8%BA%D8%A7%D8%B2-%D9%84%D8%B4%D9%87%D8%B1-%D9%8A%D9%86%D8%A7%D9%8A%D8%B1-2024"/>
      </x:ext>
    </extLst>
  </threadedComment>
  <threadedComment ref="CW49" dT="2024-07-15T12:40:06.72" personId="{B36C3CBF-C4CE-4260-82EE-24BAFD78AB16}" id="{B458C7A6-4809-417A-9238-3CE7CE132626}">
    <text>https://www.chemanalyst.com/NewsAndDeals/NewsDetails/aramco-pushes-up-lpg-prices-amidst-global-market-turmoil-25049</text>
    <extLst>
      <x:ext xmlns:xltc2="http://schemas.microsoft.com/office/spreadsheetml/2020/threadedcomments2" uri="{F7C98A9C-CBB3-438F-8F68-D28B6AF4A901}">
        <xltc2:checksum>1414129606</xltc2:checksum>
        <xltc2:hyperlink startIndex="0" length="115" url="https://www.chemanalyst.com/NewsAndDeals/NewsDetails/aramco-pushes-up-lpg-prices-amidst-global-market-turmoil-25049"/>
      </x:ext>
    </extLst>
  </threadedComment>
  <threadedComment ref="DH49" dT="2025-01-04T15:10:36.51" personId="{B36C3CBF-C4CE-4260-82EE-24BAFD78AB16}" id="{10065555-3442-47DF-B421-1FFFC027B7D2}">
    <text>https://www.aramco.com/en/what-we-do/energy-products/retail-fuels</text>
    <extLst>
      <x:ext xmlns:xltc2="http://schemas.microsoft.com/office/spreadsheetml/2020/threadedcomments2" uri="{F7C98A9C-CBB3-438F-8F68-D28B6AF4A901}">
        <xltc2:checksum>3609566875</xltc2:checksum>
        <xltc2:hyperlink startIndex="0" length="65" url="https://www.aramco.com/en/what-we-do/energy-products/retail-fuels"/>
      </x:ext>
    </extLst>
  </threadedComment>
  <threadedComment ref="AT50" dT="2023-12-27T20:58:09.04" personId="{B36C3CBF-C4CE-4260-82EE-24BAFD78AB16}" id="{AE2FA9E9-830F-4C1A-A1FE-9EE6FA046A83}">
    <text>https://senego.com/hausse-du-carburant-voici-les-nouveaux-prix-a-partir-de-ce-samedi_936968.html</text>
    <extLst>
      <x:ext xmlns:xltc2="http://schemas.microsoft.com/office/spreadsheetml/2020/threadedcomments2" uri="{F7C98A9C-CBB3-438F-8F68-D28B6AF4A901}">
        <xltc2:checksum>759616501</xltc2:checksum>
        <xltc2:hyperlink startIndex="0" length="96" url="https://senego.com/hausse-du-carburant-voici-les-nouveaux-prix-a-partir-de-ce-samedi_936968.html"/>
      </x:ext>
    </extLst>
  </threadedComment>
  <threadedComment ref="CO50" dT="2025-01-04T22:49:06.01" personId="{B36C3CBF-C4CE-4260-82EE-24BAFD78AB16}" id="{FB9C6994-0189-4972-9BD1-130BCF1C3421}">
    <text>https://obsindustrie.sn/le-cout-des-produits-petroliers/</text>
    <extLst>
      <x:ext xmlns:xltc2="http://schemas.microsoft.com/office/spreadsheetml/2020/threadedcomments2" uri="{F7C98A9C-CBB3-438F-8F68-D28B6AF4A901}">
        <xltc2:checksum>1232018057</xltc2:checksum>
        <xltc2:hyperlink startIndex="0" length="56" url="https://obsindustrie.sn/le-cout-des-produits-petroliers/"/>
      </x:ext>
    </extLst>
  </threadedComment>
  <threadedComment ref="CW55" dT="2024-07-16T15:19:55.17" personId="{B36C3CBF-C4CE-4260-82EE-24BAFD78AB16}" id="{84FBECE1-F320-4648-85F6-1047437971CA}">
    <text>https://www.newswire.lk/2024/01/31/february-new-fuel-prices-announced/</text>
    <extLst>
      <x:ext xmlns:xltc2="http://schemas.microsoft.com/office/spreadsheetml/2020/threadedcomments2" uri="{F7C98A9C-CBB3-438F-8F68-D28B6AF4A901}">
        <xltc2:checksum>4040608772</xltc2:checksum>
        <xltc2:hyperlink startIndex="0" length="70" url="https://www.newswire.lk/2024/01/31/february-new-fuel-prices-announced/"/>
      </x:ext>
    </extLst>
  </threadedComment>
  <threadedComment ref="CY55" dT="2024-07-16T15:16:02.79" personId="{B36C3CBF-C4CE-4260-82EE-24BAFD78AB16}" id="{225669EC-CED6-47D9-9D5E-31222871D4AC}">
    <text>https://www.onlanka.com/news/sri-lanka-revises-fuel-prices-from-april-1-2024.html</text>
    <extLst>
      <x:ext xmlns:xltc2="http://schemas.microsoft.com/office/spreadsheetml/2020/threadedcomments2" uri="{F7C98A9C-CBB3-438F-8F68-D28B6AF4A901}">
        <xltc2:checksum>3457535682</xltc2:checksum>
        <xltc2:hyperlink startIndex="0" length="81" url="https://www.onlanka.com/news/sri-lanka-revises-fuel-prices-from-april-1-2024.html"/>
      </x:ext>
    </extLst>
  </threadedComment>
  <threadedComment ref="CZ55" dT="2024-07-16T15:19:28.61" personId="{B36C3CBF-C4CE-4260-82EE-24BAFD78AB16}" id="{9AF9E7BC-3D85-4D39-A692-332E2292678D}">
    <text>https://www.onlanka.com/news/sri-lanka-revises-fuel-prices-from-may-1-2024.html</text>
    <extLst>
      <x:ext xmlns:xltc2="http://schemas.microsoft.com/office/spreadsheetml/2020/threadedcomments2" uri="{F7C98A9C-CBB3-438F-8F68-D28B6AF4A901}">
        <xltc2:checksum>2061288832</xltc2:checksum>
        <xltc2:hyperlink startIndex="0" length="79" url="https://www.onlanka.com/news/sri-lanka-revises-fuel-prices-from-may-1-2024.html"/>
      </x:ext>
    </extLst>
  </threadedComment>
  <threadedComment ref="DA55" dT="2024-07-16T15:12:40.75" personId="{B36C3CBF-C4CE-4260-82EE-24BAFD78AB16}" id="{F6B977CC-A190-43FF-8D33-ED6B56B7136A}">
    <text>https://www.adaderana.lk/news.php?nid=99571</text>
    <extLst>
      <x:ext xmlns:xltc2="http://schemas.microsoft.com/office/spreadsheetml/2020/threadedcomments2" uri="{F7C98A9C-CBB3-438F-8F68-D28B6AF4A901}">
        <xltc2:checksum>168564234</xltc2:checksum>
        <xltc2:hyperlink startIndex="0" length="43" url="https://www.adaderana.lk/news.php?nid=99571"/>
      </x:ext>
    </extLst>
  </threadedComment>
  <threadedComment ref="DF55" dT="2025-01-01T15:31:55.10" personId="{B36C3CBF-C4CE-4260-82EE-24BAFD78AB16}" id="{BEE451F2-4B94-4CCD-A752-2EB231F3ADC5}">
    <text>https://www.onlanka.com/news/sri-lanka-revises-fuel-prices-from-november-1-2024.html</text>
    <extLst>
      <x:ext xmlns:xltc2="http://schemas.microsoft.com/office/spreadsheetml/2020/threadedcomments2" uri="{F7C98A9C-CBB3-438F-8F68-D28B6AF4A901}">
        <xltc2:checksum>3061650819</xltc2:checksum>
        <xltc2:hyperlink startIndex="0" length="84" url="https://www.onlanka.com/news/sri-lanka-revises-fuel-prices-from-november-1-2024.html"/>
      </x:ext>
    </extLst>
  </threadedComment>
  <threadedComment ref="DG55" dT="2025-01-01T15:31:14.77" personId="{B36C3CBF-C4CE-4260-82EE-24BAFD78AB16}" id="{775A27BF-4782-4D0C-BCFB-9318AFBFD57E}">
    <text>https://www.onlanka.com/news/sri-lanka-revises-fuel-prices-from-december-1-2024.html</text>
    <extLst>
      <x:ext xmlns:xltc2="http://schemas.microsoft.com/office/spreadsheetml/2020/threadedcomments2" uri="{F7C98A9C-CBB3-438F-8F68-D28B6AF4A901}">
        <xltc2:checksum>2310646928</xltc2:checksum>
        <xltc2:hyperlink startIndex="0" length="84" url="https://www.onlanka.com/news/sri-lanka-revises-fuel-prices-from-december-1-2024.html"/>
      </x:ext>
    </extLst>
  </threadedComment>
  <threadedComment ref="C60" dT="2023-10-17T13:55:58.35" personId="{B36C3CBF-C4CE-4260-82EE-24BAFD78AB16}" id="{9C693133-F1A0-4027-864E-29031CFE9DAB}">
    <text>https://www.lomeinfos.com/un-geste-de-noel-de-faure-gnassingbe-envers-sa-population/</text>
    <extLst>
      <x:ext xmlns:xltc2="http://schemas.microsoft.com/office/spreadsheetml/2020/threadedcomments2" uri="{F7C98A9C-CBB3-438F-8F68-D28B6AF4A901}">
        <xltc2:checksum>3165802447</xltc2:checksum>
        <xltc2:hyperlink startIndex="0" length="84" url="https://www.lomeinfos.com/un-geste-de-noel-de-faure-gnassingbe-envers-sa-population/"/>
      </x:ext>
    </extLst>
  </threadedComment>
  <threadedComment ref="E60" dT="2023-10-17T13:52:31.83" personId="{B36C3CBF-C4CE-4260-82EE-24BAFD78AB16}" id="{C3198C8F-41DB-41CD-AB1A-A769346BD6F1}">
    <text>https://www.lomeinfos.com/faure-gnassingbe-a-encore-surpris-encore-une-nouvelle-baisse-du-prix-a-la-pompe/</text>
    <extLst>
      <x:ext xmlns:xltc2="http://schemas.microsoft.com/office/spreadsheetml/2020/threadedcomments2" uri="{F7C98A9C-CBB3-438F-8F68-D28B6AF4A901}">
        <xltc2:checksum>410657045</xltc2:checksum>
        <xltc2:hyperlink startIndex="0" length="106" url="https://www.lomeinfos.com/faure-gnassingbe-a-encore-surpris-encore-une-nouvelle-baisse-du-prix-a-la-pompe/"/>
      </x:ext>
    </extLst>
  </threadedComment>
  <threadedComment ref="G60" dT="2023-10-17T13:04:01.41" personId="{B36C3CBF-C4CE-4260-82EE-24BAFD78AB16}" id="{C28AED1C-9CC3-4683-9B4B-998C89500BC8}">
    <text>https://www.africardv.com/frontpage/17823/</text>
    <extLst>
      <x:ext xmlns:xltc2="http://schemas.microsoft.com/office/spreadsheetml/2020/threadedcomments2" uri="{F7C98A9C-CBB3-438F-8F68-D28B6AF4A901}">
        <xltc2:checksum>2760237290</xltc2:checksum>
        <xltc2:hyperlink startIndex="0" length="42" url="https://www.africardv.com/frontpage/17823/"/>
      </x:ext>
    </extLst>
  </threadedComment>
  <threadedComment ref="H60" dT="2023-10-17T13:51:13.33" personId="{B36C3CBF-C4CE-4260-82EE-24BAFD78AB16}" id="{F690DC73-B196-4DFF-97D9-3550545A6B9E}">
    <text>https://www.lomeinfos.com/togo-une-nouvelle-baisse-des-prix-a-la-pompe/</text>
    <extLst>
      <x:ext xmlns:xltc2="http://schemas.microsoft.com/office/spreadsheetml/2020/threadedcomments2" uri="{F7C98A9C-CBB3-438F-8F68-D28B6AF4A901}">
        <xltc2:checksum>2413423125</xltc2:checksum>
        <xltc2:hyperlink startIndex="0" length="71" url="https://www.lomeinfos.com/togo-une-nouvelle-baisse-des-prix-a-la-pompe/"/>
      </x:ext>
    </extLst>
  </threadedComment>
  <threadedComment ref="J60" dT="2023-10-17T14:00:10.38" personId="{B36C3CBF-C4CE-4260-82EE-24BAFD78AB16}" id="{78AB29B1-3513-44FA-8D40-D1FCFDDAB756}">
    <text>https://kokoufrancois.wordpress.com/2016/07/</text>
    <extLst>
      <x:ext xmlns:xltc2="http://schemas.microsoft.com/office/spreadsheetml/2020/threadedcomments2" uri="{F7C98A9C-CBB3-438F-8F68-D28B6AF4A901}">
        <xltc2:checksum>2776355868</xltc2:checksum>
        <xltc2:hyperlink startIndex="0" length="44" url="https://kokoufrancois.wordpress.com/2016/07/"/>
      </x:ext>
    </extLst>
  </threadedComment>
  <threadedComment ref="P60" dT="2023-10-17T12:48:42.74" personId="{B36C3CBF-C4CE-4260-82EE-24BAFD78AB16}" id="{E57ACEDD-C225-41B4-AD31-C9250636EF2E}">
    <text>https://www.voaafrique.com/a/la-hausse-des-prix-a-la-pompe-au-togo-plombe-le-budget-des-menages/3761282.html</text>
    <extLst>
      <x:ext xmlns:xltc2="http://schemas.microsoft.com/office/spreadsheetml/2020/threadedcomments2" uri="{F7C98A9C-CBB3-438F-8F68-D28B6AF4A901}">
        <xltc2:checksum>3708087844</xltc2:checksum>
        <xltc2:hyperlink startIndex="0" length="108" url="https://www.voaafrique.com/a/la-hausse-des-prix-a-la-pompe-au-togo-plombe-le-budget-des-menages/3761282.html"/>
      </x:ext>
    </extLst>
  </threadedComment>
  <threadedComment ref="AB60" dT="2023-10-17T13:40:16.22" personId="{B36C3CBF-C4CE-4260-82EE-24BAFD78AB16}" id="{6437401F-7F0D-4E0D-A527-563A17DABF8F}">
    <text>https://l-frii.com/il-ny-a-pas-daugmentation-des-prix-des-produits-petroliers-au-togo-en-vue/</text>
    <extLst>
      <x:ext xmlns:xltc2="http://schemas.microsoft.com/office/spreadsheetml/2020/threadedcomments2" uri="{F7C98A9C-CBB3-438F-8F68-D28B6AF4A901}">
        <xltc2:checksum>1534864446</xltc2:checksum>
        <xltc2:hyperlink startIndex="0" length="93" url="https://l-frii.com/il-ny-a-pas-daugmentation-des-prix-des-produits-petroliers-au-togo-en-vue/"/>
      </x:ext>
    </extLst>
  </threadedComment>
  <threadedComment ref="AJ60" dT="2023-10-17T13:38:29.34" personId="{B36C3CBF-C4CE-4260-82EE-24BAFD78AB16}" id="{6710D690-C1C5-473E-AAF1-161EF73227FE}">
    <text>https://www.togofirst.com/fr/hydrocarbures/2808-1461-togo-le-prix-du-carburant-a-la-pompe-a-ete-revu-a-la-hausse</text>
    <extLst>
      <x:ext xmlns:xltc2="http://schemas.microsoft.com/office/spreadsheetml/2020/threadedcomments2" uri="{F7C98A9C-CBB3-438F-8F68-D28B6AF4A901}">
        <xltc2:checksum>2938778636</xltc2:checksum>
        <xltc2:hyperlink startIndex="0" length="112" url="https://www.togofirst.com/fr/hydrocarbures/2808-1461-togo-le-prix-du-carburant-a-la-pompe-a-ete-revu-a-la-hausse"/>
      </x:ext>
    </extLst>
  </threadedComment>
  <threadedComment ref="AP60" dT="2023-10-17T13:21:24.40" personId="{B36C3CBF-C4CE-4260-82EE-24BAFD78AB16}" id="{788453CF-8DBA-45F8-BA34-383D8CD5D0FA}">
    <text>http://french.xinhuanet.com/2019-03/19/c_137907730.htm</text>
    <extLst>
      <x:ext xmlns:xltc2="http://schemas.microsoft.com/office/spreadsheetml/2020/threadedcomments2" uri="{F7C98A9C-CBB3-438F-8F68-D28B6AF4A901}">
        <xltc2:checksum>2399021719</xltc2:checksum>
        <xltc2:hyperlink startIndex="0" length="54" url="http://french.xinhuanet.com/2019-03/19/c_137907730.htm"/>
      </x:ext>
    </extLst>
  </threadedComment>
  <threadedComment ref="AU60" dT="2023-10-17T13:24:12.76" personId="{B36C3CBF-C4CE-4260-82EE-24BAFD78AB16}" id="{970A2283-BEF3-4FE7-889E-718EE0EB52EB}">
    <text>https://fr.allafrica.com/stories/201908160167.html</text>
    <extLst>
      <x:ext xmlns:xltc2="http://schemas.microsoft.com/office/spreadsheetml/2020/threadedcomments2" uri="{F7C98A9C-CBB3-438F-8F68-D28B6AF4A901}">
        <xltc2:checksum>1376669973</xltc2:checksum>
        <xltc2:hyperlink startIndex="0" length="50" url="https://fr.allafrica.com/stories/201908160167.html"/>
      </x:ext>
    </extLst>
  </threadedComment>
  <threadedComment ref="BC60" dT="2023-10-17T13:34:57.36" personId="{B36C3CBF-C4CE-4260-82EE-24BAFD78AB16}" id="{7806370C-2ADF-46DB-A993-7D0113D21971}">
    <text>https://www.koaci.com/article/2020/04/07/togo/societe/togo-baisse-de-30-a-56-f-du-prix-des-produits-petroliers_140267.html</text>
    <extLst>
      <x:ext xmlns:xltc2="http://schemas.microsoft.com/office/spreadsheetml/2020/threadedcomments2" uri="{F7C98A9C-CBB3-438F-8F68-D28B6AF4A901}">
        <xltc2:checksum>868818239</xltc2:checksum>
        <xltc2:hyperlink startIndex="0" length="122" url="https://www.koaci.com/article/2020/04/07/togo/societe/togo-baisse-de-30-a-56-f-du-prix-des-produits-petroliers_140267.html"/>
      </x:ext>
    </extLst>
  </threadedComment>
  <threadedComment ref="BE60" dT="2023-10-17T13:13:09.33" personId="{B36C3CBF-C4CE-4260-82EE-24BAFD78AB16}" id="{1DE17BE4-4729-48ED-B607-27A7821B3080}">
    <text>https://matinlibre.com/togo/amp/2020/05/29/togo-nouvelle-baisse-des-prix-des-produits-petroliers-a-la-pompe-a-partir-de-ce-samedi/</text>
    <extLst>
      <x:ext xmlns:xltc2="http://schemas.microsoft.com/office/spreadsheetml/2020/threadedcomments2" uri="{F7C98A9C-CBB3-438F-8F68-D28B6AF4A901}">
        <xltc2:checksum>2809794564</xltc2:checksum>
        <xltc2:hyperlink startIndex="0" length="130" url="https://matinlibre.com/togo/amp/2020/05/29/togo-nouvelle-baisse-des-prix-des-produits-petroliers-a-la-pompe-a-partir-de-ce-samedi/"/>
      </x:ext>
    </extLst>
  </threadedComment>
  <threadedComment ref="BQ60" dT="2023-10-17T12:53:56.37" personId="{B36C3CBF-C4CE-4260-82EE-24BAFD78AB16}" id="{E9F7C812-ABD4-48BD-82AA-384A2D847DAA}">
    <text>https://www.togofirst.com/fr/hydrocarbures/1006-8007-flambee-du-prix-des-produits-petroliers-sur-fond-de-fluctuations-haussieres-du-cours-du-baril</text>
    <extLst>
      <x:ext xmlns:xltc2="http://schemas.microsoft.com/office/spreadsheetml/2020/threadedcomments2" uri="{F7C98A9C-CBB3-438F-8F68-D28B6AF4A901}">
        <xltc2:checksum>852762883</xltc2:checksum>
        <xltc2:hyperlink startIndex="0" length="146" url="https://www.togofirst.com/fr/hydrocarbures/1006-8007-flambee-du-prix-des-produits-petroliers-sur-fond-de-fluctuations-haussieres-du-cours-du-baril"/>
      </x:ext>
    </extLst>
  </threadedComment>
  <threadedComment ref="BZ60" dT="2023-10-17T12:44:07.51" personId="{B36C3CBF-C4CE-4260-82EE-24BAFD78AB16}" id="{25B07218-8C79-4BB1-A9E3-C422DA479CF0}">
    <text>https://afrimag.net/crise-du-petrole-les-prix-a-la-pompe-flambent-au-togo/</text>
    <extLst>
      <x:ext xmlns:xltc2="http://schemas.microsoft.com/office/spreadsheetml/2020/threadedcomments2" uri="{F7C98A9C-CBB3-438F-8F68-D28B6AF4A901}">
        <xltc2:checksum>1483234387</xltc2:checksum>
        <xltc2:hyperlink startIndex="0" length="74" url="https://afrimag.net/crise-du-petrole-les-prix-a-la-pompe-flambent-au-togo/"/>
      </x:ext>
    </extLst>
  </threadedComment>
  <threadedComment ref="CD60" dT="2023-10-17T12:45:01.80" personId="{B36C3CBF-C4CE-4260-82EE-24BAFD78AB16}" id="{807F35DB-966F-46EF-8F9B-5F756D6FE0EB}">
    <text>https://www.koaci.com/article/2022/07/19/togo/societe/togo-prix-du-carburant-en-hausse-le-super-sans-plomb-passe-a-700-f_161696.html</text>
    <extLst>
      <x:ext xmlns:xltc2="http://schemas.microsoft.com/office/spreadsheetml/2020/threadedcomments2" uri="{F7C98A9C-CBB3-438F-8F68-D28B6AF4A901}">
        <xltc2:checksum>1008453396</xltc2:checksum>
        <xltc2:hyperlink startIndex="0" length="132" url="https://www.koaci.com/article/2022/07/19/togo/societe/togo-prix-du-carburant-en-hausse-le-super-sans-plomb-passe-a-700-f_161696.html"/>
      </x:ext>
    </extLst>
  </threadedComment>
  <threadedComment ref="CS60" dT="2023-10-17T12:40:08.81" personId="{B36C3CBF-C4CE-4260-82EE-24BAFD78AB16}" id="{346A5A0C-063A-4435-A029-2E78F37EB02F}">
    <text>https://www.togofirst.com/fr/energies/1809-12551-togo-un-retour-a-la-normale-annonce-ce-lundi-apres-une-penurie-dessence</text>
    <extLst>
      <x:ext xmlns:xltc2="http://schemas.microsoft.com/office/spreadsheetml/2020/threadedcomments2" uri="{F7C98A9C-CBB3-438F-8F68-D28B6AF4A901}">
        <xltc2:checksum>4133486130</xltc2:checksum>
        <xltc2:hyperlink startIndex="0" length="120" url="https://www.togofirst.com/fr/energies/1809-12551-togo-un-retour-a-la-normale-annonce-ce-lundi-apres-une-penurie-dessence"/>
      </x:ext>
    </extLst>
  </threadedComment>
  <threadedComment ref="DH60" dT="2025-01-04T22:20:22.87" personId="{B36C3CBF-C4CE-4260-82EE-24BAFD78AB16}" id="{3C1F6A3F-AB47-4222-9D9A-20E57E39EF24}">
    <text>https://www.togofirst.com/fr/energies/1012-15351-togo-baisse-des-prix-des-produits-petroliers-des-ce-mardi</text>
    <extLst>
      <x:ext xmlns:xltc2="http://schemas.microsoft.com/office/spreadsheetml/2020/threadedcomments2" uri="{F7C98A9C-CBB3-438F-8F68-D28B6AF4A901}">
        <xltc2:checksum>3754321730</xltc2:checksum>
        <xltc2:hyperlink startIndex="0" length="106" url="https://www.togofirst.com/fr/energies/1012-15351-togo-baisse-des-prix-des-produits-petroliers-des-ce-mardi"/>
      </x:ext>
    </extLst>
  </threadedComment>
</ThreadedComments>
</file>

<file path=xl/threadedComments/threadedComment13.xml><?xml version="1.0" encoding="utf-8"?>
<ThreadedComments xmlns="http://schemas.microsoft.com/office/spreadsheetml/2018/threadedcomments" xmlns:x="http://schemas.openxmlformats.org/spreadsheetml/2006/main">
  <threadedComment ref="H2" dT="2023-11-08T14:49:29.06" personId="{B36C3CBF-C4CE-4260-82EE-24BAFD78AB16}" id="{B37B0F20-443A-4916-B027-B2EB6026E558}">
    <text>https://www.voaportugues.com/a/angola-ano-novo-problema-velhos/3129232.html</text>
    <extLst>
      <x:ext xmlns:xltc2="http://schemas.microsoft.com/office/spreadsheetml/2020/threadedcomments2" uri="{F7C98A9C-CBB3-438F-8F68-D28B6AF4A901}">
        <xltc2:checksum>618498836</xltc2:checksum>
        <xltc2:hyperlink startIndex="0" length="75" url="https://www.voaportugues.com/a/angola-ano-novo-problema-velhos/3129232.html"/>
      </x:ext>
    </extLst>
  </threadedComment>
  <threadedComment ref="CM2" dT="2023-11-08T14:49:46.63" personId="{B36C3CBF-C4CE-4260-82EE-24BAFD78AB16}" id="{C5E4E17F-240D-45D2-A807-827EC81ADEBF}">
    <text>https://www.jornaldeangola.ao/ao/noticias/medida-protectiva-abrange-preco-do-gas-de-cozinha-e-petroleo-iluminante/#:~:text=O%20Petr%C3%B3leo%20Iluminante%2C%20a%20gasolina%2C%20o%20gas%C3%B3leo%20e%20o%20LPG,%2C%20Kz%20535%2C27%2Flitro</text>
    <extLst>
      <x:ext xmlns:xltc2="http://schemas.microsoft.com/office/spreadsheetml/2020/threadedcomments2" uri="{F7C98A9C-CBB3-438F-8F68-D28B6AF4A901}">
        <xltc2:checksum>2123803851</xltc2:checksum>
        <xltc2:hyperlink startIndex="0" length="235" url="https://www.jornaldeangola.ao/ao/noticias/medida-protectiva-abrange-preco-do-gas-de-cozinha-e-petroleo-iluminante/#:~:text=O%20Petr%C3%B3leo%20Iluminante%2C%20a%20gasolina%2C%20o%20gas%C3%B3leo%20e%20o%20LPG,%2C%20Kz%20535%2C27%2Flitro"/>
      </x:ext>
    </extLst>
  </threadedComment>
  <threadedComment ref="CY5" dT="2023-12-30T18:00:30.10" personId="{B36C3CBF-C4CE-4260-82EE-24BAFD78AB16}" id="{EC700D07-3EF3-4BF7-AA09-8BE3F43E1CA5}">
    <text xml:space="preserve">Checked government website and local news, no updates on prices since October 2023 price changes. </text>
  </threadedComment>
  <threadedComment ref="H6" dT="2023-12-27T16:26:49.55" personId="{B36C3CBF-C4CE-4260-82EE-24BAFD78AB16}" id="{A1F2C281-720D-40AB-BF62-427FFA50B452}">
    <text>https://www.facebook.com/photo/?fbid=927249560643881&amp;set=ministry-of-finance-5th-january</text>
    <extLst>
      <x:ext xmlns:xltc2="http://schemas.microsoft.com/office/spreadsheetml/2020/threadedcomments2" uri="{F7C98A9C-CBB3-438F-8F68-D28B6AF4A901}">
        <xltc2:checksum>259931612</xltc2:checksum>
        <xltc2:hyperlink startIndex="0" length="88" url="https://www.facebook.com/photo/?fbid=927249560643881&amp;set=ministry-of-finance-5th-january"/>
      </x:ext>
    </extLst>
  </threadedComment>
  <threadedComment ref="Y6" dT="2023-12-27T16:19:15.36" personId="{B36C3CBF-C4CE-4260-82EE-24BAFD78AB16}" id="{14C6DBCA-63F8-4D26-8E40-D244C805A7F0}">
    <text>data:image/jpeg;base64,/9j/4AAQSkZJRgABAQAAAQABAAD/2wCEAAkGBxISEhUSEhAWFhUVFhkVFRUVFR0VFRcVFxgYGBUWGBUYHSggGholHhcYITEiJiorLi4uGCAzODMsNygtLi0BCgoKDg0OGxAQGi4lICYtLS8tLS8tLS0tLS0vLy8tLS0tLS0tLS0tLS0tLS0tLS0tLS0tLS0tLS0tLS0tLS0tLf/AABEIAQsAvQMBIgACEQEDEQH/xAAcAAACAgMBAQAAAAAAAAAAAAAFBgAEAQMHAgj/xABKEAACAQIDAwUKCwUJAQEBAQABAgMAEQQSIQUTMQYiQVGRFhcyUlNUYXGT0QcUFTNCgaOx0tPhI3KSofA0YnOCorLBwuPiZEMk/8QAGwEAAQUBAQAAAAAAAAAAAAAAAwABAgQFBgf/xAA/EQABAwEEBQkGBQMEAwAAAAABAAIRAwQSITFBUWGR0QUTFFJxgaGx8BUiMqLB4TM0QlPxI3KSBkOC0mKywv/aAAwDAQACEQMRAD8A6LUq1s/CiRiCSLC+nr9NUto4uJM4iu7IrEsWVY1dbcx2NspIZbH+8DwNcxSsdWoy+2I7U5cBmvdSh42opaRUMbkWEaiW12GjguVy2vYA6HjoRYk3gRBKzJdlZWK5WKgsFCkslr5lGaxI4EEdFEHJ9U5RvTCo05FVK8SSKvhMBfrIH31YxUYV2UcAemlHHxzR43EYjcNKvxHLAtsyl1Ys8OgOUvzeIsdONrVWFL3i06P49dieU0A1mkz43tHexhYmSPe4RQgQFFwzQucVdyL5lew1IIKppzud6TFbRWEBhI0keMWKWTILyYXPmaVEVbfNlVuo05/SLh+ZOsaPH1HalKcalKWGTaHxpIWxL7pcMrtMMMqo8y4jnLqOazQjLYHpzAdFCoto7V3VyMRnOGxLWOGFxOkxGHAAj8Ip0HiDwpxQJyI8eCUroVSkeHHbSEqjLKy/GI150NlMTYa8hLBBZRLbXoOlexiNo/F4pC8m9d4FkjGH50f7QjENcrYqVPVYBQQddXNnI/UPHglKdqxSNgPjb4rCSTpPljkxqEmMqMtwMOWAAFitwGIseuruNxGP37Kqtu9/lACAqcKcOxLZ7Xzby3Te9hw4o0MYkZT4wnlMcWPiYErKhA4kOCBe9tb9Nj2Gt6sCLggjrGorn0+ypPkSOJcO++IgzoIjvLpKh5y2ubKOnhW/Dw42KV44UaKKbGYt3n3ZdiZIyYJN0QcqCS3QA2QXsGN5mztxuu0kY7NPfo1pSnQY6LMy71MysqsucXVn1RSL3BPQOmrFc5xGDxQxMrblnL43Z5L/ABfMjIkWWaRQysFCnpBuvXRGXH7QtiHRZbK6JCjQc4xI6CefwdWcMxVR9FSbXtTGziYa7VntjZonHsTSnWpVXZqSBLSSbxszENkyHKWJRSvoBAvpe1+mvbYxA2UtY8OB+/hQm0XvJDAXRqBOGvX4JnPaz4iB2rfUqVKEpKVKlSkkteIxZjRrZcz2jUNJuixY6BD0t6Ljp1obtZSCsEsbxxI2rZmz4nKqgyyOunDnG+Y9Nww0IYtTkzDNzSpIVFcspOUjn80LrmJNtF4jjRHa23MOl80oVgpuv0wcoe2XxsrA29Nq27IJswl13E6te3BRa9rXG8JwXP8AaGyZrEyKWVE3g1aaRyVLBQwUMblQhsLAkc0i5N7kdtDFTYZTJh51fDjm4hjdpULscl5ctjzSpsSbBdNVqzDt7CggCQoisMpKOLDPfwioDA3JPH6rCzRiNqQNhpWSVHUaNoJFBY5QHW/gnpvbQ3q4ynde4HuxGI36PWGJg19IsIbidekRxzVHaG0UVTNKQinKW1zWZrDICPCbMcthxNYimDFgL3U2YFSCCQCOIHQRQblJsN5MPDFEy5oZYJgLGNHERBK21y3BNr9IF687cwWJmeIpzY0aTPHmAaQNCyoTbTmueF/TxFqwqjGueZMYu7o2bcdXdCIDgj9q14bEJJco6vlYoxUhgHXwlNuBHSOikjucx4GsuZwmDAfenw4WviG11uRpc6t01t7nMSqqi2FtqHFOVky5sMzMSmmpNiOadNKgaTB+ry9fwnlOxoTsvlDh8Q0axOSZYjOl1IvGr7snUac7Sx1oK3J7FLMN3M26SeB0LSFmGGjhdJITfUlmIPUb3JuKDwcj8ckMaRusciYB8NnD8JGxO9sCNQCl1zdBapNo04+IaNxzwxywTLoO0MUsMbyyEhI1LuQL2VRcmw46VXm2zAu6zSW36lohlYlgEzmwAOoXWxpb23ybnkDCJnMbw4obuWQEJNOq5CAOaEBDAAXy304m1vG7Cldtnac3DI6zWYX50Ai5t+Ot/qpm0qUiXa/LDXmfOMUkx4TEJKiyRsGRhdWU3BB6Qa3WpJ2lyYnUsmE5kO6w6RqJSMpimzScTe7Jpfp1BqriOTOOMkrCTmtNj2A3xH7KeELhVt0ZXF7cFtcUhRpnJ+vu7cdOXanlP9qHYzbuGiZklmCMiqz5gwCq7ZUYtbKAW0vekrD4LFPM+HEp30UOzyzGU2Vkvv246lgpHDW+vGmDHcmxPjJnnTNh5YIo8ua2ZopDJZgNct8vDq6qcUabT750Th3dug+BCUo/jsUkMbSyEhEF2IUsQP3VBJ+oVvXUXpLxHJvEtDjbOwmkmmbDETEKsUm6yg2PNIyGw6L6ca2YnYGLdMVadlldnOHkEhVVjeNFETAagrlYC2gLZuNM2jTI+IT/ABxz8ME0pxtQLHxNvScpsSDe2nAVUxGwsRzWgnkQ5mdo5cksXP3eZLCxjUZLhkNxmbxqaDWtyKTSrk0yD7pme1vdnqJVK3U21KYBMY8VQG1Ez5CDfOU9GhAJJ6ON/VWzC7RSRsq3va/o0NjqDx9HEW1tpSvsrF4k4rERiRzbeFVc3AtMoFg+g5pNqZWln4hFte1r3NrG5ve1r2HX6Ois60WUUSG4ZA56xM5esVoPbdKvVKprJNlF41DaXF7jgSenh4I7dDpe1hhzRnN2sMx6zbX+dVC2NI3qEq/syIPnRuDIVOtjY6HUcKpz7JeOyIitEz5VWMKhjjsxOY5ecOP1kajW+Kxar1nt/MsDLsxOmPomLUPjSNlGSAliryDLCI2YKfBRzwLMBe/D6Qvai+yNksSjsBGiENEFsHa6qGEylBrdR6fT0DRapaijlOP0eMf/ACmFNWdofON6/wDiq1ZqVmvdecXaySpwsVKzUqCUIDiuVMSMwyMwXEx4QlbfPSAHgfojMATxvfTSrWzduQzR73NuxneO0pVTmjYo1tbEXHEGgs/JJmaUZwFfHx48G2a+VVzRkXFiWB11FiK9YbkaFcM828X/AP0BonU7oRzsrCNFDc1VyjTUG54VZu0SDjq8uOtMr+H5RK0rRbo3TE/Fic6DUIHz2YgkagWFzRJNoQm9pozbLe0im2fwL66Zujr6KAryTO93m+FvjnxvLk6N1ut3fN1a5v5VqTkc5UF8QDL8bTGNIFKh5I2NkIzkiMJZVAPNtfXhSLaTtMb/ALpI7j9sRRCI3z7+RYoglmzs+oIN7ZQASTfgOk2B8YvbAjdUeNlDb0liyWCxJnLBc2ZwRwygkWNwKr4zk6jJh1iyxfFphNGFXmcWzIVvwIY6g6HX0Vr2tyffETRStMAIvjAChPo4iERWzZuK6te2t7aVFopadvbpu5Yau9JEsFtaCVEdJVtIm9QMwVylr5spNwOvqqbM2msxlUCzQyGJxx1ADAg9IKsD2jooFBsAq2Cju2bBoF3wS0UsTo0ckXhEhjkVjobXFusFdh7LML4mVjriJzJbxVCqignr5pP126KTmMAMH1PBJF6lYqUBOs1i1SpU2VHs+EkdhTEA5rBFUBspQAA7gDqIF+FgbDgLAWohUpmPcz4TCdUBswZi28k1zaZrC7KFvoNSLAgnpqzg8OIwQGvc353R6h0Ct1SpOqvcIJSRb5GHjns/Wp8jDxz2frRWpXRdAs/V8+KaUK+Rh457P1qfIw8c9n61bx2I3aX6eA9fX6hxpVfFMSde0An6zbjWfazZLOQCySdpRqVF1TGUf+Rh457P1qfIw8c9n60v/GW6x/CPdWqPaIYArIhBNgRlIJHEAjifRVTpll/ZO8o3Q3a0y/Iw8c9n61PkYeOez9aXVxhJIDKSOIAUkX1FxbSvfxhusfwj3U3TLJ+z4lLobtaP/Iw8c9n61PkYeOez9aHbElJkFz020AGmVj0eodlM1aVkpWe0U74pxjGZ4qvVYaboQr5GHjns/Wp8jDxz2frVTDcpBLimw8UTOic151ICCUXzot7BwlgHKklWdRbwsvnH7BixGMZ54FkQQRhGYXyuskpOU8QbONRVroFn6vieKHKu/Iw8c9n61PkUeOez9aFYTYGIjMhhxkkIEhMMbn4zDusiCzrIS9s4dhldCAwHAVa2XyhBk3GJCxz5jGChZoZHVQxWORlHPysGMZ1Gts2ViF0Cz9XxPFKVb+RR457P1qfI48c9n60VoRt9iFFj1/eBw+s0GvZbPSpmpcmNp4qTG3nBq9fIw8c9n61PkYeOez9aAfGG6x/CPdVVdsxnhPGefu9Mp/aDUp+9qNONZQtllP8AsneeKtdEcP1Jp+Rh457P1qfIw8c9n60B3zdf+ke6p8Ybxh/CPdUenWT9n5vun6E7Wj3yMPHPZ+tT5GHjns/WgHxhusfwj3Uc2LjcwyHj0f8AI/5Hov1VZstWyV33ObjvPFCq2d1Nt6V7+Rh457P1qfIw8c9n60VqVqdAs/V8TxVeVU+U4PLx+0X31DtSDy8f8a++tfyLh/IJ2Vg7Fw/kE7Kse9s8UsEE2htBJXsJFA4DUcLi3TxJsezhY1XxeFaM2P8AXZf7+ituP2YkT/Ngrp6NL6G/1WP614xuMMpuf6/Tj2muYtnNkuL55yfBaVG9hd+FC9r4VpYZI1tdlsA2it1qxsea3gnQ6E6GqEuDlaYzBCoYwDISpI3RlLSNZraiRVsCTZB6BWzauNnSTJEqteJnVCjEsysoymQOFQHN4RBtbp4Vqm5QhQJGSRIg8yuzKrX3C4gyZcr3FjATcg30Ftbiqy+1ouxv7DlImQMMDsxlFN0n160rZsPCyozGUNmaKFWZnz5pE3m8I10UlrgWHHgOFFqHybWCtkMMubiQFvYDJztDzhz+jxW6hclUKwfN5wifp3nYpsiICI7B+cHr/wCj00Ur7C+dHr/6PRblBtZMJhpcTIGKRIXIRSzG3AADhr0nQcSQATXRcj/lu8rOtf4isx4ONXd1QBntnI0zEaAkcCbaX42A6hW/p+quXfB9y2mxkkbZZjvS29SSzIGzEh4GWxSJFGU5hYnLa7Zy3UTx/r0VqqqvVCtrbMgbDyRPDeM5nKRKc+csXLoE1Emc5gw1za0UOmtCcXykwkfhYhCeFkO8bsW5pi4NzMKdOm+oYY0k7BKq8mNoyG+FxAcYiFEYl8uaSJ75JOYSubmlXC6BlNtCpNrlH4A+v71pa+VpsTjcNLh9nYgJGzo+IkZIUaCQAOAjEs65ljcWsbp6TTLyi8AfX961Ut/5Z/Yp0cKoG1L1Ao9lzBw4KLeV2kAYtdSZGiYXUc9S9iOBB46AUbYXFgbenq9OtL2y9r4looZXjD7+OIqCRGd68TyPbLm/Z81QL2Iub3rlKJeAbsd/qNuOqVpvjCVsTYsuRAZCGDLmIkJupQxyspCKQ5zZhe/ORSTe9E9nQOkYEhBcks5XgWJvpf6h9VVcPtViSu7LEOwbnAWXftCCtwA1rEngbAcSQK3bI2lv1DhCoZEkW54rICV6Brpra410J1sSpzpabwEeo05fymYGSIRBI7mwqy43Di7gEWJBIuL8DYE/1660RSFSCK3YkCd7lLsQAT02HAAcLm9r1Kz8zdN6b8iITVL8wMtKYsPtOJlBMqA9IzjQ9tbfj8Plo/4x76o4fYGHCjNECek68fRrwrb8g4byK/z99dY3nIE5+tSyTCJVKlc3298JTYaeWD4srbtyt95a9um1tKk+o1glysWWx1rU4totkjHMDzIT3tHC51t0jh6esfX99j0UrtCb/wBfd0Gl7vut5mPaH8NeD8LR8yX2h/DWTbKNC0ODr0HsOK1aPJPKFMRzfzN4o8cEM+8yDOBlDdNukeqtY2THYDdLYMzgHUBnvna3W2Zr9eZus0G77R8yX2n/AM1O+0fMl9p/81VFhYP907ijezbf+yP8m8UYGyYha0K829tBfXLfXpHMXT+6vUKt7o9VLnfaPmS+0/8Amp32j5kvtP8A5pjYKbs6pPcUvZtvH+yP8m8U47FUiVb9f/V6ZzXJx8LZHDBr7Q/hrdhvhXZnVfigGZgL7w9Jt4taVjNKz07l6cdRVatyPb3m8acf8m8V0LA7Hw8DZoYI4zYjmKF0Zi7AAaC7G569OoVS27hsZIyDDTJEuudmF2OosFuDbS9W9q7Ziw9g5JJ4KoubdZ6hXjZm3YZ2KISGtezC1x0211rSLZCxWVbjwRE7QD4EEeCEDkaJNcViZpje9i5CD6uqjOA2Hh4R+zgRfTlue00ToZyh2n8Ww8k+TPkAOXNlvcgcbG3HqqF1rPeiEZ1WtXIYXEycBOE7BkPBUdgJj2lklxJEcbn9nh+a5jQABQXXhJoWbnOpzAC2UlrXKAc0fX96n/g0id9//wDCfbf+dYPwvDzA+2/8qqWirSq0yy9E7CtJnIlvY4Hm/mbxRtoCQQVBBFiDYgg8QR01rGAUBQIVspuoyrZT1qOg+qg3fbHmH2//AJVO+2PMPt//ACrJ9nUv3TuVr2fyh+z8zeKMjZ6aHdJcEsDlW4Y8WHUTYa16iwgW+VAtzmOUAXJ4k24n00E77Y8w+3/8qnfbHmH2/wD5UvZ1L907il7Pt/7PzN4o/u26qObEwduefq9fAn6uHb6KRO+2PMPt/wDyr0Phe/8Aw/bf+dWLNZaFB98vnuKhV5M5Qe27zUf8m8V1OpShyK5afKDugw5iyKGuXzXubWtlFqb62mPDxIWLaLPUs9Q06ohw0SDn2SpXzzy8/t+I/wAVvvr6Gr555ef2/Ef4rffVS2/CO1b/APpj8w/+36hAKzb11XxYfQot8t8y9fg87+vGqpjCpw+iWtIQVP0WsTVSnRvRjmYXQWrlI0DUFz4W3hMgOgA4GCO2cRGUGUTt6KgWq2NX9vFp43/NY2leyKeBcX7V5tMKU3ccxPnwU6lvuNrEt+BwbnnIadWHxbcp2KzaskeiqucLiJRpbKGt0ZublrzhQBJLr4v+an5rAmdAO+OKYcogvay7m9zDjldvY5YzdywjbhJ3YGHWTEIj6g5rjhwDEcPSKdcLsDD51tEL5hbnN1+uk3kv/ak+v/a1dEh8JfWPvqdEAjHWq3KVR7agDSR7us7VsbbWGxLb14yN5u8pBaUXdSchaPRXRUJcG2Uak21rzDtXBKVZWYMGGWyS5gSUtpluNZYx/nA6aePkODdxRZOZCpWMFibAoY9bnnc0ka3pXl5PQxZY8htHlCXdjZVeORbXPDNEh+o9ZvrgleduY0Yoxg+VcDIzu+VVXNfK97LG0jkpkutlU6anS3HSqXKfb2EkglgZmJYiMgxShSwlWO2fLa2cqt725y66iqcWw8MTldDkbmsBI63BV0IOVhcFZGBHSPUKK8odhQbhzkNxZvDbiZo5r8fHjU/VbgTUHj3SrFncTUaRnI80h/IGH8kP4m99ImNiyyOoUgAsALdAJFdNNXeQO2FmEmHdRniJKEgc6K//AFOnqK1mOphxAyXZN5Qq2dj6pBeBEichryOmFx7Keo1AvoNHfhE20cXMxhUZIzkVRpnReJ+s6+oClTMrRS80gixKnULr9HxaGKM4g6Y+60DykWQKlOHXC6MdAJgG7EgDEZjUQJN7L6KwRVNSc2GSwK5M3raxrZs++aVBwEmlh4OZm0/lwpjSgTO3xhEo8oipUDLsSbuem4Km6DE98QZVnIeo9lTKeo1TxKopzsT84Q27fXTxhb+VecbEq3O8PzxLMLMY9DpTilMQc9n3TVOUCxryWj3c/e0QSCZAiY2gYyYErq3wJ/PT/uD71rrlcl+Bb5/Efu/8rXWqv2T8ILkeX/z7/wDj/wCoUr555ef2/Ef4rffX0NXFeVvJHGzYyeSPDsUeQkMCLEdetRtjS5ogaUf/AE7Wp0q7zUcG+7pIGka0hyRA2JvceCVbrt+GvMmHRhlPC+bwvpHpNM/cJtDzU/y99TuE2h5qf5e+qIbVGQK6l1ewOm8+mZz95mPbjqwS00Slg5JzLwa/CvIwyZSuXms2f/N1jqFM/cJtDzU/y99TuE2h5qf5e+ldqjQfFLnrBJN+njM+83GRBnHSAB3DQltVALEcT4TdLV5WJQSw4txNM3cJtDzU/wAvfU7hNoean+XvprlTUdyl0mxYf1GYGR7zcCcyMc8c881Q5L/2pPr/ANrV0SE84esffSWvIfaQ1GGYeoj31ZwXJDaQdC0D2DKTz+gEX6aLTvtEXSqVsdZqzrwrsECPibt/8tqeYYMXFM0UeFtIxllnxClDLNH8bjaJElLc28LyqFe1t3ZSAoJxjMJtHKDIHbLHFvCHjDXV4xKkRvZsy5zmYIR0E5hkfJGABJNgNSTwpa5QcosPupI0fOzKVBXwQSOObh2XrRqVW0xecVwtGg+sQ1oJ+m1JpwONVHIF5mBYSfsz+0+KCNSb8DvIwDYAHMOi9jWLXGlOdI7QKWueYWtvCVEnOU2KlACAxFm0BsaW856z20SwbySYbFwRhmd41ZVGpJV0DW+ojsqiy3mo66REz5LWHJLaUOv5ETowkY9y91zfE4lkmkKMVJZ1JBscpzKw9RBIot3K7S82m7G91ajyN2h5pL/AaE+86PdK6myts9EuvVWGcMxxS/MgbwrnpGX+vTWGhBBBzc7j6aYO4zH+ZyfwGp3GY/zOT+A1AB4yBVl1SxuJLnsM4H3hjo16sOxL26Xma+B4DfSH1V5bCply66neEluczeqmPuNx/mcn8BqdxmP8zk/gNP8A1NqiXWEiC5mrNuqNeoAa4wyS6cMnUfnM+X6Obr9VRsKhuCNGbeMOhm9f/FMXcZj/ADOT+A1nuNx/mkv8Bpf1NqRNhIglm9vHwyTX8Cnz2IP9wfetdbrmXwU7FxGGlm38DxgoApYWvZhpXTa0bKCKYBXF8uPa+2vc0gj3cQZ/SFKQ8by1lSWRBCpCMygkm5AYi/H0U+Vxzbf9om/xW+9qDbqr6bQWGMVzVvqvptBYYxTD3ezeRTtb31O72byKdre+lGsA1m9Lr9by4LM6ZX658OCb+72byKdre+p3ezeRTtb30o1KXTK3X8uCXTa/X8uCbu72byKdre+p3ezeRTtb30o2qUumVuv5cE3Ta/X8uCbu72XyKdprbguW0ryRoYUAdlUkMbgFgCePppX2TEryqrC4N7j/ACk01YLZkIkQiMXDAjjxDAjpo1KtXfBv6dnBHpVrQ/EPwnZwVflltZnlaFTaOM2IH0n6Seux0t6KXaLbXx0CYuWOSEBVZ2kkzMSFCGV5CmXwR4OjE3Yaa0X3mzWTKsRBAN2yklTmkQZmBsbtDIBa45vRcVKpZKtV7nSPtoXeU7fQs9NrAD99JzSjVrZ20Gw771ACVvoeBuCNbev+VWZMZhRLk3YsEdnbnXDIMMyqF+kWXFLw6dPVvwz4WViixksASwKsAuWSSJgW4XzxOOPRfhrQRZqrTIKe2W1rrPUa3O66NxVnu8m8jH/q99Tu9m8hH2t76yNlQ+THaffSpOLMwHAMQO01J9a0Mzf5cFwFStaKcS/y4Jq7vZvIR9re+p3ezeQj7W99KNeRIL5bi/G3TbT3ih9Kr9Y+HBC6XX63gOCcO72byEfa3vqd3s3kI+1vfSfvBe2YX6r69leieml0qv1j4cEul1+t4Dgm7u9m8hH2t76nd7N5CPtb30niVSLhhYcTcWH11ElU6BgfUQaXSq/WO4cEulWjrHcOC6byT5QyYtpFdEXIFIy3+kTxv6qZqQfg0+cn9Sf9qfq17I9z6Qc444+a2rG9z6Ic4ycfNSuObb/tE3+K33tXY645tv8AtE3+K33tVblL4G9v0VblP4G9qGY4MY3CGzlGCnqa3N/nS3h8a7b5N20U+6lK65UJ0uddAwtodeJ1pmniDqUN7MCDY2NjpoRwqv8AJqEEPd8wYc7U5ZLZhcddhr6Ko0qrWtIPr6EbCs6jUa1pB0+uwjYUAgkZHwNrgsuWT+94Oa/jdJvrRHbp/bYZc/8A/QExa88AjUjhp1Gr8OzI1ZGtcxpukvwVfQB0nr41qTY8S7u28vGSUYsSwub2N+I9dTNZhdJ0Ajtm95TwyBMzWY5wdqBG+95TwyCEbOw0bxTCWVgsc8jlQxXdgXGW/Vx4aUX2NhRGl1DAOcwDMWYC3NBvwNtSOgm3RWTseIxyRkG0rZnObnFr3Jv0a9HCryi1Rq1rwIBME5etZ+mtRq17wLQTBOXrWfIa1f2H8+n+b/a1OWE+cT95fvFJ2w/n0/zf7Wpxwxs6E9DL94olly7+CNZPh7+C1bc2XA8sgeNWzNnYHW5aMx3Iv0ozL6QTRI8nYZTFKCbKFzZmaR3CFmVWd3NwC7jUEgOwBAJpa2jsnFpIUSIG7TzSzqSHkjfGRyIgktdG3LSJa/0BYqADVeGHHoABK1sqCQCZtcsqF1jboLRhxnIDXtZhc20webcZOa6Zw51ggYhFMfsPCpIyKgvqPnGLnMiXBYtmJyxpx4btT9EEYw2AiiuY0ykixNySRmd9bnjmkdr8SWNBJtm43K5DjesCd4Xuc/xVokJJGpWQJc21GvWKuDAYgSr+0bdKzEDOS1swIzEnnKRpYhrdFuIA/EnFTqYUXCP0keCLCknE+G/7zfead7UkYnw3/eb7zVG05DvXJWvILVSuk0scyb2NZI2lG7lXUgytzWzfWB0cTqaaK0R4KNTdVt0gXJAJ1uAem+tCpVA0OB0j12IVKoGBwOkesdH1SfMjJhZAGDN8cuJFYG7ZRYg8c9x1Ud5VuhwxV2IJZRZbE57EgEXGmhP1UTGAjFuYNGMoHQGPFgvAHU6+mtb7NhbPeJTvCC9/pHr9BHoo3SGlzXGcDOjZw+yN0lhe1xnAk6NMcNG5CI4EbFypLxeFLqPmzGCt7tob3HUNCat7DwsNzPFEqK10Qi92QHwzfhcjQdQHXRBMIgYsF5zDKzG7Er1XPR6K94bDrGoRBZRwFybdPTQ3VpbAJyA2YYHyHihvrS2Gk5AbMMDh3CO9O/wafOT+pP8AtT9SD8Gfzk/qT/tT9WpYPwB3+ZWvYPwG9/mVK5jtLk1i3mkdYCVZ2YHOmoLEg6t1GunVQlka51oPKdWlTY01AYnRGqdPYj1bK20AAnJc47ksb5sfaR/jqdyWO83PtI/x10TfN4xqb5vGNYvTLJqf8iB7Ip9Y7/sud9ymO83PtI/x1O5THebn2kf466Jvm8Y1N83jGn6bZOq/5eKf2RT6x3/Zc77ksb5ufaR/jqdyWN83PtI/x10TfN4xqb5vGNN02yan/Im9j0+sd/2XO+5LG+bn2kf46GDDODqCLHW54WOuldX3zeMaoYrZkTZnaIFjck66nrojLbZJm6/5VE8kM/S7f/CxyO2iZIjGxu0dgPSh8HssR2VcxXJ7DyG7RAHrQlP5KbUqclJGjxCXUgOCh0PTqP5gV0GuprU2kw4Aq5Zqz2tlpIOwpI5Tcno4YhJEG0YBrsToQf8Am3bStMvNIHGuobcw+8w8q21ykj1rzh/MUh7Fw2aZA8ZKkm4K6eC3G/poLqVFlJ7rowBmAJy0FQtVWtWNxz3EHDMqsnJTGkAiDQi458fA8PpVnuRxvkPtE/FXQUJUBRoALADgAOAqb1vGPbXMm2WUfof4IPsel1jvHBc+7kMb5D/Wn46ncjjfIfaJ+Kuhb1vGNTet4xpdNsvVfvCXsil1jv8AsufdyWN83/1p+OsdyON8h9on4q6FvW8Y9tTet4xpdNsvVfvCXsil1jv+y573I43yH2ifiqdyON8h9on4q6FvW8Y1N63jHtpdNsvVfvCXsil1jv8AsgPIfY8+HeUzR5QyqBzla5Ba/gk9dOFVMG5JNzerdb9gqMqUA5gIGOcTmdSsU6IotuDRxlShs/hH10SobP4R9dZ3L34LP7voVYpZleaFbR20kJK5WcqFZwgzFFY2U5RqxNicq3OnDUUVrmnLfZG8xbT4bFyYbFIsakG4ilAsYypHEgtYjneCObqCcOxUWVql1+UbfGMd3kiOJAwTdNypw4laFc7yLAcS6oo5sQsbksQLnMOaDfUVe2ftWGaAYmOQGFlLh+jKt81xxBFiCOgg1z9sNIuImxEsckU77LAnOVSkkzogMcCg33gMYWwzDosLi5PkZM2z8FhsHNh5WnkinmEaJmUWLy7pm4K5BAsek26rmqWVnNgsmfd7xBLu4RgduMZJB2OKNbP5YYWaWCJC18TGZIGIGV1GbMLgnKwynRgOFuOlY2byyws864ZRMsrglUkgdLqoLFsxFsthxv0jrpZjxchxmAxEGDvvMO++hyqxwqAFlVHUARMSStja9rEXvVjBbVxcmK2duIpI4pInOLgdt6sSromdj4D6aDmnoI4ipusjM4jAn4hgRezwJ0ADDE6YIUQ5dDi4itzcDWiLiKsPwNS5P/DPbwTvzQGBrMp6iD/OmgVz/bmFMgi/Y71VlDPHzdV3ci8JGCnnMul/urdh9n7QjRETMtxHmkQxu4XJIFXNIwMmQ5ASx15vEZhXYOzVKmns0u4RbSgdRYdgNUFj2lvFBLiITSFn/ZGQpnhaLmZ7BAm/Q2YnwWy/RGeTGDeCPDQyJleOGONluCAyRBTYqSCLgkegjhwodT4Hdh8lJ2Y7UzUq7U5YYXDytFKzq6nUbvr1BBvqCDTTSL8IXJg4oRyRLeRXVWHjIWNif3Sewt1Vy9pDHFramS1rAyg+sGVyQ06RhB0aDgj2xNtQ4pWeEsVU5SWUrzrXsL8dLdorT3QxbwIAxVmKCRRmTeCTdFTbUDPdcx0uLdIq1sTZqYaGOFeCCxPSzHVmPrNzXOIdkyxY4T7PxLhXmDTYSQHQPOFnAB+iLlw1vBFwx0qnQo06pfGQGE/U6MtOGtBruYHnm/hnCc4TdiOXWDRZpCzmKCYQSyhLoshuCLXzMARqQDxFr0W23tqDBwNiJ3yxrbUAsST4IUDiT+vCuWY+OQ4XHu2ECzHaCMuC3bFJrFbOYgcz3BYkqQrZL2pn5dTx4zCYjDHDYgyQNBmEahQryfSR25rKoLBjoAOkDnCx0OnfYIMT70EZe7r/ALs8j3FCvpgm5VYdGmjfOskEQneIqC5iNucgUkNqQLXvf1itewuV8GLl3McWIVshe8sJjXKpUHU9N2FBNmbOkk21Nizz4osKsJkCWR5bq2WMa5strmxNm0v0A1yKxb4mFsZKCrzOwWNtNzFG7Ikdj9LQsx6S3UAACpRptYTGhunIkZRGw5xqTgmU14HiauVTwPE1crouR/yje/zKFU+JShs/hH10Sqk8QueeB6P6NQ5Ys9WvSaKYkgzmBoOuEqbgDitFeSoPEVv3K+UHb+tTcr5Qdv61gey7X1PFvFFvt1rVesVu3K+UHb+tTcr5Qdv60vZVq6ni3ilzjda1XqXrbuV8oO39am5Xyg7f1peyrV1PFvFLnG61qjOtbXlFjr0VNyvlB/X11U2mwjidwc1h4IOpuQP+b1Zo2S3UhDaenW3/ALKLnszJS+NqQ+P/AKW91OeEfNGhHAqp7QK5VXUtl/Mxf4af7RXYVABks+g4mZVqguOmVcTGCdWXTQ9Abpo1SvytlMcuHlC5iM4twvoPeaBVBLHBucGO2MEd5gTtHmjm8FVjVHYmP34bMojy2tc3ve/WB1fzonuk8qO0e+uWr2G21IDmDDa3/srLXtIkfVaqxlF7214X6bdV63bpPKjtHvqbpPKjtHvqv7KtXV+ZvFTvj1K1XqVt3SeVHaPfU3SeVHaPfS9lWnqDe3ilzg9Std6xW3dJ5Udo99TdJ5Udo99L2VauqP8AJvFK+PUrZgeJq5VXDBQTZgfVVqul5Novo2drH547dJ1IDzJwUpT2kP2r/vGmylLaXzr/ALxqtyyJpN/u+hVuwfG7s+oVa9Ss0I2xttYXWEFBIyM6h2yqcvAA21JPR1A1g06RqOutC03VLoklFqlBto7VxKBDHgTISCZE3yoyG9gBmFnvY8LcB10SwUrvGrtGY2YXMbHVSfokjpp3UbrbxjeD5Y9+WmYTNqgmMfFb6lJo5dgYWfEvh7GPEHDoivfO2UMCWK80Wv0HhRrDbcvi3wbqA6xiVWBurKbBhYjQgn03GunCiPslRky3KdWiJ3SFEWhpgT6P8I3GlzYVtbBPY6DtrGD8Mf10GikjAAkmwAJJ6gONFs9mY9snWh1armmAkz5Jl6h210PZakQxA8RGoPrCgGlaDGxvfK4NioPRYuodBr0lWU2484Uf2Ri1KhCwzA2AvxHhafUey1dg8yudotDSitAuUmGZzCV+izX16CtFxiE05663tqNbcbeqh208SpdFDDQm+v0vF9eh0qvVE03DYfJWQYcDtHmhXxR+odtViLaUboNN4R9Z++uVtFBlMAtW3SqucTK81KlL+L5Rft3ghVXkiJDRF8jud2sgyaHoaw6yCNONBp0i8wAiOqBuaYKlAdqbXxccpSLAiZLgBhiFRrlVJvGy3sM3EXojtvGmCCWYKG3UbSZSbXyKTa+tr2pcyfdyxyxHjjh3phVBnPDtV2pSrhuVxcYFd0BJjMx8LmRqt7nhdj1DTp1FEuTu3Rit8uTK8EzQuL3BykgOvoNjoeFjx41N9mewSR6mN0ghM2u0mAfUT5Ju5O+G37o++j9AOTvht+6Pvo/XQ8l/lh2nzWVbPxT3KUp7S+df9402Up7S+df940Dlj8Jv930KLYPjd2fUKtSvyw2MmKIWTDM6qhKTRkZkfnXQre5BspHNIuNaaKlYVKqabw4LRqMD23Sk1Nk4uOD4syLNF8UmRSQDNvWd91ESWsFCFBfhdTrwuQ5MxYvDRYbDyx7wCNzLMJAd2QxMceU6voQtx1eimKpRHWguBBAxJPfjx8BKg2iGkEE4fbgueYDk5ifieKhfDKWlxe8VZGuN0cgLqY3BDAA6XB+6j2zdjP8AKE2MYEJulhizG7v4JeQj6I5tgDrxNhpdlqVN9re69OmfGOA7vBm2drY2ffit2D8Mf10GiU0eZWW9swK36ri16FQyZWBte1W0x+o5vT1/pRLNVYxsOOnb9FGsxzjICEY/kbuwmWXNGrZijISMzKok8FwbMVzC5NszjVSAKfc2v7PK4UIwY2jFyVnWdSpB5pJUKx1zKLaV0oiqE+y0bUXU+jh2V1awiDoSHFycICKZgVWMxBShyqvOyZAZLiwe3OL3yrwsLesNyVQTI+cZVcPuzHzOauGAtlcWYNhVYHUc43BtTgdjN5Qdn61mXALEhcksRw6BxtQ6rg1jjsKdjXF47QsUFm8I+s/fVv5Q/ufz/SqbNck9ZvXK2mqx4F0rdosc0mQsUj8quTPxuVz8XZJedusQjAK5VFMRkseaVYZSSL2AsSdA8VKFQruouvNzU6tIPEFJfKbZONxEM0OWMkywmCRbIQqAF5ZHvfNcW0F+q44EtrJipYMZhzh7jcbuCTeLeZ3jIYlSRks2mvXTFUqRtBIAIGHnhwTCiJJk+p4+SS9nbDnEezhJAo+L7zenN+2jJHMyMj2KngRr0adNEuR2xHw4nkkFnxEzS5L3KISSiswJBbnG5BI14mmKpSfaXvBB057y7zPh2ym0GtIOrhCLcnfDb90ffR+gHJzw2/dH30frf5M/LDtPmsy2finuXzRym+FDa8WMxMUeNKpHiJURdzEbKsjKouY7nQDjQOT4SNqsSTi9Tqf2UX4Ka9v/AATY2fE4idJ8KFlmkkUGVgcruzC4EfGxof3l8f5xhPaP+XVp5oPEPLT2kFAa5wyMID3xdqed/ZRfgqd8Xannf2UX4KPd5fH+cYT2j/l1O8vj/OMJ7R/y6HzVk1M+VT52p1jvQHvi7U87+yi/BU74u1PO/sovwUe7y+P84wntX/Lqd5fH+cYT2j/l0ubsmpnypudqdY70B74u1PO/sovwVO+LtTzv7KL8FHu8vj/OMJ7V/wAup3l8f5xhPaP+XS5uy6mfKlz1TrHegPfF2p539lF+Csj4Rdqed/ZRfgo73l8f5xhPaP8Al1O8vj/OMJ7R/wAulzdk1M+VLnanWO9DO+3trz8+xh/Lr6O5D46TEbPws0zZpJIUd2sBdiNTZQAPqrgneXx/nGE9o/5dd45IQjC4LD4eSRC8USoxVrrdRY2JA0+qjc9T6w3hDS/8NHKDE4HBRzYSbdyHEIhbKr3QxykizqRxUH6q4nL8Ku2GBVsaSDxG5h/Lrt3wsbCfaeETD4eSIOs6yEyMVXKqSKbEKdbuP51yXvL4/wA4wntH/Lpc5TIguG8cUkB74m1PO/sovwVO+JtTzs+yi/BR7vL4/wA4wntH/Lqd5jH+cYT2j/l0HmrJqZ8qJz1TrHegPfE2p52fZRfgqd8TannZ9lF+Cj3eXx/nGE9o/wCXU7zGP84wntX/AC6XN2TUz5UudqdY70B74m1POz7KL8FTvibU87PsovwUe7y+P84wntH/AC6neYx/nGE9q/5dLm7JqZ8qXO1Osd6A98TannZ9lF+Cp3xNqedn2UX4KPd5fH+cYT2j/l1O8vj/ADjCe0f8un5qy6mfKlz1TrHeUHw/wnbWjJKY0i/H9lEfvjrb32ttefn2MP5dE+8vj/OMJ7R/y6neXx/nGE9o/wCXRGupNENLQO0cVAkkyV2upUqVyadSpUqUySqbWxDRwySLbMqFhfUXA6RQzaG0Jh4DBSIpZSGUE/swpCkA8CLm46GH1n2jB5pAIPEEXB+o1q+Kx+TT+AfStfo9FTa5rRiFYo16VMC+2cTq1ARjqz70Ii21kQmRXfJbM6qAAXVXRbX6mtf0HorOI2u4aRcmXJueIu3PkZDoDaxC6a3AN7X0oycOniLroeaNR1cOHorycOh4op1y+COC84Dh160ucZnHryUufoTPN+pGjIae4jVjRfa41ARy4do8gtmzoCbdWttP3h6bV9pbUkRnChbLhlnAYaljJlykg9I09fXwoqsSte6qb66gcbcfXoOysmJb5sovYa2F9DprSkak1OrRDh7m8zpHrihM+3tWVI+eGUc5gVs0u6Oqk6ggm3bY3FWYNphiQsbWDmPMSqi6uUa1zrYi9hqQevSrj4WMn5pOdx5g14NrprrrWd0vir0HwRxHT66eWHIJn1KAbAZj2+vRyKCybVluygILy4iIFwcqCFFZXY36bm/oI6tffy6FuWXMLswKEEiPeoi5tfDs6kj18OFGBCrcUU3FjdQbjTQ9fAdlePikeX5pP4F9DdXWAfqpXmRiFLpFnwBp7j26cxntylDsFtXPIzXCxCIvzrCxWWSNmJ6BzOvStUO3raOpNyxBXQZVnWEcTxu1+31UZjw6Dgi6hgeaNbm+umvE9tYXDo3GNTbhdRpwbTTTUA/VTB7NSfnrOSf6eGGnZjjpmce5Cl2+lwu7e5sF4G95Wh69BmUn1enSrWOxbLEsi5UJ+jJYNmKMVQa5c2bLe5tYNqONWBh08mnC3gjqzdXXrW04dG5rIrAcAyggdtIOZOAQzVoAgtYY04zPrSgsG1nZlvksZRFzQSLbjeZ1PSL8P7vbXrZuNlk3BLRjOm8dQhJsNGbNnsouVAFj09RsVES+Kvi8BwtwrMMajgoGXmiwAsL8BapS3UiOr0i03WAeOvX29uC9mpXqpQoVSF5qV6qUoShf/9k=</text>
  </threadedComment>
  <threadedComment ref="Z6" dT="2023-12-27T16:14:21.75" personId="{B36C3CBF-C4CE-4260-82EE-24BAFD78AB16}" id="{3FE2FD48-DF85-430B-942B-B586EE761048}">
    <text>https://www.breakingbelizenews.com/2017/08/15/gas-prices-2/</text>
    <extLst>
      <x:ext xmlns:xltc2="http://schemas.microsoft.com/office/spreadsheetml/2020/threadedcomments2" uri="{F7C98A9C-CBB3-438F-8F68-D28B6AF4A901}">
        <xltc2:checksum>4049553015</xltc2:checksum>
        <xltc2:hyperlink startIndex="0" length="59" url="https://www.breakingbelizenews.com/2017/08/15/gas-prices-2/"/>
      </x:ext>
    </extLst>
  </threadedComment>
  <threadedComment ref="AB6" dT="2023-12-27T16:17:23.31" personId="{B36C3CBF-C4CE-4260-82EE-24BAFD78AB16}" id="{9E4B60ED-C2D5-4C5C-B6B1-5EB1BBFF91A1}">
    <text>data:image/jpeg;base64,/9j/4AAQSkZJRgABAQAAAQABAAD/2wCEAAkGBxMTERUSExMWFRUWGBgXFhcYGBkWFxkVGhgZFxoXFxUYHiggGholHRgYITIhJykrLi4uGR8zODUtNygtLisBCgoKDg0OGxAQGzAlICUvKy8tLy0tLS8tMi0tLS0tLS0vLS0tLS0tLS0tLS0tLS0tLS0tLS0tLS0tLS0tLS0tLf/AABEIAQsAvQMBIgACEQEDEQH/xAAcAAACAgMBAQAAAAAAAAAAAAAFBgAEAgMHAQj/xABNEAACAQIDAwUKCwUIAQQDAAABAgMAEQQSIQUTMQYiQVGRFhcyUlNUYXGT0QcUFSNCgZKhsdLTM2JyorI0ZHOCweHj8MIkNaPiQ0Rj/8QAGwEAAQUBAQAAAAAAAAAAAAAAAAECAwQFBgf/xAA/EQABAgMEBggEBQIGAwAAAAABAAIDBBESITFRE0FhgZHRBRQyUnGhsfAVIsHhMzRTkqJCYgYjQ3LS8WOCsv/aAAwDAQACEQMRAD8A6JUq1s7DB2IN9BfT11S2hjIlzrHdyisSxZVjV1tzHY2ykhl118IHgRXMQ5SJEZbbSninFwGKzqUOG1AWdU3bnQRgSWuw8IFyuW17AHQ8dCLEm8DuZWZLujqxGVsoLAAEstr5lBNrjpBHRUjZCM7CnFNERpwVWsJJAvEgesgfjVjFxBXKjgKUcek0eNxE4iaVfiWWEWLKXVizwm18pfm6kWPptaqwh/MWnUnVTQK9pMGL2hvYwsTIm8wgCBboMO0LHEZnIvmVtNSCCq6a87JcTtBYApDvJHi1jkkyC8mF3mYyoir4hRbqNOf0i4foDhUavPj4Z1RVONSlLDR444tIWxD7sQKzSiBVR5VxGqm40ZoRlsD05gOihUO0Np7m5GIznDYo2MA0nWa0FgE8Ip0HiOigQK4OHnr3IquhVKR4cdtHfKLSsu/iXnRWUxNhiXJIQWUS2F9LHSsxiNofFo5C0m9Z4FkjEHOj+cImNytihX0WAUEHXVxliP6hqz17kAp1qUj7P+Nvi8NJMsxVJMchJQrzbjclgABYrcBiLHrq5jcTj/jDKqtu9/lFlGU4X4uxLZreFvPTe4A4aFOr3gBwwr5kffeiqY4sdEwJWRCBa5DAgX4a+mx7DVhWBFwbj0a1z3E7Kk+Qo4lgffEYfOgjO8ukinnLbNooPHhVjDQYyOWSOJXiimxeLZ5shckvHeKTdEEqgf0WbKLmxN3GXaa2XazjsRVOXx6LMy71MysqsuZbqzaqpF9GPQOmrNc6xODxIxMz7pnz4vZxLbjMrIkWWWRQwYKAfpA3XrojPjsfbEOiy2DokSNFZjEjqJp/B1ZwxKoOCqTa9Blx/S7LHby1pKp0qVU2akgS0j7w5ms2TJzSxKgr6BYX0va9bHxiBspax4W1/HhUTYL3uLWAupkCbs8K+SHPa3tGi31KlSok5SpUqUIWrE4oojAZcz2RQ0m7JLHgh6W9GnTrQ3ai2KwSI8cSHU5mz4ghVBkkddOGp8I31uGGhDGKcmYZuaVJCqrkqTlI5/NC65iTbReIoltbbkCA5pArBTdfpg5Q9svjWYaemtqUFZYC1Zv2Z7UwOa1xtCty57tDZE1iZUzKilxYtK7krmChsoY3IyHSwJHNOpN/kdj8TNhlLwTq+H8GdjdpEzk5PnctjoVNrmwXTVatQ7dwoIUOURSMpKONM1zzioDA3JPH6rCzRitqwthZWSRHUaNwkALHKA638E8De2hvVxkOy9w4bR9vrleWNfCLCG37dYpzxVDaG0UCmaQhFOW+uazGwyAjwmzHLYcTUimViwF7qbEEEEGwPSB0EUH5R7DeTDwxRlc0MkEoFjGj7sglbalbgnj0gXrHbuCxEzxFObGjSZ0zAGQNCyoTY25rngT6eOlYT2Nc8kmhq6v0u26uJoFKDcj9q04fEI4JRlcKxVipDAMvFSR0jpFJXc5jgBeTM4XBDNvT4cTXmOvSRpc6t01tXk5iFVUWygbRbEuVfLmwzFjl01J1HNOmlIYMMDtA+/FFU6NpQrZfKHD4ho1iYkyRGZLqReNX3ZOvDnaWOtBW5O4pZhu5m3az4d0LSMzDDxwukkJvxLMQeo3uTcUIw/I/GrDGiMsciYJ8PmD2+cOIEtgRqAUBXN0Fqc2DCIvcNXnXbqQugY/FLDE8r3CRqXYgXsqi5NvVVebbMCiLM9t8paMZWJYBc5sADqF1tS3trk1O4ZYmcxvFihu5JAck0yrlIA5oQHMABfLfTjpbxuwpXbZ5tZcOrrNZgDzoBFzL8db/AFU0QoV1XZ+mGv2aIvTHhcQkiLJGwdGF1ZdQR1g1utSVtPkxOrMmF5kO7w6RqJCMpjmzSXub3ZNL9PTVXEcmsa0kjBua0uPYDfN+zmiVcOtuAyuL24LxFLoYZweKfat9/soqn+1DsZt3DxMySShCgVnuGAVXbKrM1rAFtL3pKw+BxLzvhxIRNFFs4sxkNlZL75hrdiwU9Gt9eNH8dybE+NmeZc2Hlhijy5rXaOQyWYDXLe3A626qNDDaRbddSt2Or78EVKYMbikhjaWQkIguxCsxt/CoJP1Cto11pMxHJvENDjbOwmklmOGtKQqxSbuwNjzSMhsOi+nGtmI2Bi3TFWmZZXZzh3EhCrG8aKI2A1upVgLaAsWGtAgwyO3f/wBbduOxFU42oFj4m3xNjYkG9j6KqYnYU/NaCaRDmZ2jkySRnPkzJYW3ajJcMhJF266Zya1ehqwozjDINWn1GVVSnoYiMANRfzVD5UTPksb5yvo0IBJPRxv6q24baCO2Vb3sT0W0NjqDxv0cdNbUr7KxeJOLxEYdzbeFVY3AtMoFg2g5pNMplnPBFte3G5Isbm9+F7Dr9HRWfMSrYJDbsAe1mBqIV94slXqlUlkmyi6KG0uL3HAk214cB2mx0vagHNXObtYXPWba/fVMtprHFIr+zIg2dG4MhU620Oh1HCqU+ynjtGiK0ReyhMqGOOzHnc27Dj92upqVLVdl5/QsDLNcdf2TXNqh0YjZRkhYtlaQWhEZYKb5UY3sWYD1fSAotsjZJLK7gRohDRBbB2uq3E6lBrdR6fT0DVUqYdJ/2ef2TRDVnaP7VvXVepUrMe604uzUilSpUpqEBxfKeNGYZWYLiI8KSLftpADwP0RmAJ43vppVvZ23IZYt7m3YzulpCqnNGxRra2IuOINBZ+SbM0ozhVfGx4wG2a+VVzRkXFrsDrqLEeqssPyNCuGeXer/AOoBjZTu93MysI0XNzVXKNNQdeFWrMEjGmG3VzzwSXq9h+UYaV4t2bpiThic6DUIHz2YgkagWFzRNcfEb2ljNst7Optm8G+umbo66ADkmd9vN6LfG/jWXJ0brdbu9+rXN91a15HNlBecNL8ZTFs4QrnkQmyEZiRGEsqgHmkX14UFkE4Op78Ci9HcfteOJYjfPvnWOIJZszNqCDe2UAFib8B0mwOvFbYEbqjowB3pLZksFjQPmC5szgg6ZQSLG4FV8ZydRkw6xZYvi0oljCrzOLZkK34EMdeux9FYbW2A888MzSgCIYhQoT6M8QisGvxWxa9tb9FNaIWvb9aYe6ovRHBbVhlSN0kX5xN4oJCsUtfNlJva3HqqbM2ksxlUaNDIYnHHUAMCD0gqwPaOigWH2AVbBR3bNhEA3oS0ckTI0bxHnEgnKrHQ2uLdYKbD2YYnxMjHWeYyW8VQqooPp0J+u3RQ9kMAkHw48kVRepUqVXSqVjWVSnse9nZJHgUhaDiF5eqA2SosA7gDoBAvwsDYcAAABRCpSMe5lzbkqoDZYzFt5JrfTMALlQt9BqRYG56RW/CYURggG9zfXo0A06hpVipTnRXuFCUIt8ijxz2VPkUeOeyi1Suh6hL931TaoT8ijxz2VPkYeOeyrePxORSeno9/qHGlZ8SSSfxAJ+skcaz5wyksQCyp8SpoMF0XBHvkceOeyp8jjxz2Uv8AxhvR2L7q1ptEEAh0IJsCMhueoW4mqnXJU/6Pmeam6m7ve+KZPkceOeyp8jDxz2UvLiySQCpI4iy3HrFtKy+MN6OxfdR1yU/S8yjqTu8j/wAjDxz2VPkUeOeyh+xZSZR67cANMrHo9QpmrRlIMtMQ7YZTeearxWGG6yUJ+RR457KnyKPHPZVPC8pRLi2w8UTOic15gQEEovmRb2zhLAMVJKl1FuNptDYEU+MLzwrIghjCFhfK4klJyniDZxwqz1CX7vrzUdVc+RR457KnyKPHPZQnCcnsRGZDDipIAJDuY2PxiLd5EFnWQl/DDtzXUgNbgBVnZfKO8nxfE5I58zIChZoZHVQxWORlHPysCYzqNbZspsvUJfu+vNFVd+RR457Kh2MPHPZRahG33IUW9P8AoOH11DHlpeDDL7FabTzTmC04NXvyMPHPZXvyMPHPZQD4w3o7F91VV2wh4SRnnZNMh541ycPC9FZQm5Y4QTxKtdTcMXe+KafkYeOeyp8jDxz2UA+MN6Psr7q8+MN6Psr7qb12U/S80vUnZo/8jjxz2VPkYeOeygHxhvR9lfdR3YmMuMh+r/Uf6j0eqrMrFlI8Sxo6byooss6G21Wqy+RR457KnyKPHPZRapWp1CX7vqq9VU+VIPLR/bX314dqQeWj+2vvrD5Fw/kU7K8OxMP5FOyrHz7PNFyB7Rx6yv4aheA1HC/r4k2PZ1GtGLwrRmzVnj9mJE9igK9HRp0G/wBx/wB6xxuMMhuf+/8AbntrlpvRm2X1t1WlAt3WeyhW2MKZYJI1tdlsA2in91jY81vBOh0JqhJg5GmMwQqGMAyXS43ZkJkazW4Oq2BJsnqA27Tx0yS5IlV7xs6qUa5ZWVcpkDWQHN4RGnp4Vqm5QhQJGR0jVplZiFa+5WYvlyvcWMJNyDfQW1uIoQitb8tDvzvwqMaZHccZX2XG/wB+6rZsPCyozGUNmMcKsxfPeRM+cg3uFJa40HHgOFGKGvtcBshilzakgLeyjJzhbwhz+jxW6hclUMcPtWnilfpvOz6UwUkOzSgKI7C/aj1/+L000rbC/aj1/wDi9FuUO10wmGlxMgZliUsQilmNugAcNek6DiSACa6Pof8ALbys2c/FVmLBxq7OqgM9s5GmYjpI4E9F+Og6hVjp+quW/B9y2mxcsZyzESl96j5WQNmJD4dl1SJFGU5hYnLa7Zi3Uj4Q9R/0rUVVZUI2tsuBsNJE8RMZLOVjU585YvnQJqJM5zBhrm1os7WF6DY3lPhI7hpkJH0UO8b7KA0hcBiU5jHvNGAnwFfRV+TG0pDfC4gMMREiMS+XNJE98kl0JUtdSrgaBlNtCpNrlF4I+v8AFaWRtabFY7DS4fAYhY42dHxEhSFTBItmtGSWdcyo4tY3T0mmblF4I+v8VqpP/ln+CfBFIoBzS7QOPZcodXBRbySM4BLXUmRo2HNHPUvYjgQeOgFGmGhsbenq7aAbM2riDFFI0YcTJEVuVQ7xo3ka2XN83zVAvYi541y0C2Gksplfv3Zm/KoWtEsmgKzTZEuRBnIYMuYhybqUMcjKQqkMc2YXvzkUk3vRTZsDJGA5BcklyL2LE30v0cB9VU8PtVrlcmYhmzc5RZd+0N1uBmtYk8DYDiSAd+yto75c2QqCqOtzxV7kXuBY6a8R1E62ljadzDapS77bduG1NZYqKYohGlzYVZcblxdgCLEgkXF+BsCf++uq8UmUg1uxNp3uUuxABPoHAADS5va9Nl9DZNqtut1E2Lbr/brTJhtqRMoJkQHpGYaHtrd8oReVj+2vvofh9gQBRmjUnpOvH0a8K3fIOH8kv3++utZpLIrisk0RKpUrm23fhMbD4iSD4upEblc2ci9um1tKc+I1gq5WJWTjTTi2C2pF+IHqQnzaOE3i+kcP9R9fu6qVWhN+ul7vuv5qPaH8tY99k+aJ9v8A+tZM5AgTDg61Q+C1YPRXSEK7R/ybzR74kM+8yDOBbN026vVWobJjsBulsCzAaEZnvmNutszX68x6zQbvsnzRPtn8te99k+aJ9s/lqqJFn6p4FS/Dp/8ARH7m80XXZMYtaJdOGgvrbp6RzV0/dXqFWt0eql3vsnzRPtn8tTvsnzRPtn8tI6Rhuxik7ilHR8+MIQ/c3mnLYikSrfr/APF/eKaCK5MPhZI//UT7Z/LW3D/Cu7Mq/FlF7f8A5D0m3VWlJmFLw7Fqt+Sqxuh597i4w/5N5roeB2NBC2aGFIyQRzFC6Fi5AA0F2Nz16dQqjt/C4yRkXDSrEtmzsVDNxFgLg26eiru1dsxQWDk3P0QLm3WeoVhs3b0M7FEJDWvZha49GtaRbULGZFDHgildoB8iCEGTkWr2OJxE0542Zzl7L8KNYDYOHhFo4kFuGlz2milCuUe1DhsNJOEz5ADlvlvdgONjbj1UyyxlTRTGLGjkMLiamgFaCp2XDyVLk8mOaWSbEkRxufm8PzXMaAWW7rwk0JbnOpzAC2UlrXKEc1fr/wBKQ++83mn/AMv/AB14fhcJ44Me1/46qTEWFFhllqldhWizoWfY4HR+beaONhyQQVuDoQbEEdRHSKwGAWyjdrZTdRlWynrUdB9VBe+3/c19r/x1O+3/AHNfa/8AHWR8PhYaQ8CrnUJ/9H+TeaMjZy3B3S3BLA5V0Y8WHUfTWUWEC3yoFubmwAues24mgnfb/ua+1/46nfb/ALmvtf8AjpT0fDP+qeBSdQn/ANH+TeaP7puqjmwsFbnn6vXwJ+rh20id9v8Aua+1/wCOsh8Lp80Htf8AjqeVlIEGJbLq7io43RvSERtnRU/9m811SpSbyK5anHyOhhEWRQ195nvc2tbKLU5VtseHioWNHgRIEQw4goR4fRSvnfl1/wC4Yn/Ef8Wr6Ir535df2/E/4j/i1VZ3sjxW9/hj8y//AG/UIFXpFVMbmBzZM62XMD9Ege+vJMpkwxA5p94qmIVQDXPyFV0MTpGy9zLN4LRfUVDnBtRdQi/PZcrlqmWqCc5MQTxuPuat7EmDwrHJxJt09dDoVNeunkiF0kIlr5cGlw2gOLaeJpd4qwKlqoIDnhA5rGK38p19Va1FoodNc7WbjfUdPTThArr938lEel6Egswx/hcNvz+WN6Y9g4dZMQiOLg5rjrspPR6RTrhdg4bOtohfMOluv10n8m/7Unrb+lq6FB4S+sfjRBAIqm9JxHsiUaThzW1ttYfEPvXQjebvKQWkGZlJyEx6K6qpLA2yjU6a1hFtXBqVZSwa4y2SbMDdLG1rjWWMf51HTTwdhwbuKLJzIQVjBJNgUMetzrzSeN6WJOT0MRWPKbRgBOexsoeORbXPDNEh+o9Zvsg6l505jRejGD5WQMjOzZVVc17PeyxmVyUy3WyqdNTpbjpVHlPt3CyQSwMWOYhCN3KFzCVYyM+W1g5UXva7L1iqkWxMMTldTkbmsBI63BV0INm1BV2BHSPUKK7f2FAMO7ZTca+Ex1M0cxPHx41P1W4VG8XFWZd1YjSMx6pCOwMN5Idre+kPFoA7gaAMwHqBNdONc02h+0f+JqyYwApRegdGvc5zrRJw9VWr23orRjSwUFRcKectVZnU4diMw5wFj9Hhw9FIyFaANcTRSTXSTYDnts3taXZVoK3XU5awiOX0V4RVdDedF+isfg9FrXvU2SSU11s1h6jSOh0bWuXmpIU+IkbRWcS4b2hpP/1d4bVZy+ipl9FC3zCFib5xL4Xpt1/6VunBvOWGvNt6Bfp6uin6Db7u5qr8X/8AGcK+FzzQ3Y/JSm3HFdV+BX9vP/hj+oV12uPfAcxMspPHcr/UK7DV+WFIdPH1XKdNPD5xzhrDT/EKV878uv8A3DE/4j/i1fRFcS5Wck8ZNjJ5I4HKNIxVhaxF+PGo5xpLRQa1b/w7Ghwph5e4D5dZA1jNIhiF83OzadPVUeBSQbeDw/dpm7hsf5s3bU7hsf5s3bVGzEyPBdSY0ga1ey+/tNxzxxSy8SnNp4XH96o8CEliPCXJ/lpm7hsf5s3bU7hsf5u3bRZi5HzQY0gcXw+Ldu3aeKWljF7252XL/l6q8SFRl08Hh+7TN3DY/wA2btqdw2P82btosxMjwS6eQu+dl39zfHPMDgqXJj+0x/5v6GroMHhL6x+NJi8iNoDUYdvu99WcJyS2gsiFoJLBlJ1HAW9NPZbbdZKpzjpeMbQjMF3ebt2p6jhxUcrRJh7SM0ss06mMyyxHFoyKkjHm3haRQr2tkstgoNYYvCbRyqZA7WSLeEPEDcOgkWI5rNmXOczBCOgm4yPzyAC5NgOJOgpZ5Q8o4N1JEjZ2ZSvN8EE6XzcOy9aUSI2GKuK4SFBdFNlor9EnfEcYqOQLzMCwkvEfnPiixA68CJEANhY5h0XsYxceNMfOd2gUtc/NliN4SBJqDYqUsQGIsdAbGl7Oes9tX8M0kmFxWHjDO7orIBqSVdb2+o/dWeyfMR1ktxr6LYPRTYVH2sC3ZdULM1zTaP7ST+J6NHkrtHyEv2W91ajyOx/m0n2X91RxLTqfKV1EpoIBJMZpr/c3ml+SO9vCUr4tYvACpQ5ucczfvN/0UxdxmP8ANpPst7qncZj/ADaT7Le6mgRBhVTviST62nsNbj8wv1Z5Jf3YurdIWwb92sBhUsoFxlbNo1+d+910x9xmP82k+y3uqdxmP82k+y3uo/zMigxJImpcz9zdm3YEu/FU0FtA2fL0Zuuo0Cm/75DN+9lpi7jMf5tJ9lvdU7jMf5tJ9lvdS/5la3pKyFKWmcW5UzyJG/xTV8Cx+fm/wx/UK67XMfgq2JiMPNMZoXjDJYFhYE5gbV06tKWBEIAri+m3tfOvLCCPlwvHZClIeN5bSpLIgijIR2UG5uQpIBPZT5XG9s/2if8AxH/raoJ2K+G0Fppf9Fzc/FfDa0sNL/omHu+m8lH9pvfU7vpvJR/ab30o1BWb1yN3vTks3rkfvenJN3d9N5KP7Te+p3fTeSj+03vpRqUdcjd705I65H73pyTd3fTeSj+03vqd303ko/tN76Ua9o65G73pyR1yN3vTkm7u9m8lH9pvfW3Cct5XkRDFGAzqpNzwZgP9aV9kxK0qqwuDe4/yk00YPZkQkQhBcOpHHjmHpqaFGjvvt6/epTQo0w++3r2clp5YbVZ5mhBO7Q2I8Z+knrtw+ql2iu1sbAmMljkiGVWdnkzMSAEMzOUt4I0XQk3Yaa0XMuzmTKqG4GrWY5TmkQZiDYhmhkAtcc0+inRJSLFeXEj3gu6hz8CBDawA+WOtKlWNn7QaB96gBK30PA3FtbeurL4vDCXJk0COznnXDKuHZVC/SuuJX69PVuwr4WViiRtmAYtdWAXLI8RBbhfPG449F+GtQiViNNoak6cnmOl4gbjZdlkVa7vZvJR/ze+p3ezeSj/m99e/JUPkx2n30qTrZmA4BiPvp0SNHZi/3wXAxI0wzF/vgmru9n8lH/N76nd7P5KP+b30o1iJBci4uOPopnWo/ePvco+tx+8nDu9n8lH/ADe+p3ez+Sj/AJvfScJl15y6cdRp6+qvUcEXBBHWDcdtHWo/ePvcjrcfvFOHd7P5KP8Am99Tu9n8lH/N76TllU3swNuNiDb19VepIDwINuNjejrUfvH3uR1qP3iul8k+UUmKeRXRFyBSMt+kka3PopopB+DT9pP/AAx/i1P1a0o9z4Qc41N/qtiUe58IOcam/wBVK43tn+0T/wCI/wDW1dkrje2f7RP/AIj/ANbVX6S7DfH6Kr0n2G+P0S/t6SRUVo0zgE506StiPrsSOvooRjMWr4F2TOCJFUhibqebcA9XvtTJiMOHsbsCt7WPX1jpFaJ9lI8Zja9mIZiLAswAAJ06lHZVSDGYxrQdRBVODGYwNB1EH3mhsU5bGRRk8xYFYL0Fj0kdNbeS2JZo5AxJySsqk6nLZTa56r0ROBXMj6hkXKG0vlHQdLHsrUmyY1CKuYBJBILMecw8fxqa6KxzLPh5Vv31HsJrojHMs7B5WvWoVCXBuHjVZGOSUyySHSy3vuifpX6ugdQsK92Wf/W4kdAC2HQOHAVvHJ+LNmzy+FmsZNL3zcPXVqDZ6pK8oLZntmuRY9WltKV0Zpa4VxFMNdQc/FOMZtHCtaimFL6g8/BG9h/t0/zf0mm/C+Gn8S/iKT9h/t0/zf0mnHDGzof3l/EU6Vw38k+V7O/kte29lwvNIHRWu2ZgddWjMdyPSjMvpBNEDydhlaGUEgKFzXZ3ZwpZlVndjcAu41BIDsAQCbre0Nk4tJCiRjVp5ZZlJDyRvi0kRBJbmtuWkS1/oC2UAGq8MOOUACRrFUDgTP8ARkQsI201aMOM5Aa9ucLnLpg6N5qV0zhpWCgvCKY7YeFSVkVB0jw2LHMiXBJbMTlROPDIpHAGphtnxxXKLlJFjqTfnM+tzxzO7X6SxoLNs3GZHIf51gTnz65/irRLckalZAlzbXj6KtDAYgSr84xiViRzyWtmB5xJ5ykXFiGt0W4iB157SkiXQXCzqIruRekXaMoVpCegt9q5IWnq1Iu0IFdmDajOxtw1uapTGpcw8QtIzTVsVvpjTXS8X+mKFbPx+bMrEgm7A9R0B49HT20O2XJLHNHHPGCdFSVfQh4t03APVwvRxdnRg3C2NZw4NF8EcNALkgaEc3q0NqjZFaGuGfvNWulJySjx3xJZhaHC8EAUOFRZJxxNdu5a2b+x2h/FP+D0X5NMBhYhca3t6ec3CrUezolDgJYPfPqede+a+vpNRdmxDIAg+bJKanmk9WtLEiseCL7yDwFM/YvWbEiteCL7yDwFM/YvQDBpGXx4lbKhYhjwsMz1bwJVcawN8zQqVIN0MYsNTxLacaKDZsXP5g+c8O9zm6dbn01tTDIGLhecRYsbk2HRc9Hopz47XVxvAGrID6XpXR2mtK3gDVkOV6d/g0/aTfwx/i1P9IPwaftJ/wCGP8Wp+rSkfwBv9VqyP4A3+qlcy2lyZxbTSssN1Z2YHMmoLEg6t1V02qEkrZjrUHSUWFDY0xAcdVMq61NFlWzAAJwXOO5PGeRP24/zVO5PGeRP24/zV0Xft11N+3XWP1yUyfxaofhEPM+9y513J4zyJ+3H+ap3J4zyJ+3H+aui79uupv266OuSmT/4o+EQ8z73LnXcnjPIn7cf5qncnjPIn7cf5q6Lv266m/bro65KZP4tR8Ih5n3uXO+5LGeRP24/zULGHcHUEWJuL8LHWusb5us0NxWzYmzOYwWNyTbieunMnZSoNl/8U13RLReHe+CnI7aJkiMbG7R2A9KHh2ajsq5iuTuHkNzGAT0qSv3DSlTkm7JiUuCA4KnQ9IuPvAroVdTGhtcSHCoVuXivaKtJB2JI5S8n4oYhJHm0YBrsToR77dtK0w5pArqG3cPvMPKvE5SR6xzh94pC2Lhc06BkJU3uCNPBPG9QuhwWQnusi4GtAK4JkzFjRTYc8kG7E81XTkrjCARHcEXHPj4H/NU7ksZ5L+dPzV0GMlQANABYAcABwArLeHrPbXMmclR/S/i1Q/CIeZ4/Zc87kcZ5H+dPzVO5HGeR/nT81dD3h6zU3h6zSddlO6/yS/CIeZ97lzzuRxnkf50/NU7kcZ5H+dPzV0PeHrNTeHro67Kd1/kj4RDzPvcuedyOM8j/ADp+ap3I4zyP86fmroe8PWam8PWaOuyndf5I+EQ8z73IByH2NPh3lMqZQyqBzlOoJvwJ66caqYRySbm9W63+j4jIkAOYCBfjjip4cEQW2BqUobP4R9dEhQ2bwj66z+nfwmf7voVYhYqri8Uka5nNhdVHpZ2CKo9JZgB66DzcrMPHDJNMWiWLLnDKSeczKuUgWe5U+Dfgb8DXnLfBxTYQxTM6IzoBImrRuGBR9PohgLnoBJuLXrnkmy8QdnYnD4h5MVCNw0EkVi6u0kiuCXOqr4RBJsHvcX0zZSUhRYYLq9oDdWl2rjTfre9xBXT8JtyKSdsNqkyxrLu2sCY24MCCQbHQ63FaNp8psPC8sbEl4Yt/KqgErFe2axIv12FyNOsXVIY3Xa82Oe7w4bBhZJEQ5We2YpGoJzEC5NibHStnKzlFg5AInWVFxEKNLImHZpWgfnCEMBzSdb34A6C5urGydqKGtaSCBWmo4nabrwPBFq6qak5SYcnDqjF2xKbyFVGpjC5i7ZrBFA6Wtrpx0qzsXa8WKhE0LZkJYX9KkqR6dRxGh4i4rnmBw4O08PiQjwYR8AUiNzHlCFrRlgbo+WzWvfjqdaZfgvbEHZ0ZxKlXu2W6hGKE3BZQBqTm1tqLHpvRHlWQ4NoVrd52rsqiyAaHHxStcSU4RcRW6Tga0xcRW6Tgak6P7B8eSR6BQNZlPUQfvpoBpA27hi4i+a3qrKGdOZqu7kXhIQp5zLpetmH2bj40REzLcR5nQxO4XJIAuaVgZMhyAljrzeIzCuwfiqcNPZpcwi2mA6iR+NUFj2lvUBLiITOWb5ouUzxMl0z5QgXfIbMT4LZfojPk3hXhTDxSLkdI0RluDYrHlNipIINrj0EcDpUUT8N3gUrsR4pnqm3GrdLfK/EzLh3GHjd5H5gyi+UEav2aD0kVyk60usNGavQWF7w0a88Fd2dtKKYMY2DBHaNrdDLx996qQbejaRUAYq7FUkAujELm4jwRa9ibA204ikrkLhMbhZ7SQSiKQhW5hsvit9XA+gnqqpyd2VJFi4pMFO5w8kg3uFlBzRxsoZ7g6DLfjYHRdWvqjZOEdJfgKi/xrUitDddUUzVmflxLxrDHBw1EEfROS8tsIUWUM25eb4us2X5sy2uOnNk6M9rem2tGNsbViwsLzzuEjQXY69dgABqSSQLVyTE7BeTZsOCgSVd5jWIhcDewxgOjPKwPgDQgkDiPC0uw/CbM2LwsiQJMThMUm+G7bnLkcZoxrvACynh0X4U90jDMZjWk0LiDsbUAHZU7slTDzRNGK5XYaIzCUtG0ESTSKwBZUc2XRCedcgZePOHQb1v2bykhmxD4ZcwlRFkINrNG4UhkZSQRzl6emlDE4+eLHY+VIJMXhFgjunhh5Tu+bHI4NwFMjMBcC3C9ENhGQbYnyRhoXgjaSYqCyygACFZl0ZbC+QXt6KY+UhiGXAHsgi+6tG3bDeccbgEBxqn/AAPE1dqnguJq5W50P+Ub4u9SoonaKlDZ/CProlVB4xmPPA7KZ0vLxI0NohiprXEDUc6JYZAN601iiACwAA6hoK37pfKL93vqbpfKL93vrB+Fzfc8xzU2katVStu6Xyi/d76m6Xyi/d76T4VNfp+beaTSNWu9eVt3S+UX7vfU3S+UX7vfR8Km+55t5pdI1YIbGtkkwsfVXm6Xyi/d76q7TcRxM4Iaw4Ai5uQP9aswZSdhCgZrzHNMc5pvS+NqxeN/K3upzwb3jQjgVUj6wK5RXVNmfsYv8NP6RXYRBRUIDiSVaoLj5lXFRgnVluND0ZumjVK3K2UxzYeULmtnFuvQe81BEBLHBuNDTxpcpnml+0eqN74ddaGNUdibQ34fMBHlta543v1gdVFN2nlF7R765aPIzsSgc0Xf3N5qy2I3EehWi9eAC97a1Y3aeUXtHvqbtPKL2j31B8Lmu6P3N5p2kb7ryWi9e3rdu08ovaPfU3aeUXtHvpPhUz3R+5vNGkb7ryWi9S9b92nlF7R76m7Tyi9o99L8Kmu6P3N5o0jfdVngeJq5VXDKoJswb1Wq1XSdGwnwpcMfjftxJKheauqpSntAfOv/ABGmylPaH7V/4jVbpj8Jvj9Crch2z4KvapaqO2Npph4jK/ggoPQM7qgJPQAWBJ6r0Pwm2JnhaRUjk0TdsJLI7MxUqSAchXTr8IekVitl3ObaAurRaBigGiPWqWoRsHaOImz7/DiDLYKRKswe97kFQLAWHb6KqYvlMBPPCig/F4s8jHpci6RItxdiOm/osegEu4uLQMMcDllXMcUhjNAqSmK1S1LCcppDNDBuDG8mHOIbPfmkAndgAC5BGp0tcaUR5L7Y+N4aPEZDHnvzSb8GK3BsLg2vQ6We1lsi7drryKURQTZqi6R3NhxrbJgmtwHbUwnhr/3oNEpWABJ0ABJPoqaXl2RBU5qOLFc00CThsiXqHaK6FsoHcRA8Qig+sKAaVYMbG98rg2yg9Fiyh1GvSVZTbjqKP7Hxqld2WGYcBca9OnbXYPNVzsJoaUWoFykw7OYSOhmv9a0XGJTTnrre2o1txt6qG7TxKl0UMOJ6R4XV69DpUEUVY4HI+isA0I8R6oV8SbqHbWgrrajdBpfCPrP41ycxLshgUW3Diucb1japavaX9n8od/IBEFdMzK4zWkQKwXMUtw1vbqIN6iZALwSBcMVI6IG0B1o/apagEG18UZxGcGN0WIEyzK1kBPOaPKGBsOHWas8odtjDCIZc7zSLFGt7DMxAzMbGyi+unVTjLODg2gqdoPpgm6VtCa3BFrVLUqbW5XtBFiZTAzCB0RHHNSXOLkg62CnQ8b3XgTYX9m7dZ8ZLhGTWJEk3inmkMFNip8E87TU3seFKZR4aXUuHhs/5DikEZpNK+7+SceTvht/CPxo/QDk74bfwj8aP10PRf5Zu/wBSsyb/ABjuUpT2h+1f+I02Up7Q/av/ABGoOmPw2+P0KlkO2fBCNtwl4WQRCYMVDRkhcyFhmsSQAQLkajUDhSnsrk5PhllfCDIZBF83NzhmVznYLfoTLa5ve+o0p7r2seHMuhsLABQmpr41ww34q8+CHODik6DZ+LgxGOxUUQfemPdQGRVzEZVZ2PgrpcjW5vratGN5OTCbaDqgcYuDJHqoKyFcpVsxGl9bjoHXxd6lO626taC8AbhSl+71rik6uKUr7Na+qR9ncnMTFLhxMBPBHhjHkDAqsxveyPYEWOQNxt0AUc5F4HEQ4SOPFNmlF/pZyFvopbpt/t0UcqU2JMuiNskD3XcMb6YpWQGtNQt2F8Nf+9BojPHmUre2YEX6r6ULifKQeqrS4/Uc37/9qllYzGNo46+SZGY5xqAg+O5GbsJlkzRq2YoyEjMyqH8FwbMVzC5NszjVSAKh5NL83lcKFIY2QXJWYTgqQeaSVCsdbr1WrpRFUJ9lI2o5p9HDsrrKrCLTqSDFybICKZQVRDGFyNlVedlyDeXFg5HOL3svii2eG5LIJkcMLBw2Qocui4caZWFmzYZWvqOdqDanE7GPjjs/3r2XArEhe5Yi1ugcbVHFcAxx2H0Ssa4uA2rGg8nhH1mrXyh+79/+1VCbknrrlpqKx4FkrdhMc0mq8NIncuXxUWIWJsNMsgeQqQY2AZS5FibZ1LaDpY3HE091Kigx3Qq2dYp7+6fEhB9K6kkz7Ixk0mCd1SOSGWR5ZEsqiPOtlUXJbOqnt1tWzbmzcTijhpngCNh8Tcx7xWzwZ0OcHhfm+Cei/qpzryn9bdUEAXVA31r602atdW6AZm/39FzzaPJ3GkY54Tk+MSoREHCs8ShgxzA2UtdekEga2o9srZ0yY+WRV3eFaNQEuOdKAozBATlsARfS/pplqUOm3ubZIGFN13E3YlDYABrU+680V5O+G38I/Gj9AOTvht/CPxo/W70X+Wb4n1KzZv8AFO5fM/KT4T9qxYzExJiyqRzyog3UJsqyMoFylzoBQST4R9psSTiiSdT83D+Smrb/AMEuNmxU8yTYbLLNJIt5GByu5YXATjY1Q7y+P8thPaP+nVt5gvFHFp8SFAC4YID3xdpecn2cX5KnfF2l5yfZxfko93l8f5bCe0f9Op3l8f5bCe0f9Oo9FKZM8k7SRMzxKA98XaXnJ9nF+Sp3xdpecn2cX5KPd5fH+WwntH/Tqd5fH+WwntH/AE6NFKZM8kaSJmeJQHvi7S85Ps4vyVO+LtLzk+zi/JR7vL4/y2E9q/6dTvL4/wAthPaP+nRopTJnkjSvzPEoD3xdpecn2cX5K974u0vOT7OH8lHe8vj/AC2E9o/6dTvL4/y2E9q/6dJopTJnkjSRMzxKGd9rbHnh9lB+nX0byGx0k+zsLNK2eSSJWdrAXYjU2AAH1VwXvMY/y2E9o/6dd35HxDDYHD4eR0zxRqjZTdbgdBIGlT6WH3hxCjQD4aOUGJwWBjmwspikM6IWyo10KSEizgjio7K4nJ8Km1mBVsYSDx+ah/Trt/wsbBfaWDTD4eSIOsyyEyMVXKEkU2IB1uw++uSd5jH+WwntH/TpDEhkUJHEIGxAe+JtLzk+zi/JU74m0vOT7OL8lHu8vj/LYT2j/p1O8vj/AC2E9o/6dRaKUyZ/FSaSJmeJQHvi7S85Ps4vyVO+LtLzk+zi/JR7vL4/y2E9o/6dTvL4/wAthPaP+nRopTJnkk0r+8eJQHvi7S85Ps4vyVO+LtLzk+zi/JR7vL4/y2E9o/6ded5fH+WwntH/AE6NFKZM8kulf3jxKBd8XaXnJ9nF+Sp3xdpecn2cX5KPd5jH+WwntH/Tqd5fH+WwntX/AE6TRSmTPJGkiZniUHw/wm7VQkriyCf/AOUJ/FK299rbHnh9lB+nRPvL4/y2E9q/6dTvL4/y2E9o/wCnUzXQmijSANhCYSTeV2qpWVSuSoE5Y0Nx2NdcQsYsFaJnJtexDqtySRzbE3opWEsCsMzKpPC5AJtfhc05tAbwnsc1p+YVuP8A3uSx8sTAh3YCO2IcqqgtlhktlBPG6m1+vWib7Z1ZRE+dULkGwGW5VWvfVTa/XbsonFhUH0F+yOnj216IF8VdOaNBoOodVPJZ3VO+ZgP/AKMN2vYgkW3SLM45phw8jBRom9JBYsTcqNLi2gF7mr+G2kJHeMI4yEqzG2UOFR7deofT+E+i9v4qgWwRR9HwR4PV6q9yDwrC7cTYXPrPTTTZyTYsSCQaMpv8NXHjfXWv4PbzhY2kVSHhEhy2XK5l3YHONrG/r5ptfhW6HlEGs2Q5CkLL4+aV2UA9FgQPv48KNDCpbLkW3N0yi2h6q1DDpbwE6vBHDwrcOF9aC6Gb7KfEjy1SdHr1HbX7Ku2PJjZiBFlyZt4VNgSMwIUmzWuBfibcaFJtyWxuqEruLhdQxklZGAIJFwBbS4zA8RTEmHRuaVUg8RYWNuFx01Dh0HBFFuFgBb1dVLbYMQo2x4LReyvsff1xS6vKFhupHUZGjkZlW17idYlIJ14NwojtfHvCQRGWSzFytmKWK2YoSCU1a5GosPrvnBx+TT6X0V6ed1deteogaxIBI6bCktMqPlT3RoJeC1l191eHDzuqChh24ulonytJulY2ALZnU9Olil/Uw6bgV8NyjVrndnKxhWMfSLSx5+d0C1iNPR11v25EtoeaP26E6DU66nr+uinxZPEXpHgjgvgjh0UpMMasUGJLtYHWDfXXhQhBMRymRSQ0UgKgkjm35sayEceOVresfXWKcogjyLKC3zrrGVA8FWiUBvrkGvro2cLGb3jQ3481f4erq0rz4uniJrx5o19emtAfD7qRszK0/DPFVcLtPPJu9y4IClySvNDZ7XF7nVCNPGHptRi2rJnVM0TBnVSyG9jkYsQt+BZbLfqbjoaNtGF5wAB5ouAAbDgL1I8JGF0jQZst7Kovb1CktMGpNEeCyvyahxz96uKXsLtmV1zHdxj4ssxYozBTnKtzQwJBC6C/T00fwgfIu8IL251hlF/Vc27TWb4dNOavOGU6DVeo+isqRxB1IixWP7Dae88eNdy8qVlUptAoF//Z</text>
  </threadedComment>
  <threadedComment ref="AC6" dT="2023-12-27T16:21:02.13" personId="{B36C3CBF-C4CE-4260-82EE-24BAFD78AB16}" id="{30356C84-7D5F-4228-8E1A-F89EB3970527}">
    <text>data:image/png;base64,iVBORw0KGgoAAAANSUhEUgAAAL0AAAELCAMAAAC77XfeAAACl1BMVEX9/f3S3WP79lAAAADhAQH+vUfgAAAwuCjS3mA2tSj8u0f1uzX8ukr+3qX7///saTHwg4Dp77jN3lb8+K7w8PCf2pa8z9XVAADpwsB7ynknth7giYLd55T7/vr59fXvysr4zX79/ex5oa3bpUhZvlD8+ab79mX89kb47szw4agAABjxymrztyoAABP315gAABn79nr6+Y700n318NXmqqcAAA37+tDic3L34rfvv0b51IrlWFPr+Ord3d3xtZnd8ts7tjK209JJtu+jmm1zy2nk5767z9a/v7/f4NXiMS4AHyGj1vWurq7tioQesAUeFByFjk7PyLcVISEtcCT995uWlpa4uLjR0dFmZmY9PT3yAAA+HBrACQpvFhfuh12x2ZseDR8riyArLCCQmU69rpT7w74qGhl2dnbrfUodDRsmVyVvnbOducG7yVumr1a6xV5DQi5UWzV4fUoAjgCHxri8tm2rtll7Q4wrKyt1XShubm7EmzKhDg2MEhHtYiE3oS8nSR8mXiG90X/e31ZwbzqMjEFKSkrPzFaVlUSbezzbhT/TtlS1zLJym2yOoH82OCNWj1C+1bpvql6dxJQAWgBBtulqrFx1k2y82K+qwKyGroU1EB+YXjljXAJNhT3Pt5fHgx5Pai9+gWywg2NoOjaNRzd5fVhRkjezZy9sTDofbABfLRJ3HQ+MaVVZnVibeoLVpHTdhBXNupFNAABZutDp0DyPtGGslIe6yJv/4TKedzJzM5DWwDubrMad3P8bUIc/dbBYl8d0JpRrmgCEWIeMpw+WmoRSRyClhiuLbzFYTxmubnLnW1ROFhqGlJfCdXDpoYBaSEAdLx7ZoIf/yqxGaUVpqKmtqzvEm1BuZ1PSWTfcRyPWk0dCs4JbAAAgAElEQVR4nO2dj18b15XoZxgkBlDlZFaR+kiFa6u1gvBYG7vqWi6yIakNIUokhgiQjRMkpWA76KcbVTIQIAjEDzuYuN3afu/5dddpssmadpu8PnbZl/bt226BvDUbG7+gxPwx79z5oZ8jaWREQj4vxzCan/d+77nnnHvuDCNj+NdZsK8aYFvyDf1XJ181PUlu5+ovnz4T98ujJ5FspzK2DL9XKIktjeT24o9Udgn0JO7z+DzeR+CnkteQeCAUDJE+j8fnY+mhUFOQCgW3Qy9ynciumBGn7HZOXyTfEaj+5BrJHeFWkufh3lgsuRk2eYJ2Cohxk5vrAK8pSDKEl++OPFUXohdpde4u0mcIUSTlIUlv2Et6vWAA0A/8qh9nF7AOK2AcJE75/STahHVgRTtIvx9aT9txkgobgjhtwik4SvmBHs6F6+BKdE4JfYDlNpbCRRVAQsVAT1J2xkt4vESE9IfDhJ+2ewmTx+ibN3kCNO4hgiGT3U748IDd7saDplDM5Ees0BK33W7wegxAT4bpYNjmoTwmP5SEdG/Cg/6YKUQG7CF3ibonv4NptfADcvm6UnXlyj7t5RNaXrCTFE8fMtopAPbSQdJgw4OEP4y7aTxiwg1uP+2fp/EY7ffR9jAdCtN2j8njIXwhQxhw/YYgRUHjfT6T3UN7KNSNQX8khNNunJhHuncb8DBO20i7yWM3+UqmV2IYpm1rwzo63+rq6uzqerUTU6kwVk7yPUnaDUBPBPx0kKKNuM9o95Em2g/GYQALphC9EdGzDbDbjXYwhBgd9tA8fczkC9Mxjh56gwoa7ITbCybH0cO5HjJksCOLTPW3NHok2hvjb7Vdbaq/soAt3LzS9edboHhEz+seB6VT8IvDhylCkjZjmAyYcNIPKoRakroHBfsM8OOhSC9Pjy6kUronSR/sCdJhxkZRfpbeBKW7SY8Ptc3PawustFggStJr31qw3rzedkL79vW3XddOKNsWft6myqAn/QGPLxiiPPNhtx/M3w2eGYj5wn73vJ/0Btz+WMRjj4Q87pAn8i4ecvs8eAwW7hAecHvg+mDIHiThBPBNjzsYDniosNvu8/vcQX/A7Y2BW4So0Dxcxan8iWd+8Ytf/LSw9pP0bf/48xPXtG+7/trlevuXv7ly/cTNE61XFpQpu+fikDDOUBTSDEXyAZLdDx7NqYvCk1E1TX9CNE0JBUZEsUv+Sip1OvnKM88884tnrknRvbatyXr1BHbivbevX7b+xuW66LqOnVi4clmZpvsUP57BwO/jK00dEoZRrgn8enozknGZxIUiyGz6n6bVnpf+xs2fa9uU1v98zXXx4rvdb/2X//r2WA92eaHrZlsGfVozSpNCCOLC0j/zTGHT4eiV2o5bTUrlf/vVQOvf/O2rt0bfm7z99+9gyssLf7NQHvrS8cknJNOr2joWMKzr179qUy1c+9t3b7138do7v+7QNt280qYVpd95EXRPsS0nxYMnR3/16hXs1V//ndmsu3bRdev9D94+8fcjd84uLmHajis8fTH1kRmnSNJ2wVOS9Gw6FxayKDF6bddvLIuzvxoy605e0/524Pp7J965c+ejd5aWfvPLq09ReNLLMstP3xP2hb2ontQm78+FAFF04v3Ym3PwTZ7ebsc9fg8e9vj8HnH6phtNWuXf/cPvfve72x2W1pmGD29/9NFHSx9p9zXdaEO6J8MBnyeYUQMJo4qABhh+UwCyFSF9hlQySKIxwBe0pxqQ1ZLQPAwA3NBEBgh/Tjv/u0DvscMgEA773xWlx72dnScgz1E9e7vjdofKEp/7/euvLi11w662hdb/QSIYOwxP/mR4RLhEkM+N2R80nrpprxBUIRWAQ5AGQXqR7rvol+JLgVEY5TZsuLcHk7EWT2bYr1y7du1NoPcDfdj3rs9jF6X3d3fchITMolKp2pZ+a3n9w454m8rShmmxplvjiB5GdZSnkz6f3Yt7PGG7h/RAouVHqzgOcxYY6AOInkRVUD67xxBD9AbcY4yF7eGw3eeFCUnIHw75Sbgo5CN5epPfDmX44So0ZUHXT3rJsM8Hgzl+HeRN1CUUxbdJ3HK621BOo7KALC1p507OmNtU3ZAnaLVNN34Iupmnw3Aa5SG8IRMeg/TR5PMDH04YIDNxw0wj5DUBvQkP0Ti0ymRHusdB996YKeyBxMcUwgmj32TzG9yQ4PgghQZ6kx06EDeYfEZP0OS1E975oIfA5+f9ARyHRLPl+eef/8P11//5Zz97lqJypi1sa/iYc+smhuhVlq5WleMff/9Py92wAbtunLBC6xE9LEG5eMjkC9F+j8Hjp2M4bprHgSyGcmQTazkmWzgQtNPoKKI3IHVCYgZZM5pLEQTJ2KAj/R6jHdFDkkTBHtwOEwEvY8BjvnnaFwyETaaAl3zzD0D/PKL/55+RdpSZpoYOWCCD5CznzSvdl1ndq1QW7annn7/8T79vU7EZ8sLVTkQfo0EXXv88aIgG+jCiR9o1zVNU2BgjabcX0Zu8YMdgxEaP38jq3og6HdEbED1uYnDCBqkxtB4mOh7WJXAbXEIheho8AhkfFOAGL3rleYH+Zz/D7SE/7guBAYY9Ya+XAiv0kEndazvQPISlP/Vxl/X5n/5PoLeA5WAQc0guOSaDfjtvOZD2oimR14/mppAxk0TISwTICDrmpSCNt6OYg7NBiKRQXowsJ0KaTDhtIIHeToRZy0HmbKSBI2DyxiDsgEmFIcD7KU+MejOd3gOdaAev89tDHj8cxtkQImQKt25BOqkCV73x/GB368d/aFEhwbSXX8UeRxETt3tYI/DYYWEP+2Bm4gn5vHbYR8LSQ4Ijg+v5cdiLUx7QkgcmuRDqvKiTQ+CafvYE2OUN0nbktbgH9qCrJ/1oPSxc6vHCwOHBqVf+kEGPo7Mh+ICPg2+jqU+SvuWK5YbymurmtQ7Xa3/84x//17+43oIopMKarty4wY21yOAoLjHmfykhS+YFreDJg2yY4G8yUEK05EoJGv1cdi3kw1zBQpLM7aF4+oXw/0Z2z5+dqolM81qs6c9NTRcnL1b/679ebH6xuvqi64OLF9+5qdReuXricSFTEM++srfSMmRcyH0zRisYmXzeIuWgVnBeu0Au/elPf4LmgLXz6F62EewFwuzk5q2rCzcWOhZu/vXFf/s319s3r//y5tsnrl1uTc5OJNFnHson2fMDUeF1/4rQsyGvHU2CvRRYjhfW7P4wnqS/eqNNi1lau7osbSdONKkcXR+D0179c5tALw6TJ/0pRl+w0Unds2YvKByNZbgdsgbw3nDIDguPXdC9Emtqst680vTxx62tXa3d3V3Wj/9FfUP756swBJ8sMTeXpHsJysc5ah4fYoXHZ2dTBpj/ekhYhQmyMDvBsMtXbixgTd0ffwz4H7diTQtXrE3ohk5R+iz9C3NZsbuLGSl0KUKlZs9evkKUMAm612Jtl9tevXqzzWKBVbX26uUbP796AuUPxWYnpDfm9Xv9yQQ0FACj9JJk+thOQorohXDoS6bVpC9UYguSESltR4oefk7c6mpbuHV54cpC2wcdKm1T5v2cfGIMk27CD+M/dys2aPR6iJhAzy4pH+HHY3YcMgV/iM+iqWBIgvWLSdpVwr00JXtD6kZTW2fHq1ffam27fJW/lVaMHhIBPxWgvexdTtSbQE9CSKQ4PbEN8kI2TUFmEg6jMzlfp2DULhU7c0LE0+Pf2SfIkX3Xru07+fYRdpWTxwvbPRr4ERPkbmQoFAvBttc+7/EGw4GI1xvwuGE89RhCqHb/fAAPGHzeoNtOeiAd9T0CfXrNbIacGi4pbjzL2EEVnqGiG5hAb/AE3sU9BOQp3pjBC5kNDPymGMm4cch/KDtHj+YiARhoISulfFSI9pRMny0Y3yDRg8k2FsIHejJg8IbpYMiApnCgex8N+ZfNgHtNkTDkQKTHGGLLp/shHQP3YGx+b7notycoXSfBcry0G7JniGwxI6JnHzP4jRE0rYBZZADqDpGGfuQVOIC/S5IhOrwL6D0mP+4mwgCDRwJe0D0k0ChjpmGKBLbkhZkBTMp8eBA9psBDhMdH+QlQe4wu3WvLTo+TER/71Ia9sxBGD38E8eMUekiE8/Eejvi96CEPTAEg5Zr3UEV5vwR6HGba3GCYv1JSSI9BvATrC6VGnJ2hF+6KSzsNnRmEecajDFQ7Q49Le9iaAfII8DtHXyyuZjQitdyufNV/ZbE9wR6lC3eNYN/5Ogv2jfz/KtodKlfJ/kg6UynxRPFrpQqmLaGp2sONjYd5aYT15Ea6oN3od59oEc4ewtnj6C5Qx7FG6XJEKZ1eeexYg2Q51Ciq/Yilu8vRQ/Q4rHnqOHR423WIy1PmhoOSpcEsWrLTwn4Q1ggxYBGjP1xCHccaG6SyazFzg7lWqmTT1/OfUyyyxQm/0AOqnFqAXnIdUEntPqnaP3T48MFHpu9xcqRTrMlbHWwbeogc+ymJvrZRsu3sq22QDp9NbyW6CZa7h6Pn3bbbMbAt+oPfMj8lCV5Zit1k03cTkVb2mRfWmmksTgeRGX8y6M1DZvgdKlTP0VpJUedo47HsK4ei0VVYQOnm6HJWv2TQWwgHZuWwM+FB9Q6iKy/9EOOuHZpfqz2Yv9MPHztc1Ha02n21R7OLMJvMtdFo7dpq7cHaoZVC9Fi3syvXQVGrYNGagZ9pOStQeNRcO7Q2VLu6Cv2wmtMPUE/RoK+FQhuzL1xbgxYQtcursBb9JLfUdJ3UO3j6jEbUc8ZEtOalN0fMUfPQSm10aHWlFtZ1OcoHgy5Gr0ShPvu6T1ZhYTIvr5qhf4vQJ0WsC6xEKvJn0deurq2Zl1dm1pZrI0MrQ9Ec+NqDhw8fKmI72lrksmiAENM9mI1ZKr2opEWebPraQMC8uga+W7sSNa+sZdbBAhUN+pAiHK492NhwtKExDd9Ms3Y/sworMytSdV8vstMSSZp+Bv1yJFo7ZBqqDaytmGuXo7XuDLNngWAIMjc0FoQ/glKEww3mxsaGY2n4XMyBrl2NJqJZ/pRX9yKm44iokqafFe/5IG02s+sZIRvgIU87BGSHCiYMKhTqzUeHtEpto9SgX4LlWMFuHIQ4fSF5yrxPqUyA9pHtpJX3rLi8imn3NR7aJr2Y24IQjlLpG489pcQ6nn32Q44tKXnplVpQvrR0oVT6VqK+RPpjaAbRkUuJtWVKx9CHQ7rXD810aLGnDueMuFLoWyNi2XCm8q2l6r6hAVO2Pfv6h3OJD+c+7EgKOzdLFgurbHZ5srHhyFHz0ZxSxB0hg15FdDNCNplH94Llp9Gb15bXlrnSsyMaW8NRAHoKHPFgwaCjxJS16BwITw1HzZzhDM27PwmwYWbIUJx+qjWp27z02IAqW/dDNvOQkV1bFq2joeHwoZONBw8ehYBfKESwQ+3Bxu+mwv1qFOU5rEA1Q1w+mIfeSjgtVsdAa06xyqR6LA6Ya2XTwxhey6yuzMxDlmCOrs1ApdH0Sg6aDzfCEmZYhW8CKA8fasz01tUojFBDpqh71Q2DLhQ/DwO5OL2KQNLaY83VPXdjYO+TI+iMXHrj2soyFLxcy0CiYzaa3SjlydBRLZvoaLGC9JBiZjnT6jxkZ7UEUpDZBCnm6spqNH0cT9FbWHjHJX5Gm6RXInbt3id/dPp05XCP1SLoKY0+gpbzoG4GMjToXfeqeJJZhB5THm08lKH8VTZhcrPdi9qwvJbpv2m6b0XwUz2ZUYcjf+706dPP/cdvHeJZmrmfrQNcDXS/Wrs81G+uncmGbzx2DAJ5kdtHysxR1hydBy0MGYcgDzFDwrBiJoaieSwHU00RjoEeYYM1F9W3X2DJ/+q3jkF1ervSY84nqDehSyETmTFHVyArWfkkJ8KB3WiL02dOT2C+huhhwf3WZs8cMuO9ReUQylEpVT9hyU//6P84rK08ebdgUKXNa2sPHjIfLcgtFNvQWMIthXxjrVL1GEsO5rLe1Z3yYEKYYJU4K29sOCztxmdp0/I89Kq9yFxA6eqM2HMpgjlbH4X+qHmfxNu2R0TmVyXSq5RdrLlk1WclpoT5SWl3oyA3lprJKo8dbpSKn/dOIPunzFk+poJxWPBcdCeQnzVlilgl5lImcFpzg9hNY1FpPFpajplU0eGGw5JvIR81H5EMD3PzWuk3p8155srF6I+aueuzbqrnqUM6PKZVHnlKshwp5cFAeh37jkiXIg6b9pyCf72TS63AcpXC8eRZGL+TTQK0Wky4bBvPUbYlJTyEKfyE5iuB31sWKTyv0taXRUTo/0peBtE8VjB9VT6nKYf8IKeS8tDLn0SQqkFOROjllWWQH4jpfvvFyuUvgFpU+3nJxldiQF8GFZWZHkrkP59UapPwOfi7l56XJ5XY/jRpyarkucqy0IvZ/Tbon+NF8yTWlk6/PyMGKZU/ei555u6h17wgyE8wVYv6lJqVUyAZ2bFW+eRjnLzwwr/vIvrHBAGTVLecSkmLOi06K5P0jz32o52kl5fUFnkS6ieOgQF1C9I796tusQykHtR+OfTytBV52ia3Ks89LUXPWBxTrN0MogW0o6VbBaMjMiAVpnoSbCYPfWXejZJ1L9dwXiXaC/LKZIAUPtPo67unHFOMOjIwtT415ewhBnu6rA6MUEUGnD09Zx57QVz3fHECd2WKn1Vf+hnF6OWVmpERtgm9w8OVml5YavhDsNqLPjXDaJ8IvXNqytI61bI+sD416GyxqQfWB6xAH6nv6e7uwQgBPoceCqxMU0kaskYwAo2AX5BeXtl7586dM2cre3vb2/uBvr+9naPXnGmHfWfllcPtvZr+9uFKQSVpugcbab2kBs2rrVMtDKJ3OED39T2W1gGgF9c9wJ/9CPQyPHK3/87p3uG7Z85Ucnofvjt85yzU3nt2eOTMSKUEek0/aKK3H05tZ87AjrsMT3+GuXu6sr99pBKR32GYylzdE4h+QNUVGRgAelPLwPr6VFfk0lR3TzeiF7ecysqPegEcCu9tZ86Cthmmn+uFj9rPnta092sq++H3TPudyuKW09sOdlGJbCeNXo72M3dRE/pROafPMowmlx65Z70Ks7QMtrSo4Qd5bouF9dl6FcQccd33tmuGRzQfVXL0co6eJWFGKjXt7SPo9/QZ5owkeubMXWTeWbrX8PTt4BCwt/2siO6FglG44YMO/NMWjphgiXdHRk73ZtCjsocBulLDAMXIWaT7s2yPFLEchnEzcBnCzbCc/va7pzUR2IIKe9vvanLtPlmwqqWFVX4Lq39VUXqGYe5oMunZShiWvp9Xam9x3cNFUBbT3put+0rw397hfkRfqem/k4pRIvSYRc2xc/hF6CEcREDD8mx6Oaj7NDSN7Ym7/b2SvLZSc/Yu6rMsu0dhrZe1+0rN3WFwsd78uk/aDvehKkxfKR/h9JVhOfBPM3J3BHR5F9bPIrfQFLd75LLDw1n0mmHe8FDM0XzUC8MA6xt56VV8tgaD7uApzvLzZgq9UPydu9n0IHfO9LJeWwlEp2FTU9zuexlQsgaMrDKN/mz7XTZQ9qL4dbedaQcRocesEeEvESxcpmNSrw8Iys+n+5ER1K2Z9JUj/b0seC8abs6eOXv27BlGgtf2MmfujIygURZGK1AyRJlhlr43Mqy5C84KnQD4gj1lRkwC/VGgxdFVr1qHAWvAqmbUg9bBVvRHmVZHnogJXjsyPNJ7Fnkm6t5KdpRkYPUMtOIs1K5pZ8UmL0qPMoU7qI80vewUnlvKe1F07+3lYicnuV77k65LyGgYi9PibG3tigwSQA/JArEesTisjnfy6L4XBtSzw8hm79wZgcwElsOVw2fBasCEWRRQ5wjsLa57Dk+ekZ7J+fypMkPkIvQ9wA6jao/FyrSuX2qZGowgy4m09HRHHFP/kcfuUYcLeUey1MrKylRyluKQlt8nL0nVIc9tQDa9hcBaI91TGAGJMdHlbImwuldHLD3dzq58di/PSDLTtZUtEsbaUiXTa50OJzYwZe2C3/oe53rLQM+gs+P9B4vdlqmefLovTXaOHgq29iRLRQNW97ePs/JAiWJOnvz+K6SHWflj3KSco0+VaunoOJ4UTIvoefl3iXr5EuiTd0SeezKjYOWDPedSsleJpe6ISLsn+KXQp6p5IeMhgbLtjT1JeeNTdC+tHLJj9E9mPuJIp99zDt2F3dX0L6T9sapWm6H7PW+0lYEejQNfiuUoldpPM+iPl0v32fDlun//QlItSm3bp2+kw+/Z8/LOWc7eb5dD9gpzwH3Hz2Wxg2h/8GQ5ZO+OvaeFob8lUKpe3pODDqZTwgPjQrKzT/aUD3LVzhv+TlWpLYOw6JjyU1F21vCVmHCeaI0iO/ldmefvlBKwAvB79pSpihz6pv9UDvlxE7h/fvg93yuLNOU0p+nFujLIi02Y9lx++D11VduV6uqqF0+I0G+7YBCg7yig+j1Q+fZlB+kLWf2ePeWA30n6goaz63VfL6j+jTdEgn5dOfDLTp8MB9r6cy9z8umDvcdfFjYESQscu4e++glBtPX8NBAmUlql9sHxTEme98SPdzU9N0ZyW7e/RvT37kUWjz/gSlXuRczE7qavyqDfANyOASumcjhUrRvHFxH90uLS8Y3bS49GL7h6VVUJ9NWPonvt8XuL9wBYFbEQloEux+3jzHHT8aXPN4jjxOcbafSZ0WfUVQfxqKqOC0poSE6ip1CquaMS6F2jzeijLrsVdcll2qifSb90b2kjMjBgcWKOVsfS8chx4gHqjwf9GZbzIi+QX1RXdY5fGB2tcnVeGOuE6kbHOzvHmzn+Kte4a6wT2tXcOf7eBVeVBPrqutHx8Q9Gq5td42P3m6HUsfsudj9a66yCo66xMVedGD32ILAByiZU9SoCc3Y5rEug9AefL20QD2wZ9E+8IsgTdWMu1zgD3K6+PijddX6srur++VFEWtfZNwq/96tGGVi5AIcl6N7V2Tl6gW6urhuz9YHqO/vOu/gDUH5dc9+FOlgZFaNXPlgEU99Y6hnArD3WAVXP0uLxxUUwp8Xj72fQ/1j4U9L6H7vuN7s6R8frqlznbYAXOd9ZV3Wh7z6r+vu2sTqXra/5gs3WXNcJi6ri9PddrtHRC4A3hs6vgquS9LZOlnwUNUNM9x3JiNnd7XBgWFueeP/idZ7++oud5y+4OqugNpYeVVFVNW7rG2UNB/q683xf833b+Wbg6HMVp6+23b8Aht+ch755bLwqr+552jYlZkHPS5T1eejrvsfTf6/uA5utD0yzmqPvtJ3n6JGRs042Booak05fxdhstrHRuiT9+Qx6+Bwdu5CCF6Pfy09hwY3zjLUvvsLCv/JiVbPNxtj6xqsE+r4UPav+vs7quvf6gH5MEj34CROBM+vE6SEquMbvdzaLei2v6wf87DM/fXU1S99cB/Hkwnkb09ecTc/Bj/a76qohIN0fc43bzkvRfdV790H7F/Lqvg701XdBlB7jQeu5e4JaZV76uieOHNn3BOjCVTfquuCGmMLb/XnB7tEQMHqhuQ6ON1+AaIQcQELEdNV94Bo7P5ZFX8fTj94H8PvsERH6pdu88nnLWdzYWBTXfd3JIydfBMDx0VGIEn3NdXzMQWHzQt9YVfMY1OWG2D9uG+1ElnMBNFacvvl+1QeuUfDNdK9FvsoqBuwKdrpt95PjWDp9z6XFRQEfNeCIc2NjIw/9j/ehIRcCoQtkvKqOj/cQkKvus3G+r2rsPAhECFffe3XN52HwkWA5fRc6R0fHoOvGoK+QG4APfNCHLBOV70Ix/zwywVx6C4EM/Xbg3sZtZw/mcPY8APrFjcV77g3I365k0IPt1KEiYAwcv/BBNRproV4YDCGAjsNgNXp/vAp2IQGrGneNs65WnL4TyoPrYRAZH3+PXaLWADe7BqP3e1B8nRh9txP7yW0YWBdv31t8sNH/4N5taMc9SNQWb3++tPR/M+nZhAaV0jz6HtuOumQiUsfePoBRnxOhqmoJ9NVsnsOnSMJHFVd8nZDj1FWJ6x7TEhsBoD7+vnPp3oPPOXoG6O/dW3wii746VWOytuSu9BPSs0wpOWZ1zhS0KvlRxf0TtfuIYwAymyVmcQmllUsRSBI2nJD5LN5evLd0Mx99kjubPj01LoVeiojQq6wW5sHG7eMbG7c3joPFQ1oPkyvI7jeO376dV/ciklsXvyIpv38kevSnIAOOnPls3rnVjtFLwc+hb9GyL6bmw98ePS/lpk+d+hn3woBS+eBc9t2cN/a8/CzvmyjK7CJ6Qeo+268WHm20ffoye0uKvS117uXbjv37P6vLLn230e9XcfRa9PpY29693/723lfX+XcJdhd9ziWIPv1lE+7bBluENyE+27n7mNu/t87R7895OTL5Hs1nJdWRr3PE6KubtyNsTfDxGfumT/b7ekn60eadeXYi/gyM+1pHLSbyqCvjTGXaa0r792e/bahVJw+9VvQrUiRI+R+6WdLo1dlPVC3px7Tcl0Ng3E/q6zWVwpukWPpn8mRl2lP4stNjg68h4V8Sy6JP9gwc59G28wqpCP7j39+efOdNJNdYSFUmffINstcmDpRBKn6Yq7un9RXpImzp9Rmbmefo9enrsKH38+aRRT/I06Pi9JlFZJau54vVp21XZF/yw9xH7k+LApYo+jdfE32/UC3Ql0N2jL7Cz1l+tmWqvh70nO73q7L9anfTcy6g1/O6V2eXPijYPesgenE/+qronxbkce6t5hx6C7f/6Ze40156+i93Ef33/4KXk6fQ2yZqdXb5Ku5Ngr9IyjaqKz89K4ief9Mkp3j1bqcXdI/os781QPn1oOdfUsrOkpXsmz9fEr1+YiLOrWQMdPqsz3z06pYseqXSUoxevzkxwcWtjL3cHvZDqLa47qftsYmJioqJyZgvFk82KTa9OXmgQh+f9K/EJsTpecvJToSVqiL0+nhschLV5AuEJ2MTQoYwHYxPTmHTUG0AAAxiSURBVFZUHIhtTruhamn0wfjEtGFSP0HTB/Qx4yZfPh2rqHBHKuKmcMUkHMmve1B+TvmF7V6/Ob05MU0cqIgZYvoDJiOvm4BposJvmK4IGA9UGIwxvRR6/WZgYmJzYrIiaDJU6CeNBnbvAaMxXjFtMFVMGumKaaMhXfnZloPoVRnWYynitbbNzfjE5MQEDUqroGk7ayvTxnk4YoxVGOlJfcQUkKb7SToY36yYqHAzNNAbDKhH9T4EPBHzVUwEp6FJ/QV0P+WMWLHML44n0Ev+BeiNtmB44kBF3EhPV1TQzDy7000HIXWaPKAPhyagST5JugfNMrTbV1GxYjMBPW1kLT9mMvp9Ac7eJ+YnM1w3k14dUbcwrRYLZnGoMGsXhllbMcJSmL7fZqMD8QqwVaR7m5vtbZMtFp6mY+Bq+onJz5P+V4T+gNEQQR3mo8HeAjaOPmijw2A5YO/6iXgwuJled5bugd7hcFgtU91O60Ar5ux2djMw2hag128abAwDFQUNMbB0jn7CyMCn2wgdUBGPm4JxafTg41CY8YDeH4z5J2nOxIOMcUK/aTRuotAFOvIV1D3QdzkGeqwWwqoirM56QlVY9/p4kKEZCAu+2PSEyRZk6Q022BFgTAdQ+Jk08r5cjD4O2g256YmJFTDCSVMfuqQiRvP0fve0/gBt+0SU/hSnezXTDfSX0Ft7kW70/dOEsiD9gbh+M24HM7e742A5xmk00BwwAr0+YDMcCBgm9NO8BRf32vhE3Bc3VtiNtgp9EIXOwGTFpsHA0k8EwfkP0KZYft1POZ1WrNuJTU05rFM9GPyqLg2gdyYLxJwKiDmxyQrCOA0WAwY7GQEzMgb1EDWDEyZDHOhN0nQ/aQhPbG5OV2ya4qBlCFRg7mA6dByOTMLGBMQG44Q+Lz0scr9trDC9KTgdnwhCvDdC9UbQv5GOwXgTgSO2iYp5YFihJysk0W9uxuwx5JZxe3gSfUKQhKVvkht4NyfDMd+B/DEHSc5gi15YLUC/GQ/aJ1GZm77NaRSM4yi6Hdj0TbPhYdPnmxYGGOl5jkSRRF9Q94A7wY4ger0+51Cm7HiOmUvPvetciF6y7Dx9Tpq26+mR8F6rFtF9/a6lfylJfyqv5Sh3Lf3T33+Jk8eFLy3Kndli6pZB4bSXXtpN9PxtGj1/HzP3ZiCSQfY+Ji/bqWzn7gQWoD+1a++lCVKIXv0NfcUO0gv3McXotZb9+ytSRq8vKIXqEKcvh3jz6x59gSA+AfKX25QDIs9O9pVDPttfwHKAnn22JXKoRNmBx27oHcL9heixAofyidgrhaKvGT7aA7yMTWUxeuQVrw1u+ztoc/GPHiqDvP5WIfrP9r+eAPnuduWp3HebvyvbvtTKXk/RZ1ehhcFWVwOiUNRsS2RHc+mPyWrKwF+EvhHQty3i9OWQAvRKbPC1stDX7Dz9fjH6/Y2y3UnPm93rQsT/TCQwDL6mk7GWq6jZTh+U3XK+e5gPBx8OCiLyAnzL4LFk3GiseVQ3y+O1jy413xLkpFoQka+Pt7QcTZ54TPaoIaf8uk+nP7UL6GtKCqApep4dpuW5dl+YXiaxPdJ0vz363AfOEnQviV8KfUKXl17kgBh97jdmqAvSKxQ6NAyjLlDIuOFYpuCq4z1cIZVeEY3qIDYlEjqdQqcTWrSWWIOYp0hEZ6Iz5prC9KcsJdErZMuJGdinS0C9Ch1HqlDMLM8gDkViZmZGCLdF6eHk5QBTIwsYjUbCxGlAETDoatcMOtmKccU8Y3ArxOiPpujVyix8VUsBell0JhFgErIh2kgzkRn2qCxhjCrMphmZjqZ1ZgOdkEmhr5HRupnlRuBbS0QZo5OzlagxKtMZjas6o2lNlqCNCTH6p9QpsWT9Xaa6AL1sJqrTLa8tg96ijAGVDZg6A+gqanKbV2y0Qua2BSTRy3SG92dWZTqFbEYmM/OGozDSMzLFyrxOZ2CA3iBO/+xAS8+6eMhH31aan34lMqNbrknIEmAmuoSC6w6GUNTO0Gsyjp6RTG+jmRmkkcTMcoLzHdD2amIFvKEmiiyHXhH1WqAn1Or1gZZB9XrLukOFdaHHho76bpWjS60e+DAvfdREz7+vQNEisQwtYPe5GbduJgr2kjAaFQraIM1yZLL3DQxjmFfIhnSyNeM8CgSyGRPzPliOIVGjmInMzEfNeeidVoBfv3TJub7esx5pdVpUA1aHtWdqHX1jINGQos/Ah85kGAb6E/QOVs5yKmBPQjZviII6A9FoQKrXKhRRE+DPsA5soNnPZdqwDPRMtMZtXDYnjO06UXoHGM7UgHNwfb1lal1NtDgvWSIOZ+uldXVk0Hnp8/xeO8PQDOOGNilk80yEtXtgUID50Iplg02hcAMPmtgU9Vpk8Wtuw5p5ZQaCABNFO2eAvgZsfmXGSA9BM+ioOL2KUE+tt7QAfc96C9HScmnd6VCrexB9RJ3f7nXgr26arkmsKWoCjBEZq4JtDYQNHcGssCuKGgn0Mt2aeWa10bC6ZjChflyDtiiAd1mhMNBrM7RRB54hTv+qFWvtUU9NrQO9esppHXROqa1TU9Z1a8uUemAqr+5lK4oh3eoaozMZl2UBxlCjW4bQTLtrWHqjDdHbTDqFJK81gbea3YpVU0K2bLQpoMyELAo9B+4MccyYqIXQKR4xYQJoSX0VMnoQcYp9hngKfTH1qYZD+eg/iQ7pllejNcaAAkxzDQ0qSEUyaELUHDAFYMXklkmjj66sRNHYBh6/Av6pCLiRMa2gmAOdvPJ+IrqSSK8+Ra/UoqeD6lPqLOG+zj+/5URX5hPRNRjdA4kZBhxtzYA23DPwA64QNS0nmKhOYsyRmWdQ4EX5BmuB6FOBEg3kNwou91DkoddqlcJXIWfQnypEDwUmEsuoEnb2xH+ySxmb7phR3VLpke+mJpI1GTO5mlxJo2dvUlnE6E8Voq9hlYJKZ3/4mlI1sus10unTJ9AZ09Ci9DClVbWcKpW+RlZ8svto9EXgs+mBX2nh+dNacSp/xBT0vzvo0WspKvY7wNPoLcrdSK+QCYHw0NH0O6VKlcUieKzagl6I+NYh4cxjj3RTRDp9vuJF6JPxR3Yo+x4zeh8I/X0du65slKzl7dKXYjnJY4eUWDp7pgC9bHv4O0MviOyQMnVLX5S+WOlfNX1h3SeV/8j0YvfSsDx3o3iq3F3s7uybMLJDKXWIfRdmo3g5UoW/MEVfb+HlH3TlkA+F4izp08LkzkR5K+H/q+UdkK40+p2qY+foW7+hLyLf0IvLN/TF5Bt6cfmGvph8Qy8uX8pYi6l2SNKTsx2r4/Gvs2DU11kwcltCST1P6omliTR61M5cCiprS6wtwpXCqVR2O7K22ePJRc7Zj0I/p4N/1NYXD3UPv9ClVTO7lTonrtPNzfH8qSqpOZhMwHb8Of5UOCn9HGpOo8tQwdycjkILMj63FUcXx7dPL9/Cv8A1s+c0e2bnWL1ANb1z5MNZbp3V0EMNda4XR9s47Kc4rVPov/ie08RJOdpF4r06UrOFmg7nsLRxOdDjJN91lE5DanRzUNJDalYTPyev1JSFPo7HNefimofx+NZWnNoCpch18a25udk4yNYsTlJAPyeHToI98nPsaXPn4FIqntjS6GDXLCh1Sz5HfaGBvgRC9py5uHx2do7Ubenis4ktHTk3C62Dkmbl8S15HLpplsQLiBR6oDr3kIyD0jQPSeiB3llQp04+RwIltCuu0T18SJEs/dbD2Ydf4HLEgOwMXf2Q1GnmcPm5LU0coIBePocu18A5s7BPvjWr2dKgXQ+/gFLAPkmNQE9SX8TLQb81B7rfohD9ubm5h5p4fI6lpx4+nJuTz4KdAj2JdL/13EMwEzikA12DTezZAo3H8cpZWKI16COk1bhmFpdvQV/IdbPyLzRzCehXHHDnEuScoHtwtT0F4SXRk/HKLQrUDNp6SGn2UPFZOTipHHr9HJWQIxBqjrN7Da459/AhnAlmRsV1vXApGK6uErUQ9Axbc5RmFhqOz6FzWN0DvY49BJonoQdAPXJq9iFqKfhAGejnZnVbs/FZsE2wE/jAZ7fmIODMzW7h+GwcHQa32JoFvZFbs7pzOJwMZhwHIybRcTgdrpo7Bw4Y39JtUaQOmTpn93AtbMC1cBKOamLdYA4Khv34VjnoswRPW8VR8SS3YDe543jynOzwzsUoCs/am6d8tsxt0uO4+FZBveC55QisyCHyn4A0IpH+/wEg0BENlL7RJAAAAABJRU5ErkJggg==</text>
  </threadedComment>
  <threadedComment ref="A7" dT="2023-11-22T17:30:13.22" personId="{B36C3CBF-C4CE-4260-82EE-24BAFD78AB16}" id="{1E8EBA8A-4D1E-49D0-81A5-0CDEEE0C928C}">
    <text>From government statistical office website. CPI index has Cotonou population as benchmark. Since 2017 reporting on cost of certain fuels for the hh in Cotonou. However, these may not be the official prices can include blackmarket prices</text>
  </threadedComment>
  <threadedComment ref="A7" dT="2023-11-22T17:54:23.61" personId="{B36C3CBF-C4CE-4260-82EE-24BAFD78AB16}" id="{61108273-0FFC-41D3-B446-3B8A9AFDE22B}" parentId="{1E8EBA8A-4D1E-49D0-81A5-0CDEEE0C928C}">
    <text xml:space="preserve">INSAE is pleased to make the Harmonized Consumer Price Index (IHPC) available to users. This index is harmonized, because it is the same instrument for monitoring price developments that was put in place in the eight member countries of the West African Economic and Monetary Union (UEMOA). The IHPC has as its reference population all African households in Cotonou and its urban areas. Cart of the housewife includes 626 varieties monitored in 974 observation points. More than 6,000 price readings are carried out each month by INSAE investigators. The base period of the IHPC is l </text>
  </threadedComment>
  <threadedComment ref="G11" dT="2023-10-17T11:24:15.05" personId="{B36C3CBF-C4CE-4260-82EE-24BAFD78AB16}" id="{754A1D94-227A-47AE-B187-3715375EC0F6}">
    <text>https://www.csph.cm/index.php/fr/a-propos/structure-des-prix</text>
    <extLst>
      <x:ext xmlns:xltc2="http://schemas.microsoft.com/office/spreadsheetml/2020/threadedcomments2" uri="{F7C98A9C-CBB3-438F-8F68-D28B6AF4A901}">
        <xltc2:checksum>2011356607</xltc2:checksum>
        <xltc2:hyperlink startIndex="0" length="60" url="https://www.csph.cm/index.php/fr/a-propos/structure-des-prix"/>
      </x:ext>
    </extLst>
  </threadedComment>
  <threadedComment ref="G11" dT="2023-10-17T11:24:24.60" personId="{B36C3CBF-C4CE-4260-82EE-24BAFD78AB16}" id="{5E870374-EBA7-4B16-B2BE-45C5EE2B9951}" parentId="{754A1D94-227A-47AE-B187-3715375EC0F6}">
    <text>It was 350 throughout 2015</text>
  </threadedComment>
  <threadedComment ref="CO11" dT="2023-10-17T10:56:08.79" personId="{B36C3CBF-C4CE-4260-82EE-24BAFD78AB16}" id="{90B4A0C3-D221-4726-B8EB-5FACBD36E562}">
    <text>https://www.journalducameroun.com/cameroun-les-prix-des-carburants-augmentent-officiel/</text>
    <extLst>
      <x:ext xmlns:xltc2="http://schemas.microsoft.com/office/spreadsheetml/2020/threadedcomments2" uri="{F7C98A9C-CBB3-438F-8F68-D28B6AF4A901}">
        <xltc2:checksum>2261909667</xltc2:checksum>
        <xltc2:hyperlink startIndex="0" length="87" url="https://www.journalducameroun.com/cameroun-les-prix-des-carburants-augmentent-officiel/"/>
      </x:ext>
    </extLst>
  </threadedComment>
  <threadedComment ref="CW11" dT="2023-10-17T11:07:35.65" personId="{B36C3CBF-C4CE-4260-82EE-24BAFD78AB16}" id="{1CA06348-2AC7-4B78-A97D-5F5638DCAD7C}">
    <text>https://www.csph.cm/index.php/fr/a-propos</text>
    <extLst>
      <x:ext xmlns:xltc2="http://schemas.microsoft.com/office/spreadsheetml/2020/threadedcomments2" uri="{F7C98A9C-CBB3-438F-8F68-D28B6AF4A901}">
        <xltc2:checksum>3553002285</xltc2:checksum>
        <xltc2:hyperlink startIndex="0" length="41" url="https://www.csph.cm/index.php/fr/a-propos"/>
      </x:ext>
    </extLst>
  </threadedComment>
  <threadedComment ref="CY11" dT="2023-12-29T18:16:44.67" personId="{B36C3CBF-C4CE-4260-82EE-24BAFD78AB16}" id="{32D231C4-923A-4A36-AE3A-20053294AA97}">
    <text>https://www.csph.cm/index.php/en/</text>
    <extLst>
      <x:ext xmlns:xltc2="http://schemas.microsoft.com/office/spreadsheetml/2020/threadedcomments2" uri="{F7C98A9C-CBB3-438F-8F68-D28B6AF4A901}">
        <xltc2:checksum>749598688</xltc2:checksum>
        <xltc2:hyperlink startIndex="0" length="33" url="https://www.csph.cm/index.php/en/"/>
      </x:ext>
    </extLst>
  </threadedComment>
  <threadedComment ref="CN12" dT="2023-12-30T17:49:21.56" personId="{B36C3CBF-C4CE-4260-82EE-24BAFD78AB16}" id="{A10F5615-2DBA-4B9A-9287-2153DBACCDAA}">
    <text>https://www.radiondekeluka.org/39786-centrafrique-le-gouvernement-justifie-la-forte-hausse-du-prix-du-carburant-a-la-pompe</text>
    <extLst>
      <x:ext xmlns:xltc2="http://schemas.microsoft.com/office/spreadsheetml/2020/threadedcomments2" uri="{F7C98A9C-CBB3-438F-8F68-D28B6AF4A901}">
        <xltc2:checksum>3011849391</xltc2:checksum>
        <xltc2:hyperlink startIndex="0" length="122" url="https://www.radiondekeluka.org/39786-centrafrique-le-gouvernement-justifie-la-forte-hausse-du-prix-du-carburant-a-la-pompe"/>
      </x:ext>
    </extLst>
  </threadedComment>
  <threadedComment ref="CO14" dT="2023-12-30T17:52:21.44" personId="{B36C3CBF-C4CE-4260-82EE-24BAFD78AB16}" id="{1EC377E4-08B8-415C-B0F6-A53C46A9B194}">
    <text>https://www.sikafinance.com/marches/congo-le-gouvernement-annonce-une-hausse-du-prix-du-carburant_38648</text>
    <extLst>
      <x:ext xmlns:xltc2="http://schemas.microsoft.com/office/spreadsheetml/2020/threadedcomments2" uri="{F7C98A9C-CBB3-438F-8F68-D28B6AF4A901}">
        <xltc2:checksum>1358816690</xltc2:checksum>
        <xltc2:hyperlink startIndex="0" length="103" url="https://www.sikafinance.com/marches/congo-le-gouvernement-annonce-une-hausse-du-prix-du-carburant_38648"/>
      </x:ext>
    </extLst>
  </threadedComment>
  <threadedComment ref="CW16" dT="2023-12-27T20:08:25.46" personId="{B36C3CBF-C4CE-4260-82EE-24BAFD78AB16}" id="{9A441A85-5C10-41DB-A7A8-C59B6B6956E4}">
    <text>https://fr.apanews.net/cote-divoire/cote-divoire-hausse-des-prix-de-lessence-et-du-gasoil-de-60-fcfa/</text>
    <extLst>
      <x:ext xmlns:xltc2="http://schemas.microsoft.com/office/spreadsheetml/2020/threadedcomments2" uri="{F7C98A9C-CBB3-438F-8F68-D28B6AF4A901}">
        <xltc2:checksum>669892011</xltc2:checksum>
        <xltc2:hyperlink startIndex="0" length="101" url="https://fr.apanews.net/cote-divoire/cote-divoire-hausse-des-prix-de-lessence-et-du-gasoil-de-60-fcfa/"/>
      </x:ext>
    </extLst>
  </threadedComment>
  <threadedComment ref="CX16" dT="2023-12-27T20:06:40.12" personId="{B36C3CBF-C4CE-4260-82EE-24BAFD78AB16}" id="{44A4F960-F865-4C9A-8320-DCDA1D42C64E}">
    <text>https://fr.apanews.net/cote-divoire/cote-divoire-les-prix-du-carburant-restent-inchanges-pour-le-mois-de-novembre/#:~:text=Ce%20combustible%20a%20connu%20une,%C3%A0%20755%20Fcfa%20le%20litre.</text>
    <extLst>
      <x:ext xmlns:xltc2="http://schemas.microsoft.com/office/spreadsheetml/2020/threadedcomments2" uri="{F7C98A9C-CBB3-438F-8F68-D28B6AF4A901}">
        <xltc2:checksum>3323392266</xltc2:checksum>
        <xltc2:hyperlink startIndex="0" length="190" url="https://fr.apanews.net/cote-divoire/cote-divoire-les-prix-du-carburant-restent-inchanges-pour-le-mois-de-novembre/#:~:text=Ce%20combustible%20a%20connu%20une,%C3%A0%20755%20Fcfa%20le%20litre"/>
      </x:ext>
    </extLst>
  </threadedComment>
  <threadedComment ref="CH20" dT="2023-10-17T11:28:06.39" personId="{B36C3CBF-C4CE-4260-82EE-24BAFD78AB16}" id="{5090F61A-E5C2-47BF-A3A3-AC0F4011A3D8}">
    <text>https://addisgo.com/2022/07/05/new-fuel-price-in-ethiopia-july-2022/</text>
    <extLst>
      <x:ext xmlns:xltc2="http://schemas.microsoft.com/office/spreadsheetml/2020/threadedcomments2" uri="{F7C98A9C-CBB3-438F-8F68-D28B6AF4A901}">
        <xltc2:checksum>2515112771</xltc2:checksum>
        <xltc2:hyperlink startIndex="0" length="68" url="https://addisgo.com/2022/07/05/new-fuel-price-in-ethiopia-july-2022/"/>
      </x:ext>
    </extLst>
  </threadedComment>
  <threadedComment ref="CJ20" dT="2023-10-17T11:33:04.03" personId="{B36C3CBF-C4CE-4260-82EE-24BAFD78AB16}" id="{1B7126D5-D13A-471D-AC45-3CAD52FCC4F6}">
    <text>https://www.facebook.com/ABRASaDansaODuu/posts/981142519268485/?locale=hi_IN&amp;paipv=0&amp;eav=AfbzAMLOdD3tqDIcNhlbvl6-IYZmBZr0x9sHL1UKSnC9MqL07Ivf9VaeGLTkhE1kp_E&amp;_rdr</text>
    <extLst>
      <x:ext xmlns:xltc2="http://schemas.microsoft.com/office/spreadsheetml/2020/threadedcomments2" uri="{F7C98A9C-CBB3-438F-8F68-D28B6AF4A901}">
        <xltc2:checksum>3122574686</xltc2:checksum>
        <xltc2:hyperlink startIndex="0" length="161" url="https://www.facebook.com/ABRASaDansaODuu/posts/981142519268485/?locale=hi_IN&amp;paipv=0&amp;eav=AfbzAMLOdD3tqDIcNhlbvl6-IYZmBZr0x9sHL1UKSnC9MqL07Ivf9VaeGLTkhE1kp_E&amp;_rdr"/>
      </x:ext>
    </extLst>
  </threadedComment>
  <threadedComment ref="CK20" dT="2023-10-17T11:34:44.18" personId="{B36C3CBF-C4CE-4260-82EE-24BAFD78AB16}" id="{357F6200-1062-45FA-8622-C9674F0B56BE}">
    <text>https://www.bbc.com/amharic/articles/c13jdvgv0vvo</text>
    <extLst>
      <x:ext xmlns:xltc2="http://schemas.microsoft.com/office/spreadsheetml/2020/threadedcomments2" uri="{F7C98A9C-CBB3-438F-8F68-D28B6AF4A901}">
        <xltc2:checksum>1962509144</xltc2:checksum>
        <xltc2:hyperlink startIndex="0" length="49" url="https://www.bbc.com/amharic/articles/c13jdvgv0vvo"/>
      </x:ext>
    </extLst>
  </threadedComment>
  <threadedComment ref="CN20" dT="2023-10-17T11:38:10.62" personId="{B36C3CBF-C4CE-4260-82EE-24BAFD78AB16}" id="{9C805AEC-E25C-46B0-AB4D-42B569560909}">
    <text>https://www.facebook.com/EBCzena/posts/6333612340003922/</text>
    <extLst>
      <x:ext xmlns:xltc2="http://schemas.microsoft.com/office/spreadsheetml/2020/threadedcomments2" uri="{F7C98A9C-CBB3-438F-8F68-D28B6AF4A901}">
        <xltc2:checksum>3017012621</xltc2:checksum>
        <xltc2:hyperlink startIndex="0" length="56" url="https://www.facebook.com/EBCzena/posts/6333612340003922/"/>
      </x:ext>
    </extLst>
  </threadedComment>
  <threadedComment ref="CY22" dT="2023-12-27T20:00:10.57" personId="{B36C3CBF-C4CE-4260-82EE-24BAFD78AB16}" id="{661102E2-5AFD-4ECB-B7FD-97CBD88A7D37}">
    <text>https://www.faapa.info/blog/gabon-baisse-du-prix-du-carburant-a-la-pompe/</text>
    <extLst>
      <x:ext xmlns:xltc2="http://schemas.microsoft.com/office/spreadsheetml/2020/threadedcomments2" uri="{F7C98A9C-CBB3-438F-8F68-D28B6AF4A901}">
        <xltc2:checksum>201634499</xltc2:checksum>
        <xltc2:hyperlink startIndex="0" length="73" url="https://www.faapa.info/blog/gabon-baisse-du-prix-du-carburant-a-la-pompe/"/>
      </x:ext>
    </extLst>
  </threadedComment>
  <threadedComment ref="CR23" dT="2023-10-16T21:20:43.83" personId="{B36C3CBF-C4CE-4260-82EE-24BAFD78AB16}" id="{A45F3CD5-D9E8-443C-9162-837C9BED1506}">
    <text>https://thepoint.gm/africa/gambia/headlines/pump-prices-reduced</text>
    <extLst>
      <x:ext xmlns:xltc2="http://schemas.microsoft.com/office/spreadsheetml/2020/threadedcomments2" uri="{F7C98A9C-CBB3-438F-8F68-D28B6AF4A901}">
        <xltc2:checksum>593599015</xltc2:checksum>
        <xltc2:hyperlink startIndex="0" length="63" url="https://thepoint.gm/africa/gambia/headlines/pump-prices-reduced"/>
      </x:ext>
    </extLst>
  </threadedComment>
  <threadedComment ref="CP42" dT="2024-01-03T14:30:00.30" personId="{B36C3CBF-C4CE-4260-82EE-24BAFD78AB16}" id="{6DE3A774-EC01-40C7-9CD0-E757622353ED}">
    <text>Last date Sonidep published data. Sonidep website cease operations. Rest of the timeseries after this data based on local news coverage.</text>
  </threadedComment>
  <threadedComment ref="D47" dT="2024-01-10T19:26:14.17" personId="{D4F99C93-D828-4432-BA3A-D3E45CB04578}" id="{B5F07F4C-3134-4796-88D0-B4E010DD0724}">
    <text>Kina divided into 100 toea</text>
  </threadedComment>
  <threadedComment ref="CL47" dT="2023-10-27T16:35:37.52" personId="{B36C3CBF-C4CE-4260-82EE-24BAFD78AB16}" id="{82FE9911-3327-40B2-AFE0-1800EE660D0B}">
    <text>https://www.thenational.com.pg/petrol-price-up-kerosene-diesel-down/</text>
    <extLst>
      <x:ext xmlns:xltc2="http://schemas.microsoft.com/office/spreadsheetml/2020/threadedcomments2" uri="{F7C98A9C-CBB3-438F-8F68-D28B6AF4A901}">
        <xltc2:checksum>125942903</xltc2:checksum>
        <xltc2:hyperlink startIndex="0" length="68" url="https://www.thenational.com.pg/petrol-price-up-kerosene-diesel-down/"/>
      </x:ext>
    </extLst>
  </threadedComment>
  <threadedComment ref="CM47" dT="2023-10-27T16:35:41.47" personId="{B36C3CBF-C4CE-4260-82EE-24BAFD78AB16}" id="{E9067CD1-5B00-4A80-B7B0-9AA23A9D4C0A}">
    <text>https://www.thenational.com.pg/petrol-price-up-kerosene-diesel-down/</text>
    <extLst>
      <x:ext xmlns:xltc2="http://schemas.microsoft.com/office/spreadsheetml/2020/threadedcomments2" uri="{F7C98A9C-CBB3-438F-8F68-D28B6AF4A901}">
        <xltc2:checksum>125942903</xltc2:checksum>
        <xltc2:hyperlink startIndex="0" length="68" url="https://www.thenational.com.pg/petrol-price-up-kerosene-diesel-down/"/>
      </x:ext>
    </extLst>
  </threadedComment>
  <threadedComment ref="AX50" dT="2023-12-27T20:58:09.04" personId="{B36C3CBF-C4CE-4260-82EE-24BAFD78AB16}" id="{03241958-9EC2-400A-B26C-7DCDFFFEACD0}">
    <text>https://senego.com/hausse-du-carburant-voici-les-nouveaux-prix-a-partir-de-ce-samedi_936968.html</text>
    <extLst>
      <x:ext xmlns:xltc2="http://schemas.microsoft.com/office/spreadsheetml/2020/threadedcomments2" uri="{F7C98A9C-CBB3-438F-8F68-D28B6AF4A901}">
        <xltc2:checksum>759616501</xltc2:checksum>
        <xltc2:hyperlink startIndex="0" length="96" url="https://senego.com/hausse-du-carburant-voici-les-nouveaux-prix-a-partir-de-ce-samedi_936968.html"/>
      </x:ext>
    </extLst>
  </threadedComment>
  <threadedComment ref="D52" dT="2024-01-10T19:28:28.32" personId="{D4F99C93-D828-4432-BA3A-D3E45CB04578}" id="{FFB9005C-A4F4-41DE-B0C2-A22620CD9532}">
    <text>ZAR subdivided into 100 cents.</text>
  </threadedComment>
  <threadedComment ref="G60" dT="2023-10-17T13:55:58.35" personId="{B36C3CBF-C4CE-4260-82EE-24BAFD78AB16}" id="{852D04FC-74CE-4585-9154-0A586A08C12D}">
    <text>https://www.lomeinfos.com/un-geste-de-noel-de-faure-gnassingbe-envers-sa-population/</text>
    <extLst>
      <x:ext xmlns:xltc2="http://schemas.microsoft.com/office/spreadsheetml/2020/threadedcomments2" uri="{F7C98A9C-CBB3-438F-8F68-D28B6AF4A901}">
        <xltc2:checksum>3165802447</xltc2:checksum>
        <xltc2:hyperlink startIndex="0" length="84" url="https://www.lomeinfos.com/un-geste-de-noel-de-faure-gnassingbe-envers-sa-population/"/>
      </x:ext>
    </extLst>
  </threadedComment>
  <threadedComment ref="I60" dT="2023-10-17T13:52:31.83" personId="{B36C3CBF-C4CE-4260-82EE-24BAFD78AB16}" id="{E911C1CE-78C1-4A88-A31A-0108070DC4EE}">
    <text>https://www.lomeinfos.com/faure-gnassingbe-a-encore-surpris-encore-une-nouvelle-baisse-du-prix-a-la-pompe/</text>
    <extLst>
      <x:ext xmlns:xltc2="http://schemas.microsoft.com/office/spreadsheetml/2020/threadedcomments2" uri="{F7C98A9C-CBB3-438F-8F68-D28B6AF4A901}">
        <xltc2:checksum>410657045</xltc2:checksum>
        <xltc2:hyperlink startIndex="0" length="106" url="https://www.lomeinfos.com/faure-gnassingbe-a-encore-surpris-encore-une-nouvelle-baisse-du-prix-a-la-pompe/"/>
      </x:ext>
    </extLst>
  </threadedComment>
  <threadedComment ref="K60" dT="2023-10-17T13:04:01.41" personId="{B36C3CBF-C4CE-4260-82EE-24BAFD78AB16}" id="{68B4F733-F0BF-44D5-84EE-65C61386190E}">
    <text>https://www.africardv.com/frontpage/17823/</text>
    <extLst>
      <x:ext xmlns:xltc2="http://schemas.microsoft.com/office/spreadsheetml/2020/threadedcomments2" uri="{F7C98A9C-CBB3-438F-8F68-D28B6AF4A901}">
        <xltc2:checksum>2760237290</xltc2:checksum>
        <xltc2:hyperlink startIndex="0" length="42" url="https://www.africardv.com/frontpage/17823/"/>
      </x:ext>
    </extLst>
  </threadedComment>
  <threadedComment ref="L60" dT="2023-10-17T13:51:13.33" personId="{B36C3CBF-C4CE-4260-82EE-24BAFD78AB16}" id="{52BCAED8-A526-414D-AD40-EA2B3D74DB54}">
    <text>https://www.lomeinfos.com/togo-une-nouvelle-baisse-des-prix-a-la-pompe/</text>
    <extLst>
      <x:ext xmlns:xltc2="http://schemas.microsoft.com/office/spreadsheetml/2020/threadedcomments2" uri="{F7C98A9C-CBB3-438F-8F68-D28B6AF4A901}">
        <xltc2:checksum>2413423125</xltc2:checksum>
        <xltc2:hyperlink startIndex="0" length="71" url="https://www.lomeinfos.com/togo-une-nouvelle-baisse-des-prix-a-la-pompe/"/>
      </x:ext>
    </extLst>
  </threadedComment>
  <threadedComment ref="N60" dT="2023-10-17T14:00:10.38" personId="{B36C3CBF-C4CE-4260-82EE-24BAFD78AB16}" id="{1E5758B9-C24C-41F9-BEFC-0FC9CD95CAAD}">
    <text>https://kokoufrancois.wordpress.com/2016/07/</text>
    <extLst>
      <x:ext xmlns:xltc2="http://schemas.microsoft.com/office/spreadsheetml/2020/threadedcomments2" uri="{F7C98A9C-CBB3-438F-8F68-D28B6AF4A901}">
        <xltc2:checksum>2776355868</xltc2:checksum>
        <xltc2:hyperlink startIndex="0" length="44" url="https://kokoufrancois.wordpress.com/2016/07/"/>
      </x:ext>
    </extLst>
  </threadedComment>
  <threadedComment ref="T60" dT="2023-10-17T12:48:42.74" personId="{B36C3CBF-C4CE-4260-82EE-24BAFD78AB16}" id="{C92AAE12-6505-41A4-A034-2C3B1B029A18}">
    <text>https://www.voaafrique.com/a/la-hausse-des-prix-a-la-pompe-au-togo-plombe-le-budget-des-menages/3761282.html</text>
    <extLst>
      <x:ext xmlns:xltc2="http://schemas.microsoft.com/office/spreadsheetml/2020/threadedcomments2" uri="{F7C98A9C-CBB3-438F-8F68-D28B6AF4A901}">
        <xltc2:checksum>3708087844</xltc2:checksum>
        <xltc2:hyperlink startIndex="0" length="108" url="https://www.voaafrique.com/a/la-hausse-des-prix-a-la-pompe-au-togo-plombe-le-budget-des-menages/3761282.html"/>
      </x:ext>
    </extLst>
  </threadedComment>
  <threadedComment ref="AF60" dT="2023-10-17T13:40:16.22" personId="{B36C3CBF-C4CE-4260-82EE-24BAFD78AB16}" id="{195CF407-F865-467B-A6C6-FE1AADEBD76F}">
    <text>https://l-frii.com/il-ny-a-pas-daugmentation-des-prix-des-produits-petroliers-au-togo-en-vue/</text>
    <extLst>
      <x:ext xmlns:xltc2="http://schemas.microsoft.com/office/spreadsheetml/2020/threadedcomments2" uri="{F7C98A9C-CBB3-438F-8F68-D28B6AF4A901}">
        <xltc2:checksum>1534864446</xltc2:checksum>
        <xltc2:hyperlink startIndex="0" length="93" url="https://l-frii.com/il-ny-a-pas-daugmentation-des-prix-des-produits-petroliers-au-togo-en-vue/"/>
      </x:ext>
    </extLst>
  </threadedComment>
  <threadedComment ref="AN60" dT="2023-10-17T13:38:29.34" personId="{B36C3CBF-C4CE-4260-82EE-24BAFD78AB16}" id="{BB20D4D2-9DA7-4A69-B4FD-43451181D74E}">
    <text>https://www.togofirst.com/fr/hydrocarbures/2808-1461-togo-le-prix-du-carburant-a-la-pompe-a-ete-revu-a-la-hausse</text>
    <extLst>
      <x:ext xmlns:xltc2="http://schemas.microsoft.com/office/spreadsheetml/2020/threadedcomments2" uri="{F7C98A9C-CBB3-438F-8F68-D28B6AF4A901}">
        <xltc2:checksum>2938778636</xltc2:checksum>
        <xltc2:hyperlink startIndex="0" length="112" url="https://www.togofirst.com/fr/hydrocarbures/2808-1461-togo-le-prix-du-carburant-a-la-pompe-a-ete-revu-a-la-hausse"/>
      </x:ext>
    </extLst>
  </threadedComment>
  <threadedComment ref="AT60" dT="2023-10-17T13:21:24.40" personId="{B36C3CBF-C4CE-4260-82EE-24BAFD78AB16}" id="{7194ECFD-299D-40B2-BCEC-58731A14FC00}">
    <text>http://french.xinhuanet.com/2019-03/19/c_137907730.htm</text>
    <extLst>
      <x:ext xmlns:xltc2="http://schemas.microsoft.com/office/spreadsheetml/2020/threadedcomments2" uri="{F7C98A9C-CBB3-438F-8F68-D28B6AF4A901}">
        <xltc2:checksum>2399021719</xltc2:checksum>
        <xltc2:hyperlink startIndex="0" length="54" url="http://french.xinhuanet.com/2019-03/19/c_137907730.htm"/>
      </x:ext>
    </extLst>
  </threadedComment>
  <threadedComment ref="AY60" dT="2023-10-17T13:24:12.76" personId="{B36C3CBF-C4CE-4260-82EE-24BAFD78AB16}" id="{75C3A0B2-C7E2-4532-9F27-8086F0DA3D65}">
    <text>https://fr.allafrica.com/stories/201908160167.html</text>
    <extLst>
      <x:ext xmlns:xltc2="http://schemas.microsoft.com/office/spreadsheetml/2020/threadedcomments2" uri="{F7C98A9C-CBB3-438F-8F68-D28B6AF4A901}">
        <xltc2:checksum>1376669973</xltc2:checksum>
        <xltc2:hyperlink startIndex="0" length="50" url="https://fr.allafrica.com/stories/201908160167.html"/>
      </x:ext>
    </extLst>
  </threadedComment>
  <threadedComment ref="BG60" dT="2023-10-17T13:34:57.36" personId="{B36C3CBF-C4CE-4260-82EE-24BAFD78AB16}" id="{A053ADAB-C151-47A4-BF68-A6B244B74ED5}">
    <text>https://www.koaci.com/article/2020/04/07/togo/societe/togo-baisse-de-30-a-56-f-du-prix-des-produits-petroliers_140267.html</text>
    <extLst>
      <x:ext xmlns:xltc2="http://schemas.microsoft.com/office/spreadsheetml/2020/threadedcomments2" uri="{F7C98A9C-CBB3-438F-8F68-D28B6AF4A901}">
        <xltc2:checksum>868818239</xltc2:checksum>
        <xltc2:hyperlink startIndex="0" length="122" url="https://www.koaci.com/article/2020/04/07/togo/societe/togo-baisse-de-30-a-56-f-du-prix-des-produits-petroliers_140267.html"/>
      </x:ext>
    </extLst>
  </threadedComment>
  <threadedComment ref="BI60" dT="2023-10-17T13:13:09.33" personId="{B36C3CBF-C4CE-4260-82EE-24BAFD78AB16}" id="{9297BF7C-5CB1-4990-9053-6BC4836DF8A8}">
    <text>https://matinlibre.com/togo/amp/2020/05/29/togo-nouvelle-baisse-des-prix-des-produits-petroliers-a-la-pompe-a-partir-de-ce-samedi/</text>
    <extLst>
      <x:ext xmlns:xltc2="http://schemas.microsoft.com/office/spreadsheetml/2020/threadedcomments2" uri="{F7C98A9C-CBB3-438F-8F68-D28B6AF4A901}">
        <xltc2:checksum>2809794564</xltc2:checksum>
        <xltc2:hyperlink startIndex="0" length="130" url="https://matinlibre.com/togo/amp/2020/05/29/togo-nouvelle-baisse-des-prix-des-produits-petroliers-a-la-pompe-a-partir-de-ce-samedi/"/>
      </x:ext>
    </extLst>
  </threadedComment>
  <threadedComment ref="BU60" dT="2023-10-17T12:53:56.37" personId="{B36C3CBF-C4CE-4260-82EE-24BAFD78AB16}" id="{80B90749-5E13-4A91-961C-56E9BDDB4640}">
    <text>https://www.togofirst.com/fr/hydrocarbures/1006-8007-flambee-du-prix-des-produits-petroliers-sur-fond-de-fluctuations-haussieres-du-cours-du-baril</text>
    <extLst>
      <x:ext xmlns:xltc2="http://schemas.microsoft.com/office/spreadsheetml/2020/threadedcomments2" uri="{F7C98A9C-CBB3-438F-8F68-D28B6AF4A901}">
        <xltc2:checksum>852762883</xltc2:checksum>
        <xltc2:hyperlink startIndex="0" length="146" url="https://www.togofirst.com/fr/hydrocarbures/1006-8007-flambee-du-prix-des-produits-petroliers-sur-fond-de-fluctuations-haussieres-du-cours-du-baril"/>
      </x:ext>
    </extLst>
  </threadedComment>
  <threadedComment ref="CD60" dT="2023-10-17T12:44:07.51" personId="{B36C3CBF-C4CE-4260-82EE-24BAFD78AB16}" id="{8359A7B9-2D31-456D-85D6-E3836F13B5D2}">
    <text>https://afrimag.net/crise-du-petrole-les-prix-a-la-pompe-flambent-au-togo/</text>
    <extLst>
      <x:ext xmlns:xltc2="http://schemas.microsoft.com/office/spreadsheetml/2020/threadedcomments2" uri="{F7C98A9C-CBB3-438F-8F68-D28B6AF4A901}">
        <xltc2:checksum>1483234387</xltc2:checksum>
        <xltc2:hyperlink startIndex="0" length="74" url="https://afrimag.net/crise-du-petrole-les-prix-a-la-pompe-flambent-au-togo/"/>
      </x:ext>
    </extLst>
  </threadedComment>
  <threadedComment ref="CH60" dT="2023-10-17T12:45:01.80" personId="{B36C3CBF-C4CE-4260-82EE-24BAFD78AB16}" id="{BDC662F8-B3C9-41FD-A85C-7C8C2CD97558}">
    <text>https://www.koaci.com/article/2022/07/19/togo/societe/togo-prix-du-carburant-en-hausse-le-super-sans-plomb-passe-a-700-f_161696.html</text>
    <extLst>
      <x:ext xmlns:xltc2="http://schemas.microsoft.com/office/spreadsheetml/2020/threadedcomments2" uri="{F7C98A9C-CBB3-438F-8F68-D28B6AF4A901}">
        <xltc2:checksum>1008453396</xltc2:checksum>
        <xltc2:hyperlink startIndex="0" length="132" url="https://www.koaci.com/article/2022/07/19/togo/societe/togo-prix-du-carburant-en-hausse-le-super-sans-plomb-passe-a-700-f_161696.html"/>
      </x:ext>
    </extLst>
  </threadedComment>
  <threadedComment ref="CW60" dT="2023-10-17T12:40:08.81" personId="{B36C3CBF-C4CE-4260-82EE-24BAFD78AB16}" id="{1CDBF300-3D75-40F4-B02C-FDD763EACA58}">
    <text>https://www.togofirst.com/fr/energies/1809-12551-togo-un-retour-a-la-normale-annonce-ce-lundi-apres-une-penurie-dessence</text>
    <extLst>
      <x:ext xmlns:xltc2="http://schemas.microsoft.com/office/spreadsheetml/2020/threadedcomments2" uri="{F7C98A9C-CBB3-438F-8F68-D28B6AF4A901}">
        <xltc2:checksum>4133486130</xltc2:checksum>
        <xltc2:hyperlink startIndex="0" length="120" url="https://www.togofirst.com/fr/energies/1809-12551-togo-un-retour-a-la-normale-annonce-ce-lundi-apres-une-penurie-dessence"/>
      </x:ext>
    </extLst>
  </threadedComment>
  <threadedComment ref="D67" dT="2024-01-10T19:36:51.98" personId="{D4F99C93-D828-4432-BA3A-D3E45CB04578}" id="{D540B29D-688A-41C0-BD34-D298CE4D5D1D}">
    <text>Pound - 100 pence</text>
  </threadedComment>
  <threadedComment ref="B71" dT="2024-04-11T10:33:11.53" personId="{D4F99C93-D828-4432-BA3A-D3E45CB04578}" id="{E29F6829-05E0-42CD-99B4-6FBC563F8472}">
    <text xml:space="preserve">Israeli Shekel used for conversion. </text>
  </threadedComment>
</ThreadedComments>
</file>

<file path=xl/threadedComments/threadedComment14.xml><?xml version="1.0" encoding="utf-8"?>
<ThreadedComments xmlns="http://schemas.microsoft.com/office/spreadsheetml/2018/threadedcomments" xmlns:x="http://schemas.openxmlformats.org/spreadsheetml/2006/main">
  <threadedComment ref="A4" dT="2024-12-11T15:45:09.61" personId="{B36C3CBF-C4CE-4260-82EE-24BAFD78AB16}" id="{C38083A7-496D-4D77-9977-3A411A4D63CE}">
    <text>Use what I calculated moving these from kg to MT</text>
  </threadedComment>
</ThreadedComments>
</file>

<file path=xl/threadedComments/threadedComment15.xml><?xml version="1.0" encoding="utf-8"?>
<ThreadedComments xmlns="http://schemas.microsoft.com/office/spreadsheetml/2018/threadedcomments" xmlns:x="http://schemas.openxmlformats.org/spreadsheetml/2006/main">
  <threadedComment ref="E4" dT="2025-01-28T14:39:49.34" personId="{B36C3CBF-C4CE-4260-82EE-24BAFD78AB16}" id="{66B8A93C-2954-46C1-96F9-7B92686C7A67}">
    <text>Heavy fuel oil: 1 liter = 0.96 kilogram
Heavy fuel oil: 1 MT=1053 liter</text>
  </threadedComment>
  <threadedComment ref="D8" dT="2024-01-10T19:45:22.20" personId="{D4F99C93-D828-4432-BA3A-D3E45CB04578}" id="{D8C9B1A3-3020-40E8-BE92-70E7163CD911}">
    <text xml:space="preserve">Non-Euro area country; EUR exchange rate of nearest Euro area country used. </text>
  </threadedComment>
  <threadedComment ref="D9" dT="2024-01-10T19:45:36.27" personId="{D4F99C93-D828-4432-BA3A-D3E45CB04578}" id="{E17EAA39-480B-4508-8FD7-7F9EFFC98C29}">
    <text xml:space="preserve">Non-Euro area country; EUR exchange rate of nearest Euro area country used. </text>
  </threadedComment>
  <threadedComment ref="D13" dT="2024-01-10T19:52:44.08" personId="{D4F99C93-D828-4432-BA3A-D3E45CB04578}" id="{3F42C2D1-C520-42D9-9E95-42C7D8F4EA38}">
    <text xml:space="preserve">Non-Euro area country; EUR exchange rate of nearest Euro area country used. </text>
  </threadedComment>
  <threadedComment ref="A17" dT="2024-10-31T21:04:29.06" personId="{B36C3CBF-C4CE-4260-82EE-24BAFD78AB16}" id="{FB5CE3B8-1626-4F71-B77F-65B56D257E4E}">
    <text xml:space="preserve">Issue with exchange rate. </text>
  </threadedComment>
  <threadedComment ref="D21" dT="2024-01-10T19:57:18.13" personId="{D4F99C93-D828-4432-BA3A-D3E45CB04578}" id="{020B9265-6F77-414C-9385-E7E5D3B5DFDE}">
    <text xml:space="preserve">Non-Euro area country; EUR exchange rate of nearest Euro area country used. </text>
  </threadedComment>
  <threadedComment ref="D23" dT="2024-01-10T19:56:47.33" personId="{D4F99C93-D828-4432-BA3A-D3E45CB04578}" id="{3D13F51A-E5B5-45CD-8B83-C153B08892C0}">
    <text xml:space="preserve">Non-Euro area country; EUR exchange rate of nearest Euro area country used. </text>
  </threadedComment>
  <threadedComment ref="D27" dT="2024-01-10T20:42:40.21" personId="{D4F99C93-D828-4432-BA3A-D3E45CB04578}" id="{6ACAD680-0BD0-4D72-A4E7-0817BBA0CB99}">
    <text xml:space="preserve">Non-Euro area country; EUR exchange rate of nearest Euro area country used. </text>
  </threadedComment>
</ThreadedComments>
</file>

<file path=xl/threadedComments/threadedComment16.xml><?xml version="1.0" encoding="utf-8"?>
<ThreadedComments xmlns="http://schemas.microsoft.com/office/spreadsheetml/2018/threadedcomments" xmlns:x="http://schemas.openxmlformats.org/spreadsheetml/2006/main">
  <threadedComment ref="B31" dT="2024-11-21T13:56:14.08" personId="{B36C3CBF-C4CE-4260-82EE-24BAFD78AB16}" id="{3829A61D-68CE-4FDD-8E29-36AF93F8B54D}">
    <text>1 litre = 0.84 kilogram https://www.cbs.nl/en-gb/our-services/methods/definitions/weight-units-energy</text>
    <extLst>
      <x:ext xmlns:xltc2="http://schemas.microsoft.com/office/spreadsheetml/2020/threadedcomments2" uri="{F7C98A9C-CBB3-438F-8F68-D28B6AF4A901}">
        <xltc2:checksum>896109263</xltc2:checksum>
        <xltc2:hyperlink startIndex="24" length="77" url="https://www.cbs.nl/en-gb/our-services/methods/definitions/weight-units-energy"/>
      </x:ext>
    </extLst>
  </threadedComment>
</ThreadedComments>
</file>

<file path=xl/threadedComments/threadedComment17.xml><?xml version="1.0" encoding="utf-8"?>
<ThreadedComments xmlns="http://schemas.microsoft.com/office/spreadsheetml/2018/threadedcomments" xmlns:x="http://schemas.openxmlformats.org/spreadsheetml/2006/main">
  <threadedComment ref="D4" dT="2024-01-10T19:44:10.20" personId="{D4F99C93-D828-4432-BA3A-D3E45CB04578}" id="{6400546A-3CDE-4A36-B392-3B7F7A717916}">
    <text xml:space="preserve">Non-Euro area country; EUR exchange rate of nearest Euro area country used. </text>
  </threadedComment>
  <threadedComment ref="D5" dT="2024-04-11T18:29:22.73" personId="{D4F99C93-D828-4432-BA3A-D3E45CB04578}" id="{CF2C73FA-50AC-4247-9B00-397D0DB678B5}">
    <text>CAD divided into 100 cents.</text>
  </threadedComment>
</ThreadedComments>
</file>

<file path=xl/threadedComments/threadedComment2.xml><?xml version="1.0" encoding="utf-8"?>
<ThreadedComments xmlns="http://schemas.microsoft.com/office/spreadsheetml/2018/threadedcomments" xmlns:x="http://schemas.openxmlformats.org/spreadsheetml/2006/main">
  <threadedComment ref="BT2" dT="2024-07-12T15:33:29.53" personId="{B36C3CBF-C4CE-4260-82EE-24BAFD78AB16}" id="{0E01E80D-9AAA-4023-80BD-A08D03C3FFB7}">
    <text>On this date Algeria stopped selling leaded "regular" and "super" gasoline. 
"From July 2021, unleaded petrol will be the only petrol on the national market and will be available at all petrol stations at the same current price and at the same pumps that previously contained super leaded and normal leaded. The vast majority of old cars can use this petrol. " (https://www.energy.gov.dz/?article=journe-technique-essence-fr#:~:text=A%20partir%20du%20mois%20de,plomb%C3%A9e%20et%20la%20normale%20plomb%C3%A9e.)</text>
    <extLst>
      <x:ext xmlns:xltc2="http://schemas.microsoft.com/office/spreadsheetml/2020/threadedcomments2" uri="{F7C98A9C-CBB3-438F-8F68-D28B6AF4A901}">
        <xltc2:checksum>171763500</xltc2:checksum>
        <xltc2:hyperlink startIndex="362" length="147" url="https://www.energy.gov.dz/?article=journe-technique-essence-fr#:~:text=A%20partir%20du%20mois%20de,plomb%C3%A9e%20et%20la%20normale%20plomb%C3%A9e."/>
      </x:ext>
    </extLst>
  </threadedComment>
  <threadedComment ref="BT2" dT="2024-07-12T15:34:14.17" personId="{B36C3CBF-C4CE-4260-82EE-24BAFD78AB16}" id="{169B5182-2D32-49CD-93F3-2E3F9E6E47E2}" parentId="{0E01E80D-9AAA-4023-80BD-A08D03C3FFB7}">
    <text>"No more "normal" and "super" gasoline in gas stations in Algeria, starting July 1st. This was stated on Monday, June 21st, by the Minister of Energy and Mines, Mohamed Arkab. "Starting July 2021, unleaded will be the only gasoline on the national market in addition to liquefied petroleum gas (LPG) and will be available at the same gas stations and with the same current cost," said the minister, specifying that the price of unleaded will be 45 DA per liter. "</text>
  </threadedComment>
  <threadedComment ref="BT2" dT="2024-07-12T15:36:12.30" personId="{B36C3CBF-C4CE-4260-82EE-24BAFD78AB16}" id="{86407D2C-3228-4902-88C3-E5E563A67066}" parentId="{0E01E80D-9AAA-4023-80BD-A08D03C3FFB7}">
    <text>rom July 1, motorists will no longer be able to purchase leaded gasoline, namely "normal" and "super" gasoline, at service stations. The latter will be permanently eliminated in Algeria from the indicated date. It will be replaced by unleaded fuel, which will thus be the only gasoline on the national market, in addition to liquefied petroleum gas (LPG)  (https://observalgerie.com/2021/06/22/economie/algerie-fini-lessence-normale-super/#google_vignette)</text>
    <extLst>
      <x:ext xmlns:xltc2="http://schemas.microsoft.com/office/spreadsheetml/2020/threadedcomments2" uri="{F7C98A9C-CBB3-438F-8F68-D28B6AF4A901}">
        <xltc2:checksum>1649365142</xltc2:checksum>
        <xltc2:hyperlink startIndex="310" length="44" url="https://observalgerie.com/2020/08/31/economie/conversion-de-vehicules-en-gpl-letat-prendra-en-charge-50-du-cout/"/>
        <xltc2:hyperlink startIndex="357" length="98" url="https://observalgerie.com/2021/06/22/economie/algerie-fini-lessence-normale-super/#google_vignette"/>
      </x:ext>
    </extLst>
  </threadedComment>
  <threadedComment ref="CU5" dT="2023-10-24T11:56:32.98" personId="{B36C3CBF-C4CE-4260-82EE-24BAFD78AB16}" id="{7B874C7C-8D07-4153-9E2D-2228139158B6}">
    <text>http://tariff.gov.az/?/en/content/101/</text>
    <extLst>
      <x:ext xmlns:xltc2="http://schemas.microsoft.com/office/spreadsheetml/2020/threadedcomments2" uri="{F7C98A9C-CBB3-438F-8F68-D28B6AF4A901}">
        <xltc2:checksum>3139053692</xltc2:checksum>
        <xltc2:hyperlink startIndex="0" length="38" url="http://tariff.gov.az/?/en/content/101/"/>
      </x:ext>
    </extLst>
  </threadedComment>
  <threadedComment ref="DD5" dT="2024-07-12T17:16:23.26" personId="{B36C3CBF-C4CE-4260-82EE-24BAFD78AB16}" id="{27164887-4A3E-4BB7-8A17-2796BDF87F0A}">
    <text xml:space="preserve">In this regard, based on the request of the State Oil Company of the Republic of Azerbaijan (SOCAR) , the price of EU-92 gasoline and diesel fuel was adjusted at the next meeting of the Tariff (Price) Council held on June 29, 2024 .  The retail price of AI-92 gasoline was increased by 10 kopecks to 1.10 manat per liter, and the retail price of diesel fuel was increased by 20 kopecks to 1 manat per liter. (https://tariff.gov.az/post/bir-sira-sahelerde-qiymetler-tenzimlenib)
</text>
    <extLst>
      <x:ext xmlns:xltc2="http://schemas.microsoft.com/office/spreadsheetml/2020/threadedcomments2" uri="{F7C98A9C-CBB3-438F-8F68-D28B6AF4A901}">
        <xltc2:checksum>220523274</xltc2:checksum>
        <xltc2:hyperlink startIndex="409" length="67" url="https://tariff.gov.az/post/bir-sira-sahelerde-qiymetler-tenzimlenib"/>
      </x:ext>
    </extLst>
  </threadedComment>
  <threadedComment ref="DI6" dT="2024-12-10T14:05:21.09" personId="{B36C3CBF-C4CE-4260-82EE-24BAFD78AB16}" id="{A15768FB-0049-4C66-8D09-EB40FA2AB1B1}">
    <text>https://ar.elbadil.com/650614/%D8%A3%D8%B3%D8%B9%D8%A7%D8%B1-%D8%A7%D9%84%D8%A8%D9%86%D8%B2%D9%8A%D9%86-%D9%81%D9%8A-%D8%A7%D9%84%D8%A8%D8%AD%D8%B1%D9%8A%D9%86/</text>
    <extLst>
      <x:ext xmlns:xltc2="http://schemas.microsoft.com/office/spreadsheetml/2020/threadedcomments2" uri="{F7C98A9C-CBB3-438F-8F68-D28B6AF4A901}">
        <xltc2:checksum>3556479746</xltc2:checksum>
        <xltc2:hyperlink startIndex="0" length="160" url="https://ar.elbadil.com/650614/%D8%A3%D8%B3%D8%B9%D8%A7%D8%B1-%D8%A7%D9%84%D8%A8%D9%86%D8%B2%D9%8A%D9%86-%D9%81%D9%8A-%D8%A7%D9%84%D8%A8%D8%AD%D8%B1%D9%8A%D9%86/"/>
      </x:ext>
    </extLst>
  </threadedComment>
  <threadedComment ref="CY7" dT="2024-07-12T17:32:24.50" personId="{B36C3CBF-C4CE-4260-82EE-24BAFD78AB16}" id="{5A9ED5EE-DD99-4D52-BB0C-C91BEEC3E7F4}">
    <text>https://en.prothomalo.com/business/local/r1vtrr1316</text>
    <extLst>
      <x:ext xmlns:xltc2="http://schemas.microsoft.com/office/spreadsheetml/2020/threadedcomments2" uri="{F7C98A9C-CBB3-438F-8F68-D28B6AF4A901}">
        <xltc2:checksum>2576475951</xltc2:checksum>
        <xltc2:hyperlink startIndex="0" length="51" url="https://en.prothomalo.com/business/local/r1vtrr1316"/>
      </x:ext>
    </extLst>
  </threadedComment>
  <threadedComment ref="CZ7" dT="2024-07-12T17:24:16.47" personId="{B36C3CBF-C4CE-4260-82EE-24BAFD78AB16}" id="{E4964CB3-6A51-43B1-9CB7-A60FE96052A5}">
    <text xml:space="preserve">The first automated price came into effect on March 7. On March 1, the government issued ‘Fuel Pricing Guidelines’ through a gazette notification to set an automated price for petroleum fuel across the country. According to these guidelines, local prices will fluctuate in line with international prices, and such prices will be announced monthly by the government for one-month tenure. </text>
  </threadedComment>
  <threadedComment ref="CZ7" dT="2024-07-12T17:26:26.41" personId="{B36C3CBF-C4CE-4260-82EE-24BAFD78AB16}" id="{EE00B036-CB18-4094-9C2B-B31C6702A9AA}" parentId="{E4964CB3-6A51-43B1-9CB7-A60FE96052A5}">
    <text>https://www.bssnews.net/news/177504</text>
    <extLst>
      <x:ext xmlns:xltc2="http://schemas.microsoft.com/office/spreadsheetml/2020/threadedcomments2" uri="{F7C98A9C-CBB3-438F-8F68-D28B6AF4A901}">
        <xltc2:checksum>1116530560</xltc2:checksum>
        <xltc2:hyperlink startIndex="0" length="35" url="https://www.bssnews.net/news/177504"/>
      </x:ext>
    </extLst>
  </threadedComment>
  <threadedComment ref="DE7" dT="2024-12-10T14:36:39.43" personId="{B36C3CBF-C4CE-4260-82EE-24BAFD78AB16}" id="{F12E349B-DDCE-4588-B67E-90926D8119F4}">
    <text>https://en.somoynews.tv/news/2024-08-31/4Y0EBB3u</text>
    <extLst>
      <x:ext xmlns:xltc2="http://schemas.microsoft.com/office/spreadsheetml/2020/threadedcomments2" uri="{F7C98A9C-CBB3-438F-8F68-D28B6AF4A901}">
        <xltc2:checksum>2859814332</xltc2:checksum>
        <xltc2:hyperlink startIndex="0" length="48" url="https://en.somoynews.tv/news/2024-08-31/4Y0EBB3u"/>
      </x:ext>
    </extLst>
  </threadedComment>
  <threadedComment ref="DI7" dT="2024-12-10T14:36:54.43" personId="{B36C3CBF-C4CE-4260-82EE-24BAFD78AB16}" id="{F142BECB-930C-473A-916D-C2A90D08C378}">
    <text>https://bpc.gov.bd/site/page/0d64c1df-2020-45fd-9e07-673d972e1bec/-</text>
    <extLst>
      <x:ext xmlns:xltc2="http://schemas.microsoft.com/office/spreadsheetml/2020/threadedcomments2" uri="{F7C98A9C-CBB3-438F-8F68-D28B6AF4A901}">
        <xltc2:checksum>3141508664</xltc2:checksum>
        <xltc2:hyperlink startIndex="0" length="66" url="https://bpc.gov.bd/site/page/0d64c1df-2020-45fd-9e07-673d972e1bec/"/>
      </x:ext>
    </extLst>
  </threadedComment>
  <threadedComment ref="DK7" dT="2025-03-28T16:30:50.64" personId="{B36C3CBF-C4CE-4260-82EE-24BAFD78AB16}" id="{901141DF-26E9-4EF5-A00E-AA75526AFC72}">
    <text>https://bpc.gov.bd/site/page/0d64c1df-2020-45fd-9e07-673d972e1bec/-</text>
    <extLst>
      <x:ext xmlns:xltc2="http://schemas.microsoft.com/office/spreadsheetml/2020/threadedcomments2" uri="{F7C98A9C-CBB3-438F-8F68-D28B6AF4A901}">
        <xltc2:checksum>3141508664</xltc2:checksum>
        <xltc2:hyperlink startIndex="0" length="66" url="https://bpc.gov.bd/site/page/0d64c1df-2020-45fd-9e07-673d972e1bec/"/>
      </x:ext>
    </extLst>
  </threadedComment>
  <threadedComment ref="DK7" dT="2025-03-28T16:31:30.34" personId="{B36C3CBF-C4CE-4260-82EE-24BAFD78AB16}" id="{616F21BE-079E-44EC-BC23-1C1CE14021F3}" parentId="{901141DF-26E9-4EF5-A00E-AA75526AFC72}">
    <text>https://english.news.cn/20250201/6caa1f6dd4314ad4881d53a2f0d0ca22/c.html</text>
    <extLst>
      <x:ext xmlns:xltc2="http://schemas.microsoft.com/office/spreadsheetml/2020/threadedcomments2" uri="{F7C98A9C-CBB3-438F-8F68-D28B6AF4A901}">
        <xltc2:checksum>1239945313</xltc2:checksum>
        <xltc2:hyperlink startIndex="0" length="72" url="https://english.news.cn/20250201/6caa1f6dd4314ad4881d53a2f0d0ca22/c.html"/>
      </x:ext>
    </extLst>
  </threadedComment>
  <threadedComment ref="DL7" dT="2025-03-28T16:30:50.64" personId="{B36C3CBF-C4CE-4260-82EE-24BAFD78AB16}" id="{51D26FB5-8633-491D-953A-85876C4D7B87}">
    <text>https://bpc.gov.bd/site/page/0d64c1df-2020-45fd-9e07-673d972e1bec/-</text>
    <extLst>
      <x:ext xmlns:xltc2="http://schemas.microsoft.com/office/spreadsheetml/2020/threadedcomments2" uri="{F7C98A9C-CBB3-438F-8F68-D28B6AF4A901}">
        <xltc2:checksum>3141508664</xltc2:checksum>
        <xltc2:hyperlink startIndex="0" length="66" url="https://bpc.gov.bd/site/page/0d64c1df-2020-45fd-9e07-673d972e1bec/"/>
      </x:ext>
    </extLst>
  </threadedComment>
  <threadedComment ref="F8" dT="2023-12-27T16:26:17.10" personId="{B36C3CBF-C4CE-4260-82EE-24BAFD78AB16}" id="{7085D32E-C632-442B-897A-FFA226F4D092}">
    <text>https://www.facebook.com/photo/?fbid=927249560643881&amp;set=ministry-of-finance-5th-january</text>
    <extLst>
      <x:ext xmlns:xltc2="http://schemas.microsoft.com/office/spreadsheetml/2020/threadedcomments2" uri="{F7C98A9C-CBB3-438F-8F68-D28B6AF4A901}">
        <xltc2:checksum>259931612</xltc2:checksum>
        <xltc2:hyperlink startIndex="0" length="88" url="https://www.facebook.com/photo/?fbid=927249560643881&amp;set=ministry-of-finance-5th-january"/>
      </x:ext>
    </extLst>
  </threadedComment>
  <threadedComment ref="F8" dT="2023-12-27T16:28:12.60" personId="{B36C3CBF-C4CE-4260-82EE-24BAFD78AB16}" id="{2F646A6A-3C1F-4ACC-8A7F-5BEDF9A34248}" parentId="{7085D32E-C632-442B-897A-FFA226F4D092}">
    <text>https://www.facebook.com/photo/?fbid=926437427391761&amp;set=ministry-of-finance-5th-january</text>
    <extLst>
      <x:ext xmlns:xltc2="http://schemas.microsoft.com/office/spreadsheetml/2020/threadedcomments2" uri="{F7C98A9C-CBB3-438F-8F68-D28B6AF4A901}">
        <xltc2:checksum>3613249926</xltc2:checksum>
        <xltc2:hyperlink startIndex="0" length="88" url="https://www.facebook.com/photo/?fbid=926437427391761&amp;set=ministry-of-finance-5th-january"/>
      </x:ext>
    </extLst>
  </threadedComment>
  <threadedComment ref="H8" dT="2023-12-27T16:31:23.67" personId="{B36C3CBF-C4CE-4260-82EE-24BAFD78AB16}" id="{5DDBE17E-4BC8-4796-A014-62C0B838646A}">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I8" dT="2023-12-27T16:31:27.46" personId="{B36C3CBF-C4CE-4260-82EE-24BAFD78AB16}" id="{A55076DF-F06D-4E47-9FD9-1132DE6D1E6C}">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J8" dT="2023-12-27T16:31:30.46" personId="{B36C3CBF-C4CE-4260-82EE-24BAFD78AB16}" id="{AB216E38-3CAC-4A2D-B377-E740EFDF024C}">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N8" dT="2023-12-27T16:34:26.12" personId="{B36C3CBF-C4CE-4260-82EE-24BAFD78AB16}" id="{F3723E20-5771-45B3-AE19-5D88C5152D1D}">
    <text>https://ambergriscaye.com/forum/ubbthreads.php/topics/518545/september-2016-trade-consumer-price-index.html</text>
    <extLst>
      <x:ext xmlns:xltc2="http://schemas.microsoft.com/office/spreadsheetml/2020/threadedcomments2" uri="{F7C98A9C-CBB3-438F-8F68-D28B6AF4A901}">
        <xltc2:checksum>3855690626</xltc2:checksum>
        <xltc2:hyperlink startIndex="0" length="107" url="https://ambergriscaye.com/forum/ubbthreads.php/topics/518545/september-2016-trade-consumer-price-index.html"/>
      </x:ext>
    </extLst>
  </threadedComment>
  <threadedComment ref="O8" dT="2023-12-27T16:36:23.67" personId="{B36C3CBF-C4CE-4260-82EE-24BAFD78AB16}" id="{E8A002AD-89D2-4038-ABE9-F50FE0F3BAE2}">
    <text>https://sib.org.bz/wp-content/uploads/2017/05/CPI_2016-10.pdf</text>
    <extLst>
      <x:ext xmlns:xltc2="http://schemas.microsoft.com/office/spreadsheetml/2020/threadedcomments2" uri="{F7C98A9C-CBB3-438F-8F68-D28B6AF4A901}">
        <xltc2:checksum>1808602715</xltc2:checksum>
        <xltc2:hyperlink startIndex="0" length="61" url="https://sib.org.bz/wp-content/uploads/2017/05/CPI_2016-10.pdf"/>
      </x:ext>
    </extLst>
  </threadedComment>
  <threadedComment ref="P8" dT="2023-12-27T16:11:28.09" personId="{B36C3CBF-C4CE-4260-82EE-24BAFD78AB16}" id="{1B02DEAE-0653-4D1C-96B4-6437797A84D6}">
    <text>https://ambergriscaye.com/forum/ubbthreads.php/topics/520247/november-2016-trade-consumer-price-index.html</text>
    <extLst>
      <x:ext xmlns:xltc2="http://schemas.microsoft.com/office/spreadsheetml/2020/threadedcomments2" uri="{F7C98A9C-CBB3-438F-8F68-D28B6AF4A901}">
        <xltc2:checksum>1253060067</xltc2:checksum>
        <xltc2:hyperlink startIndex="0" length="106" url="https://ambergriscaye.com/forum/ubbthreads.php/topics/520247/november-2016-trade-consumer-price-index.html"/>
      </x:ext>
    </extLst>
  </threadedComment>
  <threadedComment ref="X8" dT="2023-12-27T16:14:41.85" personId="{B36C3CBF-C4CE-4260-82EE-24BAFD78AB16}" id="{0C65AA60-7FC0-414E-9BD6-B743FA3E723F}">
    <text>https://www.breakingbelizenews.com/2017/08/15/gas-prices-2/</text>
    <extLst>
      <x:ext xmlns:xltc2="http://schemas.microsoft.com/office/spreadsheetml/2020/threadedcomments2" uri="{F7C98A9C-CBB3-438F-8F68-D28B6AF4A901}">
        <xltc2:checksum>4049553015</xltc2:checksum>
        <xltc2:hyperlink startIndex="0" length="59" url="https://www.breakingbelizenews.com/2017/08/15/gas-prices-2/"/>
      </x:ext>
    </extLst>
  </threadedComment>
  <threadedComment ref="CZ8" dT="2024-07-12T17:58:09.46" personId="{B36C3CBF-C4CE-4260-82EE-24BAFD78AB16}" id="{2D4EBFE9-87E8-4F7B-BFC9-7094A3D5FB28}">
    <text>https://sib.org.bz/statistics/economic-statistics/consumer-price-index/</text>
    <extLst>
      <x:ext xmlns:xltc2="http://schemas.microsoft.com/office/spreadsheetml/2020/threadedcomments2" uri="{F7C98A9C-CBB3-438F-8F68-D28B6AF4A901}">
        <xltc2:checksum>2817262349</xltc2:checksum>
        <xltc2:hyperlink startIndex="0" length="71" url="https://sib.org.bz/statistics/economic-statistics/consumer-price-index/"/>
      </x:ext>
    </extLst>
  </threadedComment>
  <threadedComment ref="DK8" dT="2025-03-28T16:46:20.55" personId="{B36C3CBF-C4CE-4260-82EE-24BAFD78AB16}" id="{C9781830-115A-4BF7-8087-8AB68DB2B3A6}">
    <text>https://sib.org.bz/statistics/economic-statistics/consumer-price-index/</text>
    <extLst>
      <x:ext xmlns:xltc2="http://schemas.microsoft.com/office/spreadsheetml/2020/threadedcomments2" uri="{F7C98A9C-CBB3-438F-8F68-D28B6AF4A901}">
        <xltc2:checksum>2817262349</xltc2:checksum>
        <xltc2:hyperlink startIndex="0" length="71" url="https://sib.org.bz/statistics/economic-statistics/consumer-price-index/"/>
      </x:ext>
    </extLst>
  </threadedComment>
  <threadedComment ref="A9" dT="2023-11-22T17:30:22.35" personId="{B36C3CBF-C4CE-4260-82EE-24BAFD78AB16}" id="{B0430004-E3FD-4219-AC21-6707EB0E8B20}">
    <text>From government statistical office website. CPI index has Cotonou population as benchmark. Since 2017 reporting on cost of certain fuels for the hh in Cotonou. However, these may not be the official prices can include blackmarket prices</text>
  </threadedComment>
  <threadedComment ref="AE9" dT="2023-11-22T17:40:37.23" personId="{B36C3CBF-C4CE-4260-82EE-24BAFD78AB16}" id="{DD5A9DE3-E847-4D17-8412-6C2D1D220F52}">
    <text>The survey did not report on this month, used the last week of previous report for this. Assumed same price</text>
  </threadedComment>
  <threadedComment ref="M10" dT="2023-11-22T16:53:00.21" personId="{B36C3CBF-C4CE-4260-82EE-24BAFD78AB16}" id="{E9FE6D24-C65C-4D33-8045-62DABF32801B}">
    <text>https://lanouvelletribune.info/2016/08/baisse-prix-produits-petroliers/</text>
    <extLst>
      <x:ext xmlns:xltc2="http://schemas.microsoft.com/office/spreadsheetml/2020/threadedcomments2" uri="{F7C98A9C-CBB3-438F-8F68-D28B6AF4A901}">
        <xltc2:checksum>2458140384</xltc2:checksum>
        <xltc2:hyperlink startIndex="0" length="71" url="https://lanouvelletribune.info/2016/08/baisse-prix-produits-petroliers/"/>
      </x:ext>
    </extLst>
  </threadedComment>
  <threadedComment ref="CP10" dT="2023-10-16T21:26:47.25" personId="{B36C3CBF-C4CE-4260-82EE-24BAFD78AB16}" id="{5A84BE12-4ABF-472E-8BC1-92C08F8D86A2}">
    <text>https://ortb.bj/a-la-une/2023_01_06_hausse_prix_essence_de_contrebande_ruee_vers_stations_service/</text>
    <extLst>
      <x:ext xmlns:xltc2="http://schemas.microsoft.com/office/spreadsheetml/2020/threadedcomments2" uri="{F7C98A9C-CBB3-438F-8F68-D28B6AF4A901}">
        <xltc2:checksum>3026435707</xltc2:checksum>
        <xltc2:hyperlink startIndex="0" length="98" url="https://ortb.bj/a-la-une/2023_01_06_hausse_prix_essence_de_contrebande_ruee_vers_stations_service/"/>
      </x:ext>
    </extLst>
  </threadedComment>
  <threadedComment ref="CS10" dT="2023-10-16T21:27:22.92" personId="{B36C3CBF-C4CE-4260-82EE-24BAFD78AB16}" id="{D99DDBAB-BDBC-4209-9D1B-E37CDCB35E11}">
    <text>https://fr.apanews.net/now/hausse-du-prix-de-lessence-au-benin-les-consommateurs-se-plaignent-le-gouvernement-sexplique/</text>
    <extLst>
      <x:ext xmlns:xltc2="http://schemas.microsoft.com/office/spreadsheetml/2020/threadedcomments2" uri="{F7C98A9C-CBB3-438F-8F68-D28B6AF4A901}">
        <xltc2:checksum>3630407737</xltc2:checksum>
        <xltc2:hyperlink startIndex="0" length="120" url="https://fr.apanews.net/now/hausse-du-prix-de-lessence-au-benin-les-consommateurs-se-plaignent-le-gouvernement-sexplique/"/>
      </x:ext>
    </extLst>
  </threadedComment>
  <threadedComment ref="DD10" dT="2024-07-12T18:41:58.04" personId="{B36C3CBF-C4CE-4260-82EE-24BAFD78AB16}" id="{7EA50069-C39D-4912-BD96-990499193F03}">
    <text>https://ortb.bj/a-la-une/benin-le-prix-de-lessence-en-hausse-a-la-pompe/#:~:text=De%20650%2C%20le%20litre%20est,la%20pompe%2010%20mois%20apr%C3%A8s.</text>
    <extLst>
      <x:ext xmlns:xltc2="http://schemas.microsoft.com/office/spreadsheetml/2020/threadedcomments2" uri="{F7C98A9C-CBB3-438F-8F68-D28B6AF4A901}">
        <xltc2:checksum>3833553202</xltc2:checksum>
        <xltc2:hyperlink startIndex="0" length="147" url="https://ortb.bj/a-la-une/benin-le-prix-de-lessence-en-hausse-a-la-pompe/#:~:text=De%20650%2C%20le%20litre%20est,la%20pompe%2010%20mois%20apr%C3%A8s"/>
      </x:ext>
    </extLst>
  </threadedComment>
  <threadedComment ref="DJ10" dT="2025-03-28T18:37:06.72" personId="{B36C3CBF-C4CE-4260-82EE-24BAFD78AB16}" id="{5BC17E31-FC18-4487-BD99-2B000324D4B7}">
    <text>https://www.facebook.com/100061369055028/posts/b%C3%A9nin-hausse-des-prix-du-carburantdepuis-le-1er-janvier-2025-les-prix-du-carbura/976247824430844/#:~:text=prix%20du%20carburant.-,Depuis%20le%201er%20janvier%202025%2C%20les%20prix%20du%20carburant%20ont,700%20%C3%A0%20720%20francs%20CFA.</text>
    <extLst>
      <x:ext xmlns:xltc2="http://schemas.microsoft.com/office/spreadsheetml/2020/threadedcomments2" uri="{F7C98A9C-CBB3-438F-8F68-D28B6AF4A901}">
        <xltc2:checksum>144339097</xltc2:checksum>
        <xltc2:hyperlink startIndex="0" length="289" url="https://www.facebook.com/100061369055028/posts/b%C3%A9nin-hausse-des-prix-du-carburantdepuis-le-1er-janvier-2025-les-prix-du-carbura/976247824430844/#:~:text=prix%20du%20carburant.-,Depuis%20le%201er%20janvier%202025%2C%20les%20prix%20du%20carburant%20ont,700%20%C3%A0%20720%20francs%20CFA"/>
      </x:ext>
    </extLst>
  </threadedComment>
  <threadedComment ref="A11" dT="2023-12-29T14:53:42.73" personId="{B36C3CBF-C4CE-4260-82EE-24BAFD78AB16}" id="{1BD002A8-A14C-4FA2-8E26-DEEA72FEF266}">
    <text xml:space="preserve">Limited information available on the fuel's octane. One source I found stated this fuel is 87 octane so around RON 91. </text>
  </threadedComment>
  <threadedComment ref="BZ11" dT="2023-10-24T11:16:35.84" personId="{B36C3CBF-C4CE-4260-82EE-24BAFD78AB16}" id="{384595DB-691E-4C6A-AD03-4C1CFB26CFF0}">
    <text>https://www.mhe.gob.bo/2022/08/16/gobierno-de-bolivia-garantiza-estabilidad-precios-de-combustibles/</text>
    <extLst>
      <x:ext xmlns:xltc2="http://schemas.microsoft.com/office/spreadsheetml/2020/threadedcomments2" uri="{F7C98A9C-CBB3-438F-8F68-D28B6AF4A901}">
        <xltc2:checksum>2840509738</xltc2:checksum>
        <xltc2:hyperlink startIndex="0" length="100" url="https://www.mhe.gob.bo/2022/08/16/gobierno-de-bolivia-garantiza-estabilidad-precios-de-combustibles/"/>
      </x:ext>
    </extLst>
  </threadedComment>
  <threadedComment ref="CC11" dT="2023-10-24T11:09:33.44" personId="{B36C3CBF-C4CE-4260-82EE-24BAFD78AB16}" id="{B6079514-980C-4330-BA48-6D2A9940A530}">
    <text>https://kawsachunnews.com/bolivia-wont-see-rise-in-fuel-prices</text>
    <extLst>
      <x:ext xmlns:xltc2="http://schemas.microsoft.com/office/spreadsheetml/2020/threadedcomments2" uri="{F7C98A9C-CBB3-438F-8F68-D28B6AF4A901}">
        <xltc2:checksum>2393761678</xltc2:checksum>
        <xltc2:hyperlink startIndex="0" length="62" url="https://kawsachunnews.com/bolivia-wont-see-rise-in-fuel-prices"/>
      </x:ext>
    </extLst>
  </threadedComment>
  <threadedComment ref="CG11" dT="2023-10-24T11:27:57.95" personId="{B36C3CBF-C4CE-4260-82EE-24BAFD78AB16}" id="{F9BBD0A3-26A6-4130-A432-A5A0DCFB1C3F}">
    <text>https://www.bloomberglinea.com/2022/08/17/por-que-bolivia-tiene-el-combustible-mas-barato-de-la-region/</text>
    <extLst>
      <x:ext xmlns:xltc2="http://schemas.microsoft.com/office/spreadsheetml/2020/threadedcomments2" uri="{F7C98A9C-CBB3-438F-8F68-D28B6AF4A901}">
        <xltc2:checksum>286432023</xltc2:checksum>
        <xltc2:hyperlink startIndex="0" length="103" url="https://www.bloomberglinea.com/2022/08/17/por-que-bolivia-tiene-el-combustible-mas-barato-de-la-region/"/>
      </x:ext>
    </extLst>
  </threadedComment>
  <threadedComment ref="CL11" dT="2023-10-24T11:32:45.64" personId="{B36C3CBF-C4CE-4260-82EE-24BAFD78AB16}" id="{EB2DD5AF-17D4-4940-BBBE-41FE24BD7103}">
    <text>https://www.bloomberglinea.com/2023/01/27/precio-de-la-gasolina-en-bolivia-cuanto-cuesta-el-litro-y-que-esperar-en-2023/</text>
    <extLst>
      <x:ext xmlns:xltc2="http://schemas.microsoft.com/office/spreadsheetml/2020/threadedcomments2" uri="{F7C98A9C-CBB3-438F-8F68-D28B6AF4A901}">
        <xltc2:checksum>3694480084</xltc2:checksum>
        <xltc2:hyperlink startIndex="0" length="120" url="https://www.bloomberglinea.com/2023/01/27/precio-de-la-gasolina-en-bolivia-cuanto-cuesta-el-litro-y-que-esperar-en-2023/"/>
      </x:ext>
    </extLst>
  </threadedComment>
  <threadedComment ref="CU11" dT="2023-10-24T11:35:26.20" personId="{B36C3CBF-C4CE-4260-82EE-24BAFD78AB16}" id="{9C9340E9-9DC9-42F7-91BF-3D04187375A4}">
    <text>https://es.globalpetrolprices.com/Bolivia/gasoline_prices/</text>
    <extLst>
      <x:ext xmlns:xltc2="http://schemas.microsoft.com/office/spreadsheetml/2020/threadedcomments2" uri="{F7C98A9C-CBB3-438F-8F68-D28B6AF4A901}">
        <xltc2:checksum>3941015904</xltc2:checksum>
        <xltc2:hyperlink startIndex="0" length="58" url="https://es.globalpetrolprices.com/Bolivia/gasoline_prices/"/>
      </x:ext>
    </extLst>
  </threadedComment>
  <threadedComment ref="DD11" dT="2024-07-12T18:50:53.56" personId="{B36C3CBF-C4CE-4260-82EE-24BAFD78AB16}" id="{FC7F7471-87FA-4294-BB3A-A761BDD8CF55}">
    <text>I checked government's website, no change in prices</text>
  </threadedComment>
  <threadedComment ref="DI11" dT="2024-12-10T17:51:10.29" personId="{B36C3CBF-C4CE-4260-82EE-24BAFD78AB16}" id="{B1F3A407-27BE-440B-A78F-3B2C3A71ED38}">
    <text>I checked government's website, no change in prices</text>
  </threadedComment>
  <threadedComment ref="A12" dT="2023-12-29T14:53:45.89" personId="{B36C3CBF-C4CE-4260-82EE-24BAFD78AB16}" id="{B5CBB615-70C0-46E7-A9A7-C64E183B9087}">
    <text xml:space="preserve">Limited information available on the fuel's octane. One source I found stated this fuel is 87 octane so around RON 91. </text>
  </threadedComment>
  <threadedComment ref="CI12" dT="2023-10-24T11:09:33.44" personId="{B36C3CBF-C4CE-4260-82EE-24BAFD78AB16}" id="{EC21CE77-8296-441D-94A6-0B75A695F8B9}">
    <text>https://delapatagoniaalmundo.com/como-conseguir-combustible-en-bolivia-siendo-extranjero/</text>
    <extLst>
      <x:ext xmlns:xltc2="http://schemas.microsoft.com/office/spreadsheetml/2020/threadedcomments2" uri="{F7C98A9C-CBB3-438F-8F68-D28B6AF4A901}">
        <xltc2:checksum>1312611095</xltc2:checksum>
        <xltc2:hyperlink startIndex="0" length="89" url="https://delapatagoniaalmundo.com/como-conseguir-combustible-en-bolivia-siendo-extranjero/"/>
      </x:ext>
    </extLst>
  </threadedComment>
  <threadedComment ref="DI12" dT="2024-12-10T17:52:53.01" personId="{B36C3CBF-C4CE-4260-82EE-24BAFD78AB16}" id="{D1D77FA5-5565-4F30-BEA2-2ADC60C7D8C1}">
    <text>https://www.anh.gob.bo/w2019/contenido.php?s=13</text>
    <extLst>
      <x:ext xmlns:xltc2="http://schemas.microsoft.com/office/spreadsheetml/2020/threadedcomments2" uri="{F7C98A9C-CBB3-438F-8F68-D28B6AF4A901}">
        <xltc2:checksum>992318035</xltc2:checksum>
        <xltc2:hyperlink startIndex="0" length="47" url="https://www.anh.gob.bo/w2019/contenido.php?s=13"/>
      </x:ext>
    </extLst>
  </threadedComment>
  <threadedComment ref="DA13" dT="2024-07-12T20:20:50.10" personId="{B36C3CBF-C4CE-4260-82EE-24BAFD78AB16}" id="{76D6FBCE-FC86-4BA9-9F3E-43C48EA80CE0}">
    <text>https://www.bera.co.bw/downloads/Petroleum/SI%20-%20Fuel%20Price%20adjustment%20April%202024%20(002).pdf</text>
    <extLst>
      <x:ext xmlns:xltc2="http://schemas.microsoft.com/office/spreadsheetml/2020/threadedcomments2" uri="{F7C98A9C-CBB3-438F-8F68-D28B6AF4A901}">
        <xltc2:checksum>3425469981</xltc2:checksum>
        <xltc2:hyperlink startIndex="0" length="104" url="https://www.bera.co.bw/downloads/Petroleum/SI%20-%20Fuel%20Price%20adjustment%20April%202024%20(002).pdf"/>
      </x:ext>
    </extLst>
  </threadedComment>
  <threadedComment ref="DF13" dT="2024-12-10T19:04:28.38" personId="{B36C3CBF-C4CE-4260-82EE-24BAFD78AB16}" id="{F6E6E56D-3621-4956-9766-A6E13E6F2400}">
    <text>https://www.botswanaoil.co.bw/sites/default/files/Fuel%20Pump%20Price%20adjustment%20letter.pdf</text>
    <extLst>
      <x:ext xmlns:xltc2="http://schemas.microsoft.com/office/spreadsheetml/2020/threadedcomments2" uri="{F7C98A9C-CBB3-438F-8F68-D28B6AF4A901}">
        <xltc2:checksum>583717933</xltc2:checksum>
        <xltc2:hyperlink startIndex="0" length="95" url="https://www.botswanaoil.co.bw/sites/default/files/Fuel%20Pump%20Price%20adjustment%20letter.pdf"/>
      </x:ext>
    </extLst>
  </threadedComment>
  <threadedComment ref="E17" dT="2023-12-27T16:38:48.55" personId="{B36C3CBF-C4CE-4260-82EE-24BAFD78AB16}" id="{5052DF59-12A2-4C5E-B978-C4848B05206C}">
    <text>https://lefaso.net/spip.php?page=web-tv-video&amp;id_article=86331&amp;rubrique4</text>
    <extLst>
      <x:ext xmlns:xltc2="http://schemas.microsoft.com/office/spreadsheetml/2020/threadedcomments2" uri="{F7C98A9C-CBB3-438F-8F68-D28B6AF4A901}">
        <xltc2:checksum>2237129274</xltc2:checksum>
        <xltc2:hyperlink startIndex="0" length="72" url="https://lefaso.net/spip.php?page=web-tv-video&amp;id_article=86331&amp;rubrique4"/>
      </x:ext>
    </extLst>
  </threadedComment>
  <threadedComment ref="CN17" dT="2023-10-17T10:48:42.99" personId="{B36C3CBF-C4CE-4260-82EE-24BAFD78AB16}" id="{C07EE7A9-FD6B-43D4-BE09-43356B1CDA95}">
    <text>Checked news, no updates on revised prices, also checked global petrol prices</text>
  </threadedComment>
  <threadedComment ref="CZ17" dT="2024-07-12T20:42:08.91" personId="{B36C3CBF-C4CE-4260-82EE-24BAFD78AB16}" id="{4843DD8D-A6DE-4396-AADF-0F57C3D16FC2}">
    <text>https://lefaso.net/spip.php?article127835</text>
    <extLst>
      <x:ext xmlns:xltc2="http://schemas.microsoft.com/office/spreadsheetml/2020/threadedcomments2" uri="{F7C98A9C-CBB3-438F-8F68-D28B6AF4A901}">
        <xltc2:checksum>3088070170</xltc2:checksum>
        <xltc2:hyperlink startIndex="0" length="41" url="https://lefaso.net/spip.php?article127835"/>
      </x:ext>
    </extLst>
  </threadedComment>
  <threadedComment ref="D19" dT="2023-12-27T19:26:05.38" personId="{B36C3CBF-C4CE-4260-82EE-24BAFD78AB16}" id="{7FE875B0-FCA4-46D9-91AA-FF50A5776BB0}">
    <text>Prices published on ministry of trade website in USD/liter</text>
  </threadedComment>
  <threadedComment ref="DC19" dT="2024-07-12T21:02:04.02" personId="{B36C3CBF-C4CE-4260-82EE-24BAFD78AB16}" id="{F183E1FD-AC19-472C-8603-EAD352EF5167}">
    <text>https://www.moc.gov.kh/news/1854</text>
    <extLst>
      <x:ext xmlns:xltc2="http://schemas.microsoft.com/office/spreadsheetml/2020/threadedcomments2" uri="{F7C98A9C-CBB3-438F-8F68-D28B6AF4A901}">
        <xltc2:checksum>3569076341</xltc2:checksum>
        <xltc2:hyperlink startIndex="0" length="32" url="https://www.moc.gov.kh/news/1854"/>
      </x:ext>
    </extLst>
  </threadedComment>
  <threadedComment ref="DD19" dT="2024-07-12T21:00:31.13" personId="{B36C3CBF-C4CE-4260-82EE-24BAFD78AB16}" id="{7B0BA8D3-01CD-4AAB-8E5A-CD82934B7CFA}">
    <text>https://www.moc.gov.kh/news/1896</text>
    <extLst>
      <x:ext xmlns:xltc2="http://schemas.microsoft.com/office/spreadsheetml/2020/threadedcomments2" uri="{F7C98A9C-CBB3-438F-8F68-D28B6AF4A901}">
        <xltc2:checksum>280663352</xltc2:checksum>
        <xltc2:hyperlink startIndex="0" length="32" url="https://www.moc.gov.kh/news/1896"/>
      </x:ext>
    </extLst>
  </threadedComment>
  <threadedComment ref="DF19" dT="2024-12-11T19:45:38.82" personId="{B36C3CBF-C4CE-4260-82EE-24BAFD78AB16}" id="{0B87F21C-060A-4974-BE09-752A46B74C0B}">
    <text>https://www.moc.gov.kh/news/2256</text>
    <extLst>
      <x:ext xmlns:xltc2="http://schemas.microsoft.com/office/spreadsheetml/2020/threadedcomments2" uri="{F7C98A9C-CBB3-438F-8F68-D28B6AF4A901}">
        <xltc2:checksum>688975857</xltc2:checksum>
        <xltc2:hyperlink startIndex="0" length="32" url="https://www.moc.gov.kh/news/2256"/>
      </x:ext>
    </extLst>
  </threadedComment>
  <threadedComment ref="DG19" dT="2024-12-11T19:40:05.43" personId="{B36C3CBF-C4CE-4260-82EE-24BAFD78AB16}" id="{843CBEED-9C2F-47F6-9380-2E82AE5F632A}">
    <text>https://translate.google.com/?sl=auto&amp;tl=en&amp;op=images</text>
    <extLst>
      <x:ext xmlns:xltc2="http://schemas.microsoft.com/office/spreadsheetml/2020/threadedcomments2" uri="{F7C98A9C-CBB3-438F-8F68-D28B6AF4A901}">
        <xltc2:checksum>1535432606</xltc2:checksum>
        <xltc2:hyperlink startIndex="0" length="53" url="https://translate.google.com/?sl=auto&amp;tl=en&amp;op=images"/>
      </x:ext>
    </extLst>
  </threadedComment>
  <threadedComment ref="DI19" dT="2024-12-11T15:57:21.89" personId="{B36C3CBF-C4CE-4260-82EE-24BAFD78AB16}" id="{7CE72C0A-E78A-4681-BB76-A201EE4DBA86}">
    <text>https://www.moc.gov.kh/news/2551</text>
    <extLst>
      <x:ext xmlns:xltc2="http://schemas.microsoft.com/office/spreadsheetml/2020/threadedcomments2" uri="{F7C98A9C-CBB3-438F-8F68-D28B6AF4A901}">
        <xltc2:checksum>684591601</xltc2:checksum>
        <xltc2:hyperlink startIndex="0" length="32" url="https://www.moc.gov.kh/news/2551"/>
      </x:ext>
    </extLst>
  </threadedComment>
  <threadedComment ref="E20" dT="2023-10-17T11:21:40.30" personId="{B36C3CBF-C4CE-4260-82EE-24BAFD78AB16}" id="{5C48746D-BA05-4EF1-8643-680109AA056C}">
    <text>https://www.csph.cm/index.php/fr/a-propos/structure-des-prix</text>
    <extLst>
      <x:ext xmlns:xltc2="http://schemas.microsoft.com/office/spreadsheetml/2020/threadedcomments2" uri="{F7C98A9C-CBB3-438F-8F68-D28B6AF4A901}">
        <xltc2:checksum>2011356607</xltc2:checksum>
        <xltc2:hyperlink startIndex="0" length="60" url="https://www.csph.cm/index.php/fr/a-propos/structure-des-prix"/>
      </x:ext>
    </extLst>
  </threadedComment>
  <threadedComment ref="E20" dT="2023-10-17T11:23:13.29" personId="{B36C3CBF-C4CE-4260-82EE-24BAFD78AB16}" id="{DE46F1D0-68C6-4902-977A-7BA3E676EC02}" parentId="{5C48746D-BA05-4EF1-8643-680109AA056C}">
    <text>It was 650 throughout 2015</text>
  </threadedComment>
  <threadedComment ref="F20" dT="2023-10-17T11:21:37.46" personId="{B36C3CBF-C4CE-4260-82EE-24BAFD78AB16}" id="{9A4F8A77-4827-4DAE-A58C-EAC7AF46D5C4}">
    <text>https://www.csph.cm/index.php/fr/a-propos/structure-des-prix</text>
    <extLst>
      <x:ext xmlns:xltc2="http://schemas.microsoft.com/office/spreadsheetml/2020/threadedcomments2" uri="{F7C98A9C-CBB3-438F-8F68-D28B6AF4A901}">
        <xltc2:checksum>2011356607</xltc2:checksum>
        <xltc2:hyperlink startIndex="0" length="60" url="https://www.csph.cm/index.php/fr/a-propos/structure-des-prix"/>
      </x:ext>
    </extLst>
  </threadedComment>
  <threadedComment ref="R20" dT="2023-10-17T11:19:42.60" personId="{B36C3CBF-C4CE-4260-82EE-24BAFD78AB16}" id="{661DFEDE-E555-41B4-84D5-295E9EC3B47F}">
    <text>https://www.csph.cm/index.php/fr/a-propos/structure-des-prix</text>
    <extLst>
      <x:ext xmlns:xltc2="http://schemas.microsoft.com/office/spreadsheetml/2020/threadedcomments2" uri="{F7C98A9C-CBB3-438F-8F68-D28B6AF4A901}">
        <xltc2:checksum>2011356607</xltc2:checksum>
        <xltc2:hyperlink startIndex="0" length="60" url="https://www.csph.cm/index.php/fr/a-propos/structure-des-prix"/>
      </x:ext>
    </extLst>
  </threadedComment>
  <threadedComment ref="CM20" dT="2023-10-17T10:57:41.28" personId="{B36C3CBF-C4CE-4260-82EE-24BAFD78AB16}" id="{0214B22B-62DE-4A27-8E17-48A86C3ABE0A}">
    <text>https://www.financialafrik.com/2023/02/01/cameroun-reajustement-a-la-hausse-des-prix-des-carburants/</text>
    <extLst>
      <x:ext xmlns:xltc2="http://schemas.microsoft.com/office/spreadsheetml/2020/threadedcomments2" uri="{F7C98A9C-CBB3-438F-8F68-D28B6AF4A901}">
        <xltc2:checksum>3007472246</xltc2:checksum>
        <xltc2:hyperlink startIndex="0" length="100" url="https://www.financialafrik.com/2023/02/01/cameroun-reajustement-a-la-hausse-des-prix-des-carburants/"/>
      </x:ext>
    </extLst>
  </threadedComment>
  <threadedComment ref="CU20" dT="2023-10-17T11:07:10.61" personId="{B36C3CBF-C4CE-4260-82EE-24BAFD78AB16}" id="{840BA890-3F23-4289-819D-9FDD8C3F5077}">
    <text>https://www.csph.cm/index.php/fr/a-propos</text>
    <extLst>
      <x:ext xmlns:xltc2="http://schemas.microsoft.com/office/spreadsheetml/2020/threadedcomments2" uri="{F7C98A9C-CBB3-438F-8F68-D28B6AF4A901}">
        <xltc2:checksum>3553002285</xltc2:checksum>
        <xltc2:hyperlink startIndex="0" length="41" url="https://www.csph.cm/index.php/fr/a-propos"/>
      </x:ext>
    </extLst>
  </threadedComment>
  <threadedComment ref="CY20" dT="2024-07-13T14:01:16.17" personId="{B36C3CBF-C4CE-4260-82EE-24BAFD78AB16}" id="{526B9201-3971-4FDD-9156-C699CA15770A}">
    <text>https://www.csph.cm/index.php/files/126/2024-Structure-des-prix-Produits-blanc/178/FEVRIER2024.pdf</text>
    <extLst>
      <x:ext xmlns:xltc2="http://schemas.microsoft.com/office/spreadsheetml/2020/threadedcomments2" uri="{F7C98A9C-CBB3-438F-8F68-D28B6AF4A901}">
        <xltc2:checksum>2083913013</xltc2:checksum>
        <xltc2:hyperlink startIndex="0" length="98" url="https://www.csph.cm/index.php/files/126/2024-Structure-des-prix-Produits-blanc/178/FEVRIER2024.pdf"/>
      </x:ext>
    </extLst>
  </threadedComment>
  <threadedComment ref="CL30" dT="2023-10-17T11:45:40.21" personId="{B36C3CBF-C4CE-4260-82EE-24BAFD78AB16}" id="{67E6782A-2235-4C70-84E5-C946F0839E23}">
    <text>https://fr.africanews.com/2023/01/04/la-centrafrique-annonce-une-hausse-du-prix-des-carburants/#:~:text=A%20la%20pompe%2C%20il%20co%C3%BBtera,0%2C98%20euro)%20auparavant.</text>
    <extLst>
      <x:ext xmlns:xltc2="http://schemas.microsoft.com/office/spreadsheetml/2020/threadedcomments2" uri="{F7C98A9C-CBB3-438F-8F68-D28B6AF4A901}">
        <xltc2:checksum>1042775783</xltc2:checksum>
        <xltc2:hyperlink startIndex="0" length="169" url="https://fr.africanews.com/2023/01/04/la-centrafrique-annonce-une-hausse-du-prix-des-carburants/#:~:text=A%20la%20pompe%2C%20il%20co%C3%BBtera,0%2C98%20euro)%20auparavant"/>
      </x:ext>
    </extLst>
  </threadedComment>
  <threadedComment ref="CR30" dT="2023-10-17T11:47:02.95" personId="{B36C3CBF-C4CE-4260-82EE-24BAFD78AB16}" id="{08FCFA42-B15D-4C78-BAFC-1EF540CCAF94}">
    <text>https://www.financialafrik.com/2023/07/10/rca-le-gouvernement-revoit-les-prix-des-carburants-a-la-baisse/</text>
    <extLst>
      <x:ext xmlns:xltc2="http://schemas.microsoft.com/office/spreadsheetml/2020/threadedcomments2" uri="{F7C98A9C-CBB3-438F-8F68-D28B6AF4A901}">
        <xltc2:checksum>2807794024</xltc2:checksum>
        <xltc2:hyperlink startIndex="0" length="105" url="https://www.financialafrik.com/2023/07/10/rca-le-gouvernement-revoit-les-prix-des-carburants-a-la-baisse/"/>
      </x:ext>
    </extLst>
  </threadedComment>
  <threadedComment ref="DM30" dT="2025-03-31T18:35:23.64" personId="{B36C3CBF-C4CE-4260-82EE-24BAFD78AB16}" id="{A84D334C-DF16-47F2-B0E2-FEEB705F4CF3}">
    <text>https://bankable.africa/en/actualites/0503-864-kinshasa-la-demande-de-carburant-triple-accentuant-la-pression-sur-les-finances-publiques</text>
    <extLst>
      <x:ext xmlns:xltc2="http://schemas.microsoft.com/office/spreadsheetml/2020/threadedcomments2" uri="{F7C98A9C-CBB3-438F-8F68-D28B6AF4A901}">
        <xltc2:checksum>3135004013</xltc2:checksum>
        <xltc2:hyperlink startIndex="0" length="136" url="https://bankable.africa/en/actualites/0503-864-kinshasa-la-demande-de-carburant-triple-accentuant-la-pression-sur-les-finances-publiques"/>
      </x:ext>
    </extLst>
  </threadedComment>
  <threadedComment ref="CR34" dT="2023-12-27T14:23:49.62" personId="{B36C3CBF-C4CE-4260-82EE-24BAFD78AB16}" id="{996111E1-0323-4E28-AF85-05F1678D85A9}">
    <text>https://french.xinhuanet.com/20230701/3650590314824704a19eb41bae75a5bb/c.html</text>
    <extLst>
      <x:ext xmlns:xltc2="http://schemas.microsoft.com/office/spreadsheetml/2020/threadedcomments2" uri="{F7C98A9C-CBB3-438F-8F68-D28B6AF4A901}">
        <xltc2:checksum>4122521221</xltc2:checksum>
        <xltc2:hyperlink startIndex="0" length="77" url="https://french.xinhuanet.com/20230701/3650590314824704a19eb41bae75a5bb/c.html"/>
      </x:ext>
    </extLst>
  </threadedComment>
  <threadedComment ref="CR34" dT="2023-12-27T14:40:00.57" personId="{B36C3CBF-C4CE-4260-82EE-24BAFD78AB16}" id="{BAF79A42-DA1F-4327-88FD-847050804601}" parentId="{996111E1-0323-4E28-AF85-05F1678D85A9}">
    <text xml:space="preserve">No further revisions of gasoline prices reported for rest of 2023. </text>
  </threadedComment>
  <threadedComment ref="CT37" dT="2023-10-17T11:50:13.57" personId="{B36C3CBF-C4CE-4260-82EE-24BAFD78AB16}" id="{91BDB551-964B-4730-8126-E8A61F950022}">
    <text>https://www.yeclo.com/1er-septembre-2023-voici-les-nouveaux-prix-de-lessence-et-du-gasoil-en-cote-divoire</text>
    <extLst>
      <x:ext xmlns:xltc2="http://schemas.microsoft.com/office/spreadsheetml/2020/threadedcomments2" uri="{F7C98A9C-CBB3-438F-8F68-D28B6AF4A901}">
        <xltc2:checksum>1107805221</xltc2:checksum>
        <xltc2:hyperlink startIndex="0" length="105" url="https://www.yeclo.com/1er-septembre-2023-voici-les-nouveaux-prix-de-lessence-et-du-gasoil-en-cote-divoire"/>
      </x:ext>
    </extLst>
  </threadedComment>
  <threadedComment ref="CU37" dT="2023-10-17T11:51:14.22" personId="{B36C3CBF-C4CE-4260-82EE-24BAFD78AB16}" id="{D8E6BA0F-FA0D-4FDE-AF96-84898BEB3942}">
    <text>https://www.koaci.com/article/2023/09/30/cote-divoire/economie/cote-divoire-les-prix-du-gasoil-et-du-super-augmentent-de-60-fcfa-a-compter-du-1-octobre-2023_172672.html</text>
    <extLst>
      <x:ext xmlns:xltc2="http://schemas.microsoft.com/office/spreadsheetml/2020/threadedcomments2" uri="{F7C98A9C-CBB3-438F-8F68-D28B6AF4A901}">
        <xltc2:checksum>3107905044</xltc2:checksum>
        <xltc2:hyperlink startIndex="0" length="168" url="https://www.koaci.com/article/2023/09/30/cote-divoire/economie/cote-divoire-les-prix-du-gasoil-et-du-super-augmentent-de-60-fcfa-a-compter-du-1-octobre-2023_172672.html"/>
      </x:ext>
    </extLst>
  </threadedComment>
  <threadedComment ref="CV37" dT="2023-12-27T20:04:37.48" personId="{B36C3CBF-C4CE-4260-82EE-24BAFD78AB16}" id="{B946854A-5DE6-46E4-966E-B48189C2856A}">
    <text>https://fr.apanews.net/cote-divoire/cote-divoire-les-prix-du-carburant-restent-inchanges-pour-le-mois-de-novembre/#:~:text=Ce%20combustible%20a%20connu%20une,%C3%A0%20755%20Fcfa%20le%20litre.</text>
    <extLst>
      <x:ext xmlns:xltc2="http://schemas.microsoft.com/office/spreadsheetml/2020/threadedcomments2" uri="{F7C98A9C-CBB3-438F-8F68-D28B6AF4A901}">
        <xltc2:checksum>3323392266</xltc2:checksum>
        <xltc2:hyperlink startIndex="0" length="190" url="https://fr.apanews.net/cote-divoire/cote-divoire-les-prix-du-carburant-restent-inchanges-pour-le-mois-de-novembre/#:~:text=Ce%20combustible%20a%20connu%20une,%C3%A0%20755%20Fcfa%20le%20litre"/>
      </x:ext>
    </extLst>
  </threadedComment>
  <threadedComment ref="CY37" dT="2024-07-13T16:15:22.87" personId="{B36C3CBF-C4CE-4260-82EE-24BAFD78AB16}" id="{19856979-5D59-41F9-9346-B59A89852595}">
    <text>https://fr.apanews.net/cote-divoire/cote-divoire-les-prix-du-carburant-restent-inchanges-3/</text>
    <extLst>
      <x:ext xmlns:xltc2="http://schemas.microsoft.com/office/spreadsheetml/2020/threadedcomments2" uri="{F7C98A9C-CBB3-438F-8F68-D28B6AF4A901}">
        <xltc2:checksum>3248965898</xltc2:checksum>
        <xltc2:hyperlink startIndex="0" length="91" url="https://fr.apanews.net/cote-divoire/cote-divoire-les-prix-du-carburant-restent-inchanges-3/"/>
      </x:ext>
    </extLst>
  </threadedComment>
  <threadedComment ref="DB37" dT="2024-07-13T16:17:48.28" personId="{B36C3CBF-C4CE-4260-82EE-24BAFD78AB16}" id="{6ADA02EF-CC60-471F-A2B7-EC7839A5C68B}">
    <text>https://news.abidjan.net/articles/730795/cote-divoire-les-prix-de-lessence-et-du-gasoil-restent-inchanges-pour-le-mois-de-mai</text>
    <extLst>
      <x:ext xmlns:xltc2="http://schemas.microsoft.com/office/spreadsheetml/2020/threadedcomments2" uri="{F7C98A9C-CBB3-438F-8F68-D28B6AF4A901}">
        <xltc2:checksum>2832691616</xltc2:checksum>
        <xltc2:hyperlink startIndex="0" length="125" url="https://news.abidjan.net/articles/730795/cote-divoire-les-prix-de-lessence-et-du-gasoil-restent-inchanges-pour-le-mois-de-mai"/>
      </x:ext>
    </extLst>
  </threadedComment>
  <threadedComment ref="DD37" dT="2024-07-13T16:18:32.00" personId="{B36C3CBF-C4CE-4260-82EE-24BAFD78AB16}" id="{BD41CAC4-9E28-4449-98C8-BA6E31A1E513}">
    <text>https://www.afrique-sur7.ci/cote-divoire-voici-le-prix-de-lessence-et-du-carburant-pour-le-mois-de-juin-2024</text>
    <extLst>
      <x:ext xmlns:xltc2="http://schemas.microsoft.com/office/spreadsheetml/2020/threadedcomments2" uri="{F7C98A9C-CBB3-438F-8F68-D28B6AF4A901}">
        <xltc2:checksum>2427038688</xltc2:checksum>
        <xltc2:hyperlink startIndex="0" length="108" url="https://www.afrique-sur7.ci/cote-divoire-voici-le-prix-de-lessence-et-du-carburant-pour-le-mois-de-juin-2024"/>
      </x:ext>
    </extLst>
  </threadedComment>
  <threadedComment ref="DM37" dT="2025-03-31T18:39:42.25" personId="{B36C3CBF-C4CE-4260-82EE-24BAFD78AB16}" id="{72CAAD55-B90B-46EF-9CF1-BDEB6E5920CC}">
    <text>https://news.abidjan.net/articles/739789/cote-divoire-les-prix-du-carburant-restent-inchanges-en-mars-2025-officiel</text>
    <extLst>
      <x:ext xmlns:xltc2="http://schemas.microsoft.com/office/spreadsheetml/2020/threadedcomments2" uri="{F7C98A9C-CBB3-438F-8F68-D28B6AF4A901}">
        <xltc2:checksum>3667423799</xltc2:checksum>
        <xltc2:hyperlink startIndex="0" length="115" url="https://news.abidjan.net/articles/739789/cote-divoire-les-prix-du-carburant-restent-inchanges-en-mars-2025-officiel"/>
      </x:ext>
    </extLst>
  </threadedComment>
  <threadedComment ref="CV39" dT="2023-12-27T20:20:55.95" personId="{B36C3CBF-C4CE-4260-82EE-24BAFD78AB16}" id="{B2BBC6AC-16DA-4577-B2CA-759D864F5AA0}">
    <text>https://zoom-eco.net/a-la-une/rdc-le-prix-du-litre-dessence-augmente-de-12-dans-la-zone-sud/</text>
    <extLst>
      <x:ext xmlns:xltc2="http://schemas.microsoft.com/office/spreadsheetml/2020/threadedcomments2" uri="{F7C98A9C-CBB3-438F-8F68-D28B6AF4A901}">
        <xltc2:checksum>3237889654</xltc2:checksum>
        <xltc2:hyperlink startIndex="0" length="92" url="https://zoom-eco.net/a-la-une/rdc-le-prix-du-litre-dessence-augmente-de-12-dans-la-zone-sud/"/>
      </x:ext>
    </extLst>
  </threadedComment>
  <threadedComment ref="DA39" dT="2024-07-13T15:40:16.81" personId="{B36C3CBF-C4CE-4260-82EE-24BAFD78AB16}" id="{9BFC0876-D63E-498D-A766-88E2AC4577CB}">
    <text>https://actualite.cd/2024/04/25/rdc-le-gouvernement-revoit-la-hausse-le-prix-des-carburants-pour-preserver-lequilibre-du</text>
    <extLst>
      <x:ext xmlns:xltc2="http://schemas.microsoft.com/office/spreadsheetml/2020/threadedcomments2" uri="{F7C98A9C-CBB3-438F-8F68-D28B6AF4A901}">
        <xltc2:checksum>2189208137</xltc2:checksum>
        <xltc2:hyperlink startIndex="0" length="120" url="https://actualite.cd/2024/04/25/rdc-le-gouvernement-revoit-la-hausse-le-prix-des-carburants-pour-preserver-lequilibre-du"/>
      </x:ext>
    </extLst>
  </threadedComment>
  <threadedComment ref="DG39" dT="2024-12-23T16:26:46.51" personId="{B36C3CBF-C4CE-4260-82EE-24BAFD78AB16}" id="{6457A494-61A7-4C27-BCA7-A3C78F5040DA}">
    <text>https://www.radiookapi.net/2024/10/03/actualite/economie/rdc-baisse-des-prix-des-produits-petroliers-pour-lutter-contre-la-vie#:~:text=Conform%C3%A9ment%20%C3%A0%20cet%20arr%C3%AAt%C3%A9%20qui,soit%20une%20baisse%20de%2013%20%25.</text>
    <extLst>
      <x:ext xmlns:xltc2="http://schemas.microsoft.com/office/spreadsheetml/2020/threadedcomments2" uri="{F7C98A9C-CBB3-438F-8F68-D28B6AF4A901}">
        <xltc2:checksum>303523106</xltc2:checksum>
        <xltc2:hyperlink startIndex="0" length="228" url="https://www.radiookapi.net/2024/10/03/actualite/economie/rdc-baisse-des-prix-des-produits-petroliers-pour-lutter-contre-la-vie#:~:text=Conform%C3%A9ment%20%C3%A0%20cet%20arr%C3%AAt%C3%A9%20qui,soit%20une%20baisse%20de%2013%20%25"/>
      </x:ext>
    </extLst>
  </threadedComment>
  <threadedComment ref="DI39" dT="2024-12-23T16:28:12.89" personId="{B36C3CBF-C4CE-4260-82EE-24BAFD78AB16}" id="{1C36DBAE-6D33-4985-8B48-ABD5F0091CEA}">
    <text>https://acp.cd/economie/etat-de-la-nation-diminution-denviron-12-du-prix-des-carburants-en-2024/</text>
    <extLst>
      <x:ext xmlns:xltc2="http://schemas.microsoft.com/office/spreadsheetml/2020/threadedcomments2" uri="{F7C98A9C-CBB3-438F-8F68-D28B6AF4A901}">
        <xltc2:checksum>710778417</xltc2:checksum>
        <xltc2:hyperlink startIndex="0" length="96" url="https://acp.cd/economie/etat-de-la-nation-diminution-denviron-12-du-prix-des-carburants-en-2024/"/>
      </x:ext>
    </extLst>
  </threadedComment>
  <threadedComment ref="E40" dT="2023-10-21T16:18:19.29" personId="{B36C3CBF-C4CE-4260-82EE-24BAFD78AB16}" id="{3F599E89-E21B-4135-B312-6499E0A6B622}">
    <text>https://www.fayals.com/2021/10/precios-de-gasolina-en-ecuador-1981.html</text>
    <extLst>
      <x:ext xmlns:xltc2="http://schemas.microsoft.com/office/spreadsheetml/2020/threadedcomments2" uri="{F7C98A9C-CBB3-438F-8F68-D28B6AF4A901}">
        <xltc2:checksum>1242239865</xltc2:checksum>
        <xltc2:hyperlink startIndex="0" length="71" url="https://www.fayals.com/2021/10/precios-de-gasolina-en-ecuador-1981.html"/>
      </x:ext>
    </extLst>
  </threadedComment>
  <threadedComment ref="K40" dT="2023-10-21T16:12:49.55" personId="{B36C3CBF-C4CE-4260-82EE-24BAFD78AB16}" id="{DF68B59A-9DF8-4FCB-AF38-F8CE9AB8A155}">
    <text>https://www.elcomercio.com/actualidad/negocios/gasolina-super-economia-combustible-ecuador.html</text>
    <extLst>
      <x:ext xmlns:xltc2="http://schemas.microsoft.com/office/spreadsheetml/2020/threadedcomments2" uri="{F7C98A9C-CBB3-438F-8F68-D28B6AF4A901}">
        <xltc2:checksum>3237408668</xltc2:checksum>
        <xltc2:hyperlink startIndex="0" length="95" url="https://www.elcomercio.com/actualidad/negocios/gasolina-super-economia-combustible-ecuador.html"/>
      </x:ext>
    </extLst>
  </threadedComment>
  <threadedComment ref="AO40" dT="2023-10-21T16:30:47.37" personId="{B36C3CBF-C4CE-4260-82EE-24BAFD78AB16}" id="{83424260-8085-4EA5-A8C6-D5CCFDC84446}">
    <text>https://www.elcomercio.com/actualidad/negocios/gobierno-cupos-taxis-gasolina-subsidios.html</text>
    <extLst>
      <x:ext xmlns:xltc2="http://schemas.microsoft.com/office/spreadsheetml/2020/threadedcomments2" uri="{F7C98A9C-CBB3-438F-8F68-D28B6AF4A901}">
        <xltc2:checksum>1161153972</xltc2:checksum>
        <xltc2:hyperlink startIndex="0" length="91" url="https://www.elcomercio.com/actualidad/negocios/gobierno-cupos-taxis-gasolina-subsidios.html"/>
      </x:ext>
    </extLst>
  </threadedComment>
  <threadedComment ref="AP40" dT="2023-10-21T15:52:11.26" personId="{B36C3CBF-C4CE-4260-82EE-24BAFD78AB16}" id="{DFB5A672-B978-4DE1-9A1D-19381AE76E12}">
    <text>https://www.metroecuador.com.ec/ec/noticias/2019/01/02/enero-de-2019-precio-de-la-gasolina-super-se-comercializa-entre-290-y-298.html</text>
    <extLst>
      <x:ext xmlns:xltc2="http://schemas.microsoft.com/office/spreadsheetml/2020/threadedcomments2" uri="{F7C98A9C-CBB3-438F-8F68-D28B6AF4A901}">
        <xltc2:checksum>1568023659</xltc2:checksum>
        <xltc2:hyperlink startIndex="0" length="133" url="https://www.metroecuador.com.ec/ec/noticias/2019/01/02/enero-de-2019-precio-de-la-gasolina-super-se-comercializa-entre-290-y-298.html"/>
      </x:ext>
    </extLst>
  </threadedComment>
  <threadedComment ref="AP40" dT="2023-10-21T16:20:56.30" personId="{B36C3CBF-C4CE-4260-82EE-24BAFD78AB16}" id="{A7627F1D-EB52-4CE3-A021-2E77DB88A06A}" parentId="{DFB5A672-B978-4DE1-9A1D-19381AE76E12}">
    <text>https://www.fayals.com/2021/10/precios-de-gasolina-en-ecuador-1981.html</text>
    <extLst>
      <x:ext xmlns:xltc2="http://schemas.microsoft.com/office/spreadsheetml/2020/threadedcomments2" uri="{F7C98A9C-CBB3-438F-8F68-D28B6AF4A901}">
        <xltc2:checksum>1242239865</xltc2:checksum>
        <xltc2:hyperlink startIndex="0" length="71" url="https://www.fayals.com/2021/10/precios-de-gasolina-en-ecuador-1981.html"/>
      </x:ext>
    </extLst>
  </threadedComment>
  <threadedComment ref="AQ40" dT="2023-10-21T16:28:59.65" personId="{B36C3CBF-C4CE-4260-82EE-24BAFD78AB16}" id="{7BA8C5DE-C5EC-40B0-B9E7-6BCB6AF16FF7}">
    <text>https://www.metroecuador.com.ec/ec/noticias/2019/02/01/febrero-2019-precio-de-la-gasolina-super-disminuyo.html</text>
    <extLst>
      <x:ext xmlns:xltc2="http://schemas.microsoft.com/office/spreadsheetml/2020/threadedcomments2" uri="{F7C98A9C-CBB3-438F-8F68-D28B6AF4A901}">
        <xltc2:checksum>337229369</xltc2:checksum>
        <xltc2:hyperlink startIndex="0" length="110" url="https://www.metroecuador.com.ec/ec/noticias/2019/02/01/febrero-2019-precio-de-la-gasolina-super-disminuyo.html"/>
      </x:ext>
    </extLst>
  </threadedComment>
  <threadedComment ref="AS40" dT="2023-10-21T16:26:42.84" personId="{B36C3CBF-C4CE-4260-82EE-24BAFD78AB16}" id="{624CA5C7-25A6-475B-B892-E3AE9742A4EF}">
    <text>https://www.elcomercio.com/actualidad/negocios/precio-gasolina-super-sube-abril.html</text>
    <extLst>
      <x:ext xmlns:xltc2="http://schemas.microsoft.com/office/spreadsheetml/2020/threadedcomments2" uri="{F7C98A9C-CBB3-438F-8F68-D28B6AF4A901}">
        <xltc2:checksum>812033094</xltc2:checksum>
        <xltc2:hyperlink startIndex="0" length="84" url="https://www.elcomercio.com/actualidad/negocios/precio-gasolina-super-sube-abril.html"/>
      </x:ext>
    </extLst>
  </threadedComment>
  <threadedComment ref="AY40" dT="2023-10-21T15:47:20.87" personId="{B36C3CBF-C4CE-4260-82EE-24BAFD78AB16}" id="{77135BE3-0FA6-48C4-9DF7-0E44DC9408F4}">
    <text>https://www.bbc.com/mundo/noticias-49940539</text>
    <extLst>
      <x:ext xmlns:xltc2="http://schemas.microsoft.com/office/spreadsheetml/2020/threadedcomments2" uri="{F7C98A9C-CBB3-438F-8F68-D28B6AF4A901}">
        <xltc2:checksum>2229717060</xltc2:checksum>
        <xltc2:hyperlink startIndex="0" length="43" url="https://www.bbc.com/mundo/noticias-49940539"/>
      </x:ext>
    </extLst>
  </threadedComment>
  <threadedComment ref="AY40" dT="2023-10-21T16:22:52.44" personId="{B36C3CBF-C4CE-4260-82EE-24BAFD78AB16}" id="{74543B9C-B331-4FCF-A670-D53E27E01DE0}" parentId="{77135BE3-0FA6-48C4-9DF7-0E44DC9408F4}">
    <text>https://www.elcomercio.com/actualidad/negocios/costo-gasolina-super-baja-noviembre.html</text>
    <extLst>
      <x:ext xmlns:xltc2="http://schemas.microsoft.com/office/spreadsheetml/2020/threadedcomments2" uri="{F7C98A9C-CBB3-438F-8F68-D28B6AF4A901}">
        <xltc2:checksum>4001310184</xltc2:checksum>
        <xltc2:hyperlink startIndex="0" length="87" url="https://www.elcomercio.com/actualidad/negocios/costo-gasolina-super-baja-noviembre.html"/>
      </x:ext>
    </extLst>
  </threadedComment>
  <threadedComment ref="BE40" dT="2023-10-21T15:43:12.23" personId="{B36C3CBF-C4CE-4260-82EE-24BAFD78AB16}" id="{9C65F9B5-63B0-4F36-A4AC-E5C40E850AFB}">
    <text>https://www.elcomercio.com/actualidad/negocios/gasolina-extra-precio-octubre-combustibles-ecuador.html</text>
    <extLst>
      <x:ext xmlns:xltc2="http://schemas.microsoft.com/office/spreadsheetml/2020/threadedcomments2" uri="{F7C98A9C-CBB3-438F-8F68-D28B6AF4A901}">
        <xltc2:checksum>3443970580</xltc2:checksum>
        <xltc2:hyperlink startIndex="0" length="102" url="https://www.elcomercio.com/actualidad/negocios/gasolina-extra-precio-octubre-combustibles-ecuador.html"/>
      </x:ext>
    </extLst>
  </threadedComment>
  <threadedComment ref="BM40" dT="2023-10-21T15:32:49.11" personId="{B36C3CBF-C4CE-4260-82EE-24BAFD78AB16}" id="{814D03CD-FF05-4B97-AD08-A7E84DC85AAA}">
    <text>https://flo.uri.sh/visualisation/8337066/embed?auto=1</text>
    <extLst>
      <x:ext xmlns:xltc2="http://schemas.microsoft.com/office/spreadsheetml/2020/threadedcomments2" uri="{F7C98A9C-CBB3-438F-8F68-D28B6AF4A901}">
        <xltc2:checksum>248341140</xltc2:checksum>
        <xltc2:hyperlink startIndex="0" length="53" url="https://flo.uri.sh/visualisation/8337066/embed?auto=1"/>
      </x:ext>
    </extLst>
  </threadedComment>
  <threadedComment ref="CU40" dT="2023-10-21T16:02:16.84" personId="{B36C3CBF-C4CE-4260-82EE-24BAFD78AB16}" id="{17984A4F-948F-4B23-9361-2AB5544A9101}">
    <text>https://ecuadoravisos.com/precios-de-combustible-en-ecuador-actualizado-gasolina/</text>
    <extLst>
      <x:ext xmlns:xltc2="http://schemas.microsoft.com/office/spreadsheetml/2020/threadedcomments2" uri="{F7C98A9C-CBB3-438F-8F68-D28B6AF4A901}">
        <xltc2:checksum>3379501341</xltc2:checksum>
        <xltc2:hyperlink startIndex="0" length="81" url="https://ecuadoravisos.com/precios-de-combustible-en-ecuador-actualizado-gasolina/"/>
      </x:ext>
    </extLst>
  </threadedComment>
  <threadedComment ref="CV41" dT="2023-12-29T15:05:58.25" personId="{B36C3CBF-C4CE-4260-82EE-24BAFD78AB16}" id="{E6B361E3-792C-4D18-93E3-26AAC9482DCA}">
    <text>https://www.reuters.com/business/energy/egypt-raises-petrol-prices-by-up-143-keeps-diesel-unchanged-2023-11-03/</text>
    <extLst>
      <x:ext xmlns:xltc2="http://schemas.microsoft.com/office/spreadsheetml/2020/threadedcomments2" uri="{F7C98A9C-CBB3-438F-8F68-D28B6AF4A901}">
        <xltc2:checksum>1011995128</xltc2:checksum>
        <xltc2:hyperlink startIndex="0" length="111" url="https://www.reuters.com/business/energy/egypt-raises-petrol-prices-by-up-143-keeps-diesel-unchanged-2023-11-03/"/>
      </x:ext>
    </extLst>
  </threadedComment>
  <threadedComment ref="CV41" dT="2023-12-29T15:06:52.34" personId="{B36C3CBF-C4CE-4260-82EE-24BAFD78AB16}" id="{42E03883-6B2A-4637-AB7A-23F47A31B93E}" parentId="{E6B361E3-792C-4D18-93E3-26AAC9482DCA}">
    <text>https://english.ahram.org.eg/News/511533.aspx</text>
    <extLst>
      <x:ext xmlns:xltc2="http://schemas.microsoft.com/office/spreadsheetml/2020/threadedcomments2" uri="{F7C98A9C-CBB3-438F-8F68-D28B6AF4A901}">
        <xltc2:checksum>2494444808</xltc2:checksum>
        <xltc2:hyperlink startIndex="0" length="45" url="https://english.ahram.org.eg/News/511533.aspx"/>
      </x:ext>
    </extLst>
  </threadedComment>
  <threadedComment ref="CX41" dT="2024-01-22T14:12:36.84" personId="{B36C3CBF-C4CE-4260-82EE-24BAFD78AB16}" id="{F4B524A3-F797-4A4B-AF9C-8FA0B169610B}">
    <text>https://almashhad.com/article/174515324408726-economy/245973083856347-%D8%AD%D9%82%D9%8A%D9%82%D8%A9-%D8%A7%D8%B1%D8%AA%D9%81%D8%A7%D8%B9-%D8%A3%D8%B3%D8%B9%D8%A7%D8%B1-%D8%A7%D9%84%D8%A8%D9%86%D8%B2%D9%8A%D9%86-%D8%A7%D9%84%D9%8A%D9%88%D9%85-2024-%D9%81%D9%8A-%D9%85%D8%B5%D8%B1/</text>
    <extLst>
      <x:ext xmlns:xltc2="http://schemas.microsoft.com/office/spreadsheetml/2020/threadedcomments2" uri="{F7C98A9C-CBB3-438F-8F68-D28B6AF4A901}">
        <xltc2:checksum>2391564329</xltc2:checksum>
        <xltc2:hyperlink startIndex="0" length="280" url="https://almashhad.com/article/174515324408726-economy/245973083856347-%D8%AD%D9%82%D9%8A%D9%82%D8%A9-%D8%A7%D8%B1%D8%AA%D9%81%D8%A7%D8%B9-%D8%A3%D8%B3%D8%B9%D8%A7%D8%B1-%D8%A7%D9%84%D8%A8%D9%86%D8%B2%D9%8A%D9%86-%D8%A7%D9%84%D9%8A%D9%88%D9%85-2024-%D9%81%D9%8A-%D9%85%D8%B5%D8%B1/"/>
      </x:ext>
    </extLst>
  </threadedComment>
  <threadedComment ref="CZ41" dT="2024-07-13T19:38:32.71" personId="{B36C3CBF-C4CE-4260-82EE-24BAFD78AB16}" id="{B034A412-5183-4EB1-B79D-E24A81F7F225}">
    <text>https://www.reuters.com/world/africa/egypt-raises-wide-range-fuel-prices-official-gazette-says-2024-03-22/</text>
    <extLst>
      <x:ext xmlns:xltc2="http://schemas.microsoft.com/office/spreadsheetml/2020/threadedcomments2" uri="{F7C98A9C-CBB3-438F-8F68-D28B6AF4A901}">
        <xltc2:checksum>1094950105</xltc2:checksum>
        <xltc2:hyperlink startIndex="0" length="106" url="https://www.reuters.com/world/africa/egypt-raises-wide-range-fuel-prices-official-gazette-says-2024-03-22/"/>
      </x:ext>
    </extLst>
  </threadedComment>
  <threadedComment ref="DC41" dT="2024-07-13T19:42:54.37" personId="{B36C3CBF-C4CE-4260-82EE-24BAFD78AB16}" id="{A76192D5-BA45-4110-B4E9-D29181610C2F}">
    <text>https://www.almasryalyoum.com/news/details/3212034</text>
    <extLst>
      <x:ext xmlns:xltc2="http://schemas.microsoft.com/office/spreadsheetml/2020/threadedcomments2" uri="{F7C98A9C-CBB3-438F-8F68-D28B6AF4A901}">
        <xltc2:checksum>1484255282</xltc2:checksum>
        <xltc2:hyperlink startIndex="0" length="50" url="https://www.almasryalyoum.com/news/details/3212034"/>
      </x:ext>
    </extLst>
  </threadedComment>
  <threadedComment ref="DG41" dT="2024-12-23T20:36:59.13" personId="{B36C3CBF-C4CE-4260-82EE-24BAFD78AB16}" id="{3A0F8070-B59D-46C7-B4E1-7326E586D065}">
    <text>https://www.kuna.net.kw/ArticleDetails.aspx?id=3188344&amp;language=ar</text>
    <extLst>
      <x:ext xmlns:xltc2="http://schemas.microsoft.com/office/spreadsheetml/2020/threadedcomments2" uri="{F7C98A9C-CBB3-438F-8F68-D28B6AF4A901}">
        <xltc2:checksum>3855824752</xltc2:checksum>
        <xltc2:hyperlink startIndex="0" length="66" url="https://www.kuna.net.kw/ArticleDetails.aspx?id=3188344&amp;language=ar"/>
      </x:ext>
    </extLst>
  </threadedComment>
  <threadedComment ref="CV42" dT="2023-12-29T15:06:01.39" personId="{B36C3CBF-C4CE-4260-82EE-24BAFD78AB16}" id="{35A1EC5F-F757-4781-AD11-6F55DCFF318B}">
    <text>https://www.reuters.com/business/energy/egypt-raises-petrol-prices-by-up-143-keeps-diesel-unchanged-2023-11-03/</text>
    <extLst>
      <x:ext xmlns:xltc2="http://schemas.microsoft.com/office/spreadsheetml/2020/threadedcomments2" uri="{F7C98A9C-CBB3-438F-8F68-D28B6AF4A901}">
        <xltc2:checksum>1011995128</xltc2:checksum>
        <xltc2:hyperlink startIndex="0" length="111" url="https://www.reuters.com/business/energy/egypt-raises-petrol-prices-by-up-143-keeps-diesel-unchanged-2023-11-03/"/>
      </x:ext>
    </extLst>
  </threadedComment>
  <threadedComment ref="CV42" dT="2023-12-29T15:06:48.81" personId="{B36C3CBF-C4CE-4260-82EE-24BAFD78AB16}" id="{D643AD52-45CE-48A4-B8F1-4923465C9CFD}" parentId="{35A1EC5F-F757-4781-AD11-6F55DCFF318B}">
    <text>https://english.ahram.org.eg/News/511533.aspx</text>
    <extLst>
      <x:ext xmlns:xltc2="http://schemas.microsoft.com/office/spreadsheetml/2020/threadedcomments2" uri="{F7C98A9C-CBB3-438F-8F68-D28B6AF4A901}">
        <xltc2:checksum>2494444808</xltc2:checksum>
        <xltc2:hyperlink startIndex="0" length="45" url="https://english.ahram.org.eg/News/511533.aspx"/>
      </x:ext>
    </extLst>
  </threadedComment>
  <threadedComment ref="CZ42" dT="2024-07-13T19:38:35.84" personId="{B36C3CBF-C4CE-4260-82EE-24BAFD78AB16}" id="{0749F959-8828-4C0A-8901-5E9B9ACC6068}">
    <text>https://www.reuters.com/world/africa/egypt-raises-wide-range-fuel-prices-official-gazette-says-2024-03-22/</text>
    <extLst>
      <x:ext xmlns:xltc2="http://schemas.microsoft.com/office/spreadsheetml/2020/threadedcomments2" uri="{F7C98A9C-CBB3-438F-8F68-D28B6AF4A901}">
        <xltc2:checksum>1094950105</xltc2:checksum>
        <xltc2:hyperlink startIndex="0" length="106" url="https://www.reuters.com/world/africa/egypt-raises-wide-range-fuel-prices-official-gazette-says-2024-03-22/"/>
      </x:ext>
    </extLst>
  </threadedComment>
  <threadedComment ref="DC42" dT="2024-07-13T19:42:57.31" personId="{B36C3CBF-C4CE-4260-82EE-24BAFD78AB16}" id="{DA2D53DF-A1CA-4E6C-A6A6-5371AF4FE86A}">
    <text>https://www.almasryalyoum.com/news/details/3212034</text>
    <extLst>
      <x:ext xmlns:xltc2="http://schemas.microsoft.com/office/spreadsheetml/2020/threadedcomments2" uri="{F7C98A9C-CBB3-438F-8F68-D28B6AF4A901}">
        <xltc2:checksum>1484255282</xltc2:checksum>
        <xltc2:hyperlink startIndex="0" length="50" url="https://www.almasryalyoum.com/news/details/3212034"/>
      </x:ext>
    </extLst>
  </threadedComment>
  <threadedComment ref="DG42" dT="2024-12-23T20:37:05.25" personId="{B36C3CBF-C4CE-4260-82EE-24BAFD78AB16}" id="{3F55CD9B-D005-431B-BE34-82B95D548C2E}">
    <text>https://www.kuna.net.kw/ArticleDetails.aspx?id=3188344&amp;language=ar</text>
    <extLst>
      <x:ext xmlns:xltc2="http://schemas.microsoft.com/office/spreadsheetml/2020/threadedcomments2" uri="{F7C98A9C-CBB3-438F-8F68-D28B6AF4A901}">
        <xltc2:checksum>3855824752</xltc2:checksum>
        <xltc2:hyperlink startIndex="0" length="66" url="https://www.kuna.net.kw/ArticleDetails.aspx?id=3188344&amp;language=ar"/>
      </x:ext>
    </extLst>
  </threadedComment>
  <threadedComment ref="CR44" dT="2023-10-17T11:59:41.33" personId="{B36C3CBF-C4CE-4260-82EE-24BAFD78AB16}" id="{1A216AD2-EEE5-4BE7-9A47-973768A5438C}">
    <text>https://www.lenouveaugabon.com/fr/energies/0908-20007-essence-au-gabon-le-prix-est-de-pres-de-200-fcfa-inferieur-a-la-moyenne-mondiale-au-31-juillet-2023#:~:text=(Le%20Nouveau%20Gabon)%20%2D%20Au,inf%C3%A9rieur%20%C3%A0%20la%20moyenne%20mondiale.</text>
    <extLst>
      <x:ext xmlns:xltc2="http://schemas.microsoft.com/office/spreadsheetml/2020/threadedcomments2" uri="{F7C98A9C-CBB3-438F-8F68-D28B6AF4A901}">
        <xltc2:checksum>2326481414</xltc2:checksum>
        <xltc2:hyperlink startIndex="0" length="245" url="https://www.lenouveaugabon.com/fr/energies/0908-20007-essence-au-gabon-le-prix-est-de-pres-de-200-fcfa-inferieur-a-la-moyenne-mondiale-au-31-juillet-2023#:~:text=(Le%20Nouveau%20Gabon)%20%2D%20Au,inf%C3%A9rieur%20%C3%A0%20la%20moyenne%20mondiale"/>
      </x:ext>
    </extLst>
  </threadedComment>
  <threadedComment ref="CY44" dT="2024-07-13T20:20:02.95" personId="{B36C3CBF-C4CE-4260-82EE-24BAFD78AB16}" id="{D2B015FE-5396-49E1-8996-65A1253F886B}">
    <text>https://ecomatin.net/guinee-equatoriale-le-gouvernement-va-reduire-de-70-la-subvention-au-carburant-en-2024</text>
    <extLst>
      <x:ext xmlns:xltc2="http://schemas.microsoft.com/office/spreadsheetml/2020/threadedcomments2" uri="{F7C98A9C-CBB3-438F-8F68-D28B6AF4A901}">
        <xltc2:checksum>799886368</xltc2:checksum>
        <xltc2:hyperlink startIndex="0" length="107" url="https://ecomatin.net/guinee-equatoriale-le-gouvernement-va-reduire-de-70-la-subvention-au-carburant-en-2024"/>
      </x:ext>
    </extLst>
  </threadedComment>
  <threadedComment ref="DI44" dT="2024-12-26T16:46:25.15" personId="{B36C3CBF-C4CE-4260-82EE-24BAFD78AB16}" id="{D1FB44B9-6C7E-46EE-B9FE-56DAE596B819}">
    <text>https://www.facebook.com/groups/1814912488788247/posts/4088251518120988/?_rdr</text>
    <extLst>
      <x:ext xmlns:xltc2="http://schemas.microsoft.com/office/spreadsheetml/2020/threadedcomments2" uri="{F7C98A9C-CBB3-438F-8F68-D28B6AF4A901}">
        <xltc2:checksum>1435476148</xltc2:checksum>
        <xltc2:hyperlink startIndex="0" length="77" url="https://www.facebook.com/groups/1814912488788247/posts/4088251518120988/?_rdr"/>
      </x:ext>
    </extLst>
  </threadedComment>
  <threadedComment ref="DL44" dT="2025-03-31T18:42:49.81" personId="{B36C3CBF-C4CE-4260-82EE-24BAFD78AB16}" id="{E5ACAEB7-B684-4FD9-AB11-EB1F7A8DCD78}">
    <text>https://afrique.le360.ma/economie/la-guinee-equatoriale-augmente-les-prix-du-carburant_PPHB7IX2FJFG3LM6RWC33KWVVQ/</text>
    <extLst>
      <x:ext xmlns:xltc2="http://schemas.microsoft.com/office/spreadsheetml/2020/threadedcomments2" uri="{F7C98A9C-CBB3-438F-8F68-D28B6AF4A901}">
        <xltc2:checksum>796306961</xltc2:checksum>
        <xltc2:hyperlink startIndex="0" length="114" url="https://afrique.le360.ma/economie/la-guinee-equatoriale-augmente-les-prix-du-carburant_PPHB7IX2FJFG3LM6RWC33KWVVQ/"/>
      </x:ext>
    </extLst>
  </threadedComment>
  <threadedComment ref="DB45" dT="2024-07-13T20:25:41.94" personId="{B36C3CBF-C4CE-4260-82EE-24BAFD78AB16}" id="{F830133B-6F25-4956-8E3C-ED18589DC4D9}">
    <text>https://www.2merkato.com/news/alerts/7826-ethiopia-gasoline-price-up-other-fuel-prices-remain-stable</text>
    <extLst>
      <x:ext xmlns:xltc2="http://schemas.microsoft.com/office/spreadsheetml/2020/threadedcomments2" uri="{F7C98A9C-CBB3-438F-8F68-D28B6AF4A901}">
        <xltc2:checksum>1340477714</xltc2:checksum>
        <xltc2:hyperlink startIndex="0" length="100" url="https://www.2merkato.com/news/alerts/7826-ethiopia-gasoline-price-up-other-fuel-prices-remain-stable"/>
      </x:ext>
    </extLst>
  </threadedComment>
  <threadedComment ref="DD45" dT="2024-07-13T20:22:51.79" personId="{B36C3CBF-C4CE-4260-82EE-24BAFD78AB16}" id="{51ABA43F-D873-47E7-A203-D0BC08E6D74F}">
    <text>https://addisinsight.net/ethiopian-fuel-prices-soar-new-rates-announced-by-ministry/</text>
    <extLst>
      <x:ext xmlns:xltc2="http://schemas.microsoft.com/office/spreadsheetml/2020/threadedcomments2" uri="{F7C98A9C-CBB3-438F-8F68-D28B6AF4A901}">
        <xltc2:checksum>2162654207</xltc2:checksum>
        <xltc2:hyperlink startIndex="0" length="84" url="https://addisinsight.net/ethiopian-fuel-prices-soar-new-rates-announced-by-ministry/"/>
      </x:ext>
    </extLst>
  </threadedComment>
  <threadedComment ref="DF45" dT="2024-12-26T22:06:59.76" personId="{B36C3CBF-C4CE-4260-82EE-24BAFD78AB16}" id="{A71F56D9-91B3-4A4D-8FED-EF27CD2870D3}">
    <text>https://ethiopiainsider.com/2024/14326/</text>
    <extLst>
      <x:ext xmlns:xltc2="http://schemas.microsoft.com/office/spreadsheetml/2020/threadedcomments2" uri="{F7C98A9C-CBB3-438F-8F68-D28B6AF4A901}">
        <xltc2:checksum>489877613</xltc2:checksum>
        <xltc2:hyperlink startIndex="0" length="39" url="https://ethiopiainsider.com/2024/14326/"/>
      </x:ext>
    </extLst>
  </threadedComment>
  <threadedComment ref="DG45" dT="2024-12-26T22:01:00.65" personId="{B36C3CBF-C4CE-4260-82EE-24BAFD78AB16}" id="{5E02E8AE-07C0-4D84-9343-F2E9F68B4EC4}">
    <text>https://am.al-ain.com/article/new-fuel-price-in-ethiopia</text>
    <extLst>
      <x:ext xmlns:xltc2="http://schemas.microsoft.com/office/spreadsheetml/2020/threadedcomments2" uri="{F7C98A9C-CBB3-438F-8F68-D28B6AF4A901}">
        <xltc2:checksum>1458795938</xltc2:checksum>
        <xltc2:hyperlink startIndex="0" length="56" url="https://am.al-ain.com/article/new-fuel-price-in-ethiopia"/>
      </x:ext>
    </extLst>
  </threadedComment>
  <threadedComment ref="DJ45" dT="2025-03-31T18:09:43.55" personId="{B36C3CBF-C4CE-4260-82EE-24BAFD78AB16}" id="{FA976CB7-DDD6-44D0-9079-6916339AF682}">
    <text>https://www.2merkato.com/news/energy-and-mining/8251-ethiopia-ministry-increases-fuel-prices</text>
    <extLst>
      <x:ext xmlns:xltc2="http://schemas.microsoft.com/office/spreadsheetml/2020/threadedcomments2" uri="{F7C98A9C-CBB3-438F-8F68-D28B6AF4A901}">
        <xltc2:checksum>2130610842</xltc2:checksum>
        <xltc2:hyperlink startIndex="0" length="92" url="https://www.2merkato.com/news/energy-and-mining/8251-ethiopia-ministry-increases-fuel-prices"/>
      </x:ext>
    </extLst>
  </threadedComment>
  <threadedComment ref="DL45" dT="2025-03-31T18:07:02.67" personId="{B36C3CBF-C4CE-4260-82EE-24BAFD78AB16}" id="{91E8F7EC-C8CF-4DA0-BD4D-853D65E0E0A7}">
    <text>https://www.2merkato.com/news/energy-and-mining/8354-ethiopia-fuel-price-rises-by-11</text>
    <extLst>
      <x:ext xmlns:xltc2="http://schemas.microsoft.com/office/spreadsheetml/2020/threadedcomments2" uri="{F7C98A9C-CBB3-438F-8F68-D28B6AF4A901}">
        <xltc2:checksum>838654690</xltc2:checksum>
        <xltc2:hyperlink startIndex="0" length="84" url="https://www.2merkato.com/news/energy-and-mining/8354-ethiopia-fuel-price-rises-by-11"/>
      </x:ext>
    </extLst>
  </threadedComment>
  <threadedComment ref="DM45" dT="2025-03-31T18:07:06.34" personId="{B36C3CBF-C4CE-4260-82EE-24BAFD78AB16}" id="{6160D8CD-4436-4962-808B-80FC055226BB}">
    <text>https://www.2merkato.com/news/energy-and-mining/8354-ethiopia-fuel-price-rises-by-11</text>
    <extLst>
      <x:ext xmlns:xltc2="http://schemas.microsoft.com/office/spreadsheetml/2020/threadedcomments2" uri="{F7C98A9C-CBB3-438F-8F68-D28B6AF4A901}">
        <xltc2:checksum>838654690</xltc2:checksum>
        <xltc2:hyperlink startIndex="0" length="84" url="https://www.2merkato.com/news/energy-and-mining/8354-ethiopia-fuel-price-rises-by-11"/>
      </x:ext>
    </extLst>
  </threadedComment>
  <threadedComment ref="F47" dT="2023-12-27T19:40:38.08" personId="{B36C3CBF-C4CE-4260-82EE-24BAFD78AB16}" id="{2E0DE2C9-1AD9-4F96-BEE8-910BC5EF8828}">
    <text>https://www.financialafrik.com/2016/02/02/gabon-baisse-des-prix-de-lessence-et-du-gazole/</text>
    <extLst>
      <x:ext xmlns:xltc2="http://schemas.microsoft.com/office/spreadsheetml/2020/threadedcomments2" uri="{F7C98A9C-CBB3-438F-8F68-D28B6AF4A901}">
        <xltc2:checksum>1356544130</xltc2:checksum>
        <xltc2:hyperlink startIndex="0" length="89" url="https://www.financialafrik.com/2016/02/02/gabon-baisse-des-prix-de-lessence-et-du-gazole/"/>
      </x:ext>
    </extLst>
  </threadedComment>
  <threadedComment ref="G47" dT="2023-12-27T19:40:34.57" personId="{B36C3CBF-C4CE-4260-82EE-24BAFD78AB16}" id="{9456F7EA-2FA9-4787-8326-9816587CCD70}">
    <text>https://www.financialafrik.com/2016/02/02/gabon-baisse-des-prix-de-lessence-et-du-gazole/</text>
    <extLst>
      <x:ext xmlns:xltc2="http://schemas.microsoft.com/office/spreadsheetml/2020/threadedcomments2" uri="{F7C98A9C-CBB3-438F-8F68-D28B6AF4A901}">
        <xltc2:checksum>1356544130</xltc2:checksum>
        <xltc2:hyperlink startIndex="0" length="89" url="https://www.financialafrik.com/2016/02/02/gabon-baisse-des-prix-de-lessence-et-du-gazole/"/>
      </x:ext>
    </extLst>
  </threadedComment>
  <threadedComment ref="K47" dT="2023-12-27T19:43:19.03" personId="{B36C3CBF-C4CE-4260-82EE-24BAFD78AB16}" id="{1211DD79-323D-4D6F-8247-35E4280C4B28}">
    <text>https://www.gabonreview.com/carburant-nouvelle-hausse-prix-a-pompe/</text>
    <extLst>
      <x:ext xmlns:xltc2="http://schemas.microsoft.com/office/spreadsheetml/2020/threadedcomments2" uri="{F7C98A9C-CBB3-438F-8F68-D28B6AF4A901}">
        <xltc2:checksum>2014551331</xltc2:checksum>
        <xltc2:hyperlink startIndex="0" length="67" url="https://www.gabonreview.com/carburant-nouvelle-hausse-prix-a-pompe/"/>
      </x:ext>
    </extLst>
  </threadedComment>
  <threadedComment ref="CR47" dT="2023-10-17T11:59:06.46" personId="{B36C3CBF-C4CE-4260-82EE-24BAFD78AB16}" id="{5F02413D-B9E8-4879-9A8A-C36205F734CB}">
    <text>https://www.lenouveaugabon.com/fr/energies/0908-20007-essence-au-gabon-le-prix-est-de-pres-de-200-fcfa-inferieur-a-la-moyenne-mondiale-au-31-juillet-2023#:~:text=(Le%20Nouveau%20Gabon)%20%2D%20Au,inf%C3%A9rieur%20%C3%A0%20la%20moyenne%20mondiale.</text>
    <extLst>
      <x:ext xmlns:xltc2="http://schemas.microsoft.com/office/spreadsheetml/2020/threadedcomments2" uri="{F7C98A9C-CBB3-438F-8F68-D28B6AF4A901}">
        <xltc2:checksum>2326481414</xltc2:checksum>
        <xltc2:hyperlink startIndex="0" length="245" url="https://www.lenouveaugabon.com/fr/energies/0908-20007-essence-au-gabon-le-prix-est-de-pres-de-200-fcfa-inferieur-a-la-moyenne-mondiale-au-31-juillet-2023#:~:text=(Le%20Nouveau%20Gabon)%20%2D%20Au,inf%C3%A9rieur%20%C3%A0%20la%20moyenne%20mondiale"/>
      </x:ext>
    </extLst>
  </threadedComment>
  <threadedComment ref="CV47" dT="2023-12-27T19:59:14.86" personId="{B36C3CBF-C4CE-4260-82EE-24BAFD78AB16}" id="{CED90691-861E-41CC-AE40-7E3BDDD4E32F}">
    <text>https://www.faapa.info/blog/gabon-baisse-du-prix-du-carburant-a-la-pompe/</text>
    <extLst>
      <x:ext xmlns:xltc2="http://schemas.microsoft.com/office/spreadsheetml/2020/threadedcomments2" uri="{F7C98A9C-CBB3-438F-8F68-D28B6AF4A901}">
        <xltc2:checksum>201634499</xltc2:checksum>
        <xltc2:hyperlink startIndex="0" length="73" url="https://www.faapa.info/blog/gabon-baisse-du-prix-du-carburant-a-la-pompe/"/>
      </x:ext>
    </extLst>
  </threadedComment>
  <threadedComment ref="CP48" dT="2023-10-16T21:20:06.27" personId="{B36C3CBF-C4CE-4260-82EE-24BAFD78AB16}" id="{80125B05-A737-43D0-912F-ABDB48422FCB}">
    <text>https://thepoint.gm/africa/gambia/headlines/pump-prices-reduced</text>
    <extLst>
      <x:ext xmlns:xltc2="http://schemas.microsoft.com/office/spreadsheetml/2020/threadedcomments2" uri="{F7C98A9C-CBB3-438F-8F68-D28B6AF4A901}">
        <xltc2:checksum>593599015</xltc2:checksum>
        <xltc2:hyperlink startIndex="0" length="63" url="https://thepoint.gm/africa/gambia/headlines/pump-prices-reduced"/>
      </x:ext>
    </extLst>
  </threadedComment>
  <threadedComment ref="CT48" dT="2023-10-16T21:17:00.25" personId="{B36C3CBF-C4CE-4260-82EE-24BAFD78AB16}" id="{DC45C71B-814C-4B65-A98A-F19F4F1E49C1}">
    <text>https://www.combien-coute.net/essence/gambie/</text>
    <extLst>
      <x:ext xmlns:xltc2="http://schemas.microsoft.com/office/spreadsheetml/2020/threadedcomments2" uri="{F7C98A9C-CBB3-438F-8F68-D28B6AF4A901}">
        <xltc2:checksum>3087759816</xltc2:checksum>
        <xltc2:hyperlink startIndex="0" length="45" url="https://www.combien-coute.net/essence/gambie/"/>
      </x:ext>
    </extLst>
  </threadedComment>
  <threadedComment ref="DI50" dT="2024-12-28T14:47:38.41" personId="{B36C3CBF-C4CE-4260-82EE-24BAFD78AB16}" id="{0C20BC41-64C5-4645-BB6A-12A53ADC3868}">
    <text>https://polaroil.gl/da/70-anlaeg/priser-paa-braendsel-i-groenland/</text>
    <extLst>
      <x:ext xmlns:xltc2="http://schemas.microsoft.com/office/spreadsheetml/2020/threadedcomments2" uri="{F7C98A9C-CBB3-438F-8F68-D28B6AF4A901}">
        <xltc2:checksum>1156133481</xltc2:checksum>
        <xltc2:hyperlink startIndex="0" length="66" url="https://polaroil.gl/da/70-anlaeg/priser-paa-braendsel-i-groenland/"/>
      </x:ext>
    </extLst>
  </threadedComment>
  <threadedComment ref="DM50" dT="2025-04-01T13:06:12.39" personId="{B36C3CBF-C4CE-4260-82EE-24BAFD78AB16}" id="{6B12E27C-ECCD-4A65-A252-77714127D78C}">
    <text>https://polaroil.gl/en/70-plants-in-greenland/fuel-prices-in-greenland/</text>
    <extLst>
      <x:ext xmlns:xltc2="http://schemas.microsoft.com/office/spreadsheetml/2020/threadedcomments2" uri="{F7C98A9C-CBB3-438F-8F68-D28B6AF4A901}">
        <xltc2:checksum>723242468</xltc2:checksum>
        <xltc2:hyperlink startIndex="0" length="71" url="https://polaroil.gl/en/70-plants-in-greenland/fuel-prices-in-greenland/"/>
      </x:ext>
    </extLst>
  </threadedComment>
  <threadedComment ref="CW53" dT="2023-12-30T19:15:37.08" personId="{B36C3CBF-C4CE-4260-82EE-24BAFD78AB16}" id="{BAF40445-44BC-407B-BF71-7DBD7FFF5CE0}">
    <text>https://www.pertamina.com/en/news-room/news-release/pertamina-non-subsidized-fuel-prices-decrease#:~:text=The%20Pertamina%20fuel%20prices%20in,Turbo%3A%20IDR%2015%2C500%20per%20liter</text>
    <extLst>
      <x:ext xmlns:xltc2="http://schemas.microsoft.com/office/spreadsheetml/2020/threadedcomments2" uri="{F7C98A9C-CBB3-438F-8F68-D28B6AF4A901}">
        <xltc2:checksum>1139595533</xltc2:checksum>
        <xltc2:hyperlink startIndex="0" length="182" url="https://www.pertamina.com/en/news-room/news-release/pertamina-non-subsidized-fuel-prices-decrease#:~:text=The%20Pertamina%20fuel%20prices%20in,Turbo%3A%20IDR%2015%2C500%20per%20liter"/>
      </x:ext>
    </extLst>
  </threadedComment>
  <threadedComment ref="DI53" dT="2024-12-29T16:15:33.74" personId="{B36C3CBF-C4CE-4260-82EE-24BAFD78AB16}" id="{99CB15AB-77BF-4C5B-B6F7-998D68B9D04D}">
    <text>https://www.oto.com/en/harga-bbm</text>
    <extLst>
      <x:ext xmlns:xltc2="http://schemas.microsoft.com/office/spreadsheetml/2020/threadedcomments2" uri="{F7C98A9C-CBB3-438F-8F68-D28B6AF4A901}">
        <xltc2:checksum>3083499896</xltc2:checksum>
        <xltc2:hyperlink startIndex="0" length="32" url="https://www.oto.com/en/harga-bbm"/>
      </x:ext>
    </extLst>
  </threadedComment>
  <threadedComment ref="A55" dT="2024-07-14T14:35:12.84" personId="{B36C3CBF-C4CE-4260-82EE-24BAFD78AB16}" id="{330A8F7C-7891-4689-89AD-D73405F0669E}">
    <text xml:space="preserve">The smart fuel distribution system provides subsidies for gasoline prices in Iran with a quota of 60 liters per month for each vehicle at a price of 15,000 rials per liter.  
Taxis and light trucks can buy 300 liters, and if the quota is exceeded, the price of gasoline in Iran doubles to 30,000 rials </text>
  </threadedComment>
  <threadedComment ref="E56" dT="2023-11-13T16:52:38.21" personId="{B36C3CBF-C4CE-4260-82EE-24BAFD78AB16}" id="{A0576934-AA6B-4643-B9DC-50750D2D75CD}">
    <text>https://www.thefuelprice.com/Fiq/ar/07-07-2015</text>
    <extLst>
      <x:ext xmlns:xltc2="http://schemas.microsoft.com/office/spreadsheetml/2020/threadedcomments2" uri="{F7C98A9C-CBB3-438F-8F68-D28B6AF4A901}">
        <xltc2:checksum>4047910115</xltc2:checksum>
        <xltc2:hyperlink startIndex="0" length="46" url="https://www.thefuelprice.com/Fiq/ar/07-07-2015"/>
      </x:ext>
    </extLst>
  </threadedComment>
  <threadedComment ref="F56" dT="2023-11-13T16:51:18.94" personId="{B36C3CBF-C4CE-4260-82EE-24BAFD78AB16}" id="{C7D1A511-3CB4-4B2C-8EBB-987C4AE20DB1}">
    <text>https://www.thefuelprice.com/Fiq/ar</text>
    <extLst>
      <x:ext xmlns:xltc2="http://schemas.microsoft.com/office/spreadsheetml/2020/threadedcomments2" uri="{F7C98A9C-CBB3-438F-8F68-D28B6AF4A901}">
        <xltc2:checksum>1661894605</xltc2:checksum>
        <xltc2:hyperlink startIndex="0" length="35" url="https://www.thefuelprice.com/Fiq/ar"/>
      </x:ext>
    </extLst>
  </threadedComment>
  <threadedComment ref="BL56" dT="2023-11-13T16:43:06.73" personId="{B36C3CBF-C4CE-4260-82EE-24BAFD78AB16}" id="{26BD157E-80B2-46EF-8DA2-8FFEC36AF29C}">
    <text>https://dlca.logcluster.org/31-iraq-fuel</text>
    <extLst>
      <x:ext xmlns:xltc2="http://schemas.microsoft.com/office/spreadsheetml/2020/threadedcomments2" uri="{F7C98A9C-CBB3-438F-8F68-D28B6AF4A901}">
        <xltc2:checksum>657060923</xltc2:checksum>
        <xltc2:hyperlink startIndex="0" length="40" url="https://dlca.logcluster.org/31-iraq-fuel"/>
      </x:ext>
    </extLst>
  </threadedComment>
  <threadedComment ref="BU56" dT="2023-11-13T16:42:59.61" personId="{B36C3CBF-C4CE-4260-82EE-24BAFD78AB16}" id="{8BBCEE05-7643-4066-BAF2-BD52AB4D3B6C}">
    <text>https://dlca.logcluster.org/31-iraq-fuel</text>
    <extLst>
      <x:ext xmlns:xltc2="http://schemas.microsoft.com/office/spreadsheetml/2020/threadedcomments2" uri="{F7C98A9C-CBB3-438F-8F68-D28B6AF4A901}">
        <xltc2:checksum>657060923</xltc2:checksum>
        <xltc2:hyperlink startIndex="0" length="40" url="https://dlca.logcluster.org/31-iraq-fuel"/>
      </x:ext>
    </extLst>
  </threadedComment>
  <threadedComment ref="CW56" dT="2023-12-30T19:24:04.99" personId="{B36C3CBF-C4CE-4260-82EE-24BAFD78AB16}" id="{341A469F-3C22-45B3-B975-9CB6C3DDA8A8}">
    <text>https://www.theecopotamia.com/post/reports/5550/</text>
    <extLst>
      <x:ext xmlns:xltc2="http://schemas.microsoft.com/office/spreadsheetml/2020/threadedcomments2" uri="{F7C98A9C-CBB3-438F-8F68-D28B6AF4A901}">
        <xltc2:checksum>1798404044</xltc2:checksum>
        <xltc2:hyperlink startIndex="0" length="48" url="https://www.theecopotamia.com/post/reports/5550/"/>
      </x:ext>
    </extLst>
  </threadedComment>
  <threadedComment ref="CW56" dT="2023-12-30T19:24:18.77" personId="{B36C3CBF-C4CE-4260-82EE-24BAFD78AB16}" id="{7120AD2F-4F48-4342-9ABC-B608FD20DEC5}" parentId="{341A469F-3C22-45B3-B975-9CB6C3DDA8A8}">
    <text xml:space="preserve">
Gasoline sold in Iraq is divided into two types: “regular”, which is sold at a price of 450 dinars per liter, and the “improved” type, which is sold at a price of 900 dinars per liter, while responsible sources indicate that gasoline is imported from abroad at prices higher than those at which it is sold to citizens. Government support is what maintains prices at their current levels. </text>
  </threadedComment>
  <threadedComment ref="DB56" dT="2024-07-14T14:55:33.06" personId="{B36C3CBF-C4CE-4260-82EE-24BAFD78AB16}" id="{D31AA008-C67F-40E5-A36C-134762AD43BA}">
    <text>https://aawsat.com/%D8%A7%D9%84%D8%B9%D8%A7%D9%84%D9%85-%D8%A7%D9%84%D8%B9%D8%B1%D8%A8%D9%8A/%D8%A7%D9%84%D9%85%D8%B4%D8%B1%D9%82-%D8%A7%D9%84%D8%B9%D8%B1%D8%A8%D9%8A/4936131-%D8%BA%D8%B6%D8%A8-%D8%B9%D8%A7%D8%B1%D9%85-%D9%81%D9%8A-%D8%A7%D9%84%D8%B9%D8%B1%D8%A7%D9%82-%D8%A8%D8%B9%D8%AF-%D8%B1%D9%81%D8%B9-%D8%A3%D8%B3%D8%B9%D8%A7%D8%B1-%D9%88%D9%82%D9%88%D8%AF-%D8%A7%D9%84%D8%B3%D9%8A%D8%A7%D8%B1%D8%A7%D8%AA</text>
    <extLst>
      <x:ext xmlns:xltc2="http://schemas.microsoft.com/office/spreadsheetml/2020/threadedcomments2" uri="{F7C98A9C-CBB3-438F-8F68-D28B6AF4A901}">
        <xltc2:checksum>340434898</xltc2:checksum>
        <xltc2:hyperlink startIndex="0" length="411" url="https://aawsat.com/%D8%A7%D9%84%D8%B9%D8%A7%D9%84%D9%85-%D8%A7%D9%84%D8%B9%D8%B1%D8%A8%D9%8A/%D8%A7%D9%84%D9%85%D8%B4%D8%B1%D9%82-%D8%A7%D9%84%D8%B9%D8%B1%D8%A8%D9%8A/4936131-%D8%BA%D8%B6%D8%A8-%D8%B9%D8%A7%D8%B1%D9%85-%D9%81%D9%8A-%D8%A7%D9%84%D8%B9%D8%B1%D8%A7%D9%82-%D8%A8%D8%B9%D8%AF-%D8%B1%D9%81%D8%B9-%D8%A3%D8%B3%D8%B9%D8%A7%D8%B1-%D9%88%D9%82%D9%88%D8%AF-%D8%A7%D9%84%D8%B3%D9%8A%D8%A7%D8%B1%D8%A7%D8%AA"/>
      </x:ext>
    </extLst>
  </threadedComment>
  <threadedComment ref="DB56" dT="2024-07-14T14:55:35.41" personId="{B36C3CBF-C4CE-4260-82EE-24BAFD78AB16}" id="{D81ED34A-229E-41A5-A8A6-3C99803EC6D9}" parentId="{D31AA008-C67F-40E5-A36C-134762AD43BA}">
    <text xml:space="preserve"> "regular gasoline, which is sold at 450 dinars per liter, has a subsidy of 80 or 90 percent, i.e. a subsidy of 750 dinars </text>
  </threadedComment>
  <threadedComment ref="BW61" dT="2024-02-13T19:13:40.51" personId="{B36C3CBF-C4CE-4260-82EE-24BAFD78AB16}" id="{61212736-4283-4D55-93B0-01583E7DF034}">
    <text>https://astanatimes.com/2023/04/kazakh-energy-ministry-sets-price-cap-on-petroleum/</text>
    <extLst>
      <x:ext xmlns:xltc2="http://schemas.microsoft.com/office/spreadsheetml/2020/threadedcomments2" uri="{F7C98A9C-CBB3-438F-8F68-D28B6AF4A901}">
        <xltc2:checksum>2771752581</xltc2:checksum>
        <xltc2:hyperlink startIndex="0" length="83" url="https://astanatimes.com/2023/04/kazakh-energy-ministry-sets-price-cap-on-petroleum/"/>
      </x:ext>
    </extLst>
  </threadedComment>
  <threadedComment ref="CO61" dT="2024-02-13T19:14:47.04" personId="{B36C3CBF-C4CE-4260-82EE-24BAFD78AB16}" id="{BAB51B74-C888-45CA-BB3B-C1B898789981}">
    <text>https://astanatimes.com/2023/04/kazakh-energy-ministry-sets-price-cap-on-petroleum/</text>
    <extLst>
      <x:ext xmlns:xltc2="http://schemas.microsoft.com/office/spreadsheetml/2020/threadedcomments2" uri="{F7C98A9C-CBB3-438F-8F68-D28B6AF4A901}">
        <xltc2:checksum>2771752581</xltc2:checksum>
        <xltc2:hyperlink startIndex="0" length="83" url="https://astanatimes.com/2023/04/kazakh-energy-ministry-sets-price-cap-on-petroleum/"/>
      </x:ext>
    </extLst>
  </threadedComment>
  <threadedComment ref="DF61" dT="2024-12-30T13:44:44.55" personId="{B36C3CBF-C4CE-4260-82EE-24BAFD78AB16}" id="{C03040C0-4E72-4F4A-A2ED-8EE51952A5F5}">
    <text>https://en.trend.az/business/3971466.html</text>
    <extLst>
      <x:ext xmlns:xltc2="http://schemas.microsoft.com/office/spreadsheetml/2020/threadedcomments2" uri="{F7C98A9C-CBB3-438F-8F68-D28B6AF4A901}">
        <xltc2:checksum>3918458790</xltc2:checksum>
        <xltc2:hyperlink startIndex="0" length="41" url="https://en.trend.az/business/3971466.html"/>
      </x:ext>
    </extLst>
  </threadedComment>
  <threadedComment ref="DI61" dT="2024-12-30T13:47:28.38" personId="{B36C3CBF-C4CE-4260-82EE-24BAFD78AB16}" id="{B35EB07B-53E0-4EBF-B41F-8F0D68682A64}">
    <text>https://gasenergy.kz/fuel/</text>
    <extLst>
      <x:ext xmlns:xltc2="http://schemas.microsoft.com/office/spreadsheetml/2020/threadedcomments2" uri="{F7C98A9C-CBB3-438F-8F68-D28B6AF4A901}">
        <xltc2:checksum>3353643688</xltc2:checksum>
        <xltc2:hyperlink startIndex="0" length="26" url="https://gasenergy.kz/fuel/"/>
      </x:ext>
    </extLst>
  </threadedComment>
  <threadedComment ref="DJ61" dT="2025-04-01T13:20:41.19" personId="{B36C3CBF-C4CE-4260-82EE-24BAFD78AB16}" id="{BA6CB314-5901-46A9-AEC3-7AACEB983E73}">
    <text>https://www.azattyq.org/a/qazaqstanda-zhanarmaiga-subsidiya-berudi-toqtatu-sebebi-men-saldary/33294722.html</text>
    <extLst>
      <x:ext xmlns:xltc2="http://schemas.microsoft.com/office/spreadsheetml/2020/threadedcomments2" uri="{F7C98A9C-CBB3-438F-8F68-D28B6AF4A901}">
        <xltc2:checksum>3200152114</xltc2:checksum>
        <xltc2:hyperlink startIndex="0" length="107" url="https://www.azattyq.org/a/qazaqstanda-zhanarmaiga-subsidiya-berudi-toqtatu-sebebi-men-saldary/33294722.html"/>
      </x:ext>
    </extLst>
  </threadedComment>
  <threadedComment ref="DK61" dT="2025-04-01T13:22:36.52" personId="{B36C3CBF-C4CE-4260-82EE-24BAFD78AB16}" id="{5566E25C-DFE7-46DF-B8D7-E50EFB4B12FB}">
    <text>https://kaz.nur.kz/society/2221320-zhanarmai-quiu-beketterinde-ai-92-markaly-benzin-bagasy-koterile-bastady/</text>
    <extLst>
      <x:ext xmlns:xltc2="http://schemas.microsoft.com/office/spreadsheetml/2020/threadedcomments2" uri="{F7C98A9C-CBB3-438F-8F68-D28B6AF4A901}">
        <xltc2:checksum>2823621229</xltc2:checksum>
        <xltc2:hyperlink startIndex="0" length="108" url="https://kaz.nur.kz/society/2221320-zhanarmai-quiu-beketterinde-ai-92-markaly-benzin-bagasy-koterile-bastady/"/>
      </x:ext>
    </extLst>
  </threadedComment>
  <threadedComment ref="DK61" dT="2025-04-01T13:23:13.90" personId="{B36C3CBF-C4CE-4260-82EE-24BAFD78AB16}" id="{A281289B-4B31-40DD-9F3E-90267E1D66F8}" parentId="{5566E25C-DFE7-46DF-B8D7-E50EFB4B12FB}">
    <text xml:space="preserve">Government suspends official regulation of this fuel’s price in February 2025. </text>
  </threadedComment>
  <threadedComment ref="DC67" dT="2025-01-05T14:39:48.76" personId="{B36C3CBF-C4CE-4260-82EE-24BAFD78AB16}" id="{A618CFA9-75E1-4B21-AD2F-7EDE7912BA19}">
    <text>https://www.facebook.com/photo.php?fbid=910718661069440&amp;id=100063939427748&amp;set=a.461027916038519</text>
    <extLst>
      <x:ext xmlns:xltc2="http://schemas.microsoft.com/office/spreadsheetml/2020/threadedcomments2" uri="{F7C98A9C-CBB3-438F-8F68-D28B6AF4A901}">
        <xltc2:checksum>1330887697</xltc2:checksum>
        <xltc2:hyperlink startIndex="0" length="96" url="https://www.facebook.com/photo.php?fbid=910718661069440&amp;id=100063939427748&amp;set=a.461027916038519"/>
      </x:ext>
    </extLst>
  </threadedComment>
  <threadedComment ref="DG67" dT="2025-01-05T14:34:22.12" personId="{B36C3CBF-C4CE-4260-82EE-24BAFD78AB16}" id="{D0115FEA-44B7-4375-8B35-307C705A24E2}">
    <text>https://www.moci.gov.lr/media/press-releases/government-announces-reduction-prices-petroleum-products</text>
    <extLst>
      <x:ext xmlns:xltc2="http://schemas.microsoft.com/office/spreadsheetml/2020/threadedcomments2" uri="{F7C98A9C-CBB3-438F-8F68-D28B6AF4A901}">
        <xltc2:checksum>3901314428</xltc2:checksum>
        <xltc2:hyperlink startIndex="0" length="101" url="https://www.moci.gov.lr/media/press-releases/government-announces-reduction-prices-petroleum-products"/>
      </x:ext>
    </extLst>
  </threadedComment>
  <threadedComment ref="DI67" dT="2025-01-05T14:35:40.27" personId="{B36C3CBF-C4CE-4260-82EE-24BAFD78AB16}" id="{F7DA3BE1-7E52-46A6-B172-24F9D100E751}">
    <text>https://www.moci.gov.lr/media/press-releases/petroleum-products-monthly-price-circular-december-4-2024</text>
    <extLst>
      <x:ext xmlns:xltc2="http://schemas.microsoft.com/office/spreadsheetml/2020/threadedcomments2" uri="{F7C98A9C-CBB3-438F-8F68-D28B6AF4A901}">
        <xltc2:checksum>3381692949</xltc2:checksum>
        <xltc2:hyperlink startIndex="0" length="102" url="https://www.moci.gov.lr/media/press-releases/petroleum-products-monthly-price-circular-december-4-2024"/>
      </x:ext>
    </extLst>
  </threadedComment>
  <threadedComment ref="DJ67" dT="2025-03-31T19:34:25.81" personId="{B36C3CBF-C4CE-4260-82EE-24BAFD78AB16}" id="{2DEFE34C-4397-4C42-A1A3-743FB39DE0ED}">
    <text>https://www.facebook.com/lprcinside/posts/for-immediate-releasepetroleum-products-monthly-price-circularjanuary-7-2025revi/1142856867848921/</text>
    <extLst>
      <x:ext xmlns:xltc2="http://schemas.microsoft.com/office/spreadsheetml/2020/threadedcomments2" uri="{F7C98A9C-CBB3-438F-8F68-D28B6AF4A901}">
        <xltc2:checksum>2955898382</xltc2:checksum>
        <xltc2:hyperlink startIndex="0" length="140" url="https://www.facebook.com/lprcinside/posts/for-immediate-releasepetroleum-products-monthly-price-circularjanuary-7-2025revi/1142856867848921/"/>
      </x:ext>
    </extLst>
  </threadedComment>
  <threadedComment ref="W68" dT="2023-12-30T21:52:00.44" personId="{B36C3CBF-C4CE-4260-82EE-24BAFD78AB16}" id="{74FA033B-1E6B-4F4C-A6F7-FDC51F79FAFE}">
    <text>https://oilreviewafrica.com/downstream/downstream/liberia-announces-drop-in-petrol-prices</text>
    <extLst>
      <x:ext xmlns:xltc2="http://schemas.microsoft.com/office/spreadsheetml/2020/threadedcomments2" uri="{F7C98A9C-CBB3-438F-8F68-D28B6AF4A901}">
        <xltc2:checksum>293398377</xltc2:checksum>
        <xltc2:hyperlink startIndex="0" length="89" url="https://oilreviewafrica.com/downstream/downstream/liberia-announces-drop-in-petrol-prices"/>
      </x:ext>
    </extLst>
  </threadedComment>
  <threadedComment ref="AL68" dT="2023-12-30T21:51:15.91" personId="{B36C3CBF-C4CE-4260-82EE-24BAFD78AB16}" id="{964B6FF9-A6AD-4101-AB9C-2697B4D1B51E}">
    <text>https://www.newrepublicliberia.com/government-of-liberia-approves-petroleum-product-prices-increment/</text>
    <extLst>
      <x:ext xmlns:xltc2="http://schemas.microsoft.com/office/spreadsheetml/2020/threadedcomments2" uri="{F7C98A9C-CBB3-438F-8F68-D28B6AF4A901}">
        <xltc2:checksum>3153236103</xltc2:checksum>
        <xltc2:hyperlink startIndex="0" length="101" url="https://www.newrepublicliberia.com/government-of-liberia-approves-petroleum-product-prices-increment/"/>
      </x:ext>
    </extLst>
  </threadedComment>
  <threadedComment ref="BB68" dT="2023-12-30T21:59:15.39" personId="{B36C3CBF-C4CE-4260-82EE-24BAFD78AB16}" id="{C4734247-EE24-4E68-9F88-3B41C6B83846}">
    <text>https://www.facebook.com/mociliberia/photos/pb.100064539526531.-2207520000/2672277992855228/?type=3</text>
    <extLst>
      <x:ext xmlns:xltc2="http://schemas.microsoft.com/office/spreadsheetml/2020/threadedcomments2" uri="{F7C98A9C-CBB3-438F-8F68-D28B6AF4A901}">
        <xltc2:checksum>3064124781</xltc2:checksum>
        <xltc2:hyperlink startIndex="0" length="99" url="https://www.facebook.com/mociliberia/photos/pb.100064539526531.-2207520000/2672277992855228/?type=3"/>
      </x:ext>
    </extLst>
  </threadedComment>
  <threadedComment ref="BG68" dT="2023-12-30T21:56:47.61" personId="{B36C3CBF-C4CE-4260-82EE-24BAFD78AB16}" id="{F884F777-C964-4862-9E65-54B41FE4B964}">
    <text>https://www.facebook.com/photo?fbid=3195147037234985&amp;set=pcb.3195147530568269</text>
    <extLst>
      <x:ext xmlns:xltc2="http://schemas.microsoft.com/office/spreadsheetml/2020/threadedcomments2" uri="{F7C98A9C-CBB3-438F-8F68-D28B6AF4A901}">
        <xltc2:checksum>4041684881</xltc2:checksum>
        <xltc2:hyperlink startIndex="0" length="77" url="https://www.facebook.com/photo?fbid=3195147037234985&amp;set=pcb.3195147530568269"/>
      </x:ext>
    </extLst>
  </threadedComment>
  <threadedComment ref="BI68" dT="2023-12-30T21:54:53.22" personId="{B36C3CBF-C4CE-4260-82EE-24BAFD78AB16}" id="{6287AC9A-7E35-478A-8D68-CFFE7322049E}">
    <text>https://www.facebook.com/photo/?fbid=3195146513901704&amp;set=pcb.3195147530568269</text>
    <extLst>
      <x:ext xmlns:xltc2="http://schemas.microsoft.com/office/spreadsheetml/2020/threadedcomments2" uri="{F7C98A9C-CBB3-438F-8F68-D28B6AF4A901}">
        <xltc2:checksum>3514870843</xltc2:checksum>
        <xltc2:hyperlink startIndex="0" length="78" url="https://www.facebook.com/photo/?fbid=3195146513901704&amp;set=pcb.3195147530568269"/>
      </x:ext>
    </extLst>
  </threadedComment>
  <threadedComment ref="BV68" dT="2023-12-30T22:14:15.99" personId="{B36C3CBF-C4CE-4260-82EE-24BAFD78AB16}" id="{AF392CFF-016C-4FE0-99B9-6DCD69B142C7}">
    <text>https://thenewdawnliberia.com/government-adjusts-pump-prices-of-petroleum-products/</text>
    <extLst>
      <x:ext xmlns:xltc2="http://schemas.microsoft.com/office/spreadsheetml/2020/threadedcomments2" uri="{F7C98A9C-CBB3-438F-8F68-D28B6AF4A901}">
        <xltc2:checksum>1011766025</xltc2:checksum>
        <xltc2:hyperlink startIndex="0" length="83" url="https://thenewdawnliberia.com/government-adjusts-pump-prices-of-petroleum-products/"/>
      </x:ext>
    </extLst>
  </threadedComment>
  <threadedComment ref="CB68" dT="2023-12-30T21:57:46.32" personId="{B36C3CBF-C4CE-4260-82EE-24BAFD78AB16}" id="{DB67725C-4229-456F-9E31-366245C5397C}">
    <text>https://www.facebook.com/Kmtvlib/photos/a.1396663500633042/2923221527977224/?type=3&amp;locale=hi_IN</text>
    <extLst>
      <x:ext xmlns:xltc2="http://schemas.microsoft.com/office/spreadsheetml/2020/threadedcomments2" uri="{F7C98A9C-CBB3-438F-8F68-D28B6AF4A901}">
        <xltc2:checksum>3029330206</xltc2:checksum>
        <xltc2:hyperlink startIndex="0" length="96" url="https://www.facebook.com/Kmtvlib/photos/a.1396663500633042/2923221527977224/?type=3&amp;locale=hi_IN"/>
      </x:ext>
    </extLst>
  </threadedComment>
  <threadedComment ref="CC68" dT="2023-12-30T21:45:17.67" personId="{B36C3CBF-C4CE-4260-82EE-24BAFD78AB16}" id="{413CD6D0-AA67-419C-B15B-92AF252B8E72}">
    <text>https://www.facebook.com/lprcinside/photos/a.2294091517494012/3248309295405558/?type=3</text>
    <extLst>
      <x:ext xmlns:xltc2="http://schemas.microsoft.com/office/spreadsheetml/2020/threadedcomments2" uri="{F7C98A9C-CBB3-438F-8F68-D28B6AF4A901}">
        <xltc2:checksum>3550741507</xltc2:checksum>
        <xltc2:hyperlink startIndex="0" length="86" url="https://www.facebook.com/lprcinside/photos/a.2294091517494012/3248309295405558/?type=3"/>
      </x:ext>
    </extLst>
  </threadedComment>
  <threadedComment ref="CL68" dT="2023-12-30T21:53:04.63" personId="{B36C3CBF-C4CE-4260-82EE-24BAFD78AB16}" id="{812B5EE2-9393-455B-8BAD-D00843D59B26}">
    <text>https://www.public.moci.gov.lr/2press.php?news_id=311&amp;related=46</text>
    <extLst>
      <x:ext xmlns:xltc2="http://schemas.microsoft.com/office/spreadsheetml/2020/threadedcomments2" uri="{F7C98A9C-CBB3-438F-8F68-D28B6AF4A901}">
        <xltc2:checksum>1186072553</xltc2:checksum>
        <xltc2:hyperlink startIndex="0" length="64" url="https://www.public.moci.gov.lr/2press.php?news_id=311&amp;related=46"/>
      </x:ext>
    </extLst>
  </threadedComment>
  <threadedComment ref="CM68" dT="2023-12-30T22:01:39.83" personId="{B36C3CBF-C4CE-4260-82EE-24BAFD78AB16}" id="{CF39DEBA-65EE-45B6-8855-111CE88C4095}">
    <text>https://scontent-lga3-1.xx.fbcdn.net/v/t39.30808-6/331793317_1311474046077454_2224868992143891254_n.jpg?stp=dst-jpg_p843x403&amp;_nc_cat=103&amp;ccb=1-7&amp;_nc_sid=dd5e9f&amp;_nc_ohc=xEavHZe43bcAX-PZK9t&amp;_nc_ht=scontent-lga3-1.xx&amp;oh=00_AfC3YlV_FDVEX1Sjy2P9uJPsy2rRHbpdTVhTOQ6l4esHSg&amp;oe=659588A9</text>
    <extLst>
      <x:ext xmlns:xltc2="http://schemas.microsoft.com/office/spreadsheetml/2020/threadedcomments2" uri="{F7C98A9C-CBB3-438F-8F68-D28B6AF4A901}">
        <xltc2:checksum>138863184</xltc2:checksum>
        <xltc2:hyperlink startIndex="0" length="278" url="https://scontent-lga3-1.xx.fbcdn.net/v/t39.30808-6/331793317_1311474046077454_2224868992143891254_n.jpg?stp=dst-jpg_p843x403&amp;_nc_cat=103&amp;ccb=1-7&amp;_nc_sid=dd5e9f&amp;_nc_ohc=xEavHZe43bcAX-PZK9t&amp;_nc_ht=scontent-lga3-1.xx&amp;oh=00_AfC3YlV_FDVEX1Sjy2P9uJPsy2rRHbpdTVhTOQ6l4esHSg&amp;oe=659588A9"/>
      </x:ext>
    </extLst>
  </threadedComment>
  <threadedComment ref="CP68" dT="2023-12-30T21:44:47.27" personId="{B36C3CBF-C4CE-4260-82EE-24BAFD78AB16}" id="{B607053E-FCAB-42CB-A488-2249DEE263C2}">
    <text>https://www.moci.gov.lr/document/documents/new-price-ceiling-petroleum-products-liberian-market-effective-12th-may-2023</text>
    <extLst>
      <x:ext xmlns:xltc2="http://schemas.microsoft.com/office/spreadsheetml/2020/threadedcomments2" uri="{F7C98A9C-CBB3-438F-8F68-D28B6AF4A901}">
        <xltc2:checksum>1052520727</xltc2:checksum>
        <xltc2:hyperlink startIndex="0" length="119" url="https://www.moci.gov.lr/document/documents/new-price-ceiling-petroleum-products-liberian-market-effective-12th-may-2023"/>
      </x:ext>
    </extLst>
  </threadedComment>
  <threadedComment ref="DK69" dT="2025-03-31T17:47:48.35" personId="{B36C3CBF-C4CE-4260-82EE-24BAFD78AB16}" id="{8964A8CA-2A62-4AFD-A56D-7E7FD596A8A9}">
    <text>https://actu.orange.mg/revision-des-prix-du-carburant-la-deuxieme-en-moins-dun-mois/</text>
    <extLst>
      <x:ext xmlns:xltc2="http://schemas.microsoft.com/office/spreadsheetml/2020/threadedcomments2" uri="{F7C98A9C-CBB3-438F-8F68-D28B6AF4A901}">
        <xltc2:checksum>4135436008</xltc2:checksum>
        <xltc2:hyperlink startIndex="0" length="84" url="https://actu.orange.mg/revision-des-prix-du-carburant-la-deuxieme-en-moins-dun-mois/"/>
      </x:ext>
    </extLst>
  </threadedComment>
  <threadedComment ref="DL69" dT="2025-03-31T17:45:13.33" personId="{B36C3CBF-C4CE-4260-82EE-24BAFD78AB16}" id="{3B444D79-E5C2-43D2-A8CF-05A94AFCD11C}">
    <text>https://www.moov.mg/article/98051-carburants-nouveaux-tarifs-depuis-ce-jour</text>
    <extLst>
      <x:ext xmlns:xltc2="http://schemas.microsoft.com/office/spreadsheetml/2020/threadedcomments2" uri="{F7C98A9C-CBB3-438F-8F68-D28B6AF4A901}">
        <xltc2:checksum>1947909699</xltc2:checksum>
        <xltc2:hyperlink startIndex="0" length="75" url="https://www.moov.mg/article/98051-carburants-nouveaux-tarifs-depuis-ce-jour"/>
      </x:ext>
    </extLst>
  </threadedComment>
  <threadedComment ref="E70" dT="2023-12-31T15:43:23.01" personId="{B36C3CBF-C4CE-4260-82EE-24BAFD78AB16}" id="{FA00EA40-274A-492D-9E73-876371FA5A6A}">
    <text>http://malijet.com/actualite_economique_du_mali/146953-baisse-des-prix-du-carburant-au-mali%2C-d%E2%80%99%C3%A9normes-efforts-restent-.html</text>
    <extLst>
      <x:ext xmlns:xltc2="http://schemas.microsoft.com/office/spreadsheetml/2020/threadedcomments2" uri="{F7C98A9C-CBB3-438F-8F68-D28B6AF4A901}">
        <xltc2:checksum>1378589692</xltc2:checksum>
        <xltc2:hyperlink startIndex="0" length="139" url="http://malijet.com/actualite_economique_du_mali/146953-baisse-des-prix-du-carburant-au-mali%2C-d%E2%80%99%C3%A9normes-efforts-restent-.html"/>
      </x:ext>
    </extLst>
  </threadedComment>
  <threadedComment ref="CE70" dT="2023-12-31T15:23:14.61" personId="{B36C3CBF-C4CE-4260-82EE-24BAFD78AB16}" id="{FBEBE1FA-BF52-48DB-A109-0815DC762C3C}">
    <text>https://www.faapa.info/blog/hausse-des-prix-de-lessence-et-du-gasoil-au-mali-communique/</text>
    <extLst>
      <x:ext xmlns:xltc2="http://schemas.microsoft.com/office/spreadsheetml/2020/threadedcomments2" uri="{F7C98A9C-CBB3-438F-8F68-D28B6AF4A901}">
        <xltc2:checksum>4235987962</xltc2:checksum>
        <xltc2:hyperlink startIndex="0" length="88" url="https://www.faapa.info/blog/hausse-des-prix-de-lessence-et-du-gasoil-au-mali-communique/"/>
      </x:ext>
    </extLst>
  </threadedComment>
  <threadedComment ref="CW70" dT="2023-12-31T15:25:07.83" personId="{B36C3CBF-C4CE-4260-82EE-24BAFD78AB16}" id="{89C8660D-5260-4268-99C5-F311B9BA7FA0}">
    <text>https://www.studiotamani.org/153811-le-carburant-cher-presque-introuvable-et-en-promotion-par-endroits</text>
    <extLst>
      <x:ext xmlns:xltc2="http://schemas.microsoft.com/office/spreadsheetml/2020/threadedcomments2" uri="{F7C98A9C-CBB3-438F-8F68-D28B6AF4A901}">
        <xltc2:checksum>3041135756</xltc2:checksum>
        <xltc2:hyperlink startIndex="0" length="102" url="https://www.studiotamani.org/153811-le-carburant-cher-presque-introuvable-et-en-promotion-par-endroits"/>
      </x:ext>
    </extLst>
  </threadedComment>
  <threadedComment ref="DG70" dT="2025-01-05T14:20:53.86" personId="{B36C3CBF-C4CE-4260-82EE-24BAFD78AB16}" id="{3C88CB4E-6C7A-4135-B212-CDDEE3DB1DE9}">
    <text>https://www.minute.bf/mali-baisse-du-prix-du-carburant-des-ce-vendredi/#:~:text=L'Office%20National%20des%20Produits,800%20francs%20CFA%20par%20litre.</text>
    <extLst>
      <x:ext xmlns:xltc2="http://schemas.microsoft.com/office/spreadsheetml/2020/threadedcomments2" uri="{F7C98A9C-CBB3-438F-8F68-D28B6AF4A901}">
        <xltc2:checksum>3572585162</xltc2:checksum>
        <xltc2:hyperlink startIndex="0" length="149" url="https://www.minute.bf/mali-baisse-du-prix-du-carburant-des-ce-vendredi/#:~:text=L'Office%20National%20des%20Produits,800%20francs%20CFA%20par%20litre"/>
      </x:ext>
    </extLst>
  </threadedComment>
  <threadedComment ref="DM70" dT="2025-03-31T19:38:51.92" personId="{B36C3CBF-C4CE-4260-82EE-24BAFD78AB16}" id="{F21DA2DE-E58C-484B-AE9E-B92EBA06AD7F}">
    <text>https://www.facebook.com/ouattara.korotoum.982/posts/mali-la-junte-malienne-annonce-une-baisse-du-prix-de-lessence-et-du-gas-oil-%C3%A0-pa/1258020426326831/</text>
    <extLst>
      <x:ext xmlns:xltc2="http://schemas.microsoft.com/office/spreadsheetml/2020/threadedcomments2" uri="{F7C98A9C-CBB3-438F-8F68-D28B6AF4A901}">
        <xltc2:checksum>1493195002</xltc2:checksum>
        <xltc2:hyperlink startIndex="0" length="156" url="https://www.facebook.com/ouattara.korotoum.982/posts/mali-la-junte-malienne-annonce-une-baisse-du-prix-de-lessence-et-du-gas-oil-%C3%A0-pa/1258020426326831/"/>
      </x:ext>
    </extLst>
  </threadedComment>
  <threadedComment ref="F71" dT="2023-12-31T15:40:59.91" personId="{B36C3CBF-C4CE-4260-82EE-24BAFD78AB16}" id="{23D6C507-13DC-4671-812C-3299FF966DCF}">
    <text>http://malijet.com/actualite_economique_du_mali/146953-baisse-des-prix-du-carburant-au-mali%2C-d%E2%80%99%C3%A9normes-efforts-restent-.html</text>
    <extLst>
      <x:ext xmlns:xltc2="http://schemas.microsoft.com/office/spreadsheetml/2020/threadedcomments2" uri="{F7C98A9C-CBB3-438F-8F68-D28B6AF4A901}">
        <xltc2:checksum>1378589692</xltc2:checksum>
        <xltc2:hyperlink startIndex="0" length="139" url="http://malijet.com/actualite_economique_du_mali/146953-baisse-des-prix-du-carburant-au-mali%2C-d%E2%80%99%C3%A9normes-efforts-restent-.html"/>
      </x:ext>
    </extLst>
  </threadedComment>
  <threadedComment ref="AD71" dT="2023-12-31T15:39:59.74" personId="{B36C3CBF-C4CE-4260-82EE-24BAFD78AB16}" id="{4D7C699B-3382-465E-9E77-99CA6ED867DA}">
    <text xml:space="preserve">The current ouguiya was introduced in 2018, replacing the old ouguiya at a rate of 1 new ouguiya = 10 old ouguiya, which in turn replaced the CFA franc at a rate of 1 old ouguiya = 5 francs.  </text>
    <extLst>
      <x:ext xmlns:xltc2="http://schemas.microsoft.com/office/spreadsheetml/2020/threadedcomments2" uri="{F7C98A9C-CBB3-438F-8F68-D28B6AF4A901}">
        <xltc2:checksum>4258885539</xltc2:checksum>
        <xltc2:hyperlink startIndex="142" length="9" url="https://en.wikipedia.org/wiki/West_African_CFA_franc"/>
      </x:ext>
    </extLst>
  </threadedComment>
  <threadedComment ref="AD71" dT="2023-12-31T15:40:18.75" personId="{B36C3CBF-C4CE-4260-82EE-24BAFD78AB16}" id="{6702BF53-0B0E-4102-940D-D430BF9AE61F}" parentId="{4D7C699B-3382-465E-9E77-99CA6ED867DA}">
    <text>So I divided by 10 the prices prior to this so that they are uniform</text>
  </threadedComment>
  <threadedComment ref="CG71" dT="2025-01-05T14:13:20.39" personId="{B36C3CBF-C4CE-4260-82EE-24BAFD78AB16}" id="{8C9A2939-5F02-415B-B149-DEB1E67D0902}">
    <text>https://www.youm7.com/story/2022/7/15/%D9%85%D9%88%D8%B1%D9%8A%D8%AA%D8%A7%D9%86%D9%8A%D8%A7-%D8%AA%D8%B1%D9%81%D8%B9-%D8%A3%D8%B3%D8%B9%D8%A7%D8%B1-%D8%A7%D9%84%D9%88%D9%82%D9%88%D8%AF-30-%D8%A8%D8%B3%D8%A8%D8%A8-%D8%AA%D8%AF%D8%A7%D8%B9%D9%8A%D8%A7%D8%AA-%D8%A7%D9%84%D8%AD%D8%B1%D8%A8-%D8%A7%D9%84%D8%B1%D9%88%D8%B3%D9%8A%D8%A9-%D8%A7%D9%84%D8%A3%D9%88%D9%83%D8%B1%D8%A7%D9%86%D9%8A%D8%A9/5837029</text>
    <extLst>
      <x:ext xmlns:xltc2="http://schemas.microsoft.com/office/spreadsheetml/2020/threadedcomments2" uri="{F7C98A9C-CBB3-438F-8F68-D28B6AF4A901}">
        <xltc2:checksum>1947156140</xltc2:checksum>
        <xltc2:hyperlink startIndex="0" length="399" url="https://www.youm7.com/story/2022/7/15/%D9%85%D9%88%D8%B1%D9%8A%D8%AA%D8%A7%D9%86%D9%8A%D8%A7-%D8%AA%D8%B1%D9%81%D8%B9-%D8%A3%D8%B3%D8%B9%D8%A7%D8%B1-%D8%A7%D9%84%D9%88%D9%82%D9%88%D8%AF-30-%D8%A8%D8%B3%D8%A8%D8%A8-%D8%AA%D8%AF%D8%A7%D8%B9%D9%8A%D8%A7%D8%AA-%D8%A7%D9%84%D8%AD%D8%B1%D8%A8-%D8%A7%D9%84%D8%B1%D9%88%D8%B3%D9%8A%D8%A9-%D8%A7%D9%84%D8%A3%D9%88%D9%83%D8%B1%D8%A7%D9%86%D9%8A%D8%A9/5837029"/>
      </x:ext>
    </extLst>
  </threadedComment>
  <threadedComment ref="CR71" dT="2023-12-31T15:34:32.97" personId="{B36C3CBF-C4CE-4260-82EE-24BAFD78AB16}" id="{9D0C7579-CF3C-43F1-BB7D-6146B08BBF86}">
    <text>https://www.akhbaralfajr.ma/fr/archives/5119 has as 36.12 but the government website still has the price from June 2022. I kept at June 2022 as that seems to be the official price</text>
    <extLst>
      <x:ext xmlns:xltc2="http://schemas.microsoft.com/office/spreadsheetml/2020/threadedcomments2" uri="{F7C98A9C-CBB3-438F-8F68-D28B6AF4A901}">
        <xltc2:checksum>2174188049</xltc2:checksum>
        <xltc2:hyperlink startIndex="0" length="44" url="https://www.akhbaralfajr.ma/fr/archives/5119"/>
      </x:ext>
    </extLst>
  </threadedComment>
  <threadedComment ref="A72" dT="2023-12-31T16:01:06.84" personId="{B36C3CBF-C4CE-4260-82EE-24BAFD78AB16}" id="{1135514F-A373-465A-8E64-980419BE54CE}">
    <text xml:space="preserve">Since the introduction of the Automatic Pricing Mechanism (APM) in April 2004, the retail prices of Mogas and Gas Oil were fixed on a quarterly basis until November 2008 and, thereafter, on a monthly basis. Since 22 January 2011, the retail prices are determined by the Petroleum Pricing Committee, established under Government Notice No. 9 of 2011. </text>
  </threadedComment>
  <threadedComment ref="CX79" dT="2024-07-16T15:37:26.71" personId="{B36C3CBF-C4CE-4260-82EE-24BAFD78AB16}" id="{52779536-CE8B-4DF5-936E-FA13CFB8F903}">
    <text>https://noc.org.np/petrol</text>
    <extLst>
      <x:ext xmlns:xltc2="http://schemas.microsoft.com/office/spreadsheetml/2020/threadedcomments2" uri="{F7C98A9C-CBB3-438F-8F68-D28B6AF4A901}">
        <xltc2:checksum>497896447</xltc2:checksum>
        <xltc2:hyperlink startIndex="0" length="25" url="https://noc.org.np/petrol"/>
      </x:ext>
    </extLst>
  </threadedComment>
  <threadedComment ref="DA79" dT="2024-07-16T15:34:48.79" personId="{B36C3CBF-C4CE-4260-82EE-24BAFD78AB16}" id="{34A0682E-9331-40DC-9469-83C766120800}">
    <text>https://myrepublica.nagariknetwork.com/news/noc-increases-price-of-petrol-by-rs-4-per-liter/</text>
    <extLst>
      <x:ext xmlns:xltc2="http://schemas.microsoft.com/office/spreadsheetml/2020/threadedcomments2" uri="{F7C98A9C-CBB3-438F-8F68-D28B6AF4A901}">
        <xltc2:checksum>3684163438</xltc2:checksum>
        <xltc2:hyperlink startIndex="0" length="92" url="https://myrepublica.nagariknetwork.com/news/noc-increases-price-of-petrol-by-rs-4-per-liter/"/>
      </x:ext>
    </extLst>
  </threadedComment>
  <threadedComment ref="DB79" dT="2024-07-16T15:34:02.93" personId="{B36C3CBF-C4CE-4260-82EE-24BAFD78AB16}" id="{0D039846-F3EF-492E-96D3-0FB380A063CE}">
    <text>https://kathmandupost.com/national/2024/05/15/nepal-oil-corporation-cuts-fuel-prices-1715785019</text>
    <extLst>
      <x:ext xmlns:xltc2="http://schemas.microsoft.com/office/spreadsheetml/2020/threadedcomments2" uri="{F7C98A9C-CBB3-438F-8F68-D28B6AF4A901}">
        <xltc2:checksum>3179517236</xltc2:checksum>
        <xltc2:hyperlink startIndex="0" length="95" url="https://kathmandupost.com/national/2024/05/15/nepal-oil-corporation-cuts-fuel-prices-1715785019"/>
      </x:ext>
    </extLst>
  </threadedComment>
  <threadedComment ref="DC79" dT="2024-07-16T15:23:50.66" personId="{B36C3CBF-C4CE-4260-82EE-24BAFD78AB16}" id="{AC036FF8-60F4-4216-BB1C-07B186931E8A}">
    <text>https://kathmandupost.com/money/2024/05/31/nepal-oil-corporation-slashes-fuel-prices-1717169607</text>
    <extLst>
      <x:ext xmlns:xltc2="http://schemas.microsoft.com/office/spreadsheetml/2020/threadedcomments2" uri="{F7C98A9C-CBB3-438F-8F68-D28B6AF4A901}">
        <xltc2:checksum>909413565</xltc2:checksum>
        <xltc2:hyperlink startIndex="0" length="95" url="https://kathmandupost.com/money/2024/05/31/nepal-oil-corporation-slashes-fuel-prices-1717169607"/>
      </x:ext>
    </extLst>
  </threadedComment>
  <threadedComment ref="DD79" dT="2024-07-16T15:29:36.96" personId="{B36C3CBF-C4CE-4260-82EE-24BAFD78AB16}" id="{7F70E13A-9B15-4648-B583-9B8EB7149FF7}">
    <text>https://www.namastesindhupalchowk.com/blog/petrol-price-in-nepal</text>
    <extLst>
      <x:ext xmlns:xltc2="http://schemas.microsoft.com/office/spreadsheetml/2020/threadedcomments2" uri="{F7C98A9C-CBB3-438F-8F68-D28B6AF4A901}">
        <xltc2:checksum>1332272336</xltc2:checksum>
        <xltc2:hyperlink startIndex="0" length="64" url="https://www.namastesindhupalchowk.com/blog/petrol-price-in-nepal"/>
      </x:ext>
    </extLst>
  </threadedComment>
  <threadedComment ref="DF79" dT="2025-01-01T15:46:39.52" personId="{B36C3CBF-C4CE-4260-82EE-24BAFD78AB16}" id="{62F6BEED-0101-4232-98F8-9C3CE2A05AF1}">
    <text>https://kathmandupost.com/national/2024/08/31/nepal-oil-corporation-slashes-fuel-prices-1725121337</text>
    <extLst>
      <x:ext xmlns:xltc2="http://schemas.microsoft.com/office/spreadsheetml/2020/threadedcomments2" uri="{F7C98A9C-CBB3-438F-8F68-D28B6AF4A901}">
        <xltc2:checksum>3471837817</xltc2:checksum>
        <xltc2:hyperlink startIndex="0" length="98" url="https://kathmandupost.com/national/2024/08/31/nepal-oil-corporation-slashes-fuel-prices-1725121337"/>
      </x:ext>
    </extLst>
  </threadedComment>
  <threadedComment ref="DK79" dT="2025-03-31T15:24:50.76" personId="{B36C3CBF-C4CE-4260-82EE-24BAFD78AB16}" id="{0D704D36-E8C4-4261-8557-136695B358C7}">
    <text>https://english.khabarhub.com/2025/01/423330/</text>
    <extLst>
      <x:ext xmlns:xltc2="http://schemas.microsoft.com/office/spreadsheetml/2020/threadedcomments2" uri="{F7C98A9C-CBB3-438F-8F68-D28B6AF4A901}">
        <xltc2:checksum>3555313971</xltc2:checksum>
        <xltc2:hyperlink startIndex="0" length="45" url="https://english.khabarhub.com/2025/01/423330/"/>
      </x:ext>
    </extLst>
  </threadedComment>
  <threadedComment ref="DL79" dT="2025-03-31T15:23:42.87" personId="{B36C3CBF-C4CE-4260-82EE-24BAFD78AB16}" id="{8248FC93-CA01-4EE7-8DC9-39E04B6FD5A5}">
    <text>https://myrepublica.nagariknetwork.com/news/petrol-price-cut-by-rs-5-per-liter-diesel-and-kerosene-by-rs-4-per-liter-71-60.html</text>
    <extLst>
      <x:ext xmlns:xltc2="http://schemas.microsoft.com/office/spreadsheetml/2020/threadedcomments2" uri="{F7C98A9C-CBB3-438F-8F68-D28B6AF4A901}">
        <xltc2:checksum>2666389448</xltc2:checksum>
        <xltc2:hyperlink startIndex="0" length="127" url="https://myrepublica.nagariknetwork.com/news/petrol-price-cut-by-rs-5-per-liter-diesel-and-kerosene-by-rs-4-per-liter-71-60.html"/>
      </x:ext>
    </extLst>
  </threadedComment>
  <threadedComment ref="DM82" dT="2025-04-01T11:38:41.77" personId="{B36C3CBF-C4CE-4260-82EE-24BAFD78AB16}" id="{FDA9A251-832F-4D99-AE1B-71B54C750303}">
    <text>https://www.ine.gob.ni/?page_id=108819</text>
    <extLst>
      <x:ext xmlns:xltc2="http://schemas.microsoft.com/office/spreadsheetml/2020/threadedcomments2" uri="{F7C98A9C-CBB3-438F-8F68-D28B6AF4A901}">
        <xltc2:checksum>1129540571</xltc2:checksum>
        <xltc2:hyperlink startIndex="0" length="38" url="https://www.ine.gob.ni/?page_id=108819"/>
      </x:ext>
    </extLst>
  </threadedComment>
  <threadedComment ref="CN83" dT="2024-01-03T14:30:12.18" personId="{B36C3CBF-C4CE-4260-82EE-24BAFD78AB16}" id="{4A200451-6B27-4C94-BF75-3FD842F6C083}">
    <text>Last date Sonidep published data. Sonidep website cease operations. Rest of the timeseries after this data based on local news coverage.</text>
  </threadedComment>
  <threadedComment ref="CW83" dT="2024-01-03T14:35:10.25" personId="{B36C3CBF-C4CE-4260-82EE-24BAFD78AB16}" id="{324AE232-3E76-454B-9593-27C395FA6DC7}">
    <text>Factiva research December 31, 2023 article: "The government increased diesel prices by 24% in August 2022 to XOF668/l (US$1.1/l), after the country experienced fuel shortages. Gasoline prices are set at XOF540/l (US$0.9/l) since January 2023."</text>
  </threadedComment>
  <threadedComment ref="DD83" dT="2025-01-05T14:50:01.12" personId="{B36C3CBF-C4CE-4260-82EE-24BAFD78AB16}" id="{21C8E04B-1830-4964-BD21-1BB4159FEC2D}">
    <text>https://www.connaissancedesenergies.org/afp/le-regime-militaire-au-niger-annonce-une-baisse-des-prix-des-carburants-partir-du-23-juillet-240719</text>
    <extLst>
      <x:ext xmlns:xltc2="http://schemas.microsoft.com/office/spreadsheetml/2020/threadedcomments2" uri="{F7C98A9C-CBB3-438F-8F68-D28B6AF4A901}">
        <xltc2:checksum>3191975094</xltc2:checksum>
        <xltc2:hyperlink startIndex="0" length="143" url="https://www.connaissancedesenergies.org/afp/le-regime-militaire-au-niger-annonce-une-baisse-des-prix-des-carburants-partir-du-23-juillet-240719"/>
      </x:ext>
    </extLst>
  </threadedComment>
  <threadedComment ref="DM83" dT="2025-03-31T19:49:08.20" personId="{B36C3CBF-C4CE-4260-82EE-24BAFD78AB16}" id="{AB5FA869-98F1-4D5C-9DCC-A5ED92B313BE}">
    <text>https://x.com/EcomnewsAfrique/status/1906401076103745958</text>
    <extLst>
      <x:ext xmlns:xltc2="http://schemas.microsoft.com/office/spreadsheetml/2020/threadedcomments2" uri="{F7C98A9C-CBB3-438F-8F68-D28B6AF4A901}">
        <xltc2:checksum>998121775</xltc2:checksum>
        <xltc2:hyperlink startIndex="0" length="56" url="https://x.com/EcomnewsAfrique/status/1906401076103745958"/>
      </x:ext>
    </extLst>
  </threadedComment>
  <threadedComment ref="CN88" dT="2023-10-18T17:21:12.47" personId="{B36C3CBF-C4CE-4260-82EE-24BAFD78AB16}" id="{247322B2-FEDB-483C-9385-261E42D12043}">
    <text>In February 2023 new regulation standardizing fuels. This point onwards it is "Gasohol Regular"</text>
  </threadedComment>
  <threadedComment ref="DJ92" dT="2025-01-04T15:09:37.85" personId="{B36C3CBF-C4CE-4260-82EE-24BAFD78AB16}" id="{04848912-E9B0-4751-BDC5-B7CC4E27EDAA}">
    <text>https://www.aramco.com/en/what-we-do/energy-products/retail-fuels</text>
    <extLst>
      <x:ext xmlns:xltc2="http://schemas.microsoft.com/office/spreadsheetml/2020/threadedcomments2" uri="{F7C98A9C-CBB3-438F-8F68-D28B6AF4A901}">
        <xltc2:checksum>3609566875</xltc2:checksum>
        <xltc2:hyperlink startIndex="0" length="65" url="https://www.aramco.com/en/what-we-do/energy-products/retail-fuels"/>
      </x:ext>
    </extLst>
  </threadedComment>
  <threadedComment ref="E93" dT="2023-12-27T20:49:05.44" personId="{B36C3CBF-C4CE-4260-82EE-24BAFD78AB16}" id="{3425C300-903B-475B-8B17-DA628FE0BE2E}">
    <text>http://news.adakar.com/h/66619.html</text>
    <extLst>
      <x:ext xmlns:xltc2="http://schemas.microsoft.com/office/spreadsheetml/2020/threadedcomments2" uri="{F7C98A9C-CBB3-438F-8F68-D28B6AF4A901}">
        <xltc2:checksum>2054217924</xltc2:checksum>
        <xltc2:hyperlink startIndex="0" length="35" url="http://news.adakar.com/h/66619.html"/>
      </x:ext>
    </extLst>
  </threadedComment>
  <threadedComment ref="G93" dT="2023-12-27T20:45:20.71" personId="{B36C3CBF-C4CE-4260-82EE-24BAFD78AB16}" id="{1AE7911C-5A43-480A-A8A2-EFE78681A886}">
    <text>https://www.jeuneafrique.com/303501/economie-entreprises/senegal-deuxieme-baisse-des-prix-du-carburant-en-un-mois/</text>
    <extLst>
      <x:ext xmlns:xltc2="http://schemas.microsoft.com/office/spreadsheetml/2020/threadedcomments2" uri="{F7C98A9C-CBB3-438F-8F68-D28B6AF4A901}">
        <xltc2:checksum>1953664209</xltc2:checksum>
        <xltc2:hyperlink startIndex="0" length="114" url="https://www.jeuneafrique.com/303501/economie-entreprises/senegal-deuxieme-baisse-des-prix-du-carburant-en-un-mois/"/>
      </x:ext>
    </extLst>
  </threadedComment>
  <threadedComment ref="AV93" dT="2023-12-27T20:55:31.57" personId="{B36C3CBF-C4CE-4260-82EE-24BAFD78AB16}" id="{DA40D3F6-DB0D-4988-93C2-FA365CD2DD12}">
    <text>https://senego.com/hausse-du-carburant-voici-les-nouveaux-prix-a-partir-de-ce-samedi_936968.html</text>
    <extLst>
      <x:ext xmlns:xltc2="http://schemas.microsoft.com/office/spreadsheetml/2020/threadedcomments2" uri="{F7C98A9C-CBB3-438F-8F68-D28B6AF4A901}">
        <xltc2:checksum>759616501</xltc2:checksum>
        <xltc2:hyperlink startIndex="0" length="96" url="https://senego.com/hausse-du-carburant-voici-les-nouveaux-prix-a-partir-de-ce-samedi_936968.html"/>
      </x:ext>
    </extLst>
  </threadedComment>
  <threadedComment ref="CE93" dT="2023-12-27T21:09:27.36" personId="{B36C3CBF-C4CE-4260-82EE-24BAFD78AB16}" id="{1D024DFD-4D7A-49C0-811C-CE0376E64424}">
    <text>Maintain price - https://afrimag.net/senegal-hausse-des-prix-a-la-pompe/</text>
    <extLst>
      <x:ext xmlns:xltc2="http://schemas.microsoft.com/office/spreadsheetml/2020/threadedcomments2" uri="{F7C98A9C-CBB3-438F-8F68-D28B6AF4A901}">
        <xltc2:checksum>5626132</xltc2:checksum>
        <xltc2:hyperlink startIndex="17" length="55" url="https://afrimag.net/senegal-hausse-des-prix-a-la-pompe/"/>
      </x:ext>
    </extLst>
  </threadedComment>
  <threadedComment ref="CY96" dT="2024-07-16T15:21:01.58" personId="{B36C3CBF-C4CE-4260-82EE-24BAFD78AB16}" id="{A0D323AD-8A40-4A0D-A7A4-D1AD49F0DE4E}">
    <text>https://www.newswire.lk/2024/01/31/february-new-fuel-prices-announced/</text>
    <extLst>
      <x:ext xmlns:xltc2="http://schemas.microsoft.com/office/spreadsheetml/2020/threadedcomments2" uri="{F7C98A9C-CBB3-438F-8F68-D28B6AF4A901}">
        <xltc2:checksum>4040608772</xltc2:checksum>
        <xltc2:hyperlink startIndex="0" length="70" url="https://www.newswire.lk/2024/01/31/february-new-fuel-prices-announced/"/>
      </x:ext>
    </extLst>
  </threadedComment>
  <threadedComment ref="CZ96" dT="2024-07-16T15:16:09.32" personId="{B36C3CBF-C4CE-4260-82EE-24BAFD78AB16}" id="{B47A575D-2B0F-4189-86FD-B0FBACD814F7}">
    <text>https://www.onlanka.com/news/sri-lanka-revises-fuel-prices-from-april-1-2024.html</text>
    <extLst>
      <x:ext xmlns:xltc2="http://schemas.microsoft.com/office/spreadsheetml/2020/threadedcomments2" uri="{F7C98A9C-CBB3-438F-8F68-D28B6AF4A901}">
        <xltc2:checksum>3457535682</xltc2:checksum>
        <xltc2:hyperlink startIndex="0" length="81" url="https://www.onlanka.com/news/sri-lanka-revises-fuel-prices-from-april-1-2024.html"/>
      </x:ext>
    </extLst>
  </threadedComment>
  <threadedComment ref="DD96" dT="2024-07-16T15:10:23.61" personId="{B36C3CBF-C4CE-4260-82EE-24BAFD78AB16}" id="{590149AC-44E4-4CF2-837E-E5D94FD9AE0F}">
    <text>https://lankasara.com/news/fuel-price-revised/</text>
    <extLst>
      <x:ext xmlns:xltc2="http://schemas.microsoft.com/office/spreadsheetml/2020/threadedcomments2" uri="{F7C98A9C-CBB3-438F-8F68-D28B6AF4A901}">
        <xltc2:checksum>1726430208</xltc2:checksum>
        <xltc2:hyperlink startIndex="0" length="46" url="https://lankasara.com/news/fuel-price-revised/"/>
      </x:ext>
    </extLst>
  </threadedComment>
  <threadedComment ref="DF96" dT="2025-01-01T15:35:05.83" personId="{B36C3CBF-C4CE-4260-82EE-24BAFD78AB16}" id="{2590A3D9-8242-43C1-9430-0C0D1AA998EF}">
    <text>https://www.onlanka.com/news/sri-lanka-revises-fuel-prices-from-september-1-2024.html</text>
    <extLst>
      <x:ext xmlns:xltc2="http://schemas.microsoft.com/office/spreadsheetml/2020/threadedcomments2" uri="{F7C98A9C-CBB3-438F-8F68-D28B6AF4A901}">
        <xltc2:checksum>3056620264</xltc2:checksum>
        <xltc2:hyperlink startIndex="0" length="85" url="https://www.onlanka.com/news/sri-lanka-revises-fuel-prices-from-september-1-2024.html"/>
      </x:ext>
    </extLst>
  </threadedComment>
  <threadedComment ref="DH96" dT="2025-01-01T15:32:36.29" personId="{B36C3CBF-C4CE-4260-82EE-24BAFD78AB16}" id="{8532E513-FC56-4433-8711-E15D1F8B16D6}">
    <text>https://www.onlanka.com/news/sri-lanka-revises-fuel-prices-from-november-1-2024.html</text>
    <extLst>
      <x:ext xmlns:xltc2="http://schemas.microsoft.com/office/spreadsheetml/2020/threadedcomments2" uri="{F7C98A9C-CBB3-438F-8F68-D28B6AF4A901}">
        <xltc2:checksum>3061650819</xltc2:checksum>
        <xltc2:hyperlink startIndex="0" length="84" url="https://www.onlanka.com/news/sri-lanka-revises-fuel-prices-from-november-1-2024.html"/>
      </x:ext>
    </extLst>
  </threadedComment>
  <threadedComment ref="E102" dT="2023-10-17T13:55:32.79" personId="{B36C3CBF-C4CE-4260-82EE-24BAFD78AB16}" id="{0A5208F5-3AFC-47D3-98F8-2C8FCC1FC13F}">
    <text>https://www.lomeinfos.com/un-geste-de-noel-de-faure-gnassingbe-envers-sa-population/</text>
    <extLst>
      <x:ext xmlns:xltc2="http://schemas.microsoft.com/office/spreadsheetml/2020/threadedcomments2" uri="{F7C98A9C-CBB3-438F-8F68-D28B6AF4A901}">
        <xltc2:checksum>3165802447</xltc2:checksum>
        <xltc2:hyperlink startIndex="0" length="84" url="https://www.lomeinfos.com/un-geste-de-noel-de-faure-gnassingbe-envers-sa-population/"/>
      </x:ext>
    </extLst>
  </threadedComment>
  <threadedComment ref="H102" dT="2023-10-17T13:54:36.79" personId="{B36C3CBF-C4CE-4260-82EE-24BAFD78AB16}" id="{598A13A9-9E01-41C1-BFCF-9F7D1106E5FA}">
    <text>https://www.lomeinfos.com/faure-gnassingbe-a-encore-surpris-encore-une-nouvelle-baisse-du-prix-a-la-pompe/</text>
    <extLst>
      <x:ext xmlns:xltc2="http://schemas.microsoft.com/office/spreadsheetml/2020/threadedcomments2" uri="{F7C98A9C-CBB3-438F-8F68-D28B6AF4A901}">
        <xltc2:checksum>410657045</xltc2:checksum>
        <xltc2:hyperlink startIndex="0" length="106" url="https://www.lomeinfos.com/faure-gnassingbe-a-encore-surpris-encore-une-nouvelle-baisse-du-prix-a-la-pompe/"/>
      </x:ext>
    </extLst>
  </threadedComment>
  <threadedComment ref="I102" dT="2023-10-17T13:03:08.38" personId="{B36C3CBF-C4CE-4260-82EE-24BAFD78AB16}" id="{776F0E72-8E08-4449-AFAB-4111A48D12F1}">
    <text>https://www.africardv.com/frontpage/17823/</text>
    <extLst>
      <x:ext xmlns:xltc2="http://schemas.microsoft.com/office/spreadsheetml/2020/threadedcomments2" uri="{F7C98A9C-CBB3-438F-8F68-D28B6AF4A901}">
        <xltc2:checksum>2760237290</xltc2:checksum>
        <xltc2:hyperlink startIndex="0" length="42" url="https://www.africardv.com/frontpage/17823/"/>
      </x:ext>
    </extLst>
  </threadedComment>
  <threadedComment ref="J102" dT="2023-10-17T13:47:44.19" personId="{B36C3CBF-C4CE-4260-82EE-24BAFD78AB16}" id="{1013D70B-C11E-4B0B-97D1-32A61AF6B2E5}">
    <text>https://www.alwihdainfo.com/Togo-nouvelle-baisse-des-prix-des-produits-petroliers_a33969.html</text>
    <extLst>
      <x:ext xmlns:xltc2="http://schemas.microsoft.com/office/spreadsheetml/2020/threadedcomments2" uri="{F7C98A9C-CBB3-438F-8F68-D28B6AF4A901}">
        <xltc2:checksum>660463706</xltc2:checksum>
        <xltc2:hyperlink startIndex="0" length="93" url="https://www.alwihdainfo.com/Togo-nouvelle-baisse-des-prix-des-produits-petroliers_a33969.html"/>
      </x:ext>
    </extLst>
  </threadedComment>
  <threadedComment ref="L102" dT="2023-10-17T14:01:15.58" personId="{B36C3CBF-C4CE-4260-82EE-24BAFD78AB16}" id="{51A8ABDB-5E58-4F9C-A2D7-1EC0699F8120}">
    <text>https://kokoufrancois.wordpress.com/2016/07/</text>
    <extLst>
      <x:ext xmlns:xltc2="http://schemas.microsoft.com/office/spreadsheetml/2020/threadedcomments2" uri="{F7C98A9C-CBB3-438F-8F68-D28B6AF4A901}">
        <xltc2:checksum>2776355868</xltc2:checksum>
        <xltc2:hyperlink startIndex="0" length="44" url="https://kokoufrancois.wordpress.com/2016/07/"/>
      </x:ext>
    </extLst>
  </threadedComment>
  <threadedComment ref="Q102" dT="2023-10-17T13:44:37.19" personId="{B36C3CBF-C4CE-4260-82EE-24BAFD78AB16}" id="{6B4AAD13-0D54-4E90-8C8F-10C82BCBEFC9}">
    <text>https://full-news.tg/togo-legere-augmentation-du-carburant-a-la-pompe/</text>
    <extLst>
      <x:ext xmlns:xltc2="http://schemas.microsoft.com/office/spreadsheetml/2020/threadedcomments2" uri="{F7C98A9C-CBB3-438F-8F68-D28B6AF4A901}">
        <xltc2:checksum>690572751</xltc2:checksum>
        <xltc2:hyperlink startIndex="0" length="70" url="https://full-news.tg/togo-legere-augmentation-du-carburant-a-la-pompe/"/>
      </x:ext>
    </extLst>
  </threadedComment>
  <threadedComment ref="R102" dT="2023-10-17T12:47:53.59" personId="{B36C3CBF-C4CE-4260-82EE-24BAFD78AB16}" id="{E3FCF744-DFCA-4951-9A96-98DB0F2A43F1}">
    <text>https://www.voaafrique.com/a/la-hausse-des-prix-a-la-pompe-au-togo-plombe-le-budget-des-menages/3761282.html</text>
    <extLst>
      <x:ext xmlns:xltc2="http://schemas.microsoft.com/office/spreadsheetml/2020/threadedcomments2" uri="{F7C98A9C-CBB3-438F-8F68-D28B6AF4A901}">
        <xltc2:checksum>3708087844</xltc2:checksum>
        <xltc2:hyperlink startIndex="0" length="108" url="https://www.voaafrique.com/a/la-hausse-des-prix-a-la-pompe-au-togo-plombe-le-budget-des-menages/3761282.html"/>
      </x:ext>
    </extLst>
  </threadedComment>
  <threadedComment ref="AD102" dT="2023-10-17T13:41:00.87" personId="{B36C3CBF-C4CE-4260-82EE-24BAFD78AB16}" id="{CF2465C9-7105-4914-B2FF-65EF3B102657}">
    <text>https://l-frii.com/il-ny-a-pas-daugmentation-des-prix-des-produits-petroliers-au-togo-en-vue/</text>
    <extLst>
      <x:ext xmlns:xltc2="http://schemas.microsoft.com/office/spreadsheetml/2020/threadedcomments2" uri="{F7C98A9C-CBB3-438F-8F68-D28B6AF4A901}">
        <xltc2:checksum>1534864446</xltc2:checksum>
        <xltc2:hyperlink startIndex="0" length="93" url="https://l-frii.com/il-ny-a-pas-daugmentation-des-prix-des-produits-petroliers-au-togo-en-vue/"/>
      </x:ext>
    </extLst>
  </threadedComment>
  <threadedComment ref="AL102" dT="2023-10-17T13:37:22.58" personId="{B36C3CBF-C4CE-4260-82EE-24BAFD78AB16}" id="{8C28B9E3-7E46-49A7-8D61-168D74552586}">
    <text>https://www.togofirst.com/fr/hydrocarbures/2808-1461-togo-le-prix-du-carburant-a-la-pompe-a-ete-revu-a-la-hausse</text>
    <extLst>
      <x:ext xmlns:xltc2="http://schemas.microsoft.com/office/spreadsheetml/2020/threadedcomments2" uri="{F7C98A9C-CBB3-438F-8F68-D28B6AF4A901}">
        <xltc2:checksum>2938778636</xltc2:checksum>
        <xltc2:hyperlink startIndex="0" length="112" url="https://www.togofirst.com/fr/hydrocarbures/2808-1461-togo-le-prix-du-carburant-a-la-pompe-a-ete-revu-a-la-hausse"/>
      </x:ext>
    </extLst>
  </threadedComment>
  <threadedComment ref="AR102" dT="2023-10-17T13:22:26.48" personId="{B36C3CBF-C4CE-4260-82EE-24BAFD78AB16}" id="{9EA73712-4AC6-4838-9358-0D759560CE33}">
    <text>http://french.xinhuanet.com/2019-03/19/c_137907730.htm</text>
    <extLst>
      <x:ext xmlns:xltc2="http://schemas.microsoft.com/office/spreadsheetml/2020/threadedcomments2" uri="{F7C98A9C-CBB3-438F-8F68-D28B6AF4A901}">
        <xltc2:checksum>2399021719</xltc2:checksum>
        <xltc2:hyperlink startIndex="0" length="54" url="http://french.xinhuanet.com/2019-03/19/c_137907730.htm"/>
      </x:ext>
    </extLst>
  </threadedComment>
  <threadedComment ref="AW102" dT="2023-10-17T13:23:55.09" personId="{B36C3CBF-C4CE-4260-82EE-24BAFD78AB16}" id="{D318B127-E39D-41D9-947E-9ED296C0BF96}">
    <text>https://fr.allafrica.com/stories/201908160167.html</text>
    <extLst>
      <x:ext xmlns:xltc2="http://schemas.microsoft.com/office/spreadsheetml/2020/threadedcomments2" uri="{F7C98A9C-CBB3-438F-8F68-D28B6AF4A901}">
        <xltc2:checksum>1376669973</xltc2:checksum>
        <xltc2:hyperlink startIndex="0" length="50" url="https://fr.allafrica.com/stories/201908160167.html"/>
      </x:ext>
    </extLst>
  </threadedComment>
  <threadedComment ref="BE102" dT="2023-10-17T13:35:47.00" personId="{B36C3CBF-C4CE-4260-82EE-24BAFD78AB16}" id="{56E6674E-20EA-4063-8487-262188924762}">
    <text>https://www.koaci.com/article/2020/04/07/togo/societe/togo-baisse-de-30-a-56-f-du-prix-des-produits-petroliers_140267.html</text>
    <extLst>
      <x:ext xmlns:xltc2="http://schemas.microsoft.com/office/spreadsheetml/2020/threadedcomments2" uri="{F7C98A9C-CBB3-438F-8F68-D28B6AF4A901}">
        <xltc2:checksum>868818239</xltc2:checksum>
        <xltc2:hyperlink startIndex="0" length="122" url="https://www.koaci.com/article/2020/04/07/togo/societe/togo-baisse-de-30-a-56-f-du-prix-des-produits-petroliers_140267.html"/>
      </x:ext>
    </extLst>
  </threadedComment>
  <threadedComment ref="BG102" dT="2023-10-17T13:14:08.21" personId="{B36C3CBF-C4CE-4260-82EE-24BAFD78AB16}" id="{BE33B47C-3DF4-4A1D-A5B1-30406E300F8F}">
    <text>https://matinlibre.com/togo/amp/2020/05/29/togo-nouvelle-baisse-des-prix-des-produits-petroliers-a-la-pompe-a-partir-de-ce-samedi/</text>
    <extLst>
      <x:ext xmlns:xltc2="http://schemas.microsoft.com/office/spreadsheetml/2020/threadedcomments2" uri="{F7C98A9C-CBB3-438F-8F68-D28B6AF4A901}">
        <xltc2:checksum>2809794564</xltc2:checksum>
        <xltc2:hyperlink startIndex="0" length="130" url="https://matinlibre.com/togo/amp/2020/05/29/togo-nouvelle-baisse-des-prix-des-produits-petroliers-a-la-pompe-a-partir-de-ce-samedi/"/>
      </x:ext>
    </extLst>
  </threadedComment>
  <threadedComment ref="CT102" dT="2023-10-17T12:39:16.22" personId="{B36C3CBF-C4CE-4260-82EE-24BAFD78AB16}" id="{ACED7052-07D9-4DD0-BC19-8A221FDCF160}">
    <text>https://www.togofirst.com/fr/energies/1809-12551-togo-un-retour-a-la-normale-annonce-ce-lundi-apres-une-penurie-dessence</text>
    <extLst>
      <x:ext xmlns:xltc2="http://schemas.microsoft.com/office/spreadsheetml/2020/threadedcomments2" uri="{F7C98A9C-CBB3-438F-8F68-D28B6AF4A901}">
        <xltc2:checksum>4133486130</xltc2:checksum>
        <xltc2:hyperlink startIndex="0" length="120" url="https://www.togofirst.com/fr/energies/1809-12551-togo-un-retour-a-la-normale-annonce-ce-lundi-apres-une-penurie-dessence"/>
      </x:ext>
    </extLst>
  </threadedComment>
  <threadedComment ref="CX102" dT="2024-01-02T15:50:30.55" personId="{B36C3CBF-C4CE-4260-82EE-24BAFD78AB16}" id="{4CD5C799-289C-4423-9D77-6D3FB07341DB}">
    <text>Checked Jan 2024 no changes to prices reported</text>
  </threadedComment>
  <threadedComment ref="DI102" dT="2025-01-04T22:19:57.11" personId="{B36C3CBF-C4CE-4260-82EE-24BAFD78AB16}" id="{2670D0BB-1011-41D4-B50A-6E88158636F3}">
    <text>https://www.togofirst.com/fr/energies/1012-15351-togo-baisse-des-prix-des-produits-petroliers-des-ce-mardi</text>
    <extLst>
      <x:ext xmlns:xltc2="http://schemas.microsoft.com/office/spreadsheetml/2020/threadedcomments2" uri="{F7C98A9C-CBB3-438F-8F68-D28B6AF4A901}">
        <xltc2:checksum>3754321730</xltc2:checksum>
        <xltc2:hyperlink startIndex="0" length="106" url="https://www.togofirst.com/fr/energies/1012-15351-togo-baisse-des-prix-des-produits-petroliers-des-ce-mardi"/>
      </x:ext>
    </extLst>
  </threadedComment>
  <threadedComment ref="CX103" dT="2024-01-02T15:43:40.30" personId="{B36C3CBF-C4CE-4260-82EE-24BAFD78AB16}" id="{4CF608E2-F65E-4D03-AC3C-7B87986EA9E7}">
    <text>https://www.alaraby.co.uk/economy/%D8%AA%D9%88%D9%86%D8%B3-%D8%AA%D8%AF%D8%B9%D9%85-%D8%A7%D9%84%D9%85%D8%AD%D8%B1%D9%88%D9%82%D8%A7%D8%AA-%D8%A8%D9%8022-%D9%85%D9%84%D9%8A%D8%A7%D8%B1-%D8%AF%D9%88%D9%84%D8%A7%D8%B1-%D9%81%D9%8A-%D9%85%D9%88%D8%A7%D8%B2%D9%86%D8%A9-2024</text>
    <extLst>
      <x:ext xmlns:xltc2="http://schemas.microsoft.com/office/spreadsheetml/2020/threadedcomments2" uri="{F7C98A9C-CBB3-438F-8F68-D28B6AF4A901}">
        <xltc2:checksum>1330530780</xltc2:checksum>
        <xltc2:hyperlink startIndex="0" length="270" url="https://www.alaraby.co.uk/economy/%D8%AA%D9%88%D9%86%D8%B3-%D8%AA%D8%AF%D8%B9%D9%85-%D8%A7%D9%84%D9%85%D8%AD%D8%B1%D9%88%D9%82%D8%A7%D8%AA-%D8%A8%D9%8022-%D9%85%D9%84%D9%8A%D8%A7%D8%B1-%D8%AF%D9%88%D9%84%D8%A7%D8%B1-%D9%81%D9%8A-%D9%85%D9%88%D8%A7%D8%B2%D9%86%D8%A9-2024"/>
      </x:ext>
    </extLst>
  </threadedComment>
  <threadedComment ref="DD103" dT="2024-07-15T22:50:21.84" personId="{B36C3CBF-C4CE-4260-82EE-24BAFD78AB16}" id="{80428931-CD1C-4DFD-A573-DD66F4436B19}">
    <text>https://www.energiemines.gov.tn/ar/%D8%A7%D9%84%D9%85%D8%AD%D8%A7%D9%88%D8%B1/%D8%A7%D9%84%D8%B7%D8%A7%D9%82%D8%A9/%D8%A7%D9%84%D9%85%D8%AD%D8%B1%D9%88%D9%82%D8%A7%D8%AA/%D8%A3%D8%B3%D8%B9%D8%A7%D8%B1-%D9%88%D9%87%D9%88%D8%A7%D9%85%D8%B4-%D8%A7%D9%84%D9%85%D9%88%D8%A7%D8%AF-%D8%A7%D9%84%D8%A8%D8%AA%D8%B1%D9%88%D9%84%D9%8A%D8%A9/</text>
    <extLst>
      <x:ext xmlns:xltc2="http://schemas.microsoft.com/office/spreadsheetml/2020/threadedcomments2" uri="{F7C98A9C-CBB3-438F-8F68-D28B6AF4A901}">
        <xltc2:checksum>56674543</xltc2:checksum>
        <xltc2:hyperlink startIndex="0" length="330" url="https://www.energiemines.gov.tn/ar/%D8%A7%D9%84%D9%85%D8%AD%D8%A7%D9%88%D8%B1/%D8%A7%D9%84%D8%B7%D8%A7%D9%82%D8%A9/%D8%A7%D9%84%D9%85%D8%AD%D8%B1%D9%88%D9%82%D8%A7%D8%AA/%D8%A3%D8%B3%D8%B9%D8%A7%D8%B1-%D9%88%D9%87%D9%88%D8%A7%D9%85%D8%B4-%D8%A7%D9%84%D9%85%D9%88%D8%A7%D8%AF-%D8%A7%D9%84%D8%A8%D8%AA%D8%B1%D9%88%D9%84%D9%8A%D8%A9/"/>
      </x:ext>
    </extLst>
  </threadedComment>
  <threadedComment ref="DF104" dT="2025-01-04T16:45:57.05" personId="{B36C3CBF-C4CE-4260-82EE-24BAFD78AB16}" id="{F323B71A-D1B0-4E9D-88BD-8CF29B131C74}">
    <text>https://www.wam.ae/en/article/143fcn6-uae-fuel-price-committee-announces-prices-for</text>
    <extLst>
      <x:ext xmlns:xltc2="http://schemas.microsoft.com/office/spreadsheetml/2020/threadedcomments2" uri="{F7C98A9C-CBB3-438F-8F68-D28B6AF4A901}">
        <xltc2:checksum>1740633397</xltc2:checksum>
        <xltc2:hyperlink startIndex="0" length="83" url="https://www.wam.ae/en/article/143fcn6-uae-fuel-price-committee-announces-prices-for"/>
      </x:ext>
    </extLst>
  </threadedComment>
  <threadedComment ref="DG104" dT="2025-01-04T16:44:58.40" personId="{B36C3CBF-C4CE-4260-82EE-24BAFD78AB16}" id="{FE3D38A3-33E7-4525-BEDE-9B08DFA0E311}">
    <text>https://www.emirates247.com/business/energy/uae-fuel-prices-for-october-2024-announced-2024-09-30-1.734142#:~:text=The%20Gasoline%20and%20Diesel%20Prices,gasoline%3A%20AED%202.66%20per%20liter</text>
    <extLst>
      <x:ext xmlns:xltc2="http://schemas.microsoft.com/office/spreadsheetml/2020/threadedcomments2" uri="{F7C98A9C-CBB3-438F-8F68-D28B6AF4A901}">
        <xltc2:checksum>2204589753</xltc2:checksum>
        <xltc2:hyperlink startIndex="0" length="192" url="https://www.emirates247.com/business/energy/uae-fuel-prices-for-october-2024-announced-2024-09-30-1.734142#:~:text=The%20Gasoline%20and%20Diesel%20Prices,gasoline%3A%20AED%202.66%20per%20liter"/>
      </x:ext>
    </extLst>
  </threadedComment>
  <threadedComment ref="CU105" dT="2024-01-02T15:07:02.43" personId="{B36C3CBF-C4CE-4260-82EE-24BAFD78AB16}" id="{C79FE5EA-A74F-4AC7-861D-A6CC817954F4}">
    <text xml:space="preserve">https://www.dispatch.ug/2023/10/04/fuel-prices-in-uganda-rise-above-shs-5000-per-litre/
</text>
    <extLst>
      <x:ext xmlns:xltc2="http://schemas.microsoft.com/office/spreadsheetml/2020/threadedcomments2" uri="{F7C98A9C-CBB3-438F-8F68-D28B6AF4A901}">
        <xltc2:checksum>2638266614</xltc2:checksum>
        <xltc2:hyperlink startIndex="0" length="87" url="https://www.dispatch.ug/2023/10/04/fuel-prices-in-uganda-rise-above-shs-5000-per-litre/"/>
      </x:ext>
    </extLst>
  </threadedComment>
  <threadedComment ref="F110" dT="2023-11-08T22:00:02.72" personId="{B36C3CBF-C4CE-4260-82EE-24BAFD78AB16}" id="{9C5A8D21-C901-42A0-8ECF-84356EEC963E}">
    <text>http://www.tarona.net/news/o_zbekistonda_yangi_2016_yil_benzin_narxlari_yanvar/2016-01-01-6016</text>
    <extLst>
      <x:ext xmlns:xltc2="http://schemas.microsoft.com/office/spreadsheetml/2020/threadedcomments2" uri="{F7C98A9C-CBB3-438F-8F68-D28B6AF4A901}">
        <xltc2:checksum>2967001959</xltc2:checksum>
        <xltc2:hyperlink startIndex="0" length="94" url="http://www.tarona.net/news/o_zbekistonda_yangi_2016_yil_benzin_narxlari_yanvar/2016-01-01-6016"/>
      </x:ext>
    </extLst>
  </threadedComment>
  <threadedComment ref="O110" dT="2023-11-08T21:58:30.77" personId="{B36C3CBF-C4CE-4260-82EE-24BAFD78AB16}" id="{937035AD-C5D4-42B9-A5C0-E77020C7022C}">
    <text>https://oz.sputniknews.uz/20161023/Ozbekistonda-benzin-narhi-oshdi-3954788.html</text>
    <extLst>
      <x:ext xmlns:xltc2="http://schemas.microsoft.com/office/spreadsheetml/2020/threadedcomments2" uri="{F7C98A9C-CBB3-438F-8F68-D28B6AF4A901}">
        <xltc2:checksum>2905851588</xltc2:checksum>
        <xltc2:hyperlink startIndex="0" length="79" url="https://oz.sputniknews.uz/20161023/Ozbekistonda-benzin-narhi-oshdi-3954788.html"/>
      </x:ext>
    </extLst>
  </threadedComment>
  <threadedComment ref="O110" dT="2023-11-08T22:00:34.98" personId="{B36C3CBF-C4CE-4260-82EE-24BAFD78AB16}" id="{DBD54DA9-EC82-4F40-A18A-3EB1F55036CC}" parentId="{937035AD-C5D4-42B9-A5C0-E77020C7022C}">
    <text>https://www.gazeta.uz/ru/2016/10/23/prices/</text>
    <extLst>
      <x:ext xmlns:xltc2="http://schemas.microsoft.com/office/spreadsheetml/2020/threadedcomments2" uri="{F7C98A9C-CBB3-438F-8F68-D28B6AF4A901}">
        <xltc2:checksum>1011081777</xltc2:checksum>
        <xltc2:hyperlink startIndex="0" length="43" url="https://www.gazeta.uz/ru/2016/10/23/prices/"/>
      </x:ext>
    </extLst>
  </threadedComment>
  <threadedComment ref="O110" dT="2023-11-08T22:00:51.15" personId="{B36C3CBF-C4CE-4260-82EE-24BAFD78AB16}" id="{32F7335C-09A5-485E-89A9-28CB5CB15AB6}" parentId="{937035AD-C5D4-42B9-A5C0-E77020C7022C}">
    <text>Government start setting uniform fuel prices in the country</text>
  </threadedComment>
  <threadedComment ref="AW110" dT="2023-11-09T18:13:46.70" personId="{B36C3CBF-C4CE-4260-82EE-24BAFD78AB16}" id="{B0E86E16-5305-46EB-BEEA-8088A4FF0B31}">
    <text>https://kun.uz/uz/news/2020/05/03/rasman-ai-80-markali-benzin-narxi-arzonlashdi</text>
    <extLst>
      <x:ext xmlns:xltc2="http://schemas.microsoft.com/office/spreadsheetml/2020/threadedcomments2" uri="{F7C98A9C-CBB3-438F-8F68-D28B6AF4A901}">
        <xltc2:checksum>3051494758</xltc2:checksum>
        <xltc2:hyperlink startIndex="0" length="79" url="https://kun.uz/uz/news/2020/05/03/rasman-ai-80-markali-benzin-narxi-arzonlashdi"/>
      </x:ext>
    </extLst>
  </threadedComment>
  <threadedComment ref="BG110" dT="2023-11-08T22:04:51.01" personId="{B36C3CBF-C4CE-4260-82EE-24BAFD78AB16}" id="{F5201966-3307-48EF-9A1F-450B47C95C8C}">
    <text>Ai-80 brand from May 1, 2020 prices liberalized</text>
  </threadedComment>
  <threadedComment ref="AB112" dT="2023-11-08T22:03:50.14" personId="{B36C3CBF-C4CE-4260-82EE-24BAFD78AB16}" id="{1D01D253-588E-4A4B-AD66-51C32F90AC2B}">
    <text xml:space="preserve">Price liberalized, Ai-92, Ai-93, Ai-95 and Ai-98 branded as of November 15, 2017;
It was reported that by the relevant decisions of the President and the Cabinet of Ministers, the state regulation of the retail prices of automobile gasoline in Uzbekistan was canceled and the sale of these products by oil refineries was determined to be carried out only through stock exchanges </text>
  </threadedComment>
  <threadedComment ref="AW112" dT="2023-11-08T22:04:27.10" personId="{B36C3CBF-C4CE-4260-82EE-24BAFD78AB16}" id="{023231C2-30F0-47C1-9841-5332E28FA6C9}">
    <text>Ai-91 brand from August 15, 2019 prices liberalized</text>
  </threadedComment>
  <threadedComment ref="AB114" dT="2023-11-08T22:03:50.14" personId="{B36C3CBF-C4CE-4260-82EE-24BAFD78AB16}" id="{CEDEE855-2034-4796-8077-8056667F5092}">
    <text xml:space="preserve">Price liberalized, Ai-92, Ai-93, Ai-95 and Ai-98 branded as of November 15, 2017;
It was reported that by the relevant decisions of the President and the Cabinet of Ministers, the state regulation of the retail prices of automobile gasoline in Uzbekistan was canceled and the sale of these products by oil refineries was determined to be carried out only through stock exchanges </text>
  </threadedComment>
  <threadedComment ref="AW114" dT="2023-11-08T22:04:27.10" personId="{B36C3CBF-C4CE-4260-82EE-24BAFD78AB16}" id="{5A3AC2A3-ED6D-437A-B170-076C43BD0447}">
    <text>Ai-91 brand from August 15, 2019 prices liberalized</text>
  </threadedComment>
  <threadedComment ref="BE114" dT="2023-11-09T18:15:19.49" personId="{B36C3CBF-C4CE-4260-82EE-24BAFD78AB16}" id="{D9F84114-2F8C-4A8B-879B-3D9F30F7C9B9}">
    <text>https://kun.uz/uz/news/2020/05/03/rasman-ai-80-markali-benzin-narxi-arzonlashdi</text>
    <extLst>
      <x:ext xmlns:xltc2="http://schemas.microsoft.com/office/spreadsheetml/2020/threadedcomments2" uri="{F7C98A9C-CBB3-438F-8F68-D28B6AF4A901}">
        <xltc2:checksum>3051494758</xltc2:checksum>
        <xltc2:hyperlink startIndex="0" length="79" url="https://kun.uz/uz/news/2020/05/03/rasman-ai-80-markali-benzin-narxi-arzonlashdi"/>
      </x:ext>
    </extLst>
  </threadedComment>
  <threadedComment ref="BG114" dT="2023-11-09T18:21:08.40" personId="{B36C3CBF-C4CE-4260-82EE-24BAFD78AB16}" id="{C0C246CB-A888-4422-B0C6-C4343C290A5C}">
    <text>https://darakchi.uz/oz/93157</text>
    <extLst>
      <x:ext xmlns:xltc2="http://schemas.microsoft.com/office/spreadsheetml/2020/threadedcomments2" uri="{F7C98A9C-CBB3-438F-8F68-D28B6AF4A901}">
        <xltc2:checksum>2538065893</xltc2:checksum>
        <xltc2:hyperlink startIndex="0" length="28" url="https://darakchi.uz/oz/93157"/>
      </x:ext>
    </extLst>
  </threadedComment>
  <threadedComment ref="BJ114" dT="2023-11-09T18:39:56.62" personId="{B36C3CBF-C4CE-4260-82EE-24BAFD78AB16}" id="{E823536F-C47E-4370-8CC3-F8BB4C9F2FD3}">
    <text>https://zamon.uz/detail/ai-80-narxi-nega-ushlab-turilgani-ochiqlandi-jamiyat</text>
    <extLst>
      <x:ext xmlns:xltc2="http://schemas.microsoft.com/office/spreadsheetml/2020/threadedcomments2" uri="{F7C98A9C-CBB3-438F-8F68-D28B6AF4A901}">
        <xltc2:checksum>1609913376</xltc2:checksum>
        <xltc2:hyperlink startIndex="0" length="76" url="https://zamon.uz/detail/ai-80-narxi-nega-ushlab-turilgani-ochiqlandi-jamiyat"/>
      </x:ext>
    </extLst>
  </threadedComment>
  <threadedComment ref="G115" dT="2023-11-08T20:51:50.76" personId="{B36C3CBF-C4CE-4260-82EE-24BAFD78AB16}" id="{1C998611-501A-4D57-AB97-05F3EA70A992}">
    <text>https://www.nytimes.com/es/2016/02/22/espanol/america-latina/venezuela-aumenta-su-gasolina-la-mas-barata-del-mundo-y-agudiza-la-crisis.html</text>
    <extLst>
      <x:ext xmlns:xltc2="http://schemas.microsoft.com/office/spreadsheetml/2020/threadedcomments2" uri="{F7C98A9C-CBB3-438F-8F68-D28B6AF4A901}">
        <xltc2:checksum>1172241414</xltc2:checksum>
        <xltc2:hyperlink startIndex="0" length="139" url="https://www.nytimes.com/es/2016/02/22/espanol/america-latina/venezuela-aumenta-su-gasolina-la-mas-barata-del-mundo-y-agudiza-la-crisis.html"/>
      </x:ext>
    </extLst>
  </threadedComment>
  <threadedComment ref="AJ115" dT="2023-11-08T21:13:25.14" personId="{B36C3CBF-C4CE-4260-82EE-24BAFD78AB16}" id="{416DC433-98E2-4EED-941E-213EAD89A298}">
    <text>https://elpais.com/elpais/2018/07/05/album/1530787099_721189.html</text>
    <extLst>
      <x:ext xmlns:xltc2="http://schemas.microsoft.com/office/spreadsheetml/2020/threadedcomments2" uri="{F7C98A9C-CBB3-438F-8F68-D28B6AF4A901}">
        <xltc2:checksum>536307035</xltc2:checksum>
        <xltc2:hyperlink startIndex="0" length="65" url="https://elpais.com/elpais/2018/07/05/album/1530787099_721189.html"/>
      </x:ext>
    </extLst>
  </threadedComment>
  <threadedComment ref="BG115" dT="2023-11-08T20:37:16.80" personId="{B36C3CBF-C4CE-4260-82EE-24BAFD78AB16}" id="{CA20F57F-9F47-47A2-AE0E-30BD3F78793F}">
    <text>https://www.bloomberg.com/news/articles/2020-05-31/venezuela-announces-fuel-price-hike-in-historic-policy-shift</text>
    <extLst>
      <x:ext xmlns:xltc2="http://schemas.microsoft.com/office/spreadsheetml/2020/threadedcomments2" uri="{F7C98A9C-CBB3-438F-8F68-D28B6AF4A901}">
        <xltc2:checksum>1178947576</xltc2:checksum>
        <xltc2:hyperlink startIndex="0" length="111" url="https://www.bloomberg.com/news/articles/2020-05-31/venezuela-announces-fuel-price-hike-in-historic-policy-shift"/>
      </x:ext>
    </extLst>
  </threadedComment>
  <threadedComment ref="BW115" dT="2023-11-08T20:32:13.13" personId="{B36C3CBF-C4CE-4260-82EE-24BAFD78AB16}" id="{A092CEEB-B3E1-41BB-A2FD-27265D61ABA8}">
    <text>https://www.reuters.com/business/energy/venezuela-increase-subsidized-gasoline-price-2021-10-23/</text>
    <extLst>
      <x:ext xmlns:xltc2="http://schemas.microsoft.com/office/spreadsheetml/2020/threadedcomments2" uri="{F7C98A9C-CBB3-438F-8F68-D28B6AF4A901}">
        <xltc2:checksum>3289185652</xltc2:checksum>
        <xltc2:hyperlink startIndex="0" length="96" url="https://www.reuters.com/business/energy/venezuela-increase-subsidized-gasoline-price-2021-10-23/"/>
      </x:ext>
    </extLst>
  </threadedComment>
  <threadedComment ref="BW115" dT="2023-11-08T20:32:30.96" personId="{B36C3CBF-C4CE-4260-82EE-24BAFD78AB16}" id="{6CA2D5EE-0E69-476C-BD40-5E3D69D42552}" parentId="{A092CEEB-B3E1-41BB-A2FD-27265D61ABA8}">
    <text xml:space="preserve">Venezuela hiked the price of its subsidized gasoline for vehicles and motor bikes, Venezuelan state oil firm PDVSA said in a statement on Saturday, an increase the government attributed to the recent cutting of six zeros from local currency. </text>
  </threadedComment>
  <threadedComment ref="CP115" dT="2023-11-08T20:42:24.63" personId="{B36C3CBF-C4CE-4260-82EE-24BAFD78AB16}" id="{005413E8-3DDF-4279-895D-7EFE4B898D39}">
    <text>https://www.bloomberglinea.com/english/what-is-the-real-price-of-gasoline-in-venezuela/</text>
    <extLst>
      <x:ext xmlns:xltc2="http://schemas.microsoft.com/office/spreadsheetml/2020/threadedcomments2" uri="{F7C98A9C-CBB3-438F-8F68-D28B6AF4A901}">
        <xltc2:checksum>667418053</xltc2:checksum>
        <xltc2:hyperlink startIndex="0" length="87" url="https://www.bloomberglinea.com/english/what-is-the-real-price-of-gasoline-in-venezuela/"/>
      </x:ext>
    </extLst>
  </threadedComment>
  <threadedComment ref="DB116" dT="2024-07-16T15:44:17.05" personId="{B36C3CBF-C4CE-4260-82EE-24BAFD78AB16}" id="{05455A66-9420-4E3E-9916-8FF1B9A6B1F8}">
    <text>https://eldiario.com/2024/05/21/aumento-precio-gasolina-venezuela-falso/</text>
    <extLst>
      <x:ext xmlns:xltc2="http://schemas.microsoft.com/office/spreadsheetml/2020/threadedcomments2" uri="{F7C98A9C-CBB3-438F-8F68-D28B6AF4A901}">
        <xltc2:checksum>1604074618</xltc2:checksum>
        <xltc2:hyperlink startIndex="0" length="72" url="https://eldiario.com/2024/05/21/aumento-precio-gasolina-venezuela-falso/"/>
      </x:ext>
    </extLst>
  </threadedComment>
  <threadedComment ref="DJ116" dT="2025-04-01T12:49:27.73" personId="{B36C3CBF-C4CE-4260-82EE-24BAFD78AB16}" id="{83D67C25-7D3C-42BF-8EE1-DD79D4807492}">
    <text>https://www.agrolatam.com/nota/el-precio-de-la-gasolina-en-latinoamerica-tendencias-y-desafios-para-2025/</text>
    <extLst>
      <x:ext xmlns:xltc2="http://schemas.microsoft.com/office/spreadsheetml/2020/threadedcomments2" uri="{F7C98A9C-CBB3-438F-8F68-D28B6AF4A901}">
        <xltc2:checksum>422776738</xltc2:checksum>
        <xltc2:hyperlink startIndex="0" length="105" url="https://www.agrolatam.com/nota/el-precio-de-la-gasolina-en-latinoamerica-tendencias-y-desafios-para-2025/"/>
      </x:ext>
    </extLst>
  </threadedComment>
  <threadedComment ref="D119" dT="2023-12-31T21:13:48.53" personId="{B36C3CBF-C4CE-4260-82EE-24BAFD78AB16}" id="{BE17130F-F90B-4FB8-8CA3-C2FC169ECEEB}">
    <text>Official announcements in USD by ZERA</text>
  </threadedComment>
  <threadedComment ref="DL119" dT="2025-03-31T17:03:25.00" personId="{B36C3CBF-C4CE-4260-82EE-24BAFD78AB16}" id="{1F970256-4547-4BFC-8328-18844BF9F0C4}">
    <text>https://www.facebook.com/ZERAenergy/photos/zera-notice-fuel-price-effective-05-march-2025ministry-of-information-publicity-/945150027796655/?_rdr</text>
    <extLst>
      <x:ext xmlns:xltc2="http://schemas.microsoft.com/office/spreadsheetml/2020/threadedcomments2" uri="{F7C98A9C-CBB3-438F-8F68-D28B6AF4A901}">
        <xltc2:checksum>207360020</xltc2:checksum>
        <xltc2:hyperlink startIndex="0" length="145" url="https://www.facebook.com/ZERAenergy/photos/zera-notice-fuel-price-effective-05-march-2025ministry-of-information-publicity-/945150027796655/?_rdr"/>
      </x:ext>
    </extLst>
  </threadedComment>
  <threadedComment ref="DM119" dT="2025-03-31T17:03:35.63" personId="{B36C3CBF-C4CE-4260-82EE-24BAFD78AB16}" id="{82100E24-E762-4AE9-A796-D6CFB33D2705}">
    <text>https://www.zera.co.zw/</text>
    <extLst>
      <x:ext xmlns:xltc2="http://schemas.microsoft.com/office/spreadsheetml/2020/threadedcomments2" uri="{F7C98A9C-CBB3-438F-8F68-D28B6AF4A901}">
        <xltc2:checksum>1314955603</xltc2:checksum>
        <xltc2:hyperlink startIndex="0" length="23" url="https://www.zera.co.zw/"/>
      </x:ext>
    </extLst>
  </threadedComment>
  <threadedComment ref="DB120" dT="2024-07-14T18:28:39.90" personId="{B36C3CBF-C4CE-4260-82EE-24BAFD78AB16}" id="{52BED874-724A-4E12-A11D-068BA5E7057E}">
    <text>Switch to new currency Zig/l</text>
  </threadedComment>
</ThreadedComments>
</file>

<file path=xl/threadedComments/threadedComment3.xml><?xml version="1.0" encoding="utf-8"?>
<ThreadedComments xmlns="http://schemas.microsoft.com/office/spreadsheetml/2018/threadedcomments" xmlns:x="http://schemas.openxmlformats.org/spreadsheetml/2006/main">
  <threadedComment ref="CW2" dT="2023-12-27T14:49:32.99" personId="{B36C3CBF-C4CE-4260-82EE-24BAFD78AB16}" id="{C46B8280-BC53-4832-9680-EE44A894E60D}">
    <text>https://www.energy.gov.dz/Media/galerie/question_orale_mr_djaghdali_mustapha_finale_602e4d6a4fa84.pdf</text>
    <extLst>
      <x:ext xmlns:xltc2="http://schemas.microsoft.com/office/spreadsheetml/2020/threadedcomments2" uri="{F7C98A9C-CBB3-438F-8F68-D28B6AF4A901}">
        <xltc2:checksum>918307541</xltc2:checksum>
        <xltc2:hyperlink startIndex="0" length="101" url="https://www.energy.gov.dz/Media/galerie/question_orale_mr_djaghdali_mustapha_finale_602e4d6a4fa84.pdf"/>
      </x:ext>
    </extLst>
  </threadedComment>
  <threadedComment ref="CW5" dT="2023-10-24T11:56:32.98" personId="{B36C3CBF-C4CE-4260-82EE-24BAFD78AB16}" id="{81EACEDF-5143-471C-87D3-9CB4DE2D8325}">
    <text>http://tariff.gov.az/?/en/content/101/</text>
    <extLst>
      <x:ext xmlns:xltc2="http://schemas.microsoft.com/office/spreadsheetml/2020/threadedcomments2" uri="{F7C98A9C-CBB3-438F-8F68-D28B6AF4A901}">
        <xltc2:checksum>3139053692</xltc2:checksum>
        <xltc2:hyperlink startIndex="0" length="38" url="http://tariff.gov.az/?/en/content/101/"/>
      </x:ext>
    </extLst>
  </threadedComment>
  <threadedComment ref="H8" dT="2023-12-27T16:26:17.10" personId="{B36C3CBF-C4CE-4260-82EE-24BAFD78AB16}" id="{C64E66D4-AA1E-4EF9-839B-AD7F84921F29}">
    <text>https://www.facebook.com/photo/?fbid=927249560643881&amp;set=ministry-of-finance-5th-january</text>
    <extLst>
      <x:ext xmlns:xltc2="http://schemas.microsoft.com/office/spreadsheetml/2020/threadedcomments2" uri="{F7C98A9C-CBB3-438F-8F68-D28B6AF4A901}">
        <xltc2:checksum>259931612</xltc2:checksum>
        <xltc2:hyperlink startIndex="0" length="88" url="https://www.facebook.com/photo/?fbid=927249560643881&amp;set=ministry-of-finance-5th-january"/>
      </x:ext>
    </extLst>
  </threadedComment>
  <threadedComment ref="H8" dT="2023-12-27T16:28:12.60" personId="{B36C3CBF-C4CE-4260-82EE-24BAFD78AB16}" id="{BA7202DA-CF66-41BD-BC62-E8411DEDEBAB}" parentId="{C64E66D4-AA1E-4EF9-839B-AD7F84921F29}">
    <text>https://www.facebook.com/photo/?fbid=926437427391761&amp;set=ministry-of-finance-5th-january</text>
    <extLst>
      <x:ext xmlns:xltc2="http://schemas.microsoft.com/office/spreadsheetml/2020/threadedcomments2" uri="{F7C98A9C-CBB3-438F-8F68-D28B6AF4A901}">
        <xltc2:checksum>3613249926</xltc2:checksum>
        <xltc2:hyperlink startIndex="0" length="88" url="https://www.facebook.com/photo/?fbid=926437427391761&amp;set=ministry-of-finance-5th-january"/>
      </x:ext>
    </extLst>
  </threadedComment>
  <threadedComment ref="J8" dT="2023-12-27T16:31:23.67" personId="{B36C3CBF-C4CE-4260-82EE-24BAFD78AB16}" id="{2DAB7D3C-5676-482C-A4A6-A952C2B2084E}">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K8" dT="2023-12-27T16:31:27.46" personId="{B36C3CBF-C4CE-4260-82EE-24BAFD78AB16}" id="{1B89C3F1-EBCF-44E9-ACBB-B0E4D2918EED}">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L8" dT="2023-12-27T16:31:30.46" personId="{B36C3CBF-C4CE-4260-82EE-24BAFD78AB16}" id="{CC4755A4-1BEF-4229-B2C4-4BD42EC7D792}">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P8" dT="2023-12-27T16:34:26.12" personId="{B36C3CBF-C4CE-4260-82EE-24BAFD78AB16}" id="{D2D77227-B275-4563-A2D3-2CA2FBEC9B7D}">
    <text>https://ambergriscaye.com/forum/ubbthreads.php/topics/518545/september-2016-trade-consumer-price-index.html</text>
    <extLst>
      <x:ext xmlns:xltc2="http://schemas.microsoft.com/office/spreadsheetml/2020/threadedcomments2" uri="{F7C98A9C-CBB3-438F-8F68-D28B6AF4A901}">
        <xltc2:checksum>3855690626</xltc2:checksum>
        <xltc2:hyperlink startIndex="0" length="107" url="https://ambergriscaye.com/forum/ubbthreads.php/topics/518545/september-2016-trade-consumer-price-index.html"/>
      </x:ext>
    </extLst>
  </threadedComment>
  <threadedComment ref="Q8" dT="2023-12-27T16:36:23.67" personId="{B36C3CBF-C4CE-4260-82EE-24BAFD78AB16}" id="{58999832-D25A-49B1-B509-19C2DC51F53A}">
    <text>https://sib.org.bz/wp-content/uploads/2017/05/CPI_2016-10.pdf</text>
    <extLst>
      <x:ext xmlns:xltc2="http://schemas.microsoft.com/office/spreadsheetml/2020/threadedcomments2" uri="{F7C98A9C-CBB3-438F-8F68-D28B6AF4A901}">
        <xltc2:checksum>1808602715</xltc2:checksum>
        <xltc2:hyperlink startIndex="0" length="61" url="https://sib.org.bz/wp-content/uploads/2017/05/CPI_2016-10.pdf"/>
      </x:ext>
    </extLst>
  </threadedComment>
  <threadedComment ref="R8" dT="2023-12-27T16:11:28.09" personId="{B36C3CBF-C4CE-4260-82EE-24BAFD78AB16}" id="{08920AB1-1524-4253-8095-DD055645247C}">
    <text>https://ambergriscaye.com/forum/ubbthreads.php/topics/520247/november-2016-trade-consumer-price-index.html</text>
    <extLst>
      <x:ext xmlns:xltc2="http://schemas.microsoft.com/office/spreadsheetml/2020/threadedcomments2" uri="{F7C98A9C-CBB3-438F-8F68-D28B6AF4A901}">
        <xltc2:checksum>1253060067</xltc2:checksum>
        <xltc2:hyperlink startIndex="0" length="106" url="https://ambergriscaye.com/forum/ubbthreads.php/topics/520247/november-2016-trade-consumer-price-index.html"/>
      </x:ext>
    </extLst>
  </threadedComment>
  <threadedComment ref="Z8" dT="2023-12-27T16:14:41.85" personId="{B36C3CBF-C4CE-4260-82EE-24BAFD78AB16}" id="{36D92FA8-B7FA-46F1-BA32-C818AAC60761}">
    <text>https://www.breakingbelizenews.com/2017/08/15/gas-prices-2/</text>
    <extLst>
      <x:ext xmlns:xltc2="http://schemas.microsoft.com/office/spreadsheetml/2020/threadedcomments2" uri="{F7C98A9C-CBB3-438F-8F68-D28B6AF4A901}">
        <xltc2:checksum>4049553015</xltc2:checksum>
        <xltc2:hyperlink startIndex="0" length="59" url="https://www.breakingbelizenews.com/2017/08/15/gas-prices-2/"/>
      </x:ext>
    </extLst>
  </threadedComment>
  <threadedComment ref="A9" dT="2023-11-22T17:30:22.35" personId="{B36C3CBF-C4CE-4260-82EE-24BAFD78AB16}" id="{A27EF431-853B-489E-B5C8-DF648DCE07A0}">
    <text>From government statistical office website. CPI index has Cotonou population as benchmark. Since 2017 reporting on cost of certain fuels for the hh in Cotonou. However, these may not be the official prices can include blackmarket prices</text>
  </threadedComment>
  <threadedComment ref="AG9" dT="2023-11-22T17:40:37.23" personId="{B36C3CBF-C4CE-4260-82EE-24BAFD78AB16}" id="{CF6E691C-792E-4404-B554-292595DECDB8}">
    <text>The survey did not report on this month, used the last week of previous report for this. Assumed same price</text>
  </threadedComment>
  <threadedComment ref="O10" dT="2023-11-22T16:53:00.21" personId="{B36C3CBF-C4CE-4260-82EE-24BAFD78AB16}" id="{3645D26C-87E8-4366-9516-14B27BB9C8FC}">
    <text>https://lanouvelletribune.info/2016/08/baisse-prix-produits-petroliers/</text>
    <extLst>
      <x:ext xmlns:xltc2="http://schemas.microsoft.com/office/spreadsheetml/2020/threadedcomments2" uri="{F7C98A9C-CBB3-438F-8F68-D28B6AF4A901}">
        <xltc2:checksum>2458140384</xltc2:checksum>
        <xltc2:hyperlink startIndex="0" length="71" url="https://lanouvelletribune.info/2016/08/baisse-prix-produits-petroliers/"/>
      </x:ext>
    </extLst>
  </threadedComment>
  <threadedComment ref="CR10" dT="2023-10-16T21:26:47.25" personId="{B36C3CBF-C4CE-4260-82EE-24BAFD78AB16}" id="{4499871C-D1DD-4382-94CD-C91AD90E1E59}">
    <text>https://ortb.bj/a-la-une/2023_01_06_hausse_prix_essence_de_contrebande_ruee_vers_stations_service/</text>
    <extLst>
      <x:ext xmlns:xltc2="http://schemas.microsoft.com/office/spreadsheetml/2020/threadedcomments2" uri="{F7C98A9C-CBB3-438F-8F68-D28B6AF4A901}">
        <xltc2:checksum>3026435707</xltc2:checksum>
        <xltc2:hyperlink startIndex="0" length="98" url="https://ortb.bj/a-la-une/2023_01_06_hausse_prix_essence_de_contrebande_ruee_vers_stations_service/"/>
      </x:ext>
    </extLst>
  </threadedComment>
  <threadedComment ref="CU10" dT="2023-10-16T21:27:22.92" personId="{B36C3CBF-C4CE-4260-82EE-24BAFD78AB16}" id="{566EA22C-2E5C-4A6D-9675-6FBB570A50D1}">
    <text>https://fr.apanews.net/now/hausse-du-prix-de-lessence-au-benin-les-consommateurs-se-plaignent-le-gouvernement-sexplique/</text>
    <extLst>
      <x:ext xmlns:xltc2="http://schemas.microsoft.com/office/spreadsheetml/2020/threadedcomments2" uri="{F7C98A9C-CBB3-438F-8F68-D28B6AF4A901}">
        <xltc2:checksum>3630407737</xltc2:checksum>
        <xltc2:hyperlink startIndex="0" length="120" url="https://fr.apanews.net/now/hausse-du-prix-de-lessence-au-benin-les-consommateurs-se-plaignent-le-gouvernement-sexplique/"/>
      </x:ext>
    </extLst>
  </threadedComment>
  <threadedComment ref="A11" dT="2023-12-29T14:53:42.73" personId="{B36C3CBF-C4CE-4260-82EE-24BAFD78AB16}" id="{D29104CA-3961-4EA8-B050-E021CA06559D}">
    <text xml:space="preserve">Limited information available on the fuel's octane. One source I found stated this fuel is 87 octane so around RON 91. </text>
  </threadedComment>
  <threadedComment ref="CB11" dT="2023-10-24T11:16:35.84" personId="{B36C3CBF-C4CE-4260-82EE-24BAFD78AB16}" id="{94002D49-D9C8-4E47-A0B4-FB1782EB7B21}">
    <text>https://www.mhe.gob.bo/2022/08/16/gobierno-de-bolivia-garantiza-estabilidad-precios-de-combustibles/</text>
    <extLst>
      <x:ext xmlns:xltc2="http://schemas.microsoft.com/office/spreadsheetml/2020/threadedcomments2" uri="{F7C98A9C-CBB3-438F-8F68-D28B6AF4A901}">
        <xltc2:checksum>2840509738</xltc2:checksum>
        <xltc2:hyperlink startIndex="0" length="100" url="https://www.mhe.gob.bo/2022/08/16/gobierno-de-bolivia-garantiza-estabilidad-precios-de-combustibles/"/>
      </x:ext>
    </extLst>
  </threadedComment>
  <threadedComment ref="CE11" dT="2023-10-24T11:09:33.44" personId="{B36C3CBF-C4CE-4260-82EE-24BAFD78AB16}" id="{F2637CEB-ED63-4966-8E52-A95EBF1B87A3}">
    <text>https://kawsachunnews.com/bolivia-wont-see-rise-in-fuel-prices</text>
    <extLst>
      <x:ext xmlns:xltc2="http://schemas.microsoft.com/office/spreadsheetml/2020/threadedcomments2" uri="{F7C98A9C-CBB3-438F-8F68-D28B6AF4A901}">
        <xltc2:checksum>2393761678</xltc2:checksum>
        <xltc2:hyperlink startIndex="0" length="62" url="https://kawsachunnews.com/bolivia-wont-see-rise-in-fuel-prices"/>
      </x:ext>
    </extLst>
  </threadedComment>
  <threadedComment ref="CI11" dT="2023-10-24T11:27:57.95" personId="{B36C3CBF-C4CE-4260-82EE-24BAFD78AB16}" id="{8C7CAF20-361D-46A0-B605-7BD752921FDE}">
    <text>https://www.bloomberglinea.com/2022/08/17/por-que-bolivia-tiene-el-combustible-mas-barato-de-la-region/</text>
    <extLst>
      <x:ext xmlns:xltc2="http://schemas.microsoft.com/office/spreadsheetml/2020/threadedcomments2" uri="{F7C98A9C-CBB3-438F-8F68-D28B6AF4A901}">
        <xltc2:checksum>286432023</xltc2:checksum>
        <xltc2:hyperlink startIndex="0" length="103" url="https://www.bloomberglinea.com/2022/08/17/por-que-bolivia-tiene-el-combustible-mas-barato-de-la-region/"/>
      </x:ext>
    </extLst>
  </threadedComment>
  <threadedComment ref="CN11" dT="2023-10-24T11:32:45.64" personId="{B36C3CBF-C4CE-4260-82EE-24BAFD78AB16}" id="{51C5F477-5409-430D-9946-B6F5958AC77D}">
    <text>https://www.bloomberglinea.com/2023/01/27/precio-de-la-gasolina-en-bolivia-cuanto-cuesta-el-litro-y-que-esperar-en-2023/</text>
    <extLst>
      <x:ext xmlns:xltc2="http://schemas.microsoft.com/office/spreadsheetml/2020/threadedcomments2" uri="{F7C98A9C-CBB3-438F-8F68-D28B6AF4A901}">
        <xltc2:checksum>3694480084</xltc2:checksum>
        <xltc2:hyperlink startIndex="0" length="120" url="https://www.bloomberglinea.com/2023/01/27/precio-de-la-gasolina-en-bolivia-cuanto-cuesta-el-litro-y-que-esperar-en-2023/"/>
      </x:ext>
    </extLst>
  </threadedComment>
  <threadedComment ref="CW11" dT="2023-10-24T11:35:26.20" personId="{B36C3CBF-C4CE-4260-82EE-24BAFD78AB16}" id="{06146C03-2B63-42D5-969E-7BB0B3E4B297}">
    <text>https://es.globalpetrolprices.com/Bolivia/gasoline_prices/</text>
    <extLst>
      <x:ext xmlns:xltc2="http://schemas.microsoft.com/office/spreadsheetml/2020/threadedcomments2" uri="{F7C98A9C-CBB3-438F-8F68-D28B6AF4A901}">
        <xltc2:checksum>3941015904</xltc2:checksum>
        <xltc2:hyperlink startIndex="0" length="58" url="https://es.globalpetrolprices.com/Bolivia/gasoline_prices/"/>
      </x:ext>
    </extLst>
  </threadedComment>
  <threadedComment ref="A12" dT="2023-12-29T14:53:45.89" personId="{B36C3CBF-C4CE-4260-82EE-24BAFD78AB16}" id="{979A211E-F710-4018-BC44-8221874942DB}">
    <text xml:space="preserve">Limited information available on the fuel's octane. One source I found stated this fuel is 87 octane so around RON 91. </text>
  </threadedComment>
  <threadedComment ref="CK12" dT="2023-10-24T11:09:33.44" personId="{B36C3CBF-C4CE-4260-82EE-24BAFD78AB16}" id="{73D1BA22-5EF2-4D8D-A261-A8A9BADCF502}">
    <text>https://delapatagoniaalmundo.com/como-conseguir-combustible-en-bolivia-siendo-extranjero/</text>
    <extLst>
      <x:ext xmlns:xltc2="http://schemas.microsoft.com/office/spreadsheetml/2020/threadedcomments2" uri="{F7C98A9C-CBB3-438F-8F68-D28B6AF4A901}">
        <xltc2:checksum>1312611095</xltc2:checksum>
        <xltc2:hyperlink startIndex="0" length="89" url="https://delapatagoniaalmundo.com/como-conseguir-combustible-en-bolivia-siendo-extranjero/"/>
      </x:ext>
    </extLst>
  </threadedComment>
  <threadedComment ref="D13" dT="2024-01-08T16:09:37.97" personId="{D4F99C93-D828-4432-BA3A-D3E45CB04578}" id="{507C2B66-80CD-422E-9271-FF30F179E54C}">
    <text>BWP subdivided into 100 thebe.</text>
  </threadedComment>
  <threadedComment ref="G17" dT="2023-12-27T16:38:48.55" personId="{B36C3CBF-C4CE-4260-82EE-24BAFD78AB16}" id="{1FC0E97C-7FB8-4A10-AD99-30610D95E20A}">
    <text>https://lefaso.net/spip.php?page=web-tv-video&amp;id_article=86331&amp;rubrique4</text>
    <extLst>
      <x:ext xmlns:xltc2="http://schemas.microsoft.com/office/spreadsheetml/2020/threadedcomments2" uri="{F7C98A9C-CBB3-438F-8F68-D28B6AF4A901}">
        <xltc2:checksum>2237129274</xltc2:checksum>
        <xltc2:hyperlink startIndex="0" length="72" url="https://lefaso.net/spip.php?page=web-tv-video&amp;id_article=86331&amp;rubrique4"/>
      </x:ext>
    </extLst>
  </threadedComment>
  <threadedComment ref="CP17" dT="2023-10-17T10:48:42.99" personId="{B36C3CBF-C4CE-4260-82EE-24BAFD78AB16}" id="{B8503D24-05C9-4224-B71E-EBAE3C4D64B8}">
    <text>Checked news, no updates on revised prices, also checked global petrol prices</text>
  </threadedComment>
  <threadedComment ref="D19" dT="2023-12-27T19:26:05.38" personId="{B36C3CBF-C4CE-4260-82EE-24BAFD78AB16}" id="{33D9AC08-ED17-45B6-B984-480AE615F40A}">
    <text>Prices published on ministry of trade website in USD/liter</text>
  </threadedComment>
  <threadedComment ref="G20" dT="2023-12-27T16:38:48.55" personId="{B36C3CBF-C4CE-4260-82EE-24BAFD78AB16}" id="{E70E5887-FAAF-4ACE-BC76-D468382C7E35}">
    <text>https://lefaso.net/spip.php?page=web-tv-video&amp;id_article=86331&amp;rubrique4</text>
    <extLst>
      <x:ext xmlns:xltc2="http://schemas.microsoft.com/office/spreadsheetml/2020/threadedcomments2" uri="{F7C98A9C-CBB3-438F-8F68-D28B6AF4A901}">
        <xltc2:checksum>2237129274</xltc2:checksum>
        <xltc2:hyperlink startIndex="0" length="72" url="https://lefaso.net/spip.php?page=web-tv-video&amp;id_article=86331&amp;rubrique4"/>
      </x:ext>
    </extLst>
  </threadedComment>
  <threadedComment ref="H20" dT="2023-10-17T11:21:37.46" personId="{B36C3CBF-C4CE-4260-82EE-24BAFD78AB16}" id="{CD58E9CA-12F9-4BEF-B09F-AAD55E1D69B8}">
    <text>https://www.csph.cm/index.php/fr/a-propos/structure-des-prix</text>
    <extLst>
      <x:ext xmlns:xltc2="http://schemas.microsoft.com/office/spreadsheetml/2020/threadedcomments2" uri="{F7C98A9C-CBB3-438F-8F68-D28B6AF4A901}">
        <xltc2:checksum>2011356607</xltc2:checksum>
        <xltc2:hyperlink startIndex="0" length="60" url="https://www.csph.cm/index.php/fr/a-propos/structure-des-prix"/>
      </x:ext>
    </extLst>
  </threadedComment>
  <threadedComment ref="T20" dT="2023-10-17T11:19:42.60" personId="{B36C3CBF-C4CE-4260-82EE-24BAFD78AB16}" id="{326DAE5C-6CDB-49FE-92C3-C6C2E489F1E4}">
    <text>https://www.csph.cm/index.php/fr/a-propos/structure-des-prix</text>
    <extLst>
      <x:ext xmlns:xltc2="http://schemas.microsoft.com/office/spreadsheetml/2020/threadedcomments2" uri="{F7C98A9C-CBB3-438F-8F68-D28B6AF4A901}">
        <xltc2:checksum>2011356607</xltc2:checksum>
        <xltc2:hyperlink startIndex="0" length="60" url="https://www.csph.cm/index.php/fr/a-propos/structure-des-prix"/>
      </x:ext>
    </extLst>
  </threadedComment>
  <threadedComment ref="CO20" dT="2023-10-17T10:57:41.28" personId="{B36C3CBF-C4CE-4260-82EE-24BAFD78AB16}" id="{8A4A017B-53FE-4474-B599-37ABEE45DEF5}">
    <text>https://www.financialafrik.com/2023/02/01/cameroun-reajustement-a-la-hausse-des-prix-des-carburants/</text>
    <extLst>
      <x:ext xmlns:xltc2="http://schemas.microsoft.com/office/spreadsheetml/2020/threadedcomments2" uri="{F7C98A9C-CBB3-438F-8F68-D28B6AF4A901}">
        <xltc2:checksum>3007472246</xltc2:checksum>
        <xltc2:hyperlink startIndex="0" length="100" url="https://www.financialafrik.com/2023/02/01/cameroun-reajustement-a-la-hausse-des-prix-des-carburants/"/>
      </x:ext>
    </extLst>
  </threadedComment>
  <threadedComment ref="CW20" dT="2023-10-17T11:07:10.61" personId="{B36C3CBF-C4CE-4260-82EE-24BAFD78AB16}" id="{18FB96F5-7A4C-4004-90DE-1F03A8F69D4E}">
    <text>https://www.csph.cm/index.php/fr/a-propos</text>
    <extLst>
      <x:ext xmlns:xltc2="http://schemas.microsoft.com/office/spreadsheetml/2020/threadedcomments2" uri="{F7C98A9C-CBB3-438F-8F68-D28B6AF4A901}">
        <xltc2:checksum>3553002285</xltc2:checksum>
        <xltc2:hyperlink startIndex="0" length="41" url="https://www.csph.cm/index.php/fr/a-propos"/>
      </x:ext>
    </extLst>
  </threadedComment>
  <threadedComment ref="D21" dT="2024-01-08T16:28:09.55" personId="{D4F99C93-D828-4432-BA3A-D3E45CB04578}" id="{5DF0BD1C-D2B2-4741-B4B5-C2F5762BD63F}">
    <text xml:space="preserve">CAD is divided into 100 cents </text>
  </threadedComment>
  <threadedComment ref="CN30" dT="2023-10-17T11:45:40.21" personId="{B36C3CBF-C4CE-4260-82EE-24BAFD78AB16}" id="{3BAF95AA-9449-4E4A-8428-4D5461685940}">
    <text>https://fr.africanews.com/2023/01/04/la-centrafrique-annonce-une-hausse-du-prix-des-carburants/#:~:text=A%20la%20pompe%2C%20il%20co%C3%BBtera,0%2C98%20euro)%20auparavant.</text>
    <extLst>
      <x:ext xmlns:xltc2="http://schemas.microsoft.com/office/spreadsheetml/2020/threadedcomments2" uri="{F7C98A9C-CBB3-438F-8F68-D28B6AF4A901}">
        <xltc2:checksum>1042775783</xltc2:checksum>
        <xltc2:hyperlink startIndex="0" length="169" url="https://fr.africanews.com/2023/01/04/la-centrafrique-annonce-une-hausse-du-prix-des-carburants/#:~:text=A%20la%20pompe%2C%20il%20co%C3%BBtera,0%2C98%20euro)%20auparavant"/>
      </x:ext>
    </extLst>
  </threadedComment>
  <threadedComment ref="CT30" dT="2023-10-17T11:47:02.95" personId="{B36C3CBF-C4CE-4260-82EE-24BAFD78AB16}" id="{7E8A0769-930B-4F1B-BC40-5D429477E9AE}">
    <text>https://www.financialafrik.com/2023/07/10/rca-le-gouvernement-revoit-les-prix-des-carburants-a-la-baisse/</text>
    <extLst>
      <x:ext xmlns:xltc2="http://schemas.microsoft.com/office/spreadsheetml/2020/threadedcomments2" uri="{F7C98A9C-CBB3-438F-8F68-D28B6AF4A901}">
        <xltc2:checksum>2807794024</xltc2:checksum>
        <xltc2:hyperlink startIndex="0" length="105" url="https://www.financialafrik.com/2023/07/10/rca-le-gouvernement-revoit-les-prix-des-carburants-a-la-baisse/"/>
      </x:ext>
    </extLst>
  </threadedComment>
  <threadedComment ref="CT34" dT="2023-12-27T14:23:49.62" personId="{B36C3CBF-C4CE-4260-82EE-24BAFD78AB16}" id="{BC805E48-B8D6-4605-872C-3452B852BF04}">
    <text>https://french.xinhuanet.com/20230701/3650590314824704a19eb41bae75a5bb/c.html</text>
    <extLst>
      <x:ext xmlns:xltc2="http://schemas.microsoft.com/office/spreadsheetml/2020/threadedcomments2" uri="{F7C98A9C-CBB3-438F-8F68-D28B6AF4A901}">
        <xltc2:checksum>4122521221</xltc2:checksum>
        <xltc2:hyperlink startIndex="0" length="77" url="https://french.xinhuanet.com/20230701/3650590314824704a19eb41bae75a5bb/c.html"/>
      </x:ext>
    </extLst>
  </threadedComment>
  <threadedComment ref="CT34" dT="2023-12-27T14:40:00.57" personId="{B36C3CBF-C4CE-4260-82EE-24BAFD78AB16}" id="{4BDAEDA1-71E3-44FD-A0E1-ED51931D1882}" parentId="{BC805E48-B8D6-4605-872C-3452B852BF04}">
    <text xml:space="preserve">No further revisions of gasoline prices reported for rest of 2023. </text>
  </threadedComment>
  <threadedComment ref="CV37" dT="2023-10-17T11:50:13.57" personId="{B36C3CBF-C4CE-4260-82EE-24BAFD78AB16}" id="{EDBB5D90-82E8-4610-A28A-D51624C7DE30}">
    <text>https://www.yeclo.com/1er-septembre-2023-voici-les-nouveaux-prix-de-lessence-et-du-gasoil-en-cote-divoire</text>
    <extLst>
      <x:ext xmlns:xltc2="http://schemas.microsoft.com/office/spreadsheetml/2020/threadedcomments2" uri="{F7C98A9C-CBB3-438F-8F68-D28B6AF4A901}">
        <xltc2:checksum>1107805221</xltc2:checksum>
        <xltc2:hyperlink startIndex="0" length="105" url="https://www.yeclo.com/1er-septembre-2023-voici-les-nouveaux-prix-de-lessence-et-du-gasoil-en-cote-divoire"/>
      </x:ext>
    </extLst>
  </threadedComment>
  <threadedComment ref="CW37" dT="2023-10-17T11:51:14.22" personId="{B36C3CBF-C4CE-4260-82EE-24BAFD78AB16}" id="{243101AA-62D3-4232-9D2C-BE294D072F82}">
    <text>https://www.koaci.com/article/2023/09/30/cote-divoire/economie/cote-divoire-les-prix-du-gasoil-et-du-super-augmentent-de-60-fcfa-a-compter-du-1-octobre-2023_172672.html</text>
    <extLst>
      <x:ext xmlns:xltc2="http://schemas.microsoft.com/office/spreadsheetml/2020/threadedcomments2" uri="{F7C98A9C-CBB3-438F-8F68-D28B6AF4A901}">
        <xltc2:checksum>3107905044</xltc2:checksum>
        <xltc2:hyperlink startIndex="0" length="168" url="https://www.koaci.com/article/2023/09/30/cote-divoire/economie/cote-divoire-les-prix-du-gasoil-et-du-super-augmentent-de-60-fcfa-a-compter-du-1-octobre-2023_172672.html"/>
      </x:ext>
    </extLst>
  </threadedComment>
  <threadedComment ref="CX37" dT="2023-12-27T20:04:37.48" personId="{B36C3CBF-C4CE-4260-82EE-24BAFD78AB16}" id="{22A5C9DC-4821-4453-8624-588953C0EC02}">
    <text>https://fr.apanews.net/cote-divoire/cote-divoire-les-prix-du-carburant-restent-inchanges-pour-le-mois-de-novembre/#:~:text=Ce%20combustible%20a%20connu%20une,%C3%A0%20755%20Fcfa%20le%20litre.</text>
    <extLst>
      <x:ext xmlns:xltc2="http://schemas.microsoft.com/office/spreadsheetml/2020/threadedcomments2" uri="{F7C98A9C-CBB3-438F-8F68-D28B6AF4A901}">
        <xltc2:checksum>3323392266</xltc2:checksum>
        <xltc2:hyperlink startIndex="0" length="190" url="https://fr.apanews.net/cote-divoire/cote-divoire-les-prix-du-carburant-restent-inchanges-pour-le-mois-de-novembre/#:~:text=Ce%20combustible%20a%20connu%20une,%C3%A0%20755%20Fcfa%20le%20litre"/>
      </x:ext>
    </extLst>
  </threadedComment>
  <threadedComment ref="CX39" dT="2023-12-27T20:20:55.95" personId="{B36C3CBF-C4CE-4260-82EE-24BAFD78AB16}" id="{15D217C5-155F-406F-8C04-AB62751B94BE}">
    <text>https://zoom-eco.net/a-la-une/rdc-le-prix-du-litre-dessence-augmente-de-12-dans-la-zone-sud/</text>
    <extLst>
      <x:ext xmlns:xltc2="http://schemas.microsoft.com/office/spreadsheetml/2020/threadedcomments2" uri="{F7C98A9C-CBB3-438F-8F68-D28B6AF4A901}">
        <xltc2:checksum>3237889654</xltc2:checksum>
        <xltc2:hyperlink startIndex="0" length="92" url="https://zoom-eco.net/a-la-une/rdc-le-prix-du-litre-dessence-augmente-de-12-dans-la-zone-sud/"/>
      </x:ext>
    </extLst>
  </threadedComment>
  <threadedComment ref="G40" dT="2023-10-21T16:18:19.29" personId="{B36C3CBF-C4CE-4260-82EE-24BAFD78AB16}" id="{67E08850-F25A-4BEC-9178-8FDCA28EBE82}">
    <text>https://www.fayals.com/2021/10/precios-de-gasolina-en-ecuador-1981.html</text>
    <extLst>
      <x:ext xmlns:xltc2="http://schemas.microsoft.com/office/spreadsheetml/2020/threadedcomments2" uri="{F7C98A9C-CBB3-438F-8F68-D28B6AF4A901}">
        <xltc2:checksum>1242239865</xltc2:checksum>
        <xltc2:hyperlink startIndex="0" length="71" url="https://www.fayals.com/2021/10/precios-de-gasolina-en-ecuador-1981.html"/>
      </x:ext>
    </extLst>
  </threadedComment>
  <threadedComment ref="M40" dT="2023-10-21T16:12:49.55" personId="{B36C3CBF-C4CE-4260-82EE-24BAFD78AB16}" id="{3A5DE509-E121-42A0-9783-20C1796F03DE}">
    <text>https://www.elcomercio.com/actualidad/negocios/gasolina-super-economia-combustible-ecuador.html</text>
    <extLst>
      <x:ext xmlns:xltc2="http://schemas.microsoft.com/office/spreadsheetml/2020/threadedcomments2" uri="{F7C98A9C-CBB3-438F-8F68-D28B6AF4A901}">
        <xltc2:checksum>3237408668</xltc2:checksum>
        <xltc2:hyperlink startIndex="0" length="95" url="https://www.elcomercio.com/actualidad/negocios/gasolina-super-economia-combustible-ecuador.html"/>
      </x:ext>
    </extLst>
  </threadedComment>
  <threadedComment ref="AQ40" dT="2023-10-21T16:30:47.37" personId="{B36C3CBF-C4CE-4260-82EE-24BAFD78AB16}" id="{454038D0-590F-4AC7-9AEF-6EB4D57379FE}">
    <text>https://www.elcomercio.com/actualidad/negocios/gobierno-cupos-taxis-gasolina-subsidios.html</text>
    <extLst>
      <x:ext xmlns:xltc2="http://schemas.microsoft.com/office/spreadsheetml/2020/threadedcomments2" uri="{F7C98A9C-CBB3-438F-8F68-D28B6AF4A901}">
        <xltc2:checksum>1161153972</xltc2:checksum>
        <xltc2:hyperlink startIndex="0" length="91" url="https://www.elcomercio.com/actualidad/negocios/gobierno-cupos-taxis-gasolina-subsidios.html"/>
      </x:ext>
    </extLst>
  </threadedComment>
  <threadedComment ref="AR40" dT="2023-10-21T15:52:11.26" personId="{B36C3CBF-C4CE-4260-82EE-24BAFD78AB16}" id="{3FC451D1-5B90-4803-9842-8CA22DE67C95}">
    <text>https://www.metroecuador.com.ec/ec/noticias/2019/01/02/enero-de-2019-precio-de-la-gasolina-super-se-comercializa-entre-290-y-298.html</text>
    <extLst>
      <x:ext xmlns:xltc2="http://schemas.microsoft.com/office/spreadsheetml/2020/threadedcomments2" uri="{F7C98A9C-CBB3-438F-8F68-D28B6AF4A901}">
        <xltc2:checksum>1568023659</xltc2:checksum>
        <xltc2:hyperlink startIndex="0" length="133" url="https://www.metroecuador.com.ec/ec/noticias/2019/01/02/enero-de-2019-precio-de-la-gasolina-super-se-comercializa-entre-290-y-298.html"/>
      </x:ext>
    </extLst>
  </threadedComment>
  <threadedComment ref="AR40" dT="2023-10-21T16:20:56.30" personId="{B36C3CBF-C4CE-4260-82EE-24BAFD78AB16}" id="{201BAFEA-0D04-4615-9A85-4C4279755751}" parentId="{3FC451D1-5B90-4803-9842-8CA22DE67C95}">
    <text>https://www.fayals.com/2021/10/precios-de-gasolina-en-ecuador-1981.html</text>
    <extLst>
      <x:ext xmlns:xltc2="http://schemas.microsoft.com/office/spreadsheetml/2020/threadedcomments2" uri="{F7C98A9C-CBB3-438F-8F68-D28B6AF4A901}">
        <xltc2:checksum>1242239865</xltc2:checksum>
        <xltc2:hyperlink startIndex="0" length="71" url="https://www.fayals.com/2021/10/precios-de-gasolina-en-ecuador-1981.html"/>
      </x:ext>
    </extLst>
  </threadedComment>
  <threadedComment ref="AS40" dT="2023-10-21T16:28:59.65" personId="{B36C3CBF-C4CE-4260-82EE-24BAFD78AB16}" id="{F2279258-7631-4F4B-AEC3-EA6AFF8CBA2A}">
    <text>https://www.metroecuador.com.ec/ec/noticias/2019/02/01/febrero-2019-precio-de-la-gasolina-super-disminuyo.html</text>
    <extLst>
      <x:ext xmlns:xltc2="http://schemas.microsoft.com/office/spreadsheetml/2020/threadedcomments2" uri="{F7C98A9C-CBB3-438F-8F68-D28B6AF4A901}">
        <xltc2:checksum>337229369</xltc2:checksum>
        <xltc2:hyperlink startIndex="0" length="110" url="https://www.metroecuador.com.ec/ec/noticias/2019/02/01/febrero-2019-precio-de-la-gasolina-super-disminuyo.html"/>
      </x:ext>
    </extLst>
  </threadedComment>
  <threadedComment ref="AU40" dT="2023-10-21T16:26:42.84" personId="{B36C3CBF-C4CE-4260-82EE-24BAFD78AB16}" id="{C91D61E6-4D8F-4EAE-AC08-C721E3B8EB60}">
    <text>https://www.elcomercio.com/actualidad/negocios/precio-gasolina-super-sube-abril.html</text>
    <extLst>
      <x:ext xmlns:xltc2="http://schemas.microsoft.com/office/spreadsheetml/2020/threadedcomments2" uri="{F7C98A9C-CBB3-438F-8F68-D28B6AF4A901}">
        <xltc2:checksum>812033094</xltc2:checksum>
        <xltc2:hyperlink startIndex="0" length="84" url="https://www.elcomercio.com/actualidad/negocios/precio-gasolina-super-sube-abril.html"/>
      </x:ext>
    </extLst>
  </threadedComment>
  <threadedComment ref="BA40" dT="2023-10-21T15:47:20.87" personId="{B36C3CBF-C4CE-4260-82EE-24BAFD78AB16}" id="{105121C6-119C-4352-AF0B-309668C4052B}">
    <text>https://www.bbc.com/mundo/noticias-49940539</text>
    <extLst>
      <x:ext xmlns:xltc2="http://schemas.microsoft.com/office/spreadsheetml/2020/threadedcomments2" uri="{F7C98A9C-CBB3-438F-8F68-D28B6AF4A901}">
        <xltc2:checksum>2229717060</xltc2:checksum>
        <xltc2:hyperlink startIndex="0" length="43" url="https://www.bbc.com/mundo/noticias-49940539"/>
      </x:ext>
    </extLst>
  </threadedComment>
  <threadedComment ref="BA40" dT="2023-10-21T16:22:52.44" personId="{B36C3CBF-C4CE-4260-82EE-24BAFD78AB16}" id="{909C7BBE-7A69-44FC-8BF3-D9F18D32A514}" parentId="{105121C6-119C-4352-AF0B-309668C4052B}">
    <text>https://www.elcomercio.com/actualidad/negocios/costo-gasolina-super-baja-noviembre.html</text>
    <extLst>
      <x:ext xmlns:xltc2="http://schemas.microsoft.com/office/spreadsheetml/2020/threadedcomments2" uri="{F7C98A9C-CBB3-438F-8F68-D28B6AF4A901}">
        <xltc2:checksum>4001310184</xltc2:checksum>
        <xltc2:hyperlink startIndex="0" length="87" url="https://www.elcomercio.com/actualidad/negocios/costo-gasolina-super-baja-noviembre.html"/>
      </x:ext>
    </extLst>
  </threadedComment>
  <threadedComment ref="BG40" dT="2023-10-21T15:43:12.23" personId="{B36C3CBF-C4CE-4260-82EE-24BAFD78AB16}" id="{E9014CF4-EE5F-41FF-ACF7-66EF9DB07604}">
    <text>https://www.elcomercio.com/actualidad/negocios/gasolina-extra-precio-octubre-combustibles-ecuador.html</text>
    <extLst>
      <x:ext xmlns:xltc2="http://schemas.microsoft.com/office/spreadsheetml/2020/threadedcomments2" uri="{F7C98A9C-CBB3-438F-8F68-D28B6AF4A901}">
        <xltc2:checksum>3443970580</xltc2:checksum>
        <xltc2:hyperlink startIndex="0" length="102" url="https://www.elcomercio.com/actualidad/negocios/gasolina-extra-precio-octubre-combustibles-ecuador.html"/>
      </x:ext>
    </extLst>
  </threadedComment>
  <threadedComment ref="BO40" dT="2023-10-21T15:32:49.11" personId="{B36C3CBF-C4CE-4260-82EE-24BAFD78AB16}" id="{0970E78C-3305-43E3-A9D0-5E9257150048}">
    <text>https://flo.uri.sh/visualisation/8337066/embed?auto=1</text>
    <extLst>
      <x:ext xmlns:xltc2="http://schemas.microsoft.com/office/spreadsheetml/2020/threadedcomments2" uri="{F7C98A9C-CBB3-438F-8F68-D28B6AF4A901}">
        <xltc2:checksum>248341140</xltc2:checksum>
        <xltc2:hyperlink startIndex="0" length="53" url="https://flo.uri.sh/visualisation/8337066/embed?auto=1"/>
      </x:ext>
    </extLst>
  </threadedComment>
  <threadedComment ref="CW40" dT="2023-10-21T16:02:16.84" personId="{B36C3CBF-C4CE-4260-82EE-24BAFD78AB16}" id="{5D838241-FD0B-4AEB-B59E-55E5E702FBB7}">
    <text>https://ecuadoravisos.com/precios-de-combustible-en-ecuador-actualizado-gasolina/</text>
    <extLst>
      <x:ext xmlns:xltc2="http://schemas.microsoft.com/office/spreadsheetml/2020/threadedcomments2" uri="{F7C98A9C-CBB3-438F-8F68-D28B6AF4A901}">
        <xltc2:checksum>3379501341</xltc2:checksum>
        <xltc2:hyperlink startIndex="0" length="81" url="https://ecuadoravisos.com/precios-de-combustible-en-ecuador-actualizado-gasolina/"/>
      </x:ext>
    </extLst>
  </threadedComment>
  <threadedComment ref="CX41" dT="2023-12-29T15:05:58.25" personId="{B36C3CBF-C4CE-4260-82EE-24BAFD78AB16}" id="{13784954-1487-4C58-877A-92719DDE7FD9}">
    <text>https://www.reuters.com/business/energy/egypt-raises-petrol-prices-by-up-143-keeps-diesel-unchanged-2023-11-03/</text>
    <extLst>
      <x:ext xmlns:xltc2="http://schemas.microsoft.com/office/spreadsheetml/2020/threadedcomments2" uri="{F7C98A9C-CBB3-438F-8F68-D28B6AF4A901}">
        <xltc2:checksum>1011995128</xltc2:checksum>
        <xltc2:hyperlink startIndex="0" length="111" url="https://www.reuters.com/business/energy/egypt-raises-petrol-prices-by-up-143-keeps-diesel-unchanged-2023-11-03/"/>
      </x:ext>
    </extLst>
  </threadedComment>
  <threadedComment ref="CX41" dT="2023-12-29T15:06:52.34" personId="{B36C3CBF-C4CE-4260-82EE-24BAFD78AB16}" id="{C406E06B-2454-41F2-9B38-07360E4BE6A6}" parentId="{13784954-1487-4C58-877A-92719DDE7FD9}">
    <text>https://english.ahram.org.eg/News/511533.aspx</text>
    <extLst>
      <x:ext xmlns:xltc2="http://schemas.microsoft.com/office/spreadsheetml/2020/threadedcomments2" uri="{F7C98A9C-CBB3-438F-8F68-D28B6AF4A901}">
        <xltc2:checksum>2494444808</xltc2:checksum>
        <xltc2:hyperlink startIndex="0" length="45" url="https://english.ahram.org.eg/News/511533.aspx"/>
      </x:ext>
    </extLst>
  </threadedComment>
  <threadedComment ref="CX42" dT="2023-12-29T15:06:01.39" personId="{B36C3CBF-C4CE-4260-82EE-24BAFD78AB16}" id="{AE957CDE-587D-4F18-9349-AF0E9B493A43}">
    <text>https://www.reuters.com/business/energy/egypt-raises-petrol-prices-by-up-143-keeps-diesel-unchanged-2023-11-03/</text>
    <extLst>
      <x:ext xmlns:xltc2="http://schemas.microsoft.com/office/spreadsheetml/2020/threadedcomments2" uri="{F7C98A9C-CBB3-438F-8F68-D28B6AF4A901}">
        <xltc2:checksum>1011995128</xltc2:checksum>
        <xltc2:hyperlink startIndex="0" length="111" url="https://www.reuters.com/business/energy/egypt-raises-petrol-prices-by-up-143-keeps-diesel-unchanged-2023-11-03/"/>
      </x:ext>
    </extLst>
  </threadedComment>
  <threadedComment ref="CX42" dT="2023-12-29T15:06:48.81" personId="{B36C3CBF-C4CE-4260-82EE-24BAFD78AB16}" id="{C531B677-67F1-423E-8457-A533380AB5E2}" parentId="{AE957CDE-587D-4F18-9349-AF0E9B493A43}">
    <text>https://english.ahram.org.eg/News/511533.aspx</text>
    <extLst>
      <x:ext xmlns:xltc2="http://schemas.microsoft.com/office/spreadsheetml/2020/threadedcomments2" uri="{F7C98A9C-CBB3-438F-8F68-D28B6AF4A901}">
        <xltc2:checksum>2494444808</xltc2:checksum>
        <xltc2:hyperlink startIndex="0" length="45" url="https://english.ahram.org.eg/News/511533.aspx"/>
      </x:ext>
    </extLst>
  </threadedComment>
  <threadedComment ref="CT44" dT="2023-10-17T11:59:41.33" personId="{B36C3CBF-C4CE-4260-82EE-24BAFD78AB16}" id="{A5AE82BA-5A5F-4FCA-9B28-E7C9F725CC40}">
    <text>https://www.lenouveaugabon.com/fr/energies/0908-20007-essence-au-gabon-le-prix-est-de-pres-de-200-fcfa-inferieur-a-la-moyenne-mondiale-au-31-juillet-2023#:~:text=(Le%20Nouveau%20Gabon)%20%2D%20Au,inf%C3%A9rieur%20%C3%A0%20la%20moyenne%20mondiale.</text>
    <extLst>
      <x:ext xmlns:xltc2="http://schemas.microsoft.com/office/spreadsheetml/2020/threadedcomments2" uri="{F7C98A9C-CBB3-438F-8F68-D28B6AF4A901}">
        <xltc2:checksum>2326481414</xltc2:checksum>
        <xltc2:hyperlink startIndex="0" length="245" url="https://www.lenouveaugabon.com/fr/energies/0908-20007-essence-au-gabon-le-prix-est-de-pres-de-200-fcfa-inferieur-a-la-moyenne-mondiale-au-31-juillet-2023#:~:text=(Le%20Nouveau%20Gabon)%20%2D%20Au,inf%C3%A9rieur%20%C3%A0%20la%20moyenne%20mondiale"/>
      </x:ext>
    </extLst>
  </threadedComment>
  <threadedComment ref="H47" dT="2023-12-27T19:40:38.08" personId="{B36C3CBF-C4CE-4260-82EE-24BAFD78AB16}" id="{BDA105F6-DA89-4DE9-A809-E60B77E2D2F7}">
    <text>https://www.financialafrik.com/2016/02/02/gabon-baisse-des-prix-de-lessence-et-du-gazole/</text>
    <extLst>
      <x:ext xmlns:xltc2="http://schemas.microsoft.com/office/spreadsheetml/2020/threadedcomments2" uri="{F7C98A9C-CBB3-438F-8F68-D28B6AF4A901}">
        <xltc2:checksum>1356544130</xltc2:checksum>
        <xltc2:hyperlink startIndex="0" length="89" url="https://www.financialafrik.com/2016/02/02/gabon-baisse-des-prix-de-lessence-et-du-gazole/"/>
      </x:ext>
    </extLst>
  </threadedComment>
  <threadedComment ref="I47" dT="2023-12-27T19:40:34.57" personId="{B36C3CBF-C4CE-4260-82EE-24BAFD78AB16}" id="{176D9199-96F9-4083-9556-71B900A99972}">
    <text>https://www.financialafrik.com/2016/02/02/gabon-baisse-des-prix-de-lessence-et-du-gazole/</text>
    <extLst>
      <x:ext xmlns:xltc2="http://schemas.microsoft.com/office/spreadsheetml/2020/threadedcomments2" uri="{F7C98A9C-CBB3-438F-8F68-D28B6AF4A901}">
        <xltc2:checksum>1356544130</xltc2:checksum>
        <xltc2:hyperlink startIndex="0" length="89" url="https://www.financialafrik.com/2016/02/02/gabon-baisse-des-prix-de-lessence-et-du-gazole/"/>
      </x:ext>
    </extLst>
  </threadedComment>
  <threadedComment ref="M47" dT="2023-12-27T19:43:19.03" personId="{B36C3CBF-C4CE-4260-82EE-24BAFD78AB16}" id="{254B1895-3CDF-4520-8FC6-2CDB31D2F87F}">
    <text>https://www.gabonreview.com/carburant-nouvelle-hausse-prix-a-pompe/</text>
    <extLst>
      <x:ext xmlns:xltc2="http://schemas.microsoft.com/office/spreadsheetml/2020/threadedcomments2" uri="{F7C98A9C-CBB3-438F-8F68-D28B6AF4A901}">
        <xltc2:checksum>2014551331</xltc2:checksum>
        <xltc2:hyperlink startIndex="0" length="67" url="https://www.gabonreview.com/carburant-nouvelle-hausse-prix-a-pompe/"/>
      </x:ext>
    </extLst>
  </threadedComment>
  <threadedComment ref="CT47" dT="2023-10-17T11:59:06.46" personId="{B36C3CBF-C4CE-4260-82EE-24BAFD78AB16}" id="{E373B7F7-D6C6-4668-940A-3753597797C8}">
    <text>https://www.lenouveaugabon.com/fr/energies/0908-20007-essence-au-gabon-le-prix-est-de-pres-de-200-fcfa-inferieur-a-la-moyenne-mondiale-au-31-juillet-2023#:~:text=(Le%20Nouveau%20Gabon)%20%2D%20Au,inf%C3%A9rieur%20%C3%A0%20la%20moyenne%20mondiale.</text>
    <extLst>
      <x:ext xmlns:xltc2="http://schemas.microsoft.com/office/spreadsheetml/2020/threadedcomments2" uri="{F7C98A9C-CBB3-438F-8F68-D28B6AF4A901}">
        <xltc2:checksum>2326481414</xltc2:checksum>
        <xltc2:hyperlink startIndex="0" length="245" url="https://www.lenouveaugabon.com/fr/energies/0908-20007-essence-au-gabon-le-prix-est-de-pres-de-200-fcfa-inferieur-a-la-moyenne-mondiale-au-31-juillet-2023#:~:text=(Le%20Nouveau%20Gabon)%20%2D%20Au,inf%C3%A9rieur%20%C3%A0%20la%20moyenne%20mondiale"/>
      </x:ext>
    </extLst>
  </threadedComment>
  <threadedComment ref="CX47" dT="2023-12-27T19:59:14.86" personId="{B36C3CBF-C4CE-4260-82EE-24BAFD78AB16}" id="{F0AE82F3-6FDE-400E-8FFC-14972454C306}">
    <text>https://www.faapa.info/blog/gabon-baisse-du-prix-du-carburant-a-la-pompe/</text>
    <extLst>
      <x:ext xmlns:xltc2="http://schemas.microsoft.com/office/spreadsheetml/2020/threadedcomments2" uri="{F7C98A9C-CBB3-438F-8F68-D28B6AF4A901}">
        <xltc2:checksum>201634499</xltc2:checksum>
        <xltc2:hyperlink startIndex="0" length="73" url="https://www.faapa.info/blog/gabon-baisse-du-prix-du-carburant-a-la-pompe/"/>
      </x:ext>
    </extLst>
  </threadedComment>
  <threadedComment ref="CR48" dT="2023-10-16T21:20:06.27" personId="{B36C3CBF-C4CE-4260-82EE-24BAFD78AB16}" id="{3A0DD099-ABD5-4BA8-95C5-FEE8AA1DB384}">
    <text>https://thepoint.gm/africa/gambia/headlines/pump-prices-reduced</text>
    <extLst>
      <x:ext xmlns:xltc2="http://schemas.microsoft.com/office/spreadsheetml/2020/threadedcomments2" uri="{F7C98A9C-CBB3-438F-8F68-D28B6AF4A901}">
        <xltc2:checksum>593599015</xltc2:checksum>
        <xltc2:hyperlink startIndex="0" length="63" url="https://thepoint.gm/africa/gambia/headlines/pump-prices-reduced"/>
      </x:ext>
    </extLst>
  </threadedComment>
  <threadedComment ref="CV48" dT="2023-10-16T21:17:00.25" personId="{B36C3CBF-C4CE-4260-82EE-24BAFD78AB16}" id="{9D36055B-EDD1-4D40-B4FB-33F1D9CDDB92}">
    <text>https://www.combien-coute.net/essence/gambie/</text>
    <extLst>
      <x:ext xmlns:xltc2="http://schemas.microsoft.com/office/spreadsheetml/2020/threadedcomments2" uri="{F7C98A9C-CBB3-438F-8F68-D28B6AF4A901}">
        <xltc2:checksum>3087759816</xltc2:checksum>
        <xltc2:hyperlink startIndex="0" length="45" url="https://www.combien-coute.net/essence/gambie/"/>
      </x:ext>
    </extLst>
  </threadedComment>
  <threadedComment ref="CY53" dT="2023-12-30T19:15:37.08" personId="{B36C3CBF-C4CE-4260-82EE-24BAFD78AB16}" id="{1CD922B7-FD12-4E96-9BB1-28C190289921}">
    <text>https://www.pertamina.com/en/news-room/news-release/pertamina-non-subsidized-fuel-prices-decrease#:~:text=The%20Pertamina%20fuel%20prices%20in,Turbo%3A%20IDR%2015%2C500%20per%20liter</text>
    <extLst>
      <x:ext xmlns:xltc2="http://schemas.microsoft.com/office/spreadsheetml/2020/threadedcomments2" uri="{F7C98A9C-CBB3-438F-8F68-D28B6AF4A901}">
        <xltc2:checksum>1139595533</xltc2:checksum>
        <xltc2:hyperlink startIndex="0" length="182" url="https://www.pertamina.com/en/news-room/news-release/pertamina-non-subsidized-fuel-prices-decrease#:~:text=The%20Pertamina%20fuel%20prices%20in,Turbo%3A%20IDR%2015%2C500%20per%20liter"/>
      </x:ext>
    </extLst>
  </threadedComment>
  <threadedComment ref="G56" dT="2023-11-13T16:52:38.21" personId="{B36C3CBF-C4CE-4260-82EE-24BAFD78AB16}" id="{10CA480B-0922-480B-9EA3-D683BAA8241A}">
    <text>https://www.thefuelprice.com/Fiq/ar/07-07-2015</text>
    <extLst>
      <x:ext xmlns:xltc2="http://schemas.microsoft.com/office/spreadsheetml/2020/threadedcomments2" uri="{F7C98A9C-CBB3-438F-8F68-D28B6AF4A901}">
        <xltc2:checksum>4047910115</xltc2:checksum>
        <xltc2:hyperlink startIndex="0" length="46" url="https://www.thefuelprice.com/Fiq/ar/07-07-2015"/>
      </x:ext>
    </extLst>
  </threadedComment>
  <threadedComment ref="H56" dT="2023-11-13T16:51:18.94" personId="{B36C3CBF-C4CE-4260-82EE-24BAFD78AB16}" id="{368DAA3E-C78B-4EE7-9100-B3F4B0A197D9}">
    <text>https://www.thefuelprice.com/Fiq/ar</text>
    <extLst>
      <x:ext xmlns:xltc2="http://schemas.microsoft.com/office/spreadsheetml/2020/threadedcomments2" uri="{F7C98A9C-CBB3-438F-8F68-D28B6AF4A901}">
        <xltc2:checksum>1661894605</xltc2:checksum>
        <xltc2:hyperlink startIndex="0" length="35" url="https://www.thefuelprice.com/Fiq/ar"/>
      </x:ext>
    </extLst>
  </threadedComment>
  <threadedComment ref="BN56" dT="2023-11-13T16:43:06.73" personId="{B36C3CBF-C4CE-4260-82EE-24BAFD78AB16}" id="{23068FE5-72FB-43A9-9069-60F9993C812B}">
    <text>https://dlca.logcluster.org/31-iraq-fuel</text>
    <extLst>
      <x:ext xmlns:xltc2="http://schemas.microsoft.com/office/spreadsheetml/2020/threadedcomments2" uri="{F7C98A9C-CBB3-438F-8F68-D28B6AF4A901}">
        <xltc2:checksum>657060923</xltc2:checksum>
        <xltc2:hyperlink startIndex="0" length="40" url="https://dlca.logcluster.org/31-iraq-fuel"/>
      </x:ext>
    </extLst>
  </threadedComment>
  <threadedComment ref="BW56" dT="2023-11-13T16:42:59.61" personId="{B36C3CBF-C4CE-4260-82EE-24BAFD78AB16}" id="{E129F04D-F441-4B3B-A120-80F7E05B5864}">
    <text>https://dlca.logcluster.org/31-iraq-fuel</text>
    <extLst>
      <x:ext xmlns:xltc2="http://schemas.microsoft.com/office/spreadsheetml/2020/threadedcomments2" uri="{F7C98A9C-CBB3-438F-8F68-D28B6AF4A901}">
        <xltc2:checksum>657060923</xltc2:checksum>
        <xltc2:hyperlink startIndex="0" length="40" url="https://dlca.logcluster.org/31-iraq-fuel"/>
      </x:ext>
    </extLst>
  </threadedComment>
  <threadedComment ref="CY56" dT="2023-12-30T19:24:04.99" personId="{B36C3CBF-C4CE-4260-82EE-24BAFD78AB16}" id="{D8355C54-684A-4E2A-A4C4-7DF8D59DA3AB}">
    <text>https://www.theecopotamia.com/post/reports/5550/</text>
    <extLst>
      <x:ext xmlns:xltc2="http://schemas.microsoft.com/office/spreadsheetml/2020/threadedcomments2" uri="{F7C98A9C-CBB3-438F-8F68-D28B6AF4A901}">
        <xltc2:checksum>1798404044</xltc2:checksum>
        <xltc2:hyperlink startIndex="0" length="48" url="https://www.theecopotamia.com/post/reports/5550/"/>
      </x:ext>
    </extLst>
  </threadedComment>
  <threadedComment ref="CY56" dT="2023-12-30T19:24:18.77" personId="{B36C3CBF-C4CE-4260-82EE-24BAFD78AB16}" id="{54D43C5A-98C6-41AE-8275-7FB7123CF042}" parentId="{D8355C54-684A-4E2A-A4C4-7DF8D59DA3AB}">
    <text xml:space="preserve">
Gasoline sold in Iraq is divided into two types: “regular”, which is sold at a price of 450 dinars per liter, and the “improved” type, which is sold at a price of 900 dinars per liter, while responsible sources indicate that gasoline is imported from abroad at prices higher than those at which it is sold to citizens. Government support is what maintains prices at their current levels. </text>
  </threadedComment>
  <threadedComment ref="Y68" dT="2023-12-30T21:52:00.44" personId="{B36C3CBF-C4CE-4260-82EE-24BAFD78AB16}" id="{E93B137B-1DFF-428D-A4B5-7DD2C6CC85D8}">
    <text>https://oilreviewafrica.com/downstream/downstream/liberia-announces-drop-in-petrol-prices</text>
    <extLst>
      <x:ext xmlns:xltc2="http://schemas.microsoft.com/office/spreadsheetml/2020/threadedcomments2" uri="{F7C98A9C-CBB3-438F-8F68-D28B6AF4A901}">
        <xltc2:checksum>293398377</xltc2:checksum>
        <xltc2:hyperlink startIndex="0" length="89" url="https://oilreviewafrica.com/downstream/downstream/liberia-announces-drop-in-petrol-prices"/>
      </x:ext>
    </extLst>
  </threadedComment>
  <threadedComment ref="AN68" dT="2023-12-30T21:51:15.91" personId="{B36C3CBF-C4CE-4260-82EE-24BAFD78AB16}" id="{EBFE63AD-CB77-4470-96DF-8840A80298CA}">
    <text>https://www.newrepublicliberia.com/government-of-liberia-approves-petroleum-product-prices-increment/</text>
    <extLst>
      <x:ext xmlns:xltc2="http://schemas.microsoft.com/office/spreadsheetml/2020/threadedcomments2" uri="{F7C98A9C-CBB3-438F-8F68-D28B6AF4A901}">
        <xltc2:checksum>3153236103</xltc2:checksum>
        <xltc2:hyperlink startIndex="0" length="101" url="https://www.newrepublicliberia.com/government-of-liberia-approves-petroleum-product-prices-increment/"/>
      </x:ext>
    </extLst>
  </threadedComment>
  <threadedComment ref="BD68" dT="2023-12-30T21:59:15.39" personId="{B36C3CBF-C4CE-4260-82EE-24BAFD78AB16}" id="{EC33C41E-BB63-432A-9DD2-49B2E369B1A5}">
    <text>https://www.facebook.com/mociliberia/photos/pb.100064539526531.-2207520000/2672277992855228/?type=3</text>
    <extLst>
      <x:ext xmlns:xltc2="http://schemas.microsoft.com/office/spreadsheetml/2020/threadedcomments2" uri="{F7C98A9C-CBB3-438F-8F68-D28B6AF4A901}">
        <xltc2:checksum>3064124781</xltc2:checksum>
        <xltc2:hyperlink startIndex="0" length="99" url="https://www.facebook.com/mociliberia/photos/pb.100064539526531.-2207520000/2672277992855228/?type=3"/>
      </x:ext>
    </extLst>
  </threadedComment>
  <threadedComment ref="BI68" dT="2023-12-30T21:56:47.61" personId="{B36C3CBF-C4CE-4260-82EE-24BAFD78AB16}" id="{FA31E772-292A-44A9-B24E-7ABC2BE41C7B}">
    <text>https://www.facebook.com/photo?fbid=3195147037234985&amp;set=pcb.3195147530568269</text>
    <extLst>
      <x:ext xmlns:xltc2="http://schemas.microsoft.com/office/spreadsheetml/2020/threadedcomments2" uri="{F7C98A9C-CBB3-438F-8F68-D28B6AF4A901}">
        <xltc2:checksum>4041684881</xltc2:checksum>
        <xltc2:hyperlink startIndex="0" length="77" url="https://www.facebook.com/photo?fbid=3195147037234985&amp;set=pcb.3195147530568269"/>
      </x:ext>
    </extLst>
  </threadedComment>
  <threadedComment ref="BK68" dT="2023-12-30T21:54:53.22" personId="{B36C3CBF-C4CE-4260-82EE-24BAFD78AB16}" id="{17D799DB-D555-4D7C-A43C-F47E296B8DC8}">
    <text>https://www.facebook.com/photo/?fbid=3195146513901704&amp;set=pcb.3195147530568269</text>
    <extLst>
      <x:ext xmlns:xltc2="http://schemas.microsoft.com/office/spreadsheetml/2020/threadedcomments2" uri="{F7C98A9C-CBB3-438F-8F68-D28B6AF4A901}">
        <xltc2:checksum>3514870843</xltc2:checksum>
        <xltc2:hyperlink startIndex="0" length="78" url="https://www.facebook.com/photo/?fbid=3195146513901704&amp;set=pcb.3195147530568269"/>
      </x:ext>
    </extLst>
  </threadedComment>
  <threadedComment ref="BX68" dT="2023-12-30T22:14:15.99" personId="{B36C3CBF-C4CE-4260-82EE-24BAFD78AB16}" id="{BAA227B4-45F4-466F-BBEA-D6C7165970FA}">
    <text>https://thenewdawnliberia.com/government-adjusts-pump-prices-of-petroleum-products/</text>
    <extLst>
      <x:ext xmlns:xltc2="http://schemas.microsoft.com/office/spreadsheetml/2020/threadedcomments2" uri="{F7C98A9C-CBB3-438F-8F68-D28B6AF4A901}">
        <xltc2:checksum>1011766025</xltc2:checksum>
        <xltc2:hyperlink startIndex="0" length="83" url="https://thenewdawnliberia.com/government-adjusts-pump-prices-of-petroleum-products/"/>
      </x:ext>
    </extLst>
  </threadedComment>
  <threadedComment ref="CD68" dT="2023-12-30T21:57:46.32" personId="{B36C3CBF-C4CE-4260-82EE-24BAFD78AB16}" id="{7EB58A4C-3A54-4B25-8956-E25AF90B0EE4}">
    <text>https://www.facebook.com/Kmtvlib/photos/a.1396663500633042/2923221527977224/?type=3&amp;locale=hi_IN</text>
    <extLst>
      <x:ext xmlns:xltc2="http://schemas.microsoft.com/office/spreadsheetml/2020/threadedcomments2" uri="{F7C98A9C-CBB3-438F-8F68-D28B6AF4A901}">
        <xltc2:checksum>3029330206</xltc2:checksum>
        <xltc2:hyperlink startIndex="0" length="96" url="https://www.facebook.com/Kmtvlib/photos/a.1396663500633042/2923221527977224/?type=3&amp;locale=hi_IN"/>
      </x:ext>
    </extLst>
  </threadedComment>
  <threadedComment ref="CE68" dT="2023-12-30T21:45:17.67" personId="{B36C3CBF-C4CE-4260-82EE-24BAFD78AB16}" id="{4C8E1A1A-C731-4E26-B2D5-2601F74710E0}">
    <text>https://www.facebook.com/lprcinside/photos/a.2294091517494012/3248309295405558/?type=3</text>
    <extLst>
      <x:ext xmlns:xltc2="http://schemas.microsoft.com/office/spreadsheetml/2020/threadedcomments2" uri="{F7C98A9C-CBB3-438F-8F68-D28B6AF4A901}">
        <xltc2:checksum>3550741507</xltc2:checksum>
        <xltc2:hyperlink startIndex="0" length="86" url="https://www.facebook.com/lprcinside/photos/a.2294091517494012/3248309295405558/?type=3"/>
      </x:ext>
    </extLst>
  </threadedComment>
  <threadedComment ref="CN68" dT="2023-12-30T21:53:04.63" personId="{B36C3CBF-C4CE-4260-82EE-24BAFD78AB16}" id="{BFA7F9C2-4721-46E7-8E25-D35D7B58796B}">
    <text>https://www.public.moci.gov.lr/2press.php?news_id=311&amp;related=46</text>
    <extLst>
      <x:ext xmlns:xltc2="http://schemas.microsoft.com/office/spreadsheetml/2020/threadedcomments2" uri="{F7C98A9C-CBB3-438F-8F68-D28B6AF4A901}">
        <xltc2:checksum>1186072553</xltc2:checksum>
        <xltc2:hyperlink startIndex="0" length="64" url="https://www.public.moci.gov.lr/2press.php?news_id=311&amp;related=46"/>
      </x:ext>
    </extLst>
  </threadedComment>
  <threadedComment ref="CO68" dT="2023-12-30T22:01:39.83" personId="{B36C3CBF-C4CE-4260-82EE-24BAFD78AB16}" id="{6BFA096C-FD35-4CEA-9F69-883A6A592B6E}">
    <text>https://scontent-lga3-1.xx.fbcdn.net/v/t39.30808-6/331793317_1311474046077454_2224868992143891254_n.jpg?stp=dst-jpg_p843x403&amp;_nc_cat=103&amp;ccb=1-7&amp;_nc_sid=dd5e9f&amp;_nc_ohc=xEavHZe43bcAX-PZK9t&amp;_nc_ht=scontent-lga3-1.xx&amp;oh=00_AfC3YlV_FDVEX1Sjy2P9uJPsy2rRHbpdTVhTOQ6l4esHSg&amp;oe=659588A9</text>
    <extLst>
      <x:ext xmlns:xltc2="http://schemas.microsoft.com/office/spreadsheetml/2020/threadedcomments2" uri="{F7C98A9C-CBB3-438F-8F68-D28B6AF4A901}">
        <xltc2:checksum>138863184</xltc2:checksum>
        <xltc2:hyperlink startIndex="0" length="278" url="https://scontent-lga3-1.xx.fbcdn.net/v/t39.30808-6/331793317_1311474046077454_2224868992143891254_n.jpg?stp=dst-jpg_p843x403&amp;_nc_cat=103&amp;ccb=1-7&amp;_nc_sid=dd5e9f&amp;_nc_ohc=xEavHZe43bcAX-PZK9t&amp;_nc_ht=scontent-lga3-1.xx&amp;oh=00_AfC3YlV_FDVEX1Sjy2P9uJPsy2rRHbpdTVhTOQ6l4esHSg&amp;oe=659588A9"/>
      </x:ext>
    </extLst>
  </threadedComment>
  <threadedComment ref="CR68" dT="2023-12-30T21:44:47.27" personId="{B36C3CBF-C4CE-4260-82EE-24BAFD78AB16}" id="{DF579654-AAA1-48AF-A66F-03B44A3325D3}">
    <text>https://www.moci.gov.lr/document/documents/new-price-ceiling-petroleum-products-liberian-market-effective-12th-may-2023</text>
    <extLst>
      <x:ext xmlns:xltc2="http://schemas.microsoft.com/office/spreadsheetml/2020/threadedcomments2" uri="{F7C98A9C-CBB3-438F-8F68-D28B6AF4A901}">
        <xltc2:checksum>1052520727</xltc2:checksum>
        <xltc2:hyperlink startIndex="0" length="119" url="https://www.moci.gov.lr/document/documents/new-price-ceiling-petroleum-products-liberian-market-effective-12th-may-2023"/>
      </x:ext>
    </extLst>
  </threadedComment>
  <threadedComment ref="G70" dT="2023-12-31T15:43:23.01" personId="{B36C3CBF-C4CE-4260-82EE-24BAFD78AB16}" id="{398A7C5B-E8BC-4EAC-AA3A-AC0A269F62F5}">
    <text>http://malijet.com/actualite_economique_du_mali/146953-baisse-des-prix-du-carburant-au-mali%2C-d%E2%80%99%C3%A9normes-efforts-restent-.html</text>
    <extLst>
      <x:ext xmlns:xltc2="http://schemas.microsoft.com/office/spreadsheetml/2020/threadedcomments2" uri="{F7C98A9C-CBB3-438F-8F68-D28B6AF4A901}">
        <xltc2:checksum>1378589692</xltc2:checksum>
        <xltc2:hyperlink startIndex="0" length="139" url="http://malijet.com/actualite_economique_du_mali/146953-baisse-des-prix-du-carburant-au-mali%2C-d%E2%80%99%C3%A9normes-efforts-restent-.html"/>
      </x:ext>
    </extLst>
  </threadedComment>
  <threadedComment ref="CG70" dT="2023-12-31T15:23:14.61" personId="{B36C3CBF-C4CE-4260-82EE-24BAFD78AB16}" id="{39D1006B-3476-48FC-99BD-04A457DB4CB5}">
    <text>https://www.faapa.info/blog/hausse-des-prix-de-lessence-et-du-gasoil-au-mali-communique/</text>
    <extLst>
      <x:ext xmlns:xltc2="http://schemas.microsoft.com/office/spreadsheetml/2020/threadedcomments2" uri="{F7C98A9C-CBB3-438F-8F68-D28B6AF4A901}">
        <xltc2:checksum>4235987962</xltc2:checksum>
        <xltc2:hyperlink startIndex="0" length="88" url="https://www.faapa.info/blog/hausse-des-prix-de-lessence-et-du-gasoil-au-mali-communique/"/>
      </x:ext>
    </extLst>
  </threadedComment>
  <threadedComment ref="CY70" dT="2023-12-31T15:25:07.83" personId="{B36C3CBF-C4CE-4260-82EE-24BAFD78AB16}" id="{0FA23878-0877-4C11-901F-AACFE9381B29}">
    <text>https://www.studiotamani.org/153811-le-carburant-cher-presque-introuvable-et-en-promotion-par-endroits</text>
    <extLst>
      <x:ext xmlns:xltc2="http://schemas.microsoft.com/office/spreadsheetml/2020/threadedcomments2" uri="{F7C98A9C-CBB3-438F-8F68-D28B6AF4A901}">
        <xltc2:checksum>3041135756</xltc2:checksum>
        <xltc2:hyperlink startIndex="0" length="102" url="https://www.studiotamani.org/153811-le-carburant-cher-presque-introuvable-et-en-promotion-par-endroits"/>
      </x:ext>
    </extLst>
  </threadedComment>
  <threadedComment ref="H71" dT="2023-12-31T15:40:59.91" personId="{B36C3CBF-C4CE-4260-82EE-24BAFD78AB16}" id="{F9C23ADE-0C48-40AF-8E45-AD8D38989C25}">
    <text>http://malijet.com/actualite_economique_du_mali/146953-baisse-des-prix-du-carburant-au-mali%2C-d%E2%80%99%C3%A9normes-efforts-restent-.html</text>
    <extLst>
      <x:ext xmlns:xltc2="http://schemas.microsoft.com/office/spreadsheetml/2020/threadedcomments2" uri="{F7C98A9C-CBB3-438F-8F68-D28B6AF4A901}">
        <xltc2:checksum>1378589692</xltc2:checksum>
        <xltc2:hyperlink startIndex="0" length="139" url="http://malijet.com/actualite_economique_du_mali/146953-baisse-des-prix-du-carburant-au-mali%2C-d%E2%80%99%C3%A9normes-efforts-restent-.html"/>
      </x:ext>
    </extLst>
  </threadedComment>
  <threadedComment ref="AF71" dT="2023-12-31T15:39:59.74" personId="{B36C3CBF-C4CE-4260-82EE-24BAFD78AB16}" id="{9596D26F-595B-4630-B672-0F94D0542D99}">
    <text xml:space="preserve">The current ouguiya was introduced in 2018, replacing the old ouguiya at a rate of 1 new ouguiya = 10 old ouguiya, which in turn replaced the CFA franc at a rate of 1 old ouguiya = 5 francs.  </text>
    <extLst>
      <x:ext xmlns:xltc2="http://schemas.microsoft.com/office/spreadsheetml/2020/threadedcomments2" uri="{F7C98A9C-CBB3-438F-8F68-D28B6AF4A901}">
        <xltc2:checksum>4258885539</xltc2:checksum>
        <xltc2:hyperlink startIndex="142" length="9" url="https://en.wikipedia.org/wiki/West_African_CFA_franc"/>
      </x:ext>
    </extLst>
  </threadedComment>
  <threadedComment ref="AF71" dT="2023-12-31T15:40:18.75" personId="{B36C3CBF-C4CE-4260-82EE-24BAFD78AB16}" id="{1374D9AF-5BED-4F91-8008-F8CC26A59D3B}" parentId="{9596D26F-595B-4630-B672-0F94D0542D99}">
    <text>So I divided by 10 the prices prior to this so that they are uniform</text>
  </threadedComment>
  <threadedComment ref="CT71" dT="2023-12-31T15:34:32.97" personId="{B36C3CBF-C4CE-4260-82EE-24BAFD78AB16}" id="{E97E7271-9EEA-4AB8-97E2-588E80B10D71}">
    <text>https://www.akhbaralfajr.ma/fr/archives/5119 has as 36.12 but the government website still has the price from June 2022. I kept at June 2022 as that seems to be the official price</text>
    <extLst>
      <x:ext xmlns:xltc2="http://schemas.microsoft.com/office/spreadsheetml/2020/threadedcomments2" uri="{F7C98A9C-CBB3-438F-8F68-D28B6AF4A901}">
        <xltc2:checksum>2174188049</xltc2:checksum>
        <xltc2:hyperlink startIndex="0" length="44" url="https://www.akhbaralfajr.ma/fr/archives/5119"/>
      </x:ext>
    </extLst>
  </threadedComment>
  <threadedComment ref="A72" dT="2023-12-31T16:01:06.84" personId="{B36C3CBF-C4CE-4260-82EE-24BAFD78AB16}" id="{4AC1F13E-E041-4FBB-B9E9-DC339BC1DFD8}">
    <text xml:space="preserve">Since the introduction of the Automatic Pricing Mechanism (APM) in April 2004, the retail prices of Mogas and Gas Oil were fixed on a quarterly basis until November 2008 and, thereafter, on a monthly basis. Since 22 January 2011, the retail prices are determined by the Petroleum Pricing Committee, established under Government Notice No. 9 of 2011. </text>
  </threadedComment>
  <threadedComment ref="D80" dT="2024-01-08T17:24:47.40" personId="{D4F99C93-D828-4432-BA3A-D3E45CB04578}" id="{A1975D01-DF1E-45C8-8360-BEC806DDE5B6}">
    <text xml:space="preserve">NZD is divided into 100 cents </text>
  </threadedComment>
  <threadedComment ref="CP83" dT="2024-01-03T14:30:12.18" personId="{B36C3CBF-C4CE-4260-82EE-24BAFD78AB16}" id="{10FB4C6E-3473-4812-BF8F-4A18C96DA8FC}">
    <text>Last date Sonidep published data. Sonidep website cease operations. Rest of the timeseries after this data based on local news coverage.</text>
  </threadedComment>
  <threadedComment ref="CY83" dT="2024-01-03T14:35:10.25" personId="{B36C3CBF-C4CE-4260-82EE-24BAFD78AB16}" id="{FDECBA39-6A69-4F0E-8736-7415F70BC2F0}">
    <text>Factiva research December 31, 2023 article: "The government increased diesel prices by 24% in August 2022 to XOF668/l (US$1.1/l), after the country experienced fuel shortages. Gasoline prices are set at XOF540/l (US$0.9/l) since January 2023."</text>
  </threadedComment>
  <threadedComment ref="CP88" dT="2023-10-18T17:21:12.47" personId="{B36C3CBF-C4CE-4260-82EE-24BAFD78AB16}" id="{07F6546B-1888-4BB0-9C66-BAF0263F46C9}">
    <text>In February 2023 new regulation standardizing fuels. This point onwards it is "Gasohol Regular"</text>
  </threadedComment>
  <threadedComment ref="G93" dT="2023-12-27T20:49:05.44" personId="{B36C3CBF-C4CE-4260-82EE-24BAFD78AB16}" id="{F43FD94E-8911-4AFF-99E0-75704824F05D}">
    <text>http://news.adakar.com/h/66619.html</text>
    <extLst>
      <x:ext xmlns:xltc2="http://schemas.microsoft.com/office/spreadsheetml/2020/threadedcomments2" uri="{F7C98A9C-CBB3-438F-8F68-D28B6AF4A901}">
        <xltc2:checksum>2054217924</xltc2:checksum>
        <xltc2:hyperlink startIndex="0" length="35" url="http://news.adakar.com/h/66619.html"/>
      </x:ext>
    </extLst>
  </threadedComment>
  <threadedComment ref="I93" dT="2023-12-27T20:45:20.71" personId="{B36C3CBF-C4CE-4260-82EE-24BAFD78AB16}" id="{2655FA05-1DFF-43EB-8A63-ABB7327B8216}">
    <text>https://www.jeuneafrique.com/303501/economie-entreprises/senegal-deuxieme-baisse-des-prix-du-carburant-en-un-mois/</text>
    <extLst>
      <x:ext xmlns:xltc2="http://schemas.microsoft.com/office/spreadsheetml/2020/threadedcomments2" uri="{F7C98A9C-CBB3-438F-8F68-D28B6AF4A901}">
        <xltc2:checksum>1953664209</xltc2:checksum>
        <xltc2:hyperlink startIndex="0" length="114" url="https://www.jeuneafrique.com/303501/economie-entreprises/senegal-deuxieme-baisse-des-prix-du-carburant-en-un-mois/"/>
      </x:ext>
    </extLst>
  </threadedComment>
  <threadedComment ref="AX93" dT="2023-12-27T20:55:31.57" personId="{B36C3CBF-C4CE-4260-82EE-24BAFD78AB16}" id="{731469BC-9B9B-4EF0-AB71-99E7D870B2F2}">
    <text>https://senego.com/hausse-du-carburant-voici-les-nouveaux-prix-a-partir-de-ce-samedi_936968.html</text>
    <extLst>
      <x:ext xmlns:xltc2="http://schemas.microsoft.com/office/spreadsheetml/2020/threadedcomments2" uri="{F7C98A9C-CBB3-438F-8F68-D28B6AF4A901}">
        <xltc2:checksum>759616501</xltc2:checksum>
        <xltc2:hyperlink startIndex="0" length="96" url="https://senego.com/hausse-du-carburant-voici-les-nouveaux-prix-a-partir-de-ce-samedi_936968.html"/>
      </x:ext>
    </extLst>
  </threadedComment>
  <threadedComment ref="CG93" dT="2023-12-27T21:09:27.36" personId="{B36C3CBF-C4CE-4260-82EE-24BAFD78AB16}" id="{D457D20B-00E0-491C-B788-3F1F0C4E376F}">
    <text>Maintain price - https://afrimag.net/senegal-hausse-des-prix-a-la-pompe/</text>
    <extLst>
      <x:ext xmlns:xltc2="http://schemas.microsoft.com/office/spreadsheetml/2020/threadedcomments2" uri="{F7C98A9C-CBB3-438F-8F68-D28B6AF4A901}">
        <xltc2:checksum>5626132</xltc2:checksum>
        <xltc2:hyperlink startIndex="17" length="55" url="https://afrimag.net/senegal-hausse-des-prix-a-la-pompe/"/>
      </x:ext>
    </extLst>
  </threadedComment>
  <threadedComment ref="D94" dT="2024-01-08T17:37:23.14" personId="{D4F99C93-D828-4432-BA3A-D3E45CB04578}" id="{FA21C7D1-8120-475A-BEC3-D69BB9119526}">
    <text xml:space="preserve">ZAR subdivided into 100 cents. </text>
  </threadedComment>
  <threadedComment ref="G102" dT="2023-10-17T13:55:32.79" personId="{B36C3CBF-C4CE-4260-82EE-24BAFD78AB16}" id="{311C8F69-8823-4C68-AA8D-A4B399EEB68F}">
    <text>https://www.lomeinfos.com/un-geste-de-noel-de-faure-gnassingbe-envers-sa-population/</text>
    <extLst>
      <x:ext xmlns:xltc2="http://schemas.microsoft.com/office/spreadsheetml/2020/threadedcomments2" uri="{F7C98A9C-CBB3-438F-8F68-D28B6AF4A901}">
        <xltc2:checksum>3165802447</xltc2:checksum>
        <xltc2:hyperlink startIndex="0" length="84" url="https://www.lomeinfos.com/un-geste-de-noel-de-faure-gnassingbe-envers-sa-population/"/>
      </x:ext>
    </extLst>
  </threadedComment>
  <threadedComment ref="J102" dT="2023-10-17T13:54:36.79" personId="{B36C3CBF-C4CE-4260-82EE-24BAFD78AB16}" id="{F55535C2-DB6C-4F15-80AB-427A57E351C2}">
    <text>https://www.lomeinfos.com/faure-gnassingbe-a-encore-surpris-encore-une-nouvelle-baisse-du-prix-a-la-pompe/</text>
    <extLst>
      <x:ext xmlns:xltc2="http://schemas.microsoft.com/office/spreadsheetml/2020/threadedcomments2" uri="{F7C98A9C-CBB3-438F-8F68-D28B6AF4A901}">
        <xltc2:checksum>410657045</xltc2:checksum>
        <xltc2:hyperlink startIndex="0" length="106" url="https://www.lomeinfos.com/faure-gnassingbe-a-encore-surpris-encore-une-nouvelle-baisse-du-prix-a-la-pompe/"/>
      </x:ext>
    </extLst>
  </threadedComment>
  <threadedComment ref="K102" dT="2023-10-17T13:03:08.38" personId="{B36C3CBF-C4CE-4260-82EE-24BAFD78AB16}" id="{6A20CBF0-CC7B-47DE-B05E-4633B82F97B7}">
    <text>https://www.africardv.com/frontpage/17823/</text>
    <extLst>
      <x:ext xmlns:xltc2="http://schemas.microsoft.com/office/spreadsheetml/2020/threadedcomments2" uri="{F7C98A9C-CBB3-438F-8F68-D28B6AF4A901}">
        <xltc2:checksum>2760237290</xltc2:checksum>
        <xltc2:hyperlink startIndex="0" length="42" url="https://www.africardv.com/frontpage/17823/"/>
      </x:ext>
    </extLst>
  </threadedComment>
  <threadedComment ref="L102" dT="2023-10-17T13:47:44.19" personId="{B36C3CBF-C4CE-4260-82EE-24BAFD78AB16}" id="{D53A82AA-3E1B-422F-8F85-E4A31B1ADADE}">
    <text>https://www.alwihdainfo.com/Togo-nouvelle-baisse-des-prix-des-produits-petroliers_a33969.html</text>
    <extLst>
      <x:ext xmlns:xltc2="http://schemas.microsoft.com/office/spreadsheetml/2020/threadedcomments2" uri="{F7C98A9C-CBB3-438F-8F68-D28B6AF4A901}">
        <xltc2:checksum>660463706</xltc2:checksum>
        <xltc2:hyperlink startIndex="0" length="93" url="https://www.alwihdainfo.com/Togo-nouvelle-baisse-des-prix-des-produits-petroliers_a33969.html"/>
      </x:ext>
    </extLst>
  </threadedComment>
  <threadedComment ref="N102" dT="2023-10-17T14:01:15.58" personId="{B36C3CBF-C4CE-4260-82EE-24BAFD78AB16}" id="{ECA09759-95AA-4B19-9848-E697DE5FCABB}">
    <text>https://kokoufrancois.wordpress.com/2016/07/</text>
    <extLst>
      <x:ext xmlns:xltc2="http://schemas.microsoft.com/office/spreadsheetml/2020/threadedcomments2" uri="{F7C98A9C-CBB3-438F-8F68-D28B6AF4A901}">
        <xltc2:checksum>2776355868</xltc2:checksum>
        <xltc2:hyperlink startIndex="0" length="44" url="https://kokoufrancois.wordpress.com/2016/07/"/>
      </x:ext>
    </extLst>
  </threadedComment>
  <threadedComment ref="S102" dT="2023-10-17T13:44:37.19" personId="{B36C3CBF-C4CE-4260-82EE-24BAFD78AB16}" id="{D6EF16E0-4A38-4F6B-9D48-816366EC30C7}">
    <text>https://full-news.tg/togo-legere-augmentation-du-carburant-a-la-pompe/</text>
    <extLst>
      <x:ext xmlns:xltc2="http://schemas.microsoft.com/office/spreadsheetml/2020/threadedcomments2" uri="{F7C98A9C-CBB3-438F-8F68-D28B6AF4A901}">
        <xltc2:checksum>690572751</xltc2:checksum>
        <xltc2:hyperlink startIndex="0" length="70" url="https://full-news.tg/togo-legere-augmentation-du-carburant-a-la-pompe/"/>
      </x:ext>
    </extLst>
  </threadedComment>
  <threadedComment ref="T102" dT="2023-10-17T12:47:53.59" personId="{B36C3CBF-C4CE-4260-82EE-24BAFD78AB16}" id="{52A0C94F-A0A0-47A3-954D-B1187C48B85C}">
    <text>https://www.voaafrique.com/a/la-hausse-des-prix-a-la-pompe-au-togo-plombe-le-budget-des-menages/3761282.html</text>
    <extLst>
      <x:ext xmlns:xltc2="http://schemas.microsoft.com/office/spreadsheetml/2020/threadedcomments2" uri="{F7C98A9C-CBB3-438F-8F68-D28B6AF4A901}">
        <xltc2:checksum>3708087844</xltc2:checksum>
        <xltc2:hyperlink startIndex="0" length="108" url="https://www.voaafrique.com/a/la-hausse-des-prix-a-la-pompe-au-togo-plombe-le-budget-des-menages/3761282.html"/>
      </x:ext>
    </extLst>
  </threadedComment>
  <threadedComment ref="AF102" dT="2023-10-17T13:41:00.87" personId="{B36C3CBF-C4CE-4260-82EE-24BAFD78AB16}" id="{C9D6429C-DF84-40AB-8F76-9097FB8F65A1}">
    <text>https://l-frii.com/il-ny-a-pas-daugmentation-des-prix-des-produits-petroliers-au-togo-en-vue/</text>
    <extLst>
      <x:ext xmlns:xltc2="http://schemas.microsoft.com/office/spreadsheetml/2020/threadedcomments2" uri="{F7C98A9C-CBB3-438F-8F68-D28B6AF4A901}">
        <xltc2:checksum>1534864446</xltc2:checksum>
        <xltc2:hyperlink startIndex="0" length="93" url="https://l-frii.com/il-ny-a-pas-daugmentation-des-prix-des-produits-petroliers-au-togo-en-vue/"/>
      </x:ext>
    </extLst>
  </threadedComment>
  <threadedComment ref="AN102" dT="2023-10-17T13:37:22.58" personId="{B36C3CBF-C4CE-4260-82EE-24BAFD78AB16}" id="{F37367C0-E0A7-4B1F-A883-54E545C5B60A}">
    <text>https://www.togofirst.com/fr/hydrocarbures/2808-1461-togo-le-prix-du-carburant-a-la-pompe-a-ete-revu-a-la-hausse</text>
    <extLst>
      <x:ext xmlns:xltc2="http://schemas.microsoft.com/office/spreadsheetml/2020/threadedcomments2" uri="{F7C98A9C-CBB3-438F-8F68-D28B6AF4A901}">
        <xltc2:checksum>2938778636</xltc2:checksum>
        <xltc2:hyperlink startIndex="0" length="112" url="https://www.togofirst.com/fr/hydrocarbures/2808-1461-togo-le-prix-du-carburant-a-la-pompe-a-ete-revu-a-la-hausse"/>
      </x:ext>
    </extLst>
  </threadedComment>
  <threadedComment ref="AT102" dT="2023-10-17T13:22:26.48" personId="{B36C3CBF-C4CE-4260-82EE-24BAFD78AB16}" id="{FA024374-A387-4901-B46B-3BFA2772BA72}">
    <text>http://french.xinhuanet.com/2019-03/19/c_137907730.htm</text>
    <extLst>
      <x:ext xmlns:xltc2="http://schemas.microsoft.com/office/spreadsheetml/2020/threadedcomments2" uri="{F7C98A9C-CBB3-438F-8F68-D28B6AF4A901}">
        <xltc2:checksum>2399021719</xltc2:checksum>
        <xltc2:hyperlink startIndex="0" length="54" url="http://french.xinhuanet.com/2019-03/19/c_137907730.htm"/>
      </x:ext>
    </extLst>
  </threadedComment>
  <threadedComment ref="AY102" dT="2023-10-17T13:23:55.09" personId="{B36C3CBF-C4CE-4260-82EE-24BAFD78AB16}" id="{C428E1C0-05A7-4829-BAB2-675CB984CC72}">
    <text>https://fr.allafrica.com/stories/201908160167.html</text>
    <extLst>
      <x:ext xmlns:xltc2="http://schemas.microsoft.com/office/spreadsheetml/2020/threadedcomments2" uri="{F7C98A9C-CBB3-438F-8F68-D28B6AF4A901}">
        <xltc2:checksum>1376669973</xltc2:checksum>
        <xltc2:hyperlink startIndex="0" length="50" url="https://fr.allafrica.com/stories/201908160167.html"/>
      </x:ext>
    </extLst>
  </threadedComment>
  <threadedComment ref="BG102" dT="2023-10-17T13:35:47.00" personId="{B36C3CBF-C4CE-4260-82EE-24BAFD78AB16}" id="{E2DF52F7-01ED-41E6-8054-7B84286B0DC3}">
    <text>https://www.koaci.com/article/2020/04/07/togo/societe/togo-baisse-de-30-a-56-f-du-prix-des-produits-petroliers_140267.html</text>
    <extLst>
      <x:ext xmlns:xltc2="http://schemas.microsoft.com/office/spreadsheetml/2020/threadedcomments2" uri="{F7C98A9C-CBB3-438F-8F68-D28B6AF4A901}">
        <xltc2:checksum>868818239</xltc2:checksum>
        <xltc2:hyperlink startIndex="0" length="122" url="https://www.koaci.com/article/2020/04/07/togo/societe/togo-baisse-de-30-a-56-f-du-prix-des-produits-petroliers_140267.html"/>
      </x:ext>
    </extLst>
  </threadedComment>
  <threadedComment ref="BI102" dT="2023-10-17T13:14:08.21" personId="{B36C3CBF-C4CE-4260-82EE-24BAFD78AB16}" id="{B9074401-7586-4FB4-95BD-A924C09EAAEB}">
    <text>https://matinlibre.com/togo/amp/2020/05/29/togo-nouvelle-baisse-des-prix-des-produits-petroliers-a-la-pompe-a-partir-de-ce-samedi/</text>
    <extLst>
      <x:ext xmlns:xltc2="http://schemas.microsoft.com/office/spreadsheetml/2020/threadedcomments2" uri="{F7C98A9C-CBB3-438F-8F68-D28B6AF4A901}">
        <xltc2:checksum>2809794564</xltc2:checksum>
        <xltc2:hyperlink startIndex="0" length="130" url="https://matinlibre.com/togo/amp/2020/05/29/togo-nouvelle-baisse-des-prix-des-produits-petroliers-a-la-pompe-a-partir-de-ce-samedi/"/>
      </x:ext>
    </extLst>
  </threadedComment>
  <threadedComment ref="CV102" dT="2023-10-17T12:39:16.22" personId="{B36C3CBF-C4CE-4260-82EE-24BAFD78AB16}" id="{92B1D934-348F-4686-B1C3-84B9004895E4}">
    <text>https://www.togofirst.com/fr/energies/1809-12551-togo-un-retour-a-la-normale-annonce-ce-lundi-apres-une-penurie-dessence</text>
    <extLst>
      <x:ext xmlns:xltc2="http://schemas.microsoft.com/office/spreadsheetml/2020/threadedcomments2" uri="{F7C98A9C-CBB3-438F-8F68-D28B6AF4A901}">
        <xltc2:checksum>4133486130</xltc2:checksum>
        <xltc2:hyperlink startIndex="0" length="120" url="https://www.togofirst.com/fr/energies/1809-12551-togo-un-retour-a-la-normale-annonce-ce-lundi-apres-une-penurie-dessence"/>
      </x:ext>
    </extLst>
  </threadedComment>
  <threadedComment ref="CZ102" dT="2024-01-02T15:50:30.55" personId="{B36C3CBF-C4CE-4260-82EE-24BAFD78AB16}" id="{F91C9B59-9034-427F-A360-68E7F6A86908}">
    <text>Checked Jan 2024 no changes to prices reported</text>
  </threadedComment>
  <threadedComment ref="CZ103" dT="2024-01-02T15:43:40.30" personId="{B36C3CBF-C4CE-4260-82EE-24BAFD78AB16}" id="{A640F357-2671-417D-A5A2-14EBC11E841A}">
    <text>https://www.alaraby.co.uk/economy/%D8%AA%D9%88%D9%86%D8%B3-%D8%AA%D8%AF%D8%B9%D9%85-%D8%A7%D9%84%D9%85%D8%AD%D8%B1%D9%88%D9%82%D8%A7%D8%AA-%D8%A8%D9%8022-%D9%85%D9%84%D9%8A%D8%A7%D8%B1-%D8%AF%D9%88%D9%84%D8%A7%D8%B1-%D9%81%D9%8A-%D9%85%D9%88%D8%A7%D8%B2%D9%86%D8%A9-2024</text>
    <extLst>
      <x:ext xmlns:xltc2="http://schemas.microsoft.com/office/spreadsheetml/2020/threadedcomments2" uri="{F7C98A9C-CBB3-438F-8F68-D28B6AF4A901}">
        <xltc2:checksum>1330530780</xltc2:checksum>
        <xltc2:hyperlink startIndex="0" length="270" url="https://www.alaraby.co.uk/economy/%D8%AA%D9%88%D9%86%D8%B3-%D8%AA%D8%AF%D8%B9%D9%85-%D8%A7%D9%84%D9%85%D8%AD%D8%B1%D9%88%D9%82%D8%A7%D8%AA-%D8%A8%D9%8022-%D9%85%D9%84%D9%8A%D8%A7%D8%B1-%D8%AF%D9%88%D9%84%D8%A7%D8%B1-%D9%81%D9%8A-%D9%85%D9%88%D8%A7%D8%B2%D9%86%D8%A9-2024"/>
      </x:ext>
    </extLst>
  </threadedComment>
  <threadedComment ref="CW105" dT="2024-01-02T15:07:02.43" personId="{B36C3CBF-C4CE-4260-82EE-24BAFD78AB16}" id="{8ECE0FA0-096F-412F-AC5A-0C5FC1862232}">
    <text xml:space="preserve">https://www.dispatch.ug/2023/10/04/fuel-prices-in-uganda-rise-above-shs-5000-per-litre/
</text>
    <extLst>
      <x:ext xmlns:xltc2="http://schemas.microsoft.com/office/spreadsheetml/2020/threadedcomments2" uri="{F7C98A9C-CBB3-438F-8F68-D28B6AF4A901}">
        <xltc2:checksum>2638266614</xltc2:checksum>
        <xltc2:hyperlink startIndex="0" length="87" url="https://www.dispatch.ug/2023/10/04/fuel-prices-in-uganda-rise-above-shs-5000-per-litre/"/>
      </x:ext>
    </extLst>
  </threadedComment>
  <threadedComment ref="H110" dT="2023-11-08T22:00:02.72" personId="{B36C3CBF-C4CE-4260-82EE-24BAFD78AB16}" id="{EF4FB853-10AA-4DB8-AD30-A48E11F543E4}">
    <text>http://www.tarona.net/news/o_zbekistonda_yangi_2016_yil_benzin_narxlari_yanvar/2016-01-01-6016</text>
    <extLst>
      <x:ext xmlns:xltc2="http://schemas.microsoft.com/office/spreadsheetml/2020/threadedcomments2" uri="{F7C98A9C-CBB3-438F-8F68-D28B6AF4A901}">
        <xltc2:checksum>2967001959</xltc2:checksum>
        <xltc2:hyperlink startIndex="0" length="94" url="http://www.tarona.net/news/o_zbekistonda_yangi_2016_yil_benzin_narxlari_yanvar/2016-01-01-6016"/>
      </x:ext>
    </extLst>
  </threadedComment>
  <threadedComment ref="Q110" dT="2023-11-08T21:58:30.77" personId="{B36C3CBF-C4CE-4260-82EE-24BAFD78AB16}" id="{E6253381-C951-4C01-A7C5-F6A749A617B0}">
    <text>https://oz.sputniknews.uz/20161023/Ozbekistonda-benzin-narhi-oshdi-3954788.html</text>
    <extLst>
      <x:ext xmlns:xltc2="http://schemas.microsoft.com/office/spreadsheetml/2020/threadedcomments2" uri="{F7C98A9C-CBB3-438F-8F68-D28B6AF4A901}">
        <xltc2:checksum>2905851588</xltc2:checksum>
        <xltc2:hyperlink startIndex="0" length="79" url="https://oz.sputniknews.uz/20161023/Ozbekistonda-benzin-narhi-oshdi-3954788.html"/>
      </x:ext>
    </extLst>
  </threadedComment>
  <threadedComment ref="Q110" dT="2023-11-08T22:00:34.98" personId="{B36C3CBF-C4CE-4260-82EE-24BAFD78AB16}" id="{3E14B76A-D658-49AF-8278-A9AE848E6C99}" parentId="{E6253381-C951-4C01-A7C5-F6A749A617B0}">
    <text>https://www.gazeta.uz/ru/2016/10/23/prices/</text>
    <extLst>
      <x:ext xmlns:xltc2="http://schemas.microsoft.com/office/spreadsheetml/2020/threadedcomments2" uri="{F7C98A9C-CBB3-438F-8F68-D28B6AF4A901}">
        <xltc2:checksum>1011081777</xltc2:checksum>
        <xltc2:hyperlink startIndex="0" length="43" url="https://www.gazeta.uz/ru/2016/10/23/prices/"/>
      </x:ext>
    </extLst>
  </threadedComment>
  <threadedComment ref="Q110" dT="2023-11-08T22:00:51.15" personId="{B36C3CBF-C4CE-4260-82EE-24BAFD78AB16}" id="{7FC651D7-CC3B-4511-9BCC-8CFC3A2AC761}" parentId="{E6253381-C951-4C01-A7C5-F6A749A617B0}">
    <text>Government start setting uniform fuel prices in the country</text>
  </threadedComment>
  <threadedComment ref="AY110" dT="2023-11-09T18:13:46.70" personId="{B36C3CBF-C4CE-4260-82EE-24BAFD78AB16}" id="{B809D7B7-A26A-40C7-AF76-060FDF445276}">
    <text>https://kun.uz/uz/news/2020/05/03/rasman-ai-80-markali-benzin-narxi-arzonlashdi</text>
    <extLst>
      <x:ext xmlns:xltc2="http://schemas.microsoft.com/office/spreadsheetml/2020/threadedcomments2" uri="{F7C98A9C-CBB3-438F-8F68-D28B6AF4A901}">
        <xltc2:checksum>3051494758</xltc2:checksum>
        <xltc2:hyperlink startIndex="0" length="79" url="https://kun.uz/uz/news/2020/05/03/rasman-ai-80-markali-benzin-narxi-arzonlashdi"/>
      </x:ext>
    </extLst>
  </threadedComment>
  <threadedComment ref="BI110" dT="2023-11-08T22:04:51.01" personId="{B36C3CBF-C4CE-4260-82EE-24BAFD78AB16}" id="{F6E8C4C4-9F9F-489F-ADE5-BF6C3BDF9C47}">
    <text>Ai-80 brand from May 1, 2020 prices liberalized</text>
  </threadedComment>
  <threadedComment ref="AD112" dT="2023-11-08T22:03:50.14" personId="{B36C3CBF-C4CE-4260-82EE-24BAFD78AB16}" id="{E29C8F05-FB2D-4C1F-9203-C94F031FC6DE}">
    <text xml:space="preserve">Price liberalized, Ai-92, Ai-93, Ai-95 and Ai-98 branded as of November 15, 2017;
It was reported that by the relevant decisions of the President and the Cabinet of Ministers, the state regulation of the retail prices of automobile gasoline in Uzbekistan was canceled and the sale of these products by oil refineries was determined to be carried out only through stock exchanges </text>
  </threadedComment>
  <threadedComment ref="AY112" dT="2023-11-08T22:04:27.10" personId="{B36C3CBF-C4CE-4260-82EE-24BAFD78AB16}" id="{339C9D03-1AE1-4C6F-9C51-6C7322C96E2D}">
    <text>Ai-91 brand from August 15, 2019 prices liberalized</text>
  </threadedComment>
  <threadedComment ref="AD114" dT="2023-11-08T22:03:50.14" personId="{B36C3CBF-C4CE-4260-82EE-24BAFD78AB16}" id="{6F652B77-9288-4275-97DA-16325587E77C}">
    <text xml:space="preserve">Price liberalized, Ai-92, Ai-93, Ai-95 and Ai-98 branded as of November 15, 2017;
It was reported that by the relevant decisions of the President and the Cabinet of Ministers, the state regulation of the retail prices of automobile gasoline in Uzbekistan was canceled and the sale of these products by oil refineries was determined to be carried out only through stock exchanges </text>
  </threadedComment>
  <threadedComment ref="AY114" dT="2023-11-08T22:04:27.10" personId="{B36C3CBF-C4CE-4260-82EE-24BAFD78AB16}" id="{F5864154-15A8-40CC-93E3-C10B09F3629D}">
    <text>Ai-91 brand from August 15, 2019 prices liberalized</text>
  </threadedComment>
  <threadedComment ref="BG114" dT="2023-11-09T18:15:19.49" personId="{B36C3CBF-C4CE-4260-82EE-24BAFD78AB16}" id="{E03CAFD4-952C-4091-9FEB-0FDDEB479F38}">
    <text>https://kun.uz/uz/news/2020/05/03/rasman-ai-80-markali-benzin-narxi-arzonlashdi</text>
    <extLst>
      <x:ext xmlns:xltc2="http://schemas.microsoft.com/office/spreadsheetml/2020/threadedcomments2" uri="{F7C98A9C-CBB3-438F-8F68-D28B6AF4A901}">
        <xltc2:checksum>3051494758</xltc2:checksum>
        <xltc2:hyperlink startIndex="0" length="79" url="https://kun.uz/uz/news/2020/05/03/rasman-ai-80-markali-benzin-narxi-arzonlashdi"/>
      </x:ext>
    </extLst>
  </threadedComment>
  <threadedComment ref="BI114" dT="2023-11-09T18:21:08.40" personId="{B36C3CBF-C4CE-4260-82EE-24BAFD78AB16}" id="{143509C9-E010-4EDB-B4C9-A259ACB5BC43}">
    <text>https://darakchi.uz/oz/93157</text>
    <extLst>
      <x:ext xmlns:xltc2="http://schemas.microsoft.com/office/spreadsheetml/2020/threadedcomments2" uri="{F7C98A9C-CBB3-438F-8F68-D28B6AF4A901}">
        <xltc2:checksum>2538065893</xltc2:checksum>
        <xltc2:hyperlink startIndex="0" length="28" url="https://darakchi.uz/oz/93157"/>
      </x:ext>
    </extLst>
  </threadedComment>
  <threadedComment ref="BL114" dT="2023-11-09T18:39:56.62" personId="{B36C3CBF-C4CE-4260-82EE-24BAFD78AB16}" id="{20CEF0D9-8DED-4406-98BD-DF3FBA598837}">
    <text>https://zamon.uz/detail/ai-80-narxi-nega-ushlab-turilgani-ochiqlandi-jamiyat</text>
    <extLst>
      <x:ext xmlns:xltc2="http://schemas.microsoft.com/office/spreadsheetml/2020/threadedcomments2" uri="{F7C98A9C-CBB3-438F-8F68-D28B6AF4A901}">
        <xltc2:checksum>1609913376</xltc2:checksum>
        <xltc2:hyperlink startIndex="0" length="76" url="https://zamon.uz/detail/ai-80-narxi-nega-ushlab-turilgani-ochiqlandi-jamiyat"/>
      </x:ext>
    </extLst>
  </threadedComment>
  <threadedComment ref="I115" dT="2023-11-08T20:51:50.76" personId="{B36C3CBF-C4CE-4260-82EE-24BAFD78AB16}" id="{0C58F283-3FAB-40DF-93D0-FF3C75A38F4D}">
    <text>https://www.nytimes.com/es/2016/02/22/espanol/america-latina/venezuela-aumenta-su-gasolina-la-mas-barata-del-mundo-y-agudiza-la-crisis.html</text>
    <extLst>
      <x:ext xmlns:xltc2="http://schemas.microsoft.com/office/spreadsheetml/2020/threadedcomments2" uri="{F7C98A9C-CBB3-438F-8F68-D28B6AF4A901}">
        <xltc2:checksum>1172241414</xltc2:checksum>
        <xltc2:hyperlink startIndex="0" length="139" url="https://www.nytimes.com/es/2016/02/22/espanol/america-latina/venezuela-aumenta-su-gasolina-la-mas-barata-del-mundo-y-agudiza-la-crisis.html"/>
      </x:ext>
    </extLst>
  </threadedComment>
  <threadedComment ref="AL115" dT="2023-11-08T21:13:25.14" personId="{B36C3CBF-C4CE-4260-82EE-24BAFD78AB16}" id="{6C6A1B4E-67C5-4659-9683-A36E205DD278}">
    <text>https://elpais.com/elpais/2018/07/05/album/1530787099_721189.html</text>
    <extLst>
      <x:ext xmlns:xltc2="http://schemas.microsoft.com/office/spreadsheetml/2020/threadedcomments2" uri="{F7C98A9C-CBB3-438F-8F68-D28B6AF4A901}">
        <xltc2:checksum>536307035</xltc2:checksum>
        <xltc2:hyperlink startIndex="0" length="65" url="https://elpais.com/elpais/2018/07/05/album/1530787099_721189.html"/>
      </x:ext>
    </extLst>
  </threadedComment>
  <threadedComment ref="BI115" dT="2023-11-08T20:37:16.80" personId="{B36C3CBF-C4CE-4260-82EE-24BAFD78AB16}" id="{E277DB58-05B5-4698-B63C-F91F30001FDA}">
    <text>https://www.bloomberg.com/news/articles/2020-05-31/venezuela-announces-fuel-price-hike-in-historic-policy-shift</text>
    <extLst>
      <x:ext xmlns:xltc2="http://schemas.microsoft.com/office/spreadsheetml/2020/threadedcomments2" uri="{F7C98A9C-CBB3-438F-8F68-D28B6AF4A901}">
        <xltc2:checksum>1178947576</xltc2:checksum>
        <xltc2:hyperlink startIndex="0" length="111" url="https://www.bloomberg.com/news/articles/2020-05-31/venezuela-announces-fuel-price-hike-in-historic-policy-shift"/>
      </x:ext>
    </extLst>
  </threadedComment>
  <threadedComment ref="BY115" dT="2023-11-08T20:32:13.13" personId="{B36C3CBF-C4CE-4260-82EE-24BAFD78AB16}" id="{EBC5E057-BC89-4E0A-8961-225964E1ABFE}">
    <text>https://www.reuters.com/business/energy/venezuela-increase-subsidized-gasoline-price-2021-10-23/</text>
    <extLst>
      <x:ext xmlns:xltc2="http://schemas.microsoft.com/office/spreadsheetml/2020/threadedcomments2" uri="{F7C98A9C-CBB3-438F-8F68-D28B6AF4A901}">
        <xltc2:checksum>3289185652</xltc2:checksum>
        <xltc2:hyperlink startIndex="0" length="96" url="https://www.reuters.com/business/energy/venezuela-increase-subsidized-gasoline-price-2021-10-23/"/>
      </x:ext>
    </extLst>
  </threadedComment>
  <threadedComment ref="BY115" dT="2023-11-08T20:32:30.96" personId="{B36C3CBF-C4CE-4260-82EE-24BAFD78AB16}" id="{5F30627F-10C6-4499-9874-A28350F1C860}" parentId="{EBC5E057-BC89-4E0A-8961-225964E1ABFE}">
    <text xml:space="preserve">Venezuela hiked the price of its subsidized gasoline for vehicles and motor bikes, Venezuelan state oil firm PDVSA said in a statement on Saturday, an increase the government attributed to the recent cutting of six zeros from local currency. </text>
  </threadedComment>
  <threadedComment ref="CR115" dT="2023-11-08T20:42:24.63" personId="{B36C3CBF-C4CE-4260-82EE-24BAFD78AB16}" id="{24AB87FD-7BBC-4727-9223-CAFC225D8815}">
    <text>https://www.bloomberglinea.com/english/what-is-the-real-price-of-gasoline-in-venezuela/</text>
    <extLst>
      <x:ext xmlns:xltc2="http://schemas.microsoft.com/office/spreadsheetml/2020/threadedcomments2" uri="{F7C98A9C-CBB3-438F-8F68-D28B6AF4A901}">
        <xltc2:checksum>667418053</xltc2:checksum>
        <xltc2:hyperlink startIndex="0" length="87" url="https://www.bloomberglinea.com/english/what-is-the-real-price-of-gasoline-in-venezuela/"/>
      </x:ext>
    </extLst>
  </threadedComment>
  <threadedComment ref="D119" dT="2023-12-31T21:13:48.53" personId="{B36C3CBF-C4CE-4260-82EE-24BAFD78AB16}" id="{E2093FDE-37EB-48FB-8D11-A90D50CD75D3}">
    <text>Official announcements in USD by ZERA</text>
  </threadedComment>
</ThreadedComments>
</file>

<file path=xl/threadedComments/threadedComment4.xml><?xml version="1.0" encoding="utf-8"?>
<ThreadedComments xmlns="http://schemas.microsoft.com/office/spreadsheetml/2018/threadedcomments" xmlns:x="http://schemas.openxmlformats.org/spreadsheetml/2006/main">
  <threadedComment ref="CY2" dT="2024-07-12T15:20:23.58" personId="{B36C3CBF-C4CE-4260-82EE-24BAFD78AB16}" id="{E7C16144-5DFF-4FC6-84CD-B46DD6A4BB53}">
    <text>https://www.elkhabar.com/press/article/242709/%D8%A3%D8%B1%D8%AE%D8%B5-5-%D8%AF%D9%88%D9%84-%D9%81%D9%8A-%D8%A3%D8%B3%D8%B9%D8%A7%D8%B1-%D8%A7%D9%84%D8%A8%D9%86%D8%B2%D9%8A%D9%86%D9%88%D9%87%D8%B0%D8%A7-%D8%AA%D8%B1%D8%AA%D9%8A%D8%A8-%D8%A7%D9%84%D8%AC%D8%B2%D8%A7%D8%A6%D8%B1/#google_vignette</text>
    <extLst>
      <x:ext xmlns:xltc2="http://schemas.microsoft.com/office/spreadsheetml/2020/threadedcomments2" uri="{F7C98A9C-CBB3-438F-8F68-D28B6AF4A901}">
        <xltc2:checksum>4077428448</xltc2:checksum>
        <xltc2:hyperlink startIndex="0" length="293" url="https://www.elkhabar.com/press/article/242709/%D8%A3%D8%B1%D8%AE%D8%B5-5-%D8%AF%D9%88%D9%84-%D9%81%D9%8A-%D8%A3%D8%B3%D8%B9%D8%A7%D8%B1-%D8%A7%D9%84%D8%A8%D9%86%D8%B2%D9%8A%D9%86%D9%88%D9%87%D8%B0%D8%A7-%D8%AA%D8%B1%D8%AA%D9%8A%D8%A8-%D8%A7%D9%84%D8%AC%D8%B2%D8%A7%D8%A6%D8%B1/#google_vignette"/>
      </x:ext>
    </extLst>
  </threadedComment>
  <threadedComment ref="DG2" dT="2024-12-09T15:52:31.99" personId="{B36C3CBF-C4CE-4260-82EE-24BAFD78AB16}" id="{683A74B0-5321-4586-8237-0A4AF505EFD3}">
    <text>https://algeriemaintenant.dz/2024/12/%D8%A3%D8%B1%D8%AE%D8%B5-%D8%A8%D9%86%D8%B2%D9%8A%D9%86-%D9%81%D9%8A-%D8%A7%D9%84%D8%B9%D8%A7%D9%84%D9%85-%D9%87%D8%B0%D8%A7-%D8%AA%D8%B1%D8%AA%D9%8A%D8%A8-%D8%A7%D9%84%D8%AC%D8%B2%D8%A7%D8%A6/</text>
    <extLst>
      <x:ext xmlns:xltc2="http://schemas.microsoft.com/office/spreadsheetml/2020/threadedcomments2" uri="{F7C98A9C-CBB3-438F-8F68-D28B6AF4A901}">
        <xltc2:checksum>3807733067</xltc2:checksum>
        <xltc2:hyperlink startIndex="0" length="230" url="https://algeriemaintenant.dz/2024/12/%D8%A3%D8%B1%D8%AE%D8%B5-%D8%A8%D9%86%D8%B2%D9%8A%D9%86-%D9%81%D9%8A-%D8%A7%D9%84%D8%B9%D8%A7%D9%84%D9%85-%D9%87%D8%B0%D8%A7-%D8%AA%D8%B1%D8%AA%D9%8A%D8%A8-%D8%A7%D9%84%D8%AC%D8%B2%D8%A7%D8%A6/"/>
      </x:ext>
    </extLst>
  </threadedComment>
  <threadedComment ref="BR3" dT="2024-07-12T16:36:11.87" personId="{B36C3CBF-C4CE-4260-82EE-24BAFD78AB16}" id="{1923BF08-9589-4478-8479-B6A1600D6E2D}">
    <text>rom July 1, motorists will no longer be able to purchase leaded gasoline, namely "normal" and "super" gasoline, at service stations. The latter will be permanently eliminated in Algeria from the indicated date. It will be replaced by unleaded fuel, which will thus be the only gasoline on the national market, in addition to liquefied petroleum gas (LPG)  (https://www.dw.com/pt-002/pre%C3%A7o-do-gas%C3%B3leo-em-angola-aumentou-hoje-48-para-200-kwanzas/a-68895020https://observalgerie.com/2021/06/22/economie/algerie-fini-lessence-normale-super/#google_vignette</text>
    <extLst>
      <x:ext xmlns:xltc2="http://schemas.microsoft.com/office/spreadsheetml/2020/threadedcomments2" uri="{F7C98A9C-CBB3-438F-8F68-D28B6AF4A901}">
        <xltc2:checksum>524990819</xltc2:checksum>
        <xltc2:hyperlink startIndex="310" length="44" url="https://observalgerie.com/2020/08/31/economie/conversion-de-vehicules-en-gpl-letat-prendra-en-charge-50-du-cout/"/>
        <xltc2:hyperlink startIndex="357" length="107" url="https://www.dw.com/pt-002/pre%C3%A7o-do-gas%C3%B3leo-em-angola-aumentou-hoje-48-para-200-kwanzas/a-68895020"/>
        <xltc2:hyperlink startIndex="464" length="98" url="https://observalgerie.com/2021/06/22/economie/algerie-fini-lessence-normale-super/#google_vignette"/>
      </x:ext>
    </extLst>
  </threadedComment>
  <threadedComment ref="C4" dT="2023-11-08T14:37:34.41" personId="{B36C3CBF-C4CE-4260-82EE-24BAFD78AB16}" id="{8180B34F-24E4-4787-B66E-F83598C9179B}">
    <text>https://www.dw.com/pt-002/aumento-dos-combust%C3%ADveis-dificulta-vida-dos-angolanos/a-18958227</text>
    <extLst>
      <x:ext xmlns:xltc2="http://schemas.microsoft.com/office/spreadsheetml/2020/threadedcomments2" uri="{F7C98A9C-CBB3-438F-8F68-D28B6AF4A901}">
        <xltc2:checksum>888373447</xltc2:checksum>
        <xltc2:hyperlink startIndex="0" length="95" url="https://www.dw.com/pt-002/aumento-dos-combust%C3%ADveis-dificulta-vida-dos-angolanos/a-18958227"/>
      </x:ext>
    </extLst>
  </threadedComment>
  <threadedComment ref="DB4" dT="2024-07-12T16:36:21.03" personId="{B36C3CBF-C4CE-4260-82EE-24BAFD78AB16}" id="{088E477E-04E3-4F30-9338-F1DEBDA29288}">
    <text>https://www.dw.com/pt-002/pre%C3%A7o-do-gas%C3%B3leo-em-angola-aumentou-hoje-48-para-200-kwanzas/a-68895020</text>
    <extLst>
      <x:ext xmlns:xltc2="http://schemas.microsoft.com/office/spreadsheetml/2020/threadedcomments2" uri="{F7C98A9C-CBB3-438F-8F68-D28B6AF4A901}">
        <xltc2:checksum>3751368853</xltc2:checksum>
        <xltc2:hyperlink startIndex="0" length="107" url="https://www.dw.com/pt-002/pre%C3%A7o-do-gas%C3%B3leo-em-angola-aumentou-hoje-48-para-200-kwanzas/a-68895020"/>
      </x:ext>
    </extLst>
  </threadedComment>
  <threadedComment ref="DG4" dT="2024-12-09T17:44:20.42" personId="{B36C3CBF-C4CE-4260-82EE-24BAFD78AB16}" id="{9E2144D8-3FAA-4939-A2D0-24799D9238D6}">
    <text>https://www.irdp.gov.ao/index.php</text>
    <extLst>
      <x:ext xmlns:xltc2="http://schemas.microsoft.com/office/spreadsheetml/2020/threadedcomments2" uri="{F7C98A9C-CBB3-438F-8F68-D28B6AF4A901}">
        <xltc2:checksum>534340408</xltc2:checksum>
        <xltc2:hyperlink startIndex="0" length="33" url="https://www.irdp.gov.ao/index.php"/>
      </x:ext>
    </extLst>
  </threadedComment>
  <threadedComment ref="DC5" dT="2024-12-26T20:33:55.28" personId="{FA4E7831-48BC-4748-B264-5003E67D8D90}" id="{A80FFD98-BA47-47DA-8670-9F931E2D7651}">
    <text>Average post-tax price of Buenos Aires province, for “all the public” category</text>
  </threadedComment>
  <threadedComment ref="A6" dT="2024-04-09T21:40:33.57" personId="{B36C3CBF-C4CE-4260-82EE-24BAFD78AB16}" id="{F2C59095-AB70-4557-AF6D-B9989A778B5D}">
    <text>New country I added on 9th April 2024</text>
  </threadedComment>
  <threadedComment ref="DC6" dT="2024-12-09T20:44:15.76" personId="{B36C3CBF-C4CE-4260-82EE-24BAFD78AB16}" id="{4BE6B4BE-1D84-4E76-9761-F863C3982370}">
    <text>https://www.deaci.aw/cambio-prijs-productonan-petrolero-entrante-14-di-augustus-2024/</text>
    <extLst>
      <x:ext xmlns:xltc2="http://schemas.microsoft.com/office/spreadsheetml/2020/threadedcomments2" uri="{F7C98A9C-CBB3-438F-8F68-D28B6AF4A901}">
        <xltc2:checksum>2456282391</xltc2:checksum>
        <xltc2:hyperlink startIndex="0" length="85" url="https://www.deaci.aw/cambio-prijs-productonan-petrolero-entrante-14-di-augustus-2024/"/>
      </x:ext>
    </extLst>
  </threadedComment>
  <threadedComment ref="DD6" dT="2024-12-09T20:42:16.29" personId="{B36C3CBF-C4CE-4260-82EE-24BAFD78AB16}" id="{DAA2C3B9-44C0-4945-BF27-4FEBF57ACEDE}">
    <text>https://www.deaci.aw/cambio-prijs-productonan-petrolero-entrante-14-di-augustus-2024-2/</text>
    <extLst>
      <x:ext xmlns:xltc2="http://schemas.microsoft.com/office/spreadsheetml/2020/threadedcomments2" uri="{F7C98A9C-CBB3-438F-8F68-D28B6AF4A901}">
        <xltc2:checksum>1570631459</xltc2:checksum>
        <xltc2:hyperlink startIndex="0" length="87" url="https://www.deaci.aw/cambio-prijs-productonan-petrolero-entrante-14-di-augustus-2024-2/"/>
      </x:ext>
    </extLst>
  </threadedComment>
  <threadedComment ref="DE6" dT="2024-12-09T20:43:53.92" personId="{B36C3CBF-C4CE-4260-82EE-24BAFD78AB16}" id="{39D1E9BE-0110-4064-94C4-EAD8C2C0C8CC}">
    <text>https://www.deaci.aw/cambio-prijs-productonan-petrolero-entrante-9-di-oktober2024/</text>
    <extLst>
      <x:ext xmlns:xltc2="http://schemas.microsoft.com/office/spreadsheetml/2020/threadedcomments2" uri="{F7C98A9C-CBB3-438F-8F68-D28B6AF4A901}">
        <xltc2:checksum>3590680451</xltc2:checksum>
        <xltc2:hyperlink startIndex="0" length="82" url="https://www.deaci.aw/cambio-prijs-productonan-petrolero-entrante-9-di-oktober2024/"/>
      </x:ext>
    </extLst>
  </threadedComment>
  <threadedComment ref="DG13" dT="2024-12-10T14:03:51.09" personId="{B36C3CBF-C4CE-4260-82EE-24BAFD78AB16}" id="{C9B6164B-00D9-42E4-9A0E-06D9FE2E290D}">
    <text>https://www.msn.com/en-ae/news/other/bahrain-ranks-5th-cheapest-gasoline-prices-in-arab-world/ar-AA1vfPbj?apiversion=v2&amp;noservercache=1&amp;domshim=1&amp;renderwebcomponents=1&amp;wcseo=1&amp;batchservertelemetry=1&amp;noservertelemetry=1</text>
    <extLst>
      <x:ext xmlns:xltc2="http://schemas.microsoft.com/office/spreadsheetml/2020/threadedcomments2" uri="{F7C98A9C-CBB3-438F-8F68-D28B6AF4A901}">
        <xltc2:checksum>2838343307</xltc2:checksum>
        <xltc2:hyperlink startIndex="0" length="218" url="https://www.msn.com/en-ae/news/other/bahrain-ranks-5th-cheapest-gasoline-prices-in-arab-world/ar-AA1vfPbj?apiversion=v2&amp;noservercache=1&amp;domshim=1&amp;renderwebcomponents=1&amp;wcseo=1&amp;batchservertelemetry=1&amp;noservertelemetry=1"/>
      </x:ext>
    </extLst>
  </threadedComment>
  <threadedComment ref="CU14" dT="2023-12-30T18:00:55.04" personId="{B36C3CBF-C4CE-4260-82EE-24BAFD78AB16}" id="{3DFB823A-2CCF-43BE-8140-59D5FB71CD06}">
    <text xml:space="preserve">Checked government website and local news, no updates on prices since October 2023 price changes. </text>
  </threadedComment>
  <threadedComment ref="DB14" dT="2024-07-12T17:54:04.68" personId="{B36C3CBF-C4CE-4260-82EE-24BAFD78AB16}" id="{5904D8EE-837D-4CF3-BEFE-382659239AE3}">
    <text xml:space="preserve">No new price announcements by the government. Prices seem to be frozen at this level. </text>
  </threadedComment>
  <threadedComment ref="DG14" dT="2024-12-10T15:55:39.18" personId="{B36C3CBF-C4CE-4260-82EE-24BAFD78AB16}" id="{CDA5896C-0080-4FCB-8889-69A90E128673}">
    <text>https://barbadosdigital.com/references/current-gas-and-diesel-prices-in-barbados</text>
    <extLst>
      <x:ext xmlns:xltc2="http://schemas.microsoft.com/office/spreadsheetml/2020/threadedcomments2" uri="{F7C98A9C-CBB3-438F-8F68-D28B6AF4A901}">
        <xltc2:checksum>2881995811</xltc2:checksum>
        <xltc2:hyperlink startIndex="0" length="80" url="https://barbadosdigital.com/references/current-gas-and-diesel-prices-in-barbados"/>
      </x:ext>
    </extLst>
  </threadedComment>
  <threadedComment ref="DH14" dT="2025-03-28T17:04:41.04" personId="{B36C3CBF-C4CE-4260-82EE-24BAFD78AB16}" id="{9565E495-3141-4FDD-BEB2-AE5A3F89FB82}">
    <text>https://barbadosdigital.com/references/historical-gas-and-diesel-prices-in-barbados</text>
    <extLst>
      <x:ext xmlns:xltc2="http://schemas.microsoft.com/office/spreadsheetml/2020/threadedcomments2" uri="{F7C98A9C-CBB3-438F-8F68-D28B6AF4A901}">
        <xltc2:checksum>4271032170</xltc2:checksum>
        <xltc2:hyperlink startIndex="0" length="83" url="https://barbadosdigital.com/references/historical-gas-and-diesel-prices-in-barbados"/>
      </x:ext>
    </extLst>
  </threadedComment>
  <threadedComment ref="DJ14" dT="2025-03-28T17:02:17.77" personId="{B36C3CBF-C4CE-4260-82EE-24BAFD78AB16}" id="{C443C629-5B95-4249-8737-60AED1A86035}">
    <text>https://barbadosdigital.com/references/current-gas-and-diesel-prices-in-barbados</text>
    <extLst>
      <x:ext xmlns:xltc2="http://schemas.microsoft.com/office/spreadsheetml/2020/threadedcomments2" uri="{F7C98A9C-CBB3-438F-8F68-D28B6AF4A901}">
        <xltc2:checksum>2881995811</xltc2:checksum>
        <xltc2:hyperlink startIndex="0" length="80" url="https://barbadosdigital.com/references/current-gas-and-diesel-prices-in-barbados"/>
      </x:ext>
    </extLst>
  </threadedComment>
  <threadedComment ref="D16" dT="2023-12-27T16:28:04.95" personId="{B36C3CBF-C4CE-4260-82EE-24BAFD78AB16}" id="{C7155A00-8DF1-4C65-9F76-3AB45BA23A4C}">
    <text>https://www.facebook.com/photo/?fbid=926437427391761&amp;set=ministry-of-finance-5th-january</text>
    <extLst>
      <x:ext xmlns:xltc2="http://schemas.microsoft.com/office/spreadsheetml/2020/threadedcomments2" uri="{F7C98A9C-CBB3-438F-8F68-D28B6AF4A901}">
        <xltc2:checksum>3613249926</xltc2:checksum>
        <xltc2:hyperlink startIndex="0" length="88" url="https://www.facebook.com/photo/?fbid=926437427391761&amp;set=ministry-of-finance-5th-january"/>
      </x:ext>
    </extLst>
  </threadedComment>
  <threadedComment ref="F16" dT="2023-12-27T16:31:34.81" personId="{B36C3CBF-C4CE-4260-82EE-24BAFD78AB16}" id="{B3CF7D71-496D-4AB5-B426-86EFC28C2652}">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G16" dT="2023-12-27T16:31:38.74" personId="{B36C3CBF-C4CE-4260-82EE-24BAFD78AB16}" id="{D7DD2709-C7B1-4D5D-9A0A-A0BEE054C826}">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H16" dT="2023-12-27T16:31:42.61" personId="{B36C3CBF-C4CE-4260-82EE-24BAFD78AB16}" id="{584D3F9B-091E-4DF9-9AAB-E55B2E6BF783}">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L16" dT="2023-12-27T16:34:31.53" personId="{B36C3CBF-C4CE-4260-82EE-24BAFD78AB16}" id="{4C5B0937-72D6-4525-A120-DFCF4881B77B}">
    <text>https://ambergriscaye.com/forum/ubbthreads.php/topics/518545/september-2016-trade-consumer-price-index.html</text>
    <extLst>
      <x:ext xmlns:xltc2="http://schemas.microsoft.com/office/spreadsheetml/2020/threadedcomments2" uri="{F7C98A9C-CBB3-438F-8F68-D28B6AF4A901}">
        <xltc2:checksum>3855690626</xltc2:checksum>
        <xltc2:hyperlink startIndex="0" length="107" url="https://ambergriscaye.com/forum/ubbthreads.php/topics/518545/september-2016-trade-consumer-price-index.html"/>
      </x:ext>
    </extLst>
  </threadedComment>
  <threadedComment ref="M16" dT="2023-12-27T16:36:31.02" personId="{B36C3CBF-C4CE-4260-82EE-24BAFD78AB16}" id="{A7C41608-0443-4365-BE85-386E4E800297}">
    <text>https://sib.org.bz/wp-content/uploads/2017/05/CPI_2016-10.pdf</text>
    <extLst>
      <x:ext xmlns:xltc2="http://schemas.microsoft.com/office/spreadsheetml/2020/threadedcomments2" uri="{F7C98A9C-CBB3-438F-8F68-D28B6AF4A901}">
        <xltc2:checksum>1808602715</xltc2:checksum>
        <xltc2:hyperlink startIndex="0" length="61" url="https://sib.org.bz/wp-content/uploads/2017/05/CPI_2016-10.pdf"/>
      </x:ext>
    </extLst>
  </threadedComment>
  <threadedComment ref="N16" dT="2023-12-27T16:11:23.90" personId="{B36C3CBF-C4CE-4260-82EE-24BAFD78AB16}" id="{A14A9E18-1B71-4D0D-A457-B1015998705F}">
    <text>https://ambergriscaye.com/forum/ubbthreads.php/topics/520247/november-2016-trade-consumer-price-index.html</text>
    <extLst>
      <x:ext xmlns:xltc2="http://schemas.microsoft.com/office/spreadsheetml/2020/threadedcomments2" uri="{F7C98A9C-CBB3-438F-8F68-D28B6AF4A901}">
        <xltc2:checksum>1253060067</xltc2:checksum>
        <xltc2:hyperlink startIndex="0" length="106" url="https://ambergriscaye.com/forum/ubbthreads.php/topics/520247/november-2016-trade-consumer-price-index.html"/>
      </x:ext>
    </extLst>
  </threadedComment>
  <threadedComment ref="V16" dT="2023-12-27T16:14:36.29" personId="{B36C3CBF-C4CE-4260-82EE-24BAFD78AB16}" id="{0BDBF9CE-76FB-4272-814A-751A92854FCD}">
    <text>https://www.breakingbelizenews.com/2017/08/15/gas-prices-2/</text>
    <extLst>
      <x:ext xmlns:xltc2="http://schemas.microsoft.com/office/spreadsheetml/2020/threadedcomments2" uri="{F7C98A9C-CBB3-438F-8F68-D28B6AF4A901}">
        <xltc2:checksum>4049553015</xltc2:checksum>
        <xltc2:hyperlink startIndex="0" length="59" url="https://www.breakingbelizenews.com/2017/08/15/gas-prices-2/"/>
      </x:ext>
    </extLst>
  </threadedComment>
  <threadedComment ref="CR16" dT="2024-04-11T18:32:45.19" personId="{B36C3CBF-C4CE-4260-82EE-24BAFD78AB16}" id="{47D02C7C-283F-4339-A61B-C9DDF5340C08}">
    <text>Government stopped issuing public notices on fuel price adjustments after this. This is also widely reported on the local news media in 2024. As of April 2024 there have been no public government announcement on fuel prices since September 2023.</text>
  </threadedComment>
  <threadedComment ref="CX16" dT="2024-07-12T17:57:49.47" personId="{B36C3CBF-C4CE-4260-82EE-24BAFD78AB16}" id="{F1B42ED2-88D5-43EF-80F5-BF8D728A9A0A}">
    <text>https://sib.org.bz/statistics/economic-statistics/consumer-price-index/</text>
    <extLst>
      <x:ext xmlns:xltc2="http://schemas.microsoft.com/office/spreadsheetml/2020/threadedcomments2" uri="{F7C98A9C-CBB3-438F-8F68-D28B6AF4A901}">
        <xltc2:checksum>2817262349</xltc2:checksum>
        <xltc2:hyperlink startIndex="0" length="71" url="https://sib.org.bz/statistics/economic-statistics/consumer-price-index/"/>
      </x:ext>
    </extLst>
  </threadedComment>
  <threadedComment ref="CY18" dT="2024-07-12T20:20:57.76" personId="{B36C3CBF-C4CE-4260-82EE-24BAFD78AB16}" id="{DD1C8F00-EB40-4C44-9869-B1B1ACBB619F}">
    <text>https://www.bera.co.bw/downloads/Petroleum/SI%20-%20Fuel%20Price%20adjustment%20April%202024%20(002).pdf</text>
    <extLst>
      <x:ext xmlns:xltc2="http://schemas.microsoft.com/office/spreadsheetml/2020/threadedcomments2" uri="{F7C98A9C-CBB3-438F-8F68-D28B6AF4A901}">
        <xltc2:checksum>3425469981</xltc2:checksum>
        <xltc2:hyperlink startIndex="0" length="104" url="https://www.bera.co.bw/downloads/Petroleum/SI%20-%20Fuel%20Price%20adjustment%20April%202024%20(002).pdf"/>
      </x:ext>
    </extLst>
  </threadedComment>
  <threadedComment ref="DD18" dT="2024-12-10T19:04:20.71" personId="{B36C3CBF-C4CE-4260-82EE-24BAFD78AB16}" id="{C8D7EB55-7B4B-44B1-B62B-03664581EC6B}">
    <text>https://www.botswanaoil.co.bw/sites/default/files/Fuel%20Pump%20Price%20adjustment%20letter.pdf</text>
    <extLst>
      <x:ext xmlns:xltc2="http://schemas.microsoft.com/office/spreadsheetml/2020/threadedcomments2" uri="{F7C98A9C-CBB3-438F-8F68-D28B6AF4A901}">
        <xltc2:checksum>583717933</xltc2:checksum>
        <xltc2:hyperlink startIndex="0" length="95" url="https://www.botswanaoil.co.bw/sites/default/files/Fuel%20Pump%20Price%20adjustment%20letter.pdf"/>
      </x:ext>
    </extLst>
  </threadedComment>
  <threadedComment ref="DG18" dT="2025-03-28T18:55:43.99" personId="{B36C3CBF-C4CE-4260-82EE-24BAFD78AB16}" id="{4E37BC9C-50D0-4F67-837E-063FC9E45F74}">
    <text>https://www.facebook.com/BotswanaEnergyRegulatoryAuthority/posts/press-releasereview-of-petroleum-products-pump-prices-for-december-20241-the-bot/989514936530947/</text>
    <extLst>
      <x:ext xmlns:xltc2="http://schemas.microsoft.com/office/spreadsheetml/2020/threadedcomments2" uri="{F7C98A9C-CBB3-438F-8F68-D28B6AF4A901}">
        <xltc2:checksum>94991838</xltc2:checksum>
        <xltc2:hyperlink startIndex="0" length="162" url="https://www.facebook.com/BotswanaEnergyRegulatoryAuthority/posts/press-releasereview-of-petroleum-products-pump-prices-for-december-20241-the-bot/989514936530947/"/>
      </x:ext>
    </extLst>
  </threadedComment>
  <threadedComment ref="W34" dT="2023-12-27T15:42:12.12" personId="{B36C3CBF-C4CE-4260-82EE-24BAFD78AB16}" id="{46A70C64-8D26-473C-8D24-168710C98063}">
    <text>https://www.eltiempo.com/economia/precio-de-la-gasolina-en-colombia-para-agosto-de-2017-115374</text>
    <extLst>
      <x:ext xmlns:xltc2="http://schemas.microsoft.com/office/spreadsheetml/2020/threadedcomments2" uri="{F7C98A9C-CBB3-438F-8F68-D28B6AF4A901}">
        <xltc2:checksum>3388312369</xltc2:checksum>
        <xltc2:hyperlink startIndex="0" length="94" url="https://www.eltiempo.com/economia/precio-de-la-gasolina-en-colombia-para-agosto-de-2017-115374"/>
      </x:ext>
    </extLst>
  </threadedComment>
  <threadedComment ref="AB34" dT="2023-12-27T15:26:17.25" personId="{B36C3CBF-C4CE-4260-82EE-24BAFD78AB16}" id="{10580E2F-D76D-4B33-A386-9289B793B0F9}">
    <text>https://www.eltiempo.com/economia/costo-galon-de-gasolina-en-2018-166304</text>
    <extLst>
      <x:ext xmlns:xltc2="http://schemas.microsoft.com/office/spreadsheetml/2020/threadedcomments2" uri="{F7C98A9C-CBB3-438F-8F68-D28B6AF4A901}">
        <xltc2:checksum>3613410083</xltc2:checksum>
        <xltc2:hyperlink startIndex="0" length="72" url="https://www.eltiempo.com/economia/costo-galon-de-gasolina-en-2018-166304"/>
      </x:ext>
    </extLst>
  </threadedComment>
  <threadedComment ref="AF34" dT="2023-12-27T15:22:49.43" personId="{B36C3CBF-C4CE-4260-82EE-24BAFD78AB16}" id="{38E9509C-DFEF-4D2D-9987-AE52AA1195C9}">
    <text>https://www.carroya.com/noticias/archivo/5-cosas-que-debes-saber-sobre-el-nuevo-precio-de-la-gasolina-4053</text>
    <extLst>
      <x:ext xmlns:xltc2="http://schemas.microsoft.com/office/spreadsheetml/2020/threadedcomments2" uri="{F7C98A9C-CBB3-438F-8F68-D28B6AF4A901}">
        <xltc2:checksum>493175211</xltc2:checksum>
        <xltc2:hyperlink startIndex="0" length="106" url="https://www.carroya.com/noticias/archivo/5-cosas-que-debes-saber-sobre-el-nuevo-precio-de-la-gasolina-4053"/>
      </x:ext>
    </extLst>
  </threadedComment>
  <threadedComment ref="AG34" dT="2023-12-27T15:23:39.23" personId="{B36C3CBF-C4CE-4260-82EE-24BAFD78AB16}" id="{418F32F3-B9E5-472B-BEFB-DC6E7C8FF817}">
    <text>https://www.pulzo.com/economia/precios-gasolina-para-junio-2018-PP495356</text>
    <extLst>
      <x:ext xmlns:xltc2="http://schemas.microsoft.com/office/spreadsheetml/2020/threadedcomments2" uri="{F7C98A9C-CBB3-438F-8F68-D28B6AF4A901}">
        <xltc2:checksum>2060115348</xltc2:checksum>
        <xltc2:hyperlink startIndex="0" length="72" url="https://www.pulzo.com/economia/precios-gasolina-para-junio-2018-PP495356"/>
      </x:ext>
    </extLst>
  </threadedComment>
  <threadedComment ref="AI34" dT="2023-12-27T15:25:07.53" personId="{B36C3CBF-C4CE-4260-82EE-24BAFD78AB16}" id="{D5686252-5DE4-42F7-9C1C-5EF8708179D9}">
    <text>https://caracol.com.co/2023/12/27/ladrillos-de-mesopotamia-ilustran-una-anomalia-magnetica-de-la-tierra/</text>
    <extLst>
      <x:ext xmlns:xltc2="http://schemas.microsoft.com/office/spreadsheetml/2020/threadedcomments2" uri="{F7C98A9C-CBB3-438F-8F68-D28B6AF4A901}">
        <xltc2:checksum>465491296</xltc2:checksum>
        <xltc2:hyperlink startIndex="0" length="104" url="https://caracol.com.co/2023/12/27/ladrillos-de-mesopotamia-ilustran-una-anomalia-magnetica-de-la-tierra/"/>
      </x:ext>
    </extLst>
  </threadedComment>
  <threadedComment ref="AJ34" dT="2023-12-27T15:38:20.73" personId="{B36C3CBF-C4CE-4260-82EE-24BAFD78AB16}" id="{B22C22E8-6E2C-46FE-A558-B5E11E708058}">
    <text>https://img.lalr.co/cms/2018/09/04202816/web_eco_gasolina.jpg</text>
    <extLst>
      <x:ext xmlns:xltc2="http://schemas.microsoft.com/office/spreadsheetml/2020/threadedcomments2" uri="{F7C98A9C-CBB3-438F-8F68-D28B6AF4A901}">
        <xltc2:checksum>4254890152</xltc2:checksum>
        <xltc2:hyperlink startIndex="0" length="61" url="https://img.lalr.co/cms/2018/09/04202816/web_eco_gasolina.jpg"/>
      </x:ext>
    </extLst>
  </threadedComment>
  <threadedComment ref="AK34" dT="2023-12-27T15:44:28.11" personId="{B36C3CBF-C4CE-4260-82EE-24BAFD78AB16}" id="{825C47FD-394F-4FE1-8164-2A74D4A6AC60}">
    <text>https://www.elcarrocolombiano.com/wp-content/uploads/2018/10/20181006-PRECIOS-DE-GASOLINA-Y-ACPM-EN-COLOMBIA-OCTUBRE-2018-02.png</text>
    <extLst>
      <x:ext xmlns:xltc2="http://schemas.microsoft.com/office/spreadsheetml/2020/threadedcomments2" uri="{F7C98A9C-CBB3-438F-8F68-D28B6AF4A901}">
        <xltc2:checksum>578327369</xltc2:checksum>
        <xltc2:hyperlink startIndex="0" length="128" url="https://www.elcarrocolombiano.com/wp-content/uploads/2018/10/20181006-PRECIOS-DE-GASOLINA-Y-ACPM-EN-COLOMBIA-OCTUBRE-2018-02.png"/>
      </x:ext>
    </extLst>
  </threadedComment>
  <threadedComment ref="AL34" dT="2023-12-27T15:28:56.43" personId="{B36C3CBF-C4CE-4260-82EE-24BAFD78AB16}" id="{55B479F8-ABAB-4DCA-99F7-5BC20FEA72D9}">
    <text>https://www.portafolio.co/economia/precio-de-la-gasolina-para-noviembre-de-2018-523218</text>
    <extLst>
      <x:ext xmlns:xltc2="http://schemas.microsoft.com/office/spreadsheetml/2020/threadedcomments2" uri="{F7C98A9C-CBB3-438F-8F68-D28B6AF4A901}">
        <xltc2:checksum>391794075</xltc2:checksum>
        <xltc2:hyperlink startIndex="0" length="86" url="https://www.portafolio.co/economia/precio-de-la-gasolina-para-noviembre-de-2018-523218"/>
      </x:ext>
    </extLst>
  </threadedComment>
  <threadedComment ref="AN34" dT="2023-12-27T15:44:57.42" personId="{B36C3CBF-C4CE-4260-82EE-24BAFD78AB16}" id="{97C0DE5D-3688-4AC3-80BE-5826EA998F93}">
    <text>https://files.rcnradio.com/public/2019-01/gasolina_precio_enero_1_0.jpg</text>
    <extLst>
      <x:ext xmlns:xltc2="http://schemas.microsoft.com/office/spreadsheetml/2020/threadedcomments2" uri="{F7C98A9C-CBB3-438F-8F68-D28B6AF4A901}">
        <xltc2:checksum>942857261</xltc2:checksum>
        <xltc2:hyperlink startIndex="0" length="71" url="https://files.rcnradio.com/public/2019-01/gasolina_precio_enero_1_0.jpg"/>
      </x:ext>
    </extLst>
  </threadedComment>
  <threadedComment ref="AW34" dT="2023-12-27T15:39:38.69" personId="{B36C3CBF-C4CE-4260-82EE-24BAFD78AB16}" id="{08DA6166-C10E-4058-8E12-AF7405EEF402}">
    <text>https://img.lalr.co/cms/2019/10/04211404/2019-10-042.jpg</text>
    <extLst>
      <x:ext xmlns:xltc2="http://schemas.microsoft.com/office/spreadsheetml/2020/threadedcomments2" uri="{F7C98A9C-CBB3-438F-8F68-D28B6AF4A901}">
        <xltc2:checksum>3758258234</xltc2:checksum>
        <xltc2:hyperlink startIndex="0" length="56" url="https://img.lalr.co/cms/2019/10/04211404/2019-10-042.jpg"/>
      </x:ext>
    </extLst>
  </threadedComment>
  <threadedComment ref="BL34" dT="2023-12-27T15:31:41.89" personId="{B36C3CBF-C4CE-4260-82EE-24BAFD78AB16}" id="{16E55DAB-F444-4803-828A-25CD8951B050}">
    <text>https://cloudfront-us-east-1.images.arcpublishing.com/semana/Y627UD3U5NAPDN2LVFQU3DHT5E.jpg</text>
    <extLst>
      <x:ext xmlns:xltc2="http://schemas.microsoft.com/office/spreadsheetml/2020/threadedcomments2" uri="{F7C98A9C-CBB3-438F-8F68-D28B6AF4A901}">
        <xltc2:checksum>2355115019</xltc2:checksum>
        <xltc2:hyperlink startIndex="0" length="91" url="https://cloudfront-us-east-1.images.arcpublishing.com/semana/Y627UD3U5NAPDN2LVFQU3DHT5E.jpg"/>
      </x:ext>
    </extLst>
  </threadedComment>
  <threadedComment ref="BM34" dT="2023-12-27T15:30:36.38" personId="{B36C3CBF-C4CE-4260-82EE-24BAFD78AB16}" id="{95693171-DA94-4947-9EDF-BF7582D9A840}">
    <text>https://bogota.gov.co/sites/default/files/inline-images/screen-shot-2021-02-10-at-10.45.55-am.png</text>
    <extLst>
      <x:ext xmlns:xltc2="http://schemas.microsoft.com/office/spreadsheetml/2020/threadedcomments2" uri="{F7C98A9C-CBB3-438F-8F68-D28B6AF4A901}">
        <xltc2:checksum>964090248</xltc2:checksum>
        <xltc2:hyperlink startIndex="0" length="97" url="https://bogota.gov.co/sites/default/files/inline-images/screen-shot-2021-02-10-at-10.45.55-am.png"/>
      </x:ext>
    </extLst>
  </threadedComment>
  <threadedComment ref="BN34" dT="2023-12-27T15:41:02.37" personId="{B36C3CBF-C4CE-4260-82EE-24BAFD78AB16}" id="{A7500C8D-6028-4A7F-B65B-4005257EA983}">
    <text>https://www.larepublica.co/economia/el-precio-de-la-gasolina-subio-200-en-13-ciudades-principales-3138850</text>
    <extLst>
      <x:ext xmlns:xltc2="http://schemas.microsoft.com/office/spreadsheetml/2020/threadedcomments2" uri="{F7C98A9C-CBB3-438F-8F68-D28B6AF4A901}">
        <xltc2:checksum>1388436698</xltc2:checksum>
        <xltc2:hyperlink startIndex="0" length="105" url="https://www.larepublica.co/economia/el-precio-de-la-gasolina-subio-200-en-13-ciudades-principales-3138850"/>
      </x:ext>
    </extLst>
  </threadedComment>
  <threadedComment ref="BQ34" dT="2023-12-27T15:45:44.17" personId="{B36C3CBF-C4CE-4260-82EE-24BAFD78AB16}" id="{B63DDF9A-906D-43E3-913E-2A10AC8B168B}">
    <text>https://www.portafolio.co/files/article_content/files/crop/uploads/2021/06/16/60caad804bf65.r_1623895462221.0-62-509-444.jpeg</text>
    <extLst>
      <x:ext xmlns:xltc2="http://schemas.microsoft.com/office/spreadsheetml/2020/threadedcomments2" uri="{F7C98A9C-CBB3-438F-8F68-D28B6AF4A901}">
        <xltc2:checksum>696184809</xltc2:checksum>
        <xltc2:hyperlink startIndex="0" length="125" url="https://www.portafolio.co/files/article_content/files/crop/uploads/2021/06/16/60caad804bf65.r_1623895462221.0-62-509-444.jpeg"/>
      </x:ext>
    </extLst>
  </threadedComment>
  <threadedComment ref="BR34" dT="2023-12-27T15:31:04.03" personId="{B36C3CBF-C4CE-4260-82EE-24BAFD78AB16}" id="{BDA482FA-9257-4D51-89F0-0C5A41D98BDA}">
    <text>https://www.portafolio.co/files/article_content/files/crop/uploads/2021/06/16/60caad804bf65.r_1623895462221.0-62-509-444.jpeg</text>
    <extLst>
      <x:ext xmlns:xltc2="http://schemas.microsoft.com/office/spreadsheetml/2020/threadedcomments2" uri="{F7C98A9C-CBB3-438F-8F68-D28B6AF4A901}">
        <xltc2:checksum>696184809</xltc2:checksum>
        <xltc2:hyperlink startIndex="0" length="125" url="https://www.portafolio.co/files/article_content/files/crop/uploads/2021/06/16/60caad804bf65.r_1623895462221.0-62-509-444.jpeg"/>
      </x:ext>
    </extLst>
  </threadedComment>
  <threadedComment ref="BR34" dT="2023-12-27T15:49:56.84" personId="{B36C3CBF-C4CE-4260-82EE-24BAFD78AB16}" id="{385D9D34-7901-48A0-BA3A-B52AB6E0F09F}" parentId="{BDA482FA-9257-4D51-89F0-0C5A41D98BDA}">
    <text>https://www.minenergia.gov.co/es/misional/hidrocarburos/funcionamiento-del-sector/downstream/</text>
    <extLst>
      <x:ext xmlns:xltc2="http://schemas.microsoft.com/office/spreadsheetml/2020/threadedcomments2" uri="{F7C98A9C-CBB3-438F-8F68-D28B6AF4A901}">
        <xltc2:checksum>296685175</xltc2:checksum>
        <xltc2:hyperlink startIndex="0" length="93" url="https://www.minenergia.gov.co/es/misional/hidrocarburos/funcionamiento-del-sector/downstream/"/>
      </x:ext>
    </extLst>
  </threadedComment>
  <threadedComment ref="BT34" dT="2023-12-27T15:38:58.59" personId="{B36C3CBF-C4CE-4260-82EE-24BAFD78AB16}" id="{9F9B7878-9CB6-4E3B-A95D-C9BD815BAEB2}">
    <text>https://i0.wp.com/www.lasillavacia.com/wp-content/uploads/2023/07/280723-Historico.png?w=780&amp;ssl=1</text>
    <extLst>
      <x:ext xmlns:xltc2="http://schemas.microsoft.com/office/spreadsheetml/2020/threadedcomments2" uri="{F7C98A9C-CBB3-438F-8F68-D28B6AF4A901}">
        <xltc2:checksum>2587777914</xltc2:checksum>
        <xltc2:hyperlink startIndex="0" length="98" url="https://i0.wp.com/www.lasillavacia.com/wp-content/uploads/2023/07/280723-Historico.png?w=780&amp;ssl=1"/>
      </x:ext>
    </extLst>
  </threadedComment>
  <threadedComment ref="CC34" dT="2023-12-27T15:36:31.94" personId="{B36C3CBF-C4CE-4260-82EE-24BAFD78AB16}" id="{EB6A9027-5DC7-4650-A3B5-A537C4429DAE}">
    <text>https://www.larepublica.co/economia/desde-junio-los-precios-de-combustibles-empezarian-a-escalar-hasta-agosto-de-2023-3384999</text>
    <extLst>
      <x:ext xmlns:xltc2="http://schemas.microsoft.com/office/spreadsheetml/2020/threadedcomments2" uri="{F7C98A9C-CBB3-438F-8F68-D28B6AF4A901}">
        <xltc2:checksum>1351063783</xltc2:checksum>
        <xltc2:hyperlink startIndex="0" length="125" url="https://www.larepublica.co/economia/desde-junio-los-precios-de-combustibles-empezarian-a-escalar-hasta-agosto-de-2023-3384999"/>
      </x:ext>
    </extLst>
  </threadedComment>
  <threadedComment ref="CF34" dT="2023-12-27T15:33:57.52" personId="{B36C3CBF-C4CE-4260-82EE-24BAFD78AB16}" id="{C46896D9-DEFE-4EBE-B932-C5644992D23B}">
    <text>https://www.canalinstitucional.tv/noticias/precio-gasolina-colombia-cuanto-costara</text>
    <extLst>
      <x:ext xmlns:xltc2="http://schemas.microsoft.com/office/spreadsheetml/2020/threadedcomments2" uri="{F7C98A9C-CBB3-438F-8F68-D28B6AF4A901}">
        <xltc2:checksum>1559107416</xltc2:checksum>
        <xltc2:hyperlink startIndex="0" length="82" url="https://www.canalinstitucional.tv/noticias/precio-gasolina-colombia-cuanto-costara"/>
      </x:ext>
    </extLst>
  </threadedComment>
  <threadedComment ref="C43" dT="2023-10-21T16:18:35.44" personId="{B36C3CBF-C4CE-4260-82EE-24BAFD78AB16}" id="{19FB55A4-1FB1-446A-B438-396DE36897C8}">
    <text>https://www.fayals.com/2021/10/precios-de-gasolina-en-ecuador-1981.html</text>
    <extLst>
      <x:ext xmlns:xltc2="http://schemas.microsoft.com/office/spreadsheetml/2020/threadedcomments2" uri="{F7C98A9C-CBB3-438F-8F68-D28B6AF4A901}">
        <xltc2:checksum>1242239865</xltc2:checksum>
        <xltc2:hyperlink startIndex="0" length="71" url="https://www.fayals.com/2021/10/precios-de-gasolina-en-ecuador-1981.html"/>
      </x:ext>
    </extLst>
  </threadedComment>
  <threadedComment ref="I43" dT="2023-10-21T16:12:45.18" personId="{B36C3CBF-C4CE-4260-82EE-24BAFD78AB16}" id="{90AC5831-C291-4C6B-A1F9-C40107856576}">
    <text>https://www.elcomercio.com/actualidad/negocios/gasolina-super-economia-combustible-ecuador.html</text>
    <extLst>
      <x:ext xmlns:xltc2="http://schemas.microsoft.com/office/spreadsheetml/2020/threadedcomments2" uri="{F7C98A9C-CBB3-438F-8F68-D28B6AF4A901}">
        <xltc2:checksum>3237408668</xltc2:checksum>
        <xltc2:hyperlink startIndex="0" length="95" url="https://www.elcomercio.com/actualidad/negocios/gasolina-super-economia-combustible-ecuador.html"/>
      </x:ext>
    </extLst>
  </threadedComment>
  <threadedComment ref="AI43" dT="2023-10-21T16:44:08.81" personId="{B36C3CBF-C4CE-4260-82EE-24BAFD78AB16}" id="{DFCFC355-E079-4618-9FAD-2A6114204B25}">
    <text>https://www.canalajitv.com/2018/08/23/sube-precio-de-la-gasolina-super-a-2-98/</text>
    <extLst>
      <x:ext xmlns:xltc2="http://schemas.microsoft.com/office/spreadsheetml/2020/threadedcomments2" uri="{F7C98A9C-CBB3-438F-8F68-D28B6AF4A901}">
        <xltc2:checksum>167249004</xltc2:checksum>
        <xltc2:hyperlink startIndex="0" length="78" url="https://www.canalajitv.com/2018/08/23/sube-precio-de-la-gasolina-super-a-2-98/"/>
      </x:ext>
    </extLst>
  </threadedComment>
  <threadedComment ref="AJ43" dT="2023-10-21T16:36:43.57" personId="{B36C3CBF-C4CE-4260-82EE-24BAFD78AB16}" id="{3D5A7052-3606-420E-BD76-1E805A03BF1D}">
    <text>https://www.eluniverso.com/noticias/2018/08/27/nota/6925319/nuevo-precio-gasolina-super-vigor-hoy/</text>
    <extLst>
      <x:ext xmlns:xltc2="http://schemas.microsoft.com/office/spreadsheetml/2020/threadedcomments2" uri="{F7C98A9C-CBB3-438F-8F68-D28B6AF4A901}">
        <xltc2:checksum>1634212787</xltc2:checksum>
        <xltc2:hyperlink startIndex="0" length="98" url="https://www.eluniverso.com/noticias/2018/08/27/nota/6925319/nuevo-precio-gasolina-super-vigor-hoy/"/>
      </x:ext>
    </extLst>
  </threadedComment>
  <threadedComment ref="AN43" dT="2023-10-21T15:51:42.33" personId="{B36C3CBF-C4CE-4260-82EE-24BAFD78AB16}" id="{D915EE22-1291-47CD-8082-800CB30F753F}">
    <text>https://www.metroecuador.com.ec/ec/noticias/2019/01/02/enero-de-2019-precio-de-la-gasolina-super-se-comercializa-entre-290-y-298.html</text>
    <extLst>
      <x:ext xmlns:xltc2="http://schemas.microsoft.com/office/spreadsheetml/2020/threadedcomments2" uri="{F7C98A9C-CBB3-438F-8F68-D28B6AF4A901}">
        <xltc2:checksum>1568023659</xltc2:checksum>
        <xltc2:hyperlink startIndex="0" length="133" url="https://www.metroecuador.com.ec/ec/noticias/2019/01/02/enero-de-2019-precio-de-la-gasolina-super-se-comercializa-entre-290-y-298.html"/>
      </x:ext>
    </extLst>
  </threadedComment>
  <threadedComment ref="AN43" dT="2023-10-21T16:20:20.92" personId="{B36C3CBF-C4CE-4260-82EE-24BAFD78AB16}" id="{354CC046-5A66-4411-A1EE-C8365F8D4BAB}" parentId="{D915EE22-1291-47CD-8082-800CB30F753F}">
    <text>https://www.fayals.com/2021/10/precios-de-gasolina-en-ecuador-1981.html</text>
    <extLst>
      <x:ext xmlns:xltc2="http://schemas.microsoft.com/office/spreadsheetml/2020/threadedcomments2" uri="{F7C98A9C-CBB3-438F-8F68-D28B6AF4A901}">
        <xltc2:checksum>1242239865</xltc2:checksum>
        <xltc2:hyperlink startIndex="0" length="71" url="https://www.fayals.com/2021/10/precios-de-gasolina-en-ecuador-1981.html"/>
      </x:ext>
    </extLst>
  </threadedComment>
  <threadedComment ref="AN43" dT="2023-10-21T16:33:02.27" personId="{B36C3CBF-C4CE-4260-82EE-24BAFD78AB16}" id="{B7C897D5-0756-4572-A752-20D0D27E6095}" parentId="{D915EE22-1291-47CD-8082-800CB30F753F}">
    <text>2.58</text>
  </threadedComment>
  <threadedComment ref="AN43" dT="2023-10-21T16:33:46.03" personId="{B36C3CBF-C4CE-4260-82EE-24BAFD78AB16}" id="{C8C6A148-F57A-47A8-B7DA-86B5D8618F59}" parentId="{D915EE22-1291-47CD-8082-800CB30F753F}">
    <text>3.10  https://www.elcomercio.com/actualidad/negocios/gasolina-super-alza-precio-terminal.html</text>
    <extLst>
      <x:ext xmlns:xltc2="http://schemas.microsoft.com/office/spreadsheetml/2020/threadedcomments2" uri="{F7C98A9C-CBB3-438F-8F68-D28B6AF4A901}">
        <xltc2:checksum>1179603454</xltc2:checksum>
        <xltc2:hyperlink startIndex="6" length="87" url="https://www.elcomercio.com/actualidad/negocios/gasolina-super-alza-precio-terminal.html"/>
      </x:ext>
    </extLst>
  </threadedComment>
  <threadedComment ref="AO43" dT="2023-10-21T16:25:24.45" personId="{B36C3CBF-C4CE-4260-82EE-24BAFD78AB16}" id="{E79020C9-E93B-4665-A46C-6ACF97F83483}">
    <text>https://www.elcomercio.com/actualidad/negocios/precio-gasolina-super-sube-abril.html</text>
    <extLst>
      <x:ext xmlns:xltc2="http://schemas.microsoft.com/office/spreadsheetml/2020/threadedcomments2" uri="{F7C98A9C-CBB3-438F-8F68-D28B6AF4A901}">
        <xltc2:checksum>812033094</xltc2:checksum>
        <xltc2:hyperlink startIndex="0" length="84" url="https://www.elcomercio.com/actualidad/negocios/precio-gasolina-super-sube-abril.html"/>
      </x:ext>
    </extLst>
  </threadedComment>
  <threadedComment ref="AQ43" dT="2023-10-21T17:00:06.49" personId="{B36C3CBF-C4CE-4260-82EE-24BAFD78AB16}" id="{13BE32B2-BF4C-43E0-9306-651C9BA90567}">
    <text>https://www.elcomercio.com/actualidad/negocios/precio-gasolina-super-sube-abril.html</text>
    <extLst>
      <x:ext xmlns:xltc2="http://schemas.microsoft.com/office/spreadsheetml/2020/threadedcomments2" uri="{F7C98A9C-CBB3-438F-8F68-D28B6AF4A901}">
        <xltc2:checksum>812033094</xltc2:checksum>
        <xltc2:hyperlink startIndex="0" length="84" url="https://www.elcomercio.com/actualidad/negocios/precio-gasolina-super-sube-abril.html"/>
      </x:ext>
    </extLst>
  </threadedComment>
  <threadedComment ref="AS43" dT="2023-10-21T16:57:11.24" personId="{B36C3CBF-C4CE-4260-82EE-24BAFD78AB16}" id="{00741B61-179E-469F-85E1-24C398F9C898}">
    <text>https://www.eluniverso.com/noticias/2019/06/01/nota/7356777/gasolina-super-precio-mas-alto-galon-este-mes-junio/</text>
    <extLst>
      <x:ext xmlns:xltc2="http://schemas.microsoft.com/office/spreadsheetml/2020/threadedcomments2" uri="{F7C98A9C-CBB3-438F-8F68-D28B6AF4A901}">
        <xltc2:checksum>730449571</xltc2:checksum>
        <xltc2:hyperlink startIndex="0" length="112" url="https://www.eluniverso.com/noticias/2019/06/01/nota/7356777/gasolina-super-precio-mas-alto-galon-este-mes-junio/"/>
      </x:ext>
    </extLst>
  </threadedComment>
  <threadedComment ref="AT43" dT="2023-10-21T16:56:45.07" personId="{B36C3CBF-C4CE-4260-82EE-24BAFD78AB16}" id="{9ABF50D5-26A2-4FB4-9B8F-EBDD53C9522A}">
    <text>https://www.elcomercio.com/actualidad/negocios/gasolina-super-precio-alza-julio.html</text>
    <extLst>
      <x:ext xmlns:xltc2="http://schemas.microsoft.com/office/spreadsheetml/2020/threadedcomments2" uri="{F7C98A9C-CBB3-438F-8F68-D28B6AF4A901}">
        <xltc2:checksum>4224414776</xltc2:checksum>
        <xltc2:hyperlink startIndex="0" length="84" url="https://www.elcomercio.com/actualidad/negocios/gasolina-super-precio-alza-julio.html"/>
      </x:ext>
    </extLst>
  </threadedComment>
  <threadedComment ref="AU43" dT="2023-10-21T16:55:39.60" personId="{B36C3CBF-C4CE-4260-82EE-24BAFD78AB16}" id="{4C40018C-FEE9-4740-B1FC-1B58A995939D}">
    <text>https://www.primicias.ec/noticias/economia/precio-gasolina-super-septiembre-arch/#:~:text=Foto%3A%20ARCH%2C%20Flickr-,La%20gasolina%20S%C3%BAper%20costar%C3%A1%20en%20septiembre%20de%202019%20USD%200,2%2C46%2C%20para%20distribuidores.</text>
    <extLst>
      <x:ext xmlns:xltc2="http://schemas.microsoft.com/office/spreadsheetml/2020/threadedcomments2" uri="{F7C98A9C-CBB3-438F-8F68-D28B6AF4A901}">
        <xltc2:checksum>2292487491</xltc2:checksum>
        <xltc2:hyperlink startIndex="0" length="233" url="https://www.primicias.ec/noticias/economia/precio-gasolina-super-septiembre-arch/#:~:text=Foto%3A%20ARCH%2C%20Flickr-,La%20gasolina%20S%C3%BAper%20costar%C3%A1%20en%20septiembre%20de%202019%20USD%200,2%2C46%2C%20para%20distribuidores"/>
      </x:ext>
    </extLst>
  </threadedComment>
  <threadedComment ref="AV43" dT="2023-10-21T16:54:02.35" personId="{B36C3CBF-C4CE-4260-82EE-24BAFD78AB16}" id="{776A8564-3599-469E-812D-FE73C437BBC2}">
    <text>https://www.elcomercio.com/actualidad/negocios/precio-gasolina-super-aumenta-septiembre.html</text>
    <extLst>
      <x:ext xmlns:xltc2="http://schemas.microsoft.com/office/spreadsheetml/2020/threadedcomments2" uri="{F7C98A9C-CBB3-438F-8F68-D28B6AF4A901}">
        <xltc2:checksum>1315851084</xltc2:checksum>
        <xltc2:hyperlink startIndex="0" length="92" url="https://www.elcomercio.com/actualidad/negocios/precio-gasolina-super-aumenta-septiembre.html"/>
      </x:ext>
    </extLst>
  </threadedComment>
  <threadedComment ref="AW43" dT="2023-10-21T15:47:55.66" personId="{B36C3CBF-C4CE-4260-82EE-24BAFD78AB16}" id="{15FB7B69-10B3-4DD4-B8E3-6285282D1FF1}">
    <text>https://www.bbc.com/mundo/noticias-49940539</text>
    <extLst>
      <x:ext xmlns:xltc2="http://schemas.microsoft.com/office/spreadsheetml/2020/threadedcomments2" uri="{F7C98A9C-CBB3-438F-8F68-D28B6AF4A901}">
        <xltc2:checksum>2229717060</xltc2:checksum>
        <xltc2:hyperlink startIndex="0" length="43" url="https://www.bbc.com/mundo/noticias-49940539"/>
      </x:ext>
    </extLst>
  </threadedComment>
  <threadedComment ref="AX43" dT="2023-10-21T15:55:35.07" personId="{B36C3CBF-C4CE-4260-82EE-24BAFD78AB16}" id="{3FC9FCBA-AB76-4F7B-9D6B-717814839305}">
    <text>https://www.elcomercio.com/actualidad/negocios/costo-gasolina-super-baja-noviembre.html</text>
    <extLst>
      <x:ext xmlns:xltc2="http://schemas.microsoft.com/office/spreadsheetml/2020/threadedcomments2" uri="{F7C98A9C-CBB3-438F-8F68-D28B6AF4A901}">
        <xltc2:checksum>4001310184</xltc2:checksum>
        <xltc2:hyperlink startIndex="0" length="87" url="https://www.elcomercio.com/actualidad/negocios/costo-gasolina-super-baja-noviembre.html"/>
      </x:ext>
    </extLst>
  </threadedComment>
  <threadedComment ref="AY43" dT="2023-10-21T16:53:09.43" personId="{B36C3CBF-C4CE-4260-82EE-24BAFD78AB16}" id="{0979798F-B12F-408F-B1EB-60BF13A51482}">
    <text>https://www.elcomercio.com/actualidad/negocios/precio-gasolina-super-centavos-combustible.html</text>
    <extLst>
      <x:ext xmlns:xltc2="http://schemas.microsoft.com/office/spreadsheetml/2020/threadedcomments2" uri="{F7C98A9C-CBB3-438F-8F68-D28B6AF4A901}">
        <xltc2:checksum>374989177</xltc2:checksum>
        <xltc2:hyperlink startIndex="0" length="94" url="https://www.elcomercio.com/actualidad/negocios/precio-gasolina-super-centavos-combustible.html"/>
      </x:ext>
    </extLst>
  </threadedComment>
  <threadedComment ref="AZ43" dT="2023-10-21T16:52:30.35" personId="{B36C3CBF-C4CE-4260-82EE-24BAFD78AB16}" id="{DAE33412-C178-40E2-B6A9-F52E70B194EC}">
    <text>https://www.elcomercio.com/actualidad/negocios/costo-gasolina-super-centavos-combustible.html</text>
    <extLst>
      <x:ext xmlns:xltc2="http://schemas.microsoft.com/office/spreadsheetml/2020/threadedcomments2" uri="{F7C98A9C-CBB3-438F-8F68-D28B6AF4A901}">
        <xltc2:checksum>1293432952</xltc2:checksum>
        <xltc2:hyperlink startIndex="0" length="93" url="https://www.elcomercio.com/actualidad/negocios/costo-gasolina-super-centavos-combustible.html"/>
      </x:ext>
    </extLst>
  </threadedComment>
  <threadedComment ref="BA43" dT="2023-10-21T16:52:04.62" personId="{B36C3CBF-C4CE-4260-82EE-24BAFD78AB16}" id="{3A734DA1-26E7-4F4A-AF00-723065F2D576}">
    <text>https://www.elcomercio.com/actualidad/negocios/gasolina-super-combustible-precio-febrero.html</text>
    <extLst>
      <x:ext xmlns:xltc2="http://schemas.microsoft.com/office/spreadsheetml/2020/threadedcomments2" uri="{F7C98A9C-CBB3-438F-8F68-D28B6AF4A901}">
        <xltc2:checksum>510953959</xltc2:checksum>
        <xltc2:hyperlink startIndex="0" length="93" url="https://www.elcomercio.com/actualidad/negocios/gasolina-super-combustible-precio-febrero.html"/>
      </x:ext>
    </extLst>
  </threadedComment>
  <threadedComment ref="BB43" dT="2023-10-21T16:51:36.57" personId="{B36C3CBF-C4CE-4260-82EE-24BAFD78AB16}" id="{08DC0FF5-03ED-4F68-8D5A-267F331F8C7B}">
    <text>https://www.elcomercio.com/actualidad/negocios/precio-gasolina-super-baja-marzo.html</text>
    <extLst>
      <x:ext xmlns:xltc2="http://schemas.microsoft.com/office/spreadsheetml/2020/threadedcomments2" uri="{F7C98A9C-CBB3-438F-8F68-D28B6AF4A901}">
        <xltc2:checksum>22469290</xltc2:checksum>
        <xltc2:hyperlink startIndex="0" length="84" url="https://www.elcomercio.com/actualidad/negocios/precio-gasolina-super-baja-marzo.html"/>
      </x:ext>
    </extLst>
  </threadedComment>
  <threadedComment ref="BC43" dT="2023-10-21T16:50:08.78" personId="{B36C3CBF-C4CE-4260-82EE-24BAFD78AB16}" id="{1923BF19-3911-44EA-A4D3-E7043242460D}">
    <text>https://www.eluniverso.com/noticias/2020/04/01/nota/7801725/precio-gasolina-super-ecuador-baja-abril-coronavirus/</text>
    <extLst>
      <x:ext xmlns:xltc2="http://schemas.microsoft.com/office/spreadsheetml/2020/threadedcomments2" uri="{F7C98A9C-CBB3-438F-8F68-D28B6AF4A901}">
        <xltc2:checksum>3612952176</xltc2:checksum>
        <xltc2:hyperlink startIndex="0" length="113" url="https://www.eluniverso.com/noticias/2020/04/01/nota/7801725/precio-gasolina-super-ecuador-baja-abril-coronavirus/"/>
      </x:ext>
    </extLst>
  </threadedComment>
  <threadedComment ref="BC43" dT="2023-10-21T16:51:01.31" personId="{B36C3CBF-C4CE-4260-82EE-24BAFD78AB16}" id="{6B79ED25-70B0-4BD0-B394-BBA0CE7B209F}" parentId="{1923BF19-3911-44EA-A4D3-E7043242460D}">
    <text>https://www.elcomercio.com/actualidad/negocios/precio-gasolina-super-petroecuador-arch.html</text>
    <extLst>
      <x:ext xmlns:xltc2="http://schemas.microsoft.com/office/spreadsheetml/2020/threadedcomments2" uri="{F7C98A9C-CBB3-438F-8F68-D28B6AF4A901}">
        <xltc2:checksum>1425978102</xltc2:checksum>
        <xltc2:hyperlink startIndex="0" length="91" url="https://www.elcomercio.com/actualidad/negocios/precio-gasolina-super-petroecuador-arch.html"/>
      </x:ext>
    </extLst>
  </threadedComment>
  <threadedComment ref="BD43" dT="2023-10-21T16:47:57.90" personId="{B36C3CBF-C4CE-4260-82EE-24BAFD78AB16}" id="{EE9F6C5B-E583-462E-B327-7BD739C50336}">
    <text>https://www.elcomercio.com/actualidad/negocios/precio-gasolina-super-mayo-crudo.html</text>
    <extLst>
      <x:ext xmlns:xltc2="http://schemas.microsoft.com/office/spreadsheetml/2020/threadedcomments2" uri="{F7C98A9C-CBB3-438F-8F68-D28B6AF4A901}">
        <xltc2:checksum>2393684903</xltc2:checksum>
        <xltc2:hyperlink startIndex="0" length="84" url="https://www.elcomercio.com/actualidad/negocios/precio-gasolina-super-mayo-crudo.html"/>
      </x:ext>
    </extLst>
  </threadedComment>
  <threadedComment ref="BE43" dT="2023-10-21T17:01:08.06" personId="{B36C3CBF-C4CE-4260-82EE-24BAFD78AB16}" id="{5BBF4C76-D94B-4124-9050-9241E6C1C8C7}">
    <text>https://www.primicias.ec/noticias/lo-ultimo/precio-combustibles-mayo-ecuador/</text>
    <extLst>
      <x:ext xmlns:xltc2="http://schemas.microsoft.com/office/spreadsheetml/2020/threadedcomments2" uri="{F7C98A9C-CBB3-438F-8F68-D28B6AF4A901}">
        <xltc2:checksum>1196238231</xltc2:checksum>
        <xltc2:hyperlink startIndex="0" length="77" url="https://www.primicias.ec/noticias/lo-ultimo/precio-combustibles-mayo-ecuador/"/>
      </x:ext>
    </extLst>
  </threadedComment>
  <threadedComment ref="BF43" dT="2023-10-21T17:02:37.10" personId="{B36C3CBF-C4CE-4260-82EE-24BAFD78AB16}" id="{21DBADA8-08FA-40F6-9328-F59A151C9C79}">
    <text>https://www.primicias.ec/noticias/economia/nuevos-precios-gasolinas-ecuador/#:~:text=A%20partir%20de%20este%20lunes%2012%20de%20julio%20de%202020,%2C18%20(precio%20sugerido).</text>
    <extLst>
      <x:ext xmlns:xltc2="http://schemas.microsoft.com/office/spreadsheetml/2020/threadedcomments2" uri="{F7C98A9C-CBB3-438F-8F68-D28B6AF4A901}">
        <xltc2:checksum>4100304431</xltc2:checksum>
        <xltc2:hyperlink startIndex="0" length="173" url="https://www.primicias.ec/noticias/economia/nuevos-precios-gasolinas-ecuador/#:~:text=A%20partir%20de%20este%20lunes%2012%20de%20julio%20de%202020,%2C18%20(precio%20sugerido)"/>
      </x:ext>
    </extLst>
  </threadedComment>
  <threadedComment ref="BG43" dT="2023-10-21T17:03:20.84" personId="{B36C3CBF-C4CE-4260-82EE-24BAFD78AB16}" id="{413136D9-D166-47F0-9AA9-06E029660A89}">
    <text>https://www.primicias.ec/noticias/economia/gasolina-precio-agosto-diesel-combustible/</text>
    <extLst>
      <x:ext xmlns:xltc2="http://schemas.microsoft.com/office/spreadsheetml/2020/threadedcomments2" uri="{F7C98A9C-CBB3-438F-8F68-D28B6AF4A901}">
        <xltc2:checksum>53800744</xltc2:checksum>
        <xltc2:hyperlink startIndex="0" length="85" url="https://www.primicias.ec/noticias/economia/gasolina-precio-agosto-diesel-combustible/"/>
      </x:ext>
    </extLst>
  </threadedComment>
  <threadedComment ref="BG43" dT="2023-10-21T17:04:39.40" personId="{B36C3CBF-C4CE-4260-82EE-24BAFD78AB16}" id="{B51CD04A-DF29-4144-A690-71EDB5212C09}" parentId="{413136D9-D166-47F0-9AA9-06E029660A89}">
    <text>Suggested price, need to add margin</text>
  </threadedComment>
  <threadedComment ref="BH43" dT="2023-10-21T17:04:52.16" personId="{B36C3CBF-C4CE-4260-82EE-24BAFD78AB16}" id="{A5DC8C74-942D-4359-BE7D-18E5C5B9085F}">
    <text>https://www.primicias.ec/noticias/economia/precios-gasolina-diesel-11-septiembre/</text>
    <extLst>
      <x:ext xmlns:xltc2="http://schemas.microsoft.com/office/spreadsheetml/2020/threadedcomments2" uri="{F7C98A9C-CBB3-438F-8F68-D28B6AF4A901}">
        <xltc2:checksum>4067252259</xltc2:checksum>
        <xltc2:hyperlink startIndex="0" length="81" url="https://www.primicias.ec/noticias/economia/precios-gasolina-diesel-11-septiembre/"/>
      </x:ext>
    </extLst>
  </threadedComment>
  <threadedComment ref="BI43" dT="2023-10-21T17:05:45.71" personId="{B36C3CBF-C4CE-4260-82EE-24BAFD78AB16}" id="{9609D753-CA01-44B3-A5C3-09CB8A788FC3}">
    <text>https://www.primicias.ec/noticias/lo-ultimo/precios-gasolina-diesel-11-octubre-2020/#:~:text=Entre%20el%2011%20de%20octubre,y%20Premium%20USD%201%2C185983.</text>
    <extLst>
      <x:ext xmlns:xltc2="http://schemas.microsoft.com/office/spreadsheetml/2020/threadedcomments2" uri="{F7C98A9C-CBB3-438F-8F68-D28B6AF4A901}">
        <xltc2:checksum>1223665797</xltc2:checksum>
        <xltc2:hyperlink startIndex="0" length="154" url="https://www.primicias.ec/noticias/lo-ultimo/precios-gasolina-diesel-11-octubre-2020/#:~:text=Entre%20el%2011%20de%20octubre,y%20Premium%20USD%201%2C185983"/>
      </x:ext>
    </extLst>
  </threadedComment>
  <threadedComment ref="BJ43" dT="2023-10-21T17:07:24.53" personId="{B36C3CBF-C4CE-4260-82EE-24BAFD78AB16}" id="{0A77D8DF-4248-4F92-9B52-C8B9197F91DA}">
    <text>https://www.primicias.ec/noticias/economia/diesel-gasolina-ecuador-noviembre/</text>
    <extLst>
      <x:ext xmlns:xltc2="http://schemas.microsoft.com/office/spreadsheetml/2020/threadedcomments2" uri="{F7C98A9C-CBB3-438F-8F68-D28B6AF4A901}">
        <xltc2:checksum>1708639291</xltc2:checksum>
        <xltc2:hyperlink startIndex="0" length="77" url="https://www.primicias.ec/noticias/economia/diesel-gasolina-ecuador-noviembre/"/>
      </x:ext>
    </extLst>
  </threadedComment>
  <threadedComment ref="BK43" dT="2023-10-21T15:32:21.94" personId="{B36C3CBF-C4CE-4260-82EE-24BAFD78AB16}" id="{DB32DBC4-D18C-4080-8722-50FFC03C1C87}">
    <text>https://flo.uri.sh/visualisation/8337066/embed?auto=1</text>
    <extLst>
      <x:ext xmlns:xltc2="http://schemas.microsoft.com/office/spreadsheetml/2020/threadedcomments2" uri="{F7C98A9C-CBB3-438F-8F68-D28B6AF4A901}">
        <xltc2:checksum>248341140</xltc2:checksum>
        <xltc2:hyperlink startIndex="0" length="53" url="https://flo.uri.sh/visualisation/8337066/embed?auto=1"/>
      </x:ext>
    </extLst>
  </threadedComment>
  <threadedComment ref="BL43" dT="2023-10-21T16:11:01.08" personId="{B36C3CBF-C4CE-4260-82EE-24BAFD78AB16}" id="{C1FBECEE-1E90-4B57-B739-F42BE42F18C5}">
    <text>https://ecuadoravisos.com/precios-de-combustible-en-ecuador-actualizado-gasolina/</text>
    <extLst>
      <x:ext xmlns:xltc2="http://schemas.microsoft.com/office/spreadsheetml/2020/threadedcomments2" uri="{F7C98A9C-CBB3-438F-8F68-D28B6AF4A901}">
        <xltc2:checksum>3379501341</xltc2:checksum>
        <xltc2:hyperlink startIndex="0" length="81" url="https://ecuadoravisos.com/precios-de-combustible-en-ecuador-actualizado-gasolina/"/>
      </x:ext>
    </extLst>
  </threadedComment>
  <threadedComment ref="CB43" dT="2023-10-21T15:21:07.15" personId="{B36C3CBF-C4CE-4260-82EE-24BAFD78AB16}" id="{BA1BD36E-7130-4894-BF5C-890B0F9E1461}">
    <text>https://flo.uri.sh/visualisation/8337066/embed?auto=1</text>
    <extLst>
      <x:ext xmlns:xltc2="http://schemas.microsoft.com/office/spreadsheetml/2020/threadedcomments2" uri="{F7C98A9C-CBB3-438F-8F68-D28B6AF4A901}">
        <xltc2:checksum>248341140</xltc2:checksum>
        <xltc2:hyperlink startIndex="0" length="53" url="https://flo.uri.sh/visualisation/8337066/embed?auto=1"/>
      </x:ext>
    </extLst>
  </threadedComment>
  <threadedComment ref="CC43" dT="2023-10-21T15:21:04.14" personId="{B36C3CBF-C4CE-4260-82EE-24BAFD78AB16}" id="{9227B6D7-7933-459E-88D8-524EBC5FDB4B}">
    <text>https://flo.uri.sh/visualisation/8337066/embed?auto=1</text>
    <extLst>
      <x:ext xmlns:xltc2="http://schemas.microsoft.com/office/spreadsheetml/2020/threadedcomments2" uri="{F7C98A9C-CBB3-438F-8F68-D28B6AF4A901}">
        <xltc2:checksum>248341140</xltc2:checksum>
        <xltc2:hyperlink startIndex="0" length="53" url="https://flo.uri.sh/visualisation/8337066/embed?auto=1"/>
      </x:ext>
    </extLst>
  </threadedComment>
  <threadedComment ref="CS43" dT="2023-10-21T16:02:12.83" personId="{B36C3CBF-C4CE-4260-82EE-24BAFD78AB16}" id="{98E8300B-40C4-4E60-B1E0-219D5F5268AB}">
    <text>https://ecuadoravisos.com/precios-de-combustible-en-ecuador-actualizado-gasolina/</text>
    <extLst>
      <x:ext xmlns:xltc2="http://schemas.microsoft.com/office/spreadsheetml/2020/threadedcomments2" uri="{F7C98A9C-CBB3-438F-8F68-D28B6AF4A901}">
        <xltc2:checksum>3379501341</xltc2:checksum>
        <xltc2:hyperlink startIndex="0" length="81" url="https://ecuadoravisos.com/precios-de-combustible-en-ecuador-actualizado-gasolina/"/>
      </x:ext>
    </extLst>
  </threadedComment>
  <threadedComment ref="CT44" dT="2023-12-29T15:05:48.57" personId="{B36C3CBF-C4CE-4260-82EE-24BAFD78AB16}" id="{DBF9E1F6-3D80-47A9-90B0-7476071C797C}">
    <text>https://www.reuters.com/business/energy/egypt-raises-petrol-prices-by-up-143-keeps-diesel-unchanged-2023-11-03/</text>
    <extLst>
      <x:ext xmlns:xltc2="http://schemas.microsoft.com/office/spreadsheetml/2020/threadedcomments2" uri="{F7C98A9C-CBB3-438F-8F68-D28B6AF4A901}">
        <xltc2:checksum>1011995128</xltc2:checksum>
        <xltc2:hyperlink startIndex="0" length="111" url="https://www.reuters.com/business/energy/egypt-raises-petrol-prices-by-up-143-keeps-diesel-unchanged-2023-11-03/"/>
      </x:ext>
    </extLst>
  </threadedComment>
  <threadedComment ref="CT44" dT="2023-12-29T15:06:42.92" personId="{B36C3CBF-C4CE-4260-82EE-24BAFD78AB16}" id="{D0C3EADE-8A61-4492-942C-F2FE927E1554}" parentId="{DBF9E1F6-3D80-47A9-90B0-7476071C797C}">
    <text>https://english.ahram.org.eg/News/511533.aspx</text>
    <extLst>
      <x:ext xmlns:xltc2="http://schemas.microsoft.com/office/spreadsheetml/2020/threadedcomments2" uri="{F7C98A9C-CBB3-438F-8F68-D28B6AF4A901}">
        <xltc2:checksum>2494444808</xltc2:checksum>
        <xltc2:hyperlink startIndex="0" length="45" url="https://english.ahram.org.eg/News/511533.aspx"/>
      </x:ext>
    </extLst>
  </threadedComment>
  <threadedComment ref="CX44" dT="2024-07-13T19:38:26.73" personId="{B36C3CBF-C4CE-4260-82EE-24BAFD78AB16}" id="{006EA94F-99A1-4187-8CDC-79549522B9BC}">
    <text>https://www.reuters.com/world/africa/egypt-raises-wide-range-fuel-prices-official-gazette-says-2024-03-22/</text>
    <extLst>
      <x:ext xmlns:xltc2="http://schemas.microsoft.com/office/spreadsheetml/2020/threadedcomments2" uri="{F7C98A9C-CBB3-438F-8F68-D28B6AF4A901}">
        <xltc2:checksum>1094950105</xltc2:checksum>
        <xltc2:hyperlink startIndex="0" length="106" url="https://www.reuters.com/world/africa/egypt-raises-wide-range-fuel-prices-official-gazette-says-2024-03-22/"/>
      </x:ext>
    </extLst>
  </threadedComment>
  <threadedComment ref="DA44" dT="2024-07-13T19:42:38.61" personId="{B36C3CBF-C4CE-4260-82EE-24BAFD78AB16}" id="{A1EBF918-B1F0-49F9-A699-C5CBF8CD3C83}">
    <text>https://www.almasryalyoum.com/news/details/3212034</text>
    <extLst>
      <x:ext xmlns:xltc2="http://schemas.microsoft.com/office/spreadsheetml/2020/threadedcomments2" uri="{F7C98A9C-CBB3-438F-8F68-D28B6AF4A901}">
        <xltc2:checksum>1484255282</xltc2:checksum>
        <xltc2:hyperlink startIndex="0" length="50" url="https://www.almasryalyoum.com/news/details/3212034"/>
      </x:ext>
    </extLst>
  </threadedComment>
  <threadedComment ref="DE44" dT="2024-12-23T20:36:11.66" personId="{B36C3CBF-C4CE-4260-82EE-24BAFD78AB16}" id="{F230BA7B-2FD4-4C37-B169-9412F86889A8}">
    <text>https://www.kuna.net.kw/ArticleDetails.aspx?id=3188344&amp;language=ar</text>
    <extLst>
      <x:ext xmlns:xltc2="http://schemas.microsoft.com/office/spreadsheetml/2020/threadedcomments2" uri="{F7C98A9C-CBB3-438F-8F68-D28B6AF4A901}">
        <xltc2:checksum>3855824752</xltc2:checksum>
        <xltc2:hyperlink startIndex="0" length="66" url="https://www.kuna.net.kw/ArticleDetails.aspx?id=3188344&amp;language=ar"/>
      </x:ext>
    </extLst>
  </threadedComment>
  <threadedComment ref="DC53" dT="2024-12-28T14:57:41.64" personId="{B36C3CBF-C4CE-4260-82EE-24BAFD78AB16}" id="{626C1090-01AD-43E9-A048-6BF894578255}">
    <text>https://nowgrenada.com/2024/08/higher-gas-prices-for-august-2024/</text>
    <extLst>
      <x:ext xmlns:xltc2="http://schemas.microsoft.com/office/spreadsheetml/2020/threadedcomments2" uri="{F7C98A9C-CBB3-438F-8F68-D28B6AF4A901}">
        <xltc2:checksum>1629844346</xltc2:checksum>
        <xltc2:hyperlink startIndex="0" length="65" url="https://nowgrenada.com/2024/08/higher-gas-prices-for-august-2024/"/>
      </x:ext>
    </extLst>
  </threadedComment>
  <threadedComment ref="DG53" dT="2024-12-28T14:54:57.49" personId="{B36C3CBF-C4CE-4260-82EE-24BAFD78AB16}" id="{D5A61C47-FDDB-4CB2-9E38-DC30A62D9256}">
    <text>https://nowgrenada.com/2024/12/low-gas-prices-for-december-2024/</text>
    <extLst>
      <x:ext xmlns:xltc2="http://schemas.microsoft.com/office/spreadsheetml/2020/threadedcomments2" uri="{F7C98A9C-CBB3-438F-8F68-D28B6AF4A901}">
        <xltc2:checksum>1641576135</xltc2:checksum>
        <xltc2:hyperlink startIndex="0" length="64" url="https://nowgrenada.com/2024/12/low-gas-prices-for-december-2024/"/>
      </x:ext>
    </extLst>
  </threadedComment>
  <threadedComment ref="DH53" dT="2025-03-31T21:17:26.31" personId="{B36C3CBF-C4CE-4260-82EE-24BAFD78AB16}" id="{6A50C845-7EFD-4DC0-89BA-0417671A514F}">
    <text>https://nowgrenada.com/2025/01/lower-gas-prices-for-january-2025/</text>
    <extLst>
      <x:ext xmlns:xltc2="http://schemas.microsoft.com/office/spreadsheetml/2020/threadedcomments2" uri="{F7C98A9C-CBB3-438F-8F68-D28B6AF4A901}">
        <xltc2:checksum>2332629191</xltc2:checksum>
        <xltc2:hyperlink startIndex="0" length="65" url="https://nowgrenada.com/2025/01/lower-gas-prices-for-january-2025/"/>
      </x:ext>
    </extLst>
  </threadedComment>
  <threadedComment ref="A62" dT="2024-07-14T14:35:12.84" personId="{B36C3CBF-C4CE-4260-82EE-24BAFD78AB16}" id="{286A82A0-92D1-4A97-96CE-B0343378197E}">
    <text xml:space="preserve">The smart fuel distribution system provides subsidies for gasoline prices in Iran with a quota of 60 liters per month for each vehicle at a price of 15,000 rials per liter.  
Taxis and light trucks can buy 300 liters, and if the quota is exceeded, the price of gasoline in Iran doubles to 30,000 rials </text>
  </threadedComment>
  <threadedComment ref="C62" dT="2023-11-13T16:17:13.76" personId="{B36C3CBF-C4CE-4260-82EE-24BAFD78AB16}" id="{CF43D979-AC4F-4C76-AD06-1100C823D931}">
    <text>https://www.bloomberg.com/news/articles/2015-05-25/iran-raises-fuel-prices-by-40-percent-in-bid-to-boost-revenue#xj4y7vzkg</text>
    <extLst>
      <x:ext xmlns:xltc2="http://schemas.microsoft.com/office/spreadsheetml/2020/threadedcomments2" uri="{F7C98A9C-CBB3-438F-8F68-D28B6AF4A901}">
        <xltc2:checksum>1510916678</xltc2:checksum>
        <xltc2:hyperlink startIndex="0" length="122" url="https://www.bloomberg.com/news/articles/2015-05-25/iran-raises-fuel-prices-by-40-percent-in-bid-to-boost-revenue#xj4y7vzkg"/>
      </x:ext>
    </extLst>
  </threadedComment>
  <threadedComment ref="AX62" dT="2023-11-13T16:24:02.57" personId="{B36C3CBF-C4CE-4260-82EE-24BAFD78AB16}" id="{709BDF96-59B5-41B4-A1DE-D35BED03703B}">
    <text>https://www.nytimes.com/2019/11/15/world/middleeast/iran-gasoline-prices-rations.html</text>
    <extLst>
      <x:ext xmlns:xltc2="http://schemas.microsoft.com/office/spreadsheetml/2020/threadedcomments2" uri="{F7C98A9C-CBB3-438F-8F68-D28B6AF4A901}">
        <xltc2:checksum>2559544956</xltc2:checksum>
        <xltc2:hyperlink startIndex="0" length="85" url="https://www.nytimes.com/2019/11/15/world/middleeast/iran-gasoline-prices-rations.html"/>
      </x:ext>
    </extLst>
  </threadedComment>
  <threadedComment ref="C63" dT="2023-11-13T16:52:40.69" personId="{B36C3CBF-C4CE-4260-82EE-24BAFD78AB16}" id="{A03A2FB7-D817-4FAA-8184-DF8011143485}">
    <text>https://www.thefuelprice.com/Fiq/ar/07-07-2015</text>
    <extLst>
      <x:ext xmlns:xltc2="http://schemas.microsoft.com/office/spreadsheetml/2020/threadedcomments2" uri="{F7C98A9C-CBB3-438F-8F68-D28B6AF4A901}">
        <xltc2:checksum>4047910115</xltc2:checksum>
        <xltc2:hyperlink startIndex="0" length="46" url="https://www.thefuelprice.com/Fiq/ar/07-07-2015"/>
      </x:ext>
    </extLst>
  </threadedComment>
  <threadedComment ref="D63" dT="2023-11-13T16:51:21.62" personId="{B36C3CBF-C4CE-4260-82EE-24BAFD78AB16}" id="{8A15A945-C827-4C7E-93AC-C86536EA21BC}">
    <text>https://www.thefuelprice.com/Fiq/ar</text>
    <extLst>
      <x:ext xmlns:xltc2="http://schemas.microsoft.com/office/spreadsheetml/2020/threadedcomments2" uri="{F7C98A9C-CBB3-438F-8F68-D28B6AF4A901}">
        <xltc2:checksum>1661894605</xltc2:checksum>
        <xltc2:hyperlink startIndex="0" length="35" url="https://www.thefuelprice.com/Fiq/ar"/>
      </x:ext>
    </extLst>
  </threadedComment>
  <threadedComment ref="BJ63" dT="2023-11-13T16:43:09.73" personId="{B36C3CBF-C4CE-4260-82EE-24BAFD78AB16}" id="{D933140E-2E49-4118-84E4-861E72F41106}">
    <text>https://dlca.logcluster.org/31-iraq-fuel</text>
    <extLst>
      <x:ext xmlns:xltc2="http://schemas.microsoft.com/office/spreadsheetml/2020/threadedcomments2" uri="{F7C98A9C-CBB3-438F-8F68-D28B6AF4A901}">
        <xltc2:checksum>657060923</xltc2:checksum>
        <xltc2:hyperlink startIndex="0" length="40" url="https://dlca.logcluster.org/31-iraq-fuel"/>
      </x:ext>
    </extLst>
  </threadedComment>
  <threadedComment ref="BS64" dT="2023-11-13T16:43:15.56" personId="{B36C3CBF-C4CE-4260-82EE-24BAFD78AB16}" id="{922E75A7-10B3-425E-8481-FD6489617958}">
    <text>https://dlca.logcluster.org/31-iraq-fuel</text>
    <extLst>
      <x:ext xmlns:xltc2="http://schemas.microsoft.com/office/spreadsheetml/2020/threadedcomments2" uri="{F7C98A9C-CBB3-438F-8F68-D28B6AF4A901}">
        <xltc2:checksum>657060923</xltc2:checksum>
        <xltc2:hyperlink startIndex="0" length="40" url="https://dlca.logcluster.org/31-iraq-fuel"/>
      </x:ext>
    </extLst>
  </threadedComment>
  <threadedComment ref="CT64" dT="2023-11-13T16:49:44.79" personId="{B36C3CBF-C4CE-4260-82EE-24BAFD78AB16}" id="{54E5DD88-A040-4696-BDBA-D752C3E88336}">
    <text>https://baghdadtoday.news/232381-%D9%85%D8%AE%D8%AA%D8%B5-%D8%A3%D8%B3%D8%B9%D8%A7%D8%B1-%D8%A7%D9%84%D8%A8%D9%86%D8%B2%D9%8A%D9%86-%D9%81%D9%8A-%D8%A7%D9%84%D8%B9%D8%B1%D8%A7%D9%82-%D9%87%D9%8A-%D8%A7%D9%84%D8%A3%D9%82%D9%84-%D9%85%D8%A7-%D8%A8%D9%8A%D9%86-%D8%A7%D9%84%D8%AF%D9%88%D9%84.-%D9%88%D9%8A%D9%83%D8%B4%D9%81-%D8%A7%D9%84%D8%B3%D8%A8%D8%A8.html</text>
    <extLst>
      <x:ext xmlns:xltc2="http://schemas.microsoft.com/office/spreadsheetml/2020/threadedcomments2" uri="{F7C98A9C-CBB3-438F-8F68-D28B6AF4A901}">
        <xltc2:checksum>1355271330</xltc2:checksum>
        <xltc2:hyperlink startIndex="0" length="356" url="https://baghdadtoday.news/232381-%D9%85%D8%AE%D8%AA%D8%B5-%D8%A3%D8%B3%D8%B9%D8%A7%D8%B1-%D8%A7%D9%84%D8%A8%D9%86%D8%B2%D9%8A%D9%86-%D9%81%D9%8A-%D8%A7%D9%84%D8%B9%D8%B1%D8%A7%D9%82-%D9%87%D9%8A-%D8%A7%D9%84%D8%A3%D9%82%D9%84-%D9%85%D8%A7-%D8%A8%D9%8A%D9%86-%D8%A7%D9%84%D8%AF%D9%88%D9%84.-%D9%88%D9%8A%D9%83%D8%B4%D9%81-%D8%A7%D9%84%D8%B3%D8%A8%D8%A8.html"/>
      </x:ext>
    </extLst>
  </threadedComment>
  <threadedComment ref="DA64" dT="2024-07-14T14:53:52.22" personId="{B36C3CBF-C4CE-4260-82EE-24BAFD78AB16}" id="{5A65F293-8309-4081-A250-5792F3C15934}">
    <text>https://aawsat.com/%D8%A7%D9%84%D8%B9%D8%A7%D9%84%D9%85-%D8%A7%D9%84%D8%B9%D8%B1%D8%A8%D9%8A/%D8%A7%D9%84%D9%85%D8%B4%D8%B1%D9%82-%D8%A7%D9%84%D8%B9%D8%B1%D8%A8%D9%8A/4936131-%D8%BA%D8%B6%D8%A8-%D8%B9%D8%A7%D8%B1%D9%85-%D9%81%D9%8A-%D8%A7%D9%84%D8%B9%D8%B1%D8%A7%D9%82-%D8%A8%D8%B9%D8%AF-%D8%B1%D9%81%D8%B9-%D8%A3%D8%B3%D8%B9%D8%A7%D8%B1-%D9%88%D9%82%D9%88%D8%AF-%D8%A7%D9%84%D8%B3%D9%8A%D8%A7%D8%B1%D8%A7%D8%AA</text>
    <extLst>
      <x:ext xmlns:xltc2="http://schemas.microsoft.com/office/spreadsheetml/2020/threadedcomments2" uri="{F7C98A9C-CBB3-438F-8F68-D28B6AF4A901}">
        <xltc2:checksum>340434898</xltc2:checksum>
        <xltc2:hyperlink startIndex="0" length="411" url="https://aawsat.com/%D8%A7%D9%84%D8%B9%D8%A7%D9%84%D9%85-%D8%A7%D9%84%D8%B9%D8%B1%D8%A8%D9%8A/%D8%A7%D9%84%D9%85%D8%B4%D8%B1%D9%82-%D8%A7%D9%84%D8%B9%D8%B1%D8%A8%D9%8A/4936131-%D8%BA%D8%B6%D8%A8-%D8%B9%D8%A7%D8%B1%D9%85-%D9%81%D9%8A-%D8%A7%D9%84%D8%B9%D8%B1%D8%A7%D9%82-%D8%A8%D8%B9%D8%AF-%D8%B1%D9%81%D8%B9-%D8%A3%D8%B3%D8%B9%D8%A7%D8%B1-%D9%88%D9%82%D9%88%D8%AF-%D8%A7%D9%84%D8%B3%D9%8A%D8%A7%D8%B1%D8%A7%D8%AA"/>
      </x:ext>
    </extLst>
  </threadedComment>
  <threadedComment ref="DA64" dT="2024-07-14T14:57:20.05" personId="{B36C3CBF-C4CE-4260-82EE-24BAFD78AB16}" id="{5B5902EB-0EE7-47A3-814C-73118C7703CC}" parentId="{5A65F293-8309-4081-A250-5792F3C15934}">
    <text>https://baghdadtoday.news/248290-%D8%A7%D8%B9%D8%AA%D8%A8%D8%A7%D8%B1%D9%8B%D8%A7-%D9%85%D9%86-%D9%8A%D9%88%D9%85-%D8%BA%D8%AF.-%D9%82%D8%B1%D8%A7%D8%B1-%D8%B1%D9%81%D8%B9-%D8%A3%D8%B3%D8%B9%D8%A7%D8%B1-%D8%A7%D9%84%D8%A8%D9%86%D8%B2%D9%8A%D9%86-%D9%8A%D8%AF%D8%AE%D9%84-%D8%AD%D9%8A%D9%91%D8%B2-%D8%A7%D9%84%D8%AA%D9%86%D9%81%D9%8A%D8%B0-%D9%81%D9%8A-%D8%A7%D9%84%D8%B9%D8%B1%D8%A7%D9%82-(%D9%88%D8%AB%D9%8A%D9%82%D8%A9).html#:~:text=%D8%A8%D8%BA%D8%AF%D8%A7%D8%AF%20%D8%A7%D9%84%D9%8A%D9%88%D9%85%20%2D%20%D8%A8%D8%BA%D8%AF%D8%A7%D8%AF&amp;text=%D9%88%D9%83%D8%A7%D9%86%20%D9%85%D8%AC%D9%84%D8%B3%20%D8%A7%D9%84%D9%88%D8%B2%D8%B1%D8%A7%D8%A1%D8%8C%20%D9%82%D8%B1%D8%B1%20%D8%A7%D9%84%D8%A3%D8%B1%D8%A8%D8%B9%D8%A7%D8%A1,%D9%85%D9%86%20%D8%AA%D8%A7%D8%B1%D9%8A%D8%AE%201%20%D8%A2%D9%8A%D8%A7%D8%B1%202024.</text>
    <extLst>
      <x:ext xmlns:xltc2="http://schemas.microsoft.com/office/spreadsheetml/2020/threadedcomments2" uri="{F7C98A9C-CBB3-438F-8F68-D28B6AF4A901}">
        <xltc2:checksum>3603046611</xltc2:checksum>
        <xltc2:hyperlink startIndex="0" length="801" url="https://baghdadtoday.news/248290-%D8%A7%D8%B9%D8%AA%D8%A8%D8%A7%D8%B1%D9%8B%D8%A7-%D9%85%D9%86-%D9%8A%D9%88%D9%85-%D8%BA%D8%AF.-%D9%82%D8%B1%D8%A7%D8%B1-%D8%B1%D9%81%D8%B9-%D8%A3%D8%B3%D8%B9%D8%A7%D8%B1-%D8%A7%D9%84%D8%A8%D9%86%D8%B2%D9%8A%D9%86-%D9%8A%D8%AF%D8%AE%D9%84-%D8%AD%D9%8A%D9%91%D8%B2-%D8%A7%D9%84%D8%AA%D9%86%D9%81%D9%8A%D8%B0-%D9%81%D9%8A-%D8%A7%D9%84%D8%B9%D8%B1%D8%A7%D9%82-(%D9%88%D8%AB%D9%8A%D9%82%D8%A9).html#:~:text=%D8%A8%D8%BA%D8%AF%D8%A7%D8%AF%20%D8%A7%D9%84%D9%8A%D9%88%D9%85%20%2D%20%D8%A8%D8%BA%D8%AF%D8%A7%D8%AF&amp;text=%D9%88%D9%83%D8%A7%D9%86%20%D9%85%D8%AC%D9%84%D8%B3%20%D8%A7%D9%84%D9%88%D8%B2%D8%B1%D8%A7%D8%A1%D8%8C%20%D9%82%D8%B1%D8%B1%20%D8%A7%D9%84%D8%A3%D8%B1%D8%A8%D8%B9%D8%A7%D8%A1,%D9%85%D9%86%20%D8%AA%D8%A7%D8%B1%D9%8A%D8%AE%201%20%D8%A2%D9%8A%D8%A7%D8%B1%202024"/>
      </x:ext>
    </extLst>
  </threadedComment>
  <threadedComment ref="CV67" dT="2024-07-14T15:47:17.07" personId="{B36C3CBF-C4CE-4260-82EE-24BAFD78AB16}" id="{E111A028-E4B8-4225-BD94-614D792DC799}">
    <text>https://en.globes.co.il/en/article-gasoline-prices-in-israel-to-rise-to-18-month-high-1001468957</text>
    <extLst>
      <x:ext xmlns:xltc2="http://schemas.microsoft.com/office/spreadsheetml/2020/threadedcomments2" uri="{F7C98A9C-CBB3-438F-8F68-D28B6AF4A901}">
        <xltc2:checksum>2338643263</xltc2:checksum>
        <xltc2:hyperlink startIndex="0" length="96" url="https://en.globes.co.il/en/article-gasoline-prices-in-israel-to-rise-to-18-month-high-1001468957"/>
      </x:ext>
    </extLst>
  </threadedComment>
  <threadedComment ref="CW67" dT="2024-07-14T15:46:49.70" personId="{B36C3CBF-C4CE-4260-82EE-24BAFD78AB16}" id="{C26B310B-CA9D-44D2-B2BC-103535470077}">
    <text>https://en.globes.co.il/en/article-gasoline-prices-in-israel-to-rise-to-18-month-high-1001468957#:~:text=7.38%20per%20liter.-,The%20maximum%20price%20of%20government%20price%20controlled%2095%20octane%20gasoline,Energy%20and%20Infrastructure%20has%20announced.</text>
    <extLst>
      <x:ext xmlns:xltc2="http://schemas.microsoft.com/office/spreadsheetml/2020/threadedcomments2" uri="{F7C98A9C-CBB3-438F-8F68-D28B6AF4A901}">
        <xltc2:checksum>743246061</xltc2:checksum>
        <xltc2:hyperlink startIndex="0" length="259" url="https://en.globes.co.il/en/article-gasoline-prices-in-israel-to-rise-to-18-month-high-1001468957#:~:text=7.38%20per%20liter.-,The%20maximum%20price%20of%20government%20price%20controlled%2095%20octane%20gasoline,Energy%20and%20Infrastructure%20has%20announced"/>
      </x:ext>
    </extLst>
  </threadedComment>
  <threadedComment ref="CX67" dT="2024-07-14T15:45:32.36" personId="{B36C3CBF-C4CE-4260-82EE-24BAFD78AB16}" id="{0708E254-EE77-4ED2-8284-7BAE767B6BB8}">
    <text>https://theprint.in/world/israel-raises-gasoline-prices/2024429/</text>
    <extLst>
      <x:ext xmlns:xltc2="http://schemas.microsoft.com/office/spreadsheetml/2020/threadedcomments2" uri="{F7C98A9C-CBB3-438F-8F68-D28B6AF4A901}">
        <xltc2:checksum>941272452</xltc2:checksum>
        <xltc2:hyperlink startIndex="0" length="64" url="https://theprint.in/world/israel-raises-gasoline-prices/2024429/"/>
      </x:ext>
    </extLst>
  </threadedComment>
  <threadedComment ref="CZ67" dT="2024-07-14T15:43:49.08" personId="{B36C3CBF-C4CE-4260-82EE-24BAFD78AB16}" id="{F48C33B8-1803-45CC-B29F-BD2A79115F13}">
    <text>https://en.globes.co.il/en/article-gasoline-prices-in-israel-to-rise-for-fifth-straight-month-1001477552</text>
    <extLst>
      <x:ext xmlns:xltc2="http://schemas.microsoft.com/office/spreadsheetml/2020/threadedcomments2" uri="{F7C98A9C-CBB3-438F-8F68-D28B6AF4A901}">
        <xltc2:checksum>665336323</xltc2:checksum>
        <xltc2:hyperlink startIndex="0" length="104" url="https://en.globes.co.il/en/article-gasoline-prices-in-israel-to-rise-for-fifth-straight-month-1001477552"/>
      </x:ext>
    </extLst>
  </threadedComment>
  <threadedComment ref="DB67" dT="2024-07-14T15:46:15.27" personId="{B36C3CBF-C4CE-4260-82EE-24BAFD78AB16}" id="{9CB284D4-A1A2-4250-ABAB-61B13B515291}">
    <text>https://www.gov.il/en/pages/fuel_prices_xls</text>
    <extLst>
      <x:ext xmlns:xltc2="http://schemas.microsoft.com/office/spreadsheetml/2020/threadedcomments2" uri="{F7C98A9C-CBB3-438F-8F68-D28B6AF4A901}">
        <xltc2:checksum>1299905755</xltc2:checksum>
        <xltc2:hyperlink startIndex="0" length="43" url="https://www.gov.il/en/pages/fuel_prices_xls"/>
      </x:ext>
    </extLst>
  </threadedComment>
  <threadedComment ref="DD67" dT="2025-01-04T18:00:01.93" personId="{B36C3CBF-C4CE-4260-82EE-24BAFD78AB16}" id="{2E1F8495-5357-4708-87CF-E38909E0C677}">
    <text>https://en.globes.co.il/en/article-gasoline-prices-in-israel-to-fall-for-third-straight-month-1001490572</text>
    <extLst>
      <x:ext xmlns:xltc2="http://schemas.microsoft.com/office/spreadsheetml/2020/threadedcomments2" uri="{F7C98A9C-CBB3-438F-8F68-D28B6AF4A901}">
        <xltc2:checksum>583439176</xltc2:checksum>
        <xltc2:hyperlink startIndex="0" length="104" url="https://en.globes.co.il/en/article-gasoline-prices-in-israel-to-fall-for-third-straight-month-1001490572"/>
      </x:ext>
    </extLst>
  </threadedComment>
  <threadedComment ref="DE67" dT="2025-01-04T17:58:59.18" personId="{B36C3CBF-C4CE-4260-82EE-24BAFD78AB16}" id="{B2C829EA-D6CD-4861-BD75-A4BEE222D556}">
    <text>https://en.globes.co.il/en/article-gasoline-prices-in-israel-back-on-the-rise-1001492753</text>
    <extLst>
      <x:ext xmlns:xltc2="http://schemas.microsoft.com/office/spreadsheetml/2020/threadedcomments2" uri="{F7C98A9C-CBB3-438F-8F68-D28B6AF4A901}">
        <xltc2:checksum>2813664221</xltc2:checksum>
        <xltc2:hyperlink startIndex="0" length="88" url="https://en.globes.co.il/en/article-gasoline-prices-in-israel-back-on-the-rise-1001492753"/>
      </x:ext>
    </extLst>
  </threadedComment>
  <threadedComment ref="DG67" dT="2025-01-04T17:56:00.10" personId="{B36C3CBF-C4CE-4260-82EE-24BAFD78AB16}" id="{71B14054-79AD-43E4-9B7A-2B4D48E79149}">
    <text>https://www.gov.il/en/pages/fuel_prices_xls</text>
    <extLst>
      <x:ext xmlns:xltc2="http://schemas.microsoft.com/office/spreadsheetml/2020/threadedcomments2" uri="{F7C98A9C-CBB3-438F-8F68-D28B6AF4A901}">
        <xltc2:checksum>1299905755</xltc2:checksum>
        <xltc2:hyperlink startIndex="0" length="43" url="https://www.gov.il/en/pages/fuel_prices_xls"/>
      </x:ext>
    </extLst>
  </threadedComment>
  <threadedComment ref="DB81" dT="2024-07-14T18:37:09.31" personId="{B36C3CBF-C4CE-4260-82EE-24BAFD78AB16}" id="{28794414-0879-4F64-8B5C-807491DCA896}">
    <text>Prices remain fixed on MERA website.</text>
  </threadedComment>
  <threadedComment ref="DH81" dT="2025-01-04T21:58:57.97" personId="{B36C3CBF-C4CE-4260-82EE-24BAFD78AB16}" id="{45FF3A1C-5A27-4529-8DF6-2FF5AA6712C5}">
    <text>https://mera.mw/2024/09/04/fuel-prices-not-adjusted-2/</text>
    <extLst>
      <x:ext xmlns:xltc2="http://schemas.microsoft.com/office/spreadsheetml/2020/threadedcomments2" uri="{F7C98A9C-CBB3-438F-8F68-D28B6AF4A901}">
        <xltc2:checksum>3717474834</xltc2:checksum>
        <xltc2:hyperlink startIndex="0" length="54" url="https://mera.mw/2024/09/04/fuel-prices-not-adjusted-2/"/>
      </x:ext>
    </extLst>
  </threadedComment>
  <threadedComment ref="C84" dT="2023-12-22T17:07:01.54" personId="{B36C3CBF-C4CE-4260-82EE-24BAFD78AB16}" id="{0C59B6B8-6C98-4D82-86AD-86875C297708}">
    <text>https://minivannewsarchive.com/news-in-brief/sto-raises-fuel-price-by-mvr1-93260</text>
    <extLst>
      <x:ext xmlns:xltc2="http://schemas.microsoft.com/office/spreadsheetml/2020/threadedcomments2" uri="{F7C98A9C-CBB3-438F-8F68-D28B6AF4A901}">
        <xltc2:checksum>2685363680</xltc2:checksum>
        <xltc2:hyperlink startIndex="0" length="80" url="https://minivannewsarchive.com/news-in-brief/sto-raises-fuel-price-by-mvr1-93260"/>
      </x:ext>
    </extLst>
  </threadedComment>
  <threadedComment ref="D84" dT="2023-12-22T17:12:28.28" personId="{B36C3CBF-C4CE-4260-82EE-24BAFD78AB16}" id="{7037043C-1EFA-4F55-A64E-6603BCD6135F}">
    <text>https://archive.mv/en/articles/M2kv9</text>
    <extLst>
      <x:ext xmlns:xltc2="http://schemas.microsoft.com/office/spreadsheetml/2020/threadedcomments2" uri="{F7C98A9C-CBB3-438F-8F68-D28B6AF4A901}">
        <xltc2:checksum>803666349</xltc2:checksum>
        <xltc2:hyperlink startIndex="0" length="36" url="https://archive.mv/en/articles/M2kv9"/>
      </x:ext>
    </extLst>
  </threadedComment>
  <threadedComment ref="E84" dT="2023-12-22T17:13:28.73" personId="{B36C3CBF-C4CE-4260-82EE-24BAFD78AB16}" id="{7E069B3E-2AB6-4C10-904C-726B550B5644}">
    <text>https://archive.mv/en/articles/0NOaW</text>
    <extLst>
      <x:ext xmlns:xltc2="http://schemas.microsoft.com/office/spreadsheetml/2020/threadedcomments2" uri="{F7C98A9C-CBB3-438F-8F68-D28B6AF4A901}">
        <xltc2:checksum>4165833929</xltc2:checksum>
        <xltc2:hyperlink startIndex="0" length="36" url="https://archive.mv/en/articles/0NOaW"/>
      </x:ext>
    </extLst>
  </threadedComment>
  <threadedComment ref="R84" dT="2023-12-22T17:17:15.50" personId="{B36C3CBF-C4CE-4260-82EE-24BAFD78AB16}" id="{5D446E8B-3655-4530-990F-4B6BFCE6A649}">
    <text>https://archive.mv/en/articles/843vD</text>
    <extLst>
      <x:ext xmlns:xltc2="http://schemas.microsoft.com/office/spreadsheetml/2020/threadedcomments2" uri="{F7C98A9C-CBB3-438F-8F68-D28B6AF4A901}">
        <xltc2:checksum>2740598113</xltc2:checksum>
        <xltc2:hyperlink startIndex="0" length="36" url="https://archive.mv/en/articles/843vD"/>
      </x:ext>
    </extLst>
  </threadedComment>
  <threadedComment ref="S84" dT="2023-12-22T17:00:37.10" personId="{B36C3CBF-C4CE-4260-82EE-24BAFD78AB16}" id="{144C5AD3-2FCC-49C5-9368-A83C52AF600D}">
    <text>https://www.maldiveseconomicreview.com/post/domestic-fuel-price-decisions-and-fluctuations-in-international-oil-prices</text>
    <extLst>
      <x:ext xmlns:xltc2="http://schemas.microsoft.com/office/spreadsheetml/2020/threadedcomments2" uri="{F7C98A9C-CBB3-438F-8F68-D28B6AF4A901}">
        <xltc2:checksum>741138978</xltc2:checksum>
        <xltc2:hyperlink startIndex="0" length="118" url="https://www.maldiveseconomicreview.com/post/domestic-fuel-price-decisions-and-fluctuations-in-international-oil-prices"/>
      </x:ext>
    </extLst>
  </threadedComment>
  <threadedComment ref="S84" dT="2023-12-22T17:01:00.11" personId="{B36C3CBF-C4CE-4260-82EE-24BAFD78AB16}" id="{7F7B892C-AD12-4B10-B158-4EC8B7DFBE8F}" parentId="{144C5AD3-2FCC-49C5-9368-A83C52AF600D}">
    <text>From this date till March 2019 above source is used</text>
  </threadedComment>
  <threadedComment ref="AF84" dT="2023-12-22T16:49:26.87" personId="{B36C3CBF-C4CE-4260-82EE-24BAFD78AB16}" id="{656C21AF-E13B-4C13-9993-84C4471DF0BC}">
    <text>https://www.maldiveseconomicreview.com/post/domestic-fuel-price-decisions-and-fluctuations-in-international-oil-prices</text>
    <extLst>
      <x:ext xmlns:xltc2="http://schemas.microsoft.com/office/spreadsheetml/2020/threadedcomments2" uri="{F7C98A9C-CBB3-438F-8F68-D28B6AF4A901}">
        <xltc2:checksum>741138978</xltc2:checksum>
        <xltc2:hyperlink startIndex="0" length="118" url="https://www.maldiveseconomicreview.com/post/domestic-fuel-price-decisions-and-fluctuations-in-international-oil-prices"/>
      </x:ext>
    </extLst>
  </threadedComment>
  <threadedComment ref="AG84" dT="2023-12-22T16:49:31.06" personId="{B36C3CBF-C4CE-4260-82EE-24BAFD78AB16}" id="{0ABD128A-3D22-432C-8D52-F4BC64598073}">
    <text>https://avas.mv/en/49091</text>
    <extLst>
      <x:ext xmlns:xltc2="http://schemas.microsoft.com/office/spreadsheetml/2020/threadedcomments2" uri="{F7C98A9C-CBB3-438F-8F68-D28B6AF4A901}">
        <xltc2:checksum>3248783366</xltc2:checksum>
        <xltc2:hyperlink startIndex="0" length="24" url="https://avas.mv/en/49091"/>
      </x:ext>
    </extLst>
  </threadedComment>
  <threadedComment ref="AO84" dT="2023-12-22T16:57:24.39" personId="{B36C3CBF-C4CE-4260-82EE-24BAFD78AB16}" id="{5BAE510F-7BFE-4E7E-9A00-1861769048FD}">
    <text>https://www.maldiveseconomicreview.com/post/domestic-fuel-price-administration-is-sto-moving-towards-a-more-market-driven-approach</text>
    <extLst>
      <x:ext xmlns:xltc2="http://schemas.microsoft.com/office/spreadsheetml/2020/threadedcomments2" uri="{F7C98A9C-CBB3-438F-8F68-D28B6AF4A901}">
        <xltc2:checksum>2355320015</xltc2:checksum>
        <xltc2:hyperlink startIndex="0" length="130" url="https://www.maldiveseconomicreview.com/post/domestic-fuel-price-administration-is-sto-moving-towards-a-more-market-driven-approach"/>
      </x:ext>
    </extLst>
  </threadedComment>
  <threadedComment ref="AP84" dT="2023-12-22T16:57:27.17" personId="{B36C3CBF-C4CE-4260-82EE-24BAFD78AB16}" id="{F0923175-4E64-442F-8CAB-1A6235F1334A}">
    <text>https://www.maldiveseconomicreview.com/post/domestic-fuel-price-administration-is-sto-moving-towards-a-more-market-driven-approach</text>
    <extLst>
      <x:ext xmlns:xltc2="http://schemas.microsoft.com/office/spreadsheetml/2020/threadedcomments2" uri="{F7C98A9C-CBB3-438F-8F68-D28B6AF4A901}">
        <xltc2:checksum>2355320015</xltc2:checksum>
        <xltc2:hyperlink startIndex="0" length="130" url="https://www.maldiveseconomicreview.com/post/domestic-fuel-price-administration-is-sto-moving-towards-a-more-market-driven-approach"/>
      </x:ext>
    </extLst>
  </threadedComment>
  <threadedComment ref="AQ84" dT="2023-12-22T16:44:46.37" personId="{B36C3CBF-C4CE-4260-82EE-24BAFD78AB16}" id="{9F5E81F9-57F1-4953-B0EC-55398E74C469}">
    <text>https://avas.mv/en/63757</text>
    <extLst>
      <x:ext xmlns:xltc2="http://schemas.microsoft.com/office/spreadsheetml/2020/threadedcomments2" uri="{F7C98A9C-CBB3-438F-8F68-D28B6AF4A901}">
        <xltc2:checksum>1422234637</xltc2:checksum>
        <xltc2:hyperlink startIndex="0" length="24" url="https://avas.mv/en/63757"/>
      </x:ext>
    </extLst>
  </threadedComment>
  <threadedComment ref="AR84" dT="2023-12-22T16:44:43.11" personId="{B36C3CBF-C4CE-4260-82EE-24BAFD78AB16}" id="{F164B029-4E34-4459-B26C-AFF1038B3A4D}">
    <text>https://corporatemaldives.com/sto-revises-fuel-prices-once-again/</text>
    <extLst>
      <x:ext xmlns:xltc2="http://schemas.microsoft.com/office/spreadsheetml/2020/threadedcomments2" uri="{F7C98A9C-CBB3-438F-8F68-D28B6AF4A901}">
        <xltc2:checksum>2125362669</xltc2:checksum>
        <xltc2:hyperlink startIndex="0" length="65" url="https://corporatemaldives.com/sto-revises-fuel-prices-once-again/"/>
      </x:ext>
    </extLst>
  </threadedComment>
  <threadedComment ref="AS84" dT="2023-12-22T16:55:51.34" personId="{B36C3CBF-C4CE-4260-82EE-24BAFD78AB16}" id="{92A9429C-A5E0-4DC8-AD84-CF6EB587357A}">
    <text>https://corporatemaldives.com/sto-revises-fuel-prices-once-again/</text>
    <extLst>
      <x:ext xmlns:xltc2="http://schemas.microsoft.com/office/spreadsheetml/2020/threadedcomments2" uri="{F7C98A9C-CBB3-438F-8F68-D28B6AF4A901}">
        <xltc2:checksum>2125362669</xltc2:checksum>
        <xltc2:hyperlink startIndex="0" length="65" url="https://corporatemaldives.com/sto-revises-fuel-prices-once-again/"/>
      </x:ext>
    </extLst>
  </threadedComment>
  <threadedComment ref="AT84" dT="2023-12-22T17:21:21.97" personId="{B36C3CBF-C4CE-4260-82EE-24BAFD78AB16}" id="{4F0A821F-59B0-40B5-8328-80156F4C98D0}">
    <text>https://archive.mv/en/articles/yqaBJ</text>
    <extLst>
      <x:ext xmlns:xltc2="http://schemas.microsoft.com/office/spreadsheetml/2020/threadedcomments2" uri="{F7C98A9C-CBB3-438F-8F68-D28B6AF4A901}">
        <xltc2:checksum>622404636</xltc2:checksum>
        <xltc2:hyperlink startIndex="0" length="36" url="https://archive.mv/en/articles/yqaBJ"/>
      </x:ext>
    </extLst>
  </threadedComment>
  <threadedComment ref="BA84" dT="2023-12-22T17:21:18.19" personId="{B36C3CBF-C4CE-4260-82EE-24BAFD78AB16}" id="{8130797B-3C5B-45BD-922F-07AE5702128D}">
    <text>https://archive.mv/en/articles/yqaBJ</text>
    <extLst>
      <x:ext xmlns:xltc2="http://schemas.microsoft.com/office/spreadsheetml/2020/threadedcomments2" uri="{F7C98A9C-CBB3-438F-8F68-D28B6AF4A901}">
        <xltc2:checksum>622404636</xltc2:checksum>
        <xltc2:hyperlink startIndex="0" length="36" url="https://archive.mv/en/articles/yqaBJ"/>
      </x:ext>
    </extLst>
  </threadedComment>
  <threadedComment ref="BL84" dT="2023-12-22T16:37:43.29" personId="{B36C3CBF-C4CE-4260-82EE-24BAFD78AB16}" id="{23C62483-8D6E-460E-B28F-D44A9F2DB762}">
    <text>https://timesofaddu.com/2021/02/21/sto-raises-price-of-petrol-and-diesel/</text>
    <extLst>
      <x:ext xmlns:xltc2="http://schemas.microsoft.com/office/spreadsheetml/2020/threadedcomments2" uri="{F7C98A9C-CBB3-438F-8F68-D28B6AF4A901}">
        <xltc2:checksum>3416053239</xltc2:checksum>
        <xltc2:hyperlink startIndex="0" length="73" url="https://timesofaddu.com/2021/02/21/sto-raises-price-of-petrol-and-diesel/"/>
      </x:ext>
    </extLst>
  </threadedComment>
  <threadedComment ref="BP84" dT="2023-12-22T16:41:47.22" personId="{B36C3CBF-C4CE-4260-82EE-24BAFD78AB16}" id="{A86A48B7-B675-405C-8ADB-1885CE009F42}">
    <text>https://corporatemaldives.com/sto-raises-petrol-and-diesel-prices/</text>
    <extLst>
      <x:ext xmlns:xltc2="http://schemas.microsoft.com/office/spreadsheetml/2020/threadedcomments2" uri="{F7C98A9C-CBB3-438F-8F68-D28B6AF4A901}">
        <xltc2:checksum>1807666197</xltc2:checksum>
        <xltc2:hyperlink startIndex="0" length="66" url="https://corporatemaldives.com/sto-raises-petrol-and-diesel-prices/"/>
      </x:ext>
    </extLst>
  </threadedComment>
  <threadedComment ref="BQ84" dT="2023-12-22T16:41:50.51" personId="{B36C3CBF-C4CE-4260-82EE-24BAFD78AB16}" id="{B7321D1B-CF82-486B-A6EE-45041EC8430B}">
    <text>https://corporatemaldives.com/sto-raises-petrol-and-diesel-prices/</text>
    <extLst>
      <x:ext xmlns:xltc2="http://schemas.microsoft.com/office/spreadsheetml/2020/threadedcomments2" uri="{F7C98A9C-CBB3-438F-8F68-D28B6AF4A901}">
        <xltc2:checksum>1807666197</xltc2:checksum>
        <xltc2:hyperlink startIndex="0" length="66" url="https://corporatemaldives.com/sto-raises-petrol-and-diesel-prices/"/>
      </x:ext>
    </extLst>
  </threadedComment>
  <threadedComment ref="BR84" dT="2023-12-22T16:41:32.83" personId="{B36C3CBF-C4CE-4260-82EE-24BAFD78AB16}" id="{CE1D74FD-F718-441E-9086-7324FC7FE142}">
    <text>https://themaldivesjournal.com/27017</text>
    <extLst>
      <x:ext xmlns:xltc2="http://schemas.microsoft.com/office/spreadsheetml/2020/threadedcomments2" uri="{F7C98A9C-CBB3-438F-8F68-D28B6AF4A901}">
        <xltc2:checksum>3360025815</xltc2:checksum>
        <xltc2:hyperlink startIndex="0" length="36" url="https://themaldivesjournal.com/27017"/>
      </x:ext>
    </extLst>
  </threadedComment>
  <threadedComment ref="BU84" dT="2023-12-22T16:51:07.53" personId="{B36C3CBF-C4CE-4260-82EE-24BAFD78AB16}" id="{EA307C51-C8F9-4131-9365-D6E4C0D9A036}">
    <text>https://maldivesnewsnetwork.com/2021/10/12/sto-amps-up-fuel-prices-again/</text>
    <extLst>
      <x:ext xmlns:xltc2="http://schemas.microsoft.com/office/spreadsheetml/2020/threadedcomments2" uri="{F7C98A9C-CBB3-438F-8F68-D28B6AF4A901}">
        <xltc2:checksum>2143602831</xltc2:checksum>
        <xltc2:hyperlink startIndex="0" length="73" url="https://maldivesnewsnetwork.com/2021/10/12/sto-amps-up-fuel-prices-again/"/>
      </x:ext>
    </extLst>
  </threadedComment>
  <threadedComment ref="BX84" dT="2023-12-22T16:35:09.66" personId="{B36C3CBF-C4CE-4260-82EE-24BAFD78AB16}" id="{DB0E50A2-A720-4FDA-80DE-05D59C9F6377}">
    <text>https://oneonline.mv/en/59441</text>
    <extLst>
      <x:ext xmlns:xltc2="http://schemas.microsoft.com/office/spreadsheetml/2020/threadedcomments2" uri="{F7C98A9C-CBB3-438F-8F68-D28B6AF4A901}">
        <xltc2:checksum>129804458</xltc2:checksum>
        <xltc2:hyperlink startIndex="0" length="29" url="https://oneonline.mv/en/59441"/>
      </x:ext>
    </extLst>
  </threadedComment>
  <threadedComment ref="BY84" dT="2023-12-22T16:35:13.74" personId="{B36C3CBF-C4CE-4260-82EE-24BAFD78AB16}" id="{9938D5D9-AEFB-46B1-89E1-8BEE0078226A}">
    <text>https://oneonline.mv/en/59441</text>
    <extLst>
      <x:ext xmlns:xltc2="http://schemas.microsoft.com/office/spreadsheetml/2020/threadedcomments2" uri="{F7C98A9C-CBB3-438F-8F68-D28B6AF4A901}">
        <xltc2:checksum>129804458</xltc2:checksum>
        <xltc2:hyperlink startIndex="0" length="29" url="https://oneonline.mv/en/59441"/>
      </x:ext>
    </extLst>
  </threadedComment>
  <threadedComment ref="BZ84" dT="2023-12-22T16:33:53.88" personId="{B36C3CBF-C4CE-4260-82EE-24BAFD78AB16}" id="{F0233D50-BB7A-42AD-B785-3CE469ADB4BD}">
    <text>https://avas.mv/en/115159</text>
    <extLst>
      <x:ext xmlns:xltc2="http://schemas.microsoft.com/office/spreadsheetml/2020/threadedcomments2" uri="{F7C98A9C-CBB3-438F-8F68-D28B6AF4A901}">
        <xltc2:checksum>3672835359</xltc2:checksum>
        <xltc2:hyperlink startIndex="0" length="25" url="https://avas.mv/en/115159"/>
      </x:ext>
    </extLst>
  </threadedComment>
  <threadedComment ref="DJ84" dT="2025-04-01T13:02:16.63" personId="{B36C3CBF-C4CE-4260-82EE-24BAFD78AB16}" id="{6D74B018-C85B-4E22-BF05-983D99AA5D87}">
    <text>https://en.mmtv.mv/2915#:~:text=Starting%20Sunday%2C%20petrol%20will%20be%20sold%20at,13.98%2C%20reflecting%20a%20reduction%20of%20MVR%200.48</text>
    <extLst>
      <x:ext xmlns:xltc2="http://schemas.microsoft.com/office/spreadsheetml/2020/threadedcomments2" uri="{F7C98A9C-CBB3-438F-8F68-D28B6AF4A901}">
        <xltc2:checksum>1439308758</xltc2:checksum>
        <xltc2:hyperlink startIndex="0" length="141" url="https://en.mmtv.mv/2915#:~:text=Starting%20Sunday%2C%20petrol%20will%20be%20sold%20at,13.98%2C%20reflecting%20a%20reduction%20of%20MVR%200.48"/>
      </x:ext>
    </extLst>
  </threadedComment>
  <threadedComment ref="A86" dT="2023-12-31T17:07:06.61" personId="{B36C3CBF-C4CE-4260-82EE-24BAFD78AB16}" id="{08DD795A-A106-4081-982C-29ADFCF18981}">
    <text xml:space="preserve">Decree No. 2013-1314 of December 27, 2013 provides that the prices of petroleum products and gas prices are revised each month depending on changes in prices and parity euro/dollar monetary rate observed during the previous month </text>
  </threadedComment>
  <threadedComment ref="C86" dT="2023-12-31T17:18:52.17" personId="{B36C3CBF-C4CE-4260-82EE-24BAFD78AB16}" id="{C8D45CBA-071F-4F52-961A-DE893D9B3EF4}">
    <text>https://la1ere.francetvinfo.fr/martinique/2015/11/30/les-prix-des-carburants-baissent-encore-310943.html</text>
    <extLst>
      <x:ext xmlns:xltc2="http://schemas.microsoft.com/office/spreadsheetml/2020/threadedcomments2" uri="{F7C98A9C-CBB3-438F-8F68-D28B6AF4A901}">
        <xltc2:checksum>440906788</xltc2:checksum>
        <xltc2:hyperlink startIndex="0" length="104" url="https://la1ere.francetvinfo.fr/martinique/2015/11/30/les-prix-des-carburants-baissent-encore-310943.html"/>
      </x:ext>
    </extLst>
  </threadedComment>
  <threadedComment ref="AZ86" dT="2023-12-31T16:44:13.13" personId="{B36C3CBF-C4CE-4260-82EE-24BAFD78AB16}" id="{4B54F965-D35F-4D4A-9F90-982AD5BB43BF}">
    <text>https://www.martinique.gouv.fr/contenu/telechargement/14946/108220/file/20191230_CP%20Prix%20des%20carburants%20au%201er%20janvier%202020.pdf</text>
    <extLst>
      <x:ext xmlns:xltc2="http://schemas.microsoft.com/office/spreadsheetml/2020/threadedcomments2" uri="{F7C98A9C-CBB3-438F-8F68-D28B6AF4A901}">
        <xltc2:checksum>1456297015</xltc2:checksum>
        <xltc2:hyperlink startIndex="0" length="141" url="https://www.martinique.gouv.fr/contenu/telechargement/14946/108220/file/20191230_CP%20Prix%20des%20carburants%20au%201er%20janvier%202020.pdf"/>
      </x:ext>
    </extLst>
  </threadedComment>
  <threadedComment ref="BI86" dT="2023-12-31T17:13:39.23" personId="{B36C3CBF-C4CE-4260-82EE-24BAFD78AB16}" id="{3016B327-A3B1-4E74-A32F-39A51F4C3086}">
    <text>https://la1ere.francetvinfo.fr/martinique/prix-des-carburants-au-1er-octobre-2020-sans-plomb-gazole-routier-en-baisse-mais-hausse-du-gaz-876372.html?fbclid=IwAR2sffk5nLgIP4HYZ2RE6y1bZJhZCXHUGIkX99aB5ZkR0Ul0R6iEQSufdy4</text>
    <extLst>
      <x:ext xmlns:xltc2="http://schemas.microsoft.com/office/spreadsheetml/2020/threadedcomments2" uri="{F7C98A9C-CBB3-438F-8F68-D28B6AF4A901}">
        <xltc2:checksum>1925658260</xltc2:checksum>
        <xltc2:hyperlink startIndex="0" length="217" url="https://la1ere.francetvinfo.fr/martinique/prix-des-carburants-au-1er-octobre-2020-sans-plomb-gazole-routier-en-baisse-mais-hausse-du-gaz-876372.html?fbclid=IwAR2sffk5nLgIP4HYZ2RE6y1bZJhZCXHUGIkX99aB5ZkR0Ul0R6iEQSufdy4"/>
      </x:ext>
    </extLst>
  </threadedComment>
  <threadedComment ref="BN86" dT="2023-12-31T17:18:02.67" personId="{B36C3CBF-C4CE-4260-82EE-24BAFD78AB16}" id="{CF839DAB-E3B1-4064-B40C-82078F5DE5FC}">
    <text>https://la1ere.francetvinfo.fr/martinique/le-prix-des-carburants-en-forte-hausse-au-1er-mars-2021-945571.html</text>
    <extLst>
      <x:ext xmlns:xltc2="http://schemas.microsoft.com/office/spreadsheetml/2020/threadedcomments2" uri="{F7C98A9C-CBB3-438F-8F68-D28B6AF4A901}">
        <xltc2:checksum>829000489</xltc2:checksum>
        <xltc2:hyperlink startIndex="0" length="109" url="https://la1ere.francetvinfo.fr/martinique/le-prix-des-carburants-en-forte-hausse-au-1er-mars-2021-945571.html"/>
      </x:ext>
    </extLst>
  </threadedComment>
  <threadedComment ref="BX86" dT="2023-12-31T16:43:00.54" personId="{B36C3CBF-C4CE-4260-82EE-24BAFD78AB16}" id="{2F7978D0-51E8-47A7-AD10-A0C27A0A3438}">
    <text>https://www.martinique.gouv.fr/contenu/telechargement/19007/129747/file/20220131_Prix%20des%20carburants%20pour%20le%20mois%20de%20f%C3%A9vrier%202022.pdf</text>
    <extLst>
      <x:ext xmlns:xltc2="http://schemas.microsoft.com/office/spreadsheetml/2020/threadedcomments2" uri="{F7C98A9C-CBB3-438F-8F68-D28B6AF4A901}">
        <xltc2:checksum>2298663289</xltc2:checksum>
        <xltc2:hyperlink startIndex="0" length="154" url="https://www.martinique.gouv.fr/contenu/telechargement/19007/129747/file/20220131_Prix%20des%20carburants%20pour%20le%20mois%20de%20f%C3%A9vrier%202022.pdf"/>
      </x:ext>
    </extLst>
  </threadedComment>
  <threadedComment ref="BZ86" dT="2023-12-31T16:42:31.55" personId="{B36C3CBF-C4CE-4260-82EE-24BAFD78AB16}" id="{147BADF9-3634-4E91-A982-4DED33D8AF0F}">
    <text>Subsidy starts</text>
  </threadedComment>
  <threadedComment ref="CD86" dT="2023-12-31T16:39:42.01" personId="{B36C3CBF-C4CE-4260-82EE-24BAFD78AB16}" id="{F5EC3FF9-702D-4817-8002-6D03F392115E}">
    <text xml:space="preserve">With the application of the exceptional aid of 15 euro cents per liter, the maximum prices set at from July 1, 2022 at midnight are as follows: </text>
  </threadedComment>
  <threadedComment ref="CO86" dT="2023-12-31T16:26:49.52" personId="{B36C3CBF-C4CE-4260-82EE-24BAFD78AB16}" id="{34D8BDCE-2CAE-45B3-B339-7B52CD294776}">
    <text>https://www.martinique.gouv.fr/contenu/telechargement/20856/165968/file/20230531_CP_r%C3%A9vision%20des%20prix%20des%20produits%20p%C3%A9troliers%20pour%20le%20mois%20de%20juin%202023.pdf</text>
    <extLst>
      <x:ext xmlns:xltc2="http://schemas.microsoft.com/office/spreadsheetml/2020/threadedcomments2" uri="{F7C98A9C-CBB3-438F-8F68-D28B6AF4A901}">
        <xltc2:checksum>2258198128</xltc2:checksum>
        <xltc2:hyperlink startIndex="0" length="187" url="https://www.martinique.gouv.fr/contenu/telechargement/20856/165968/file/20230531_CP_r%C3%A9vision%20des%20prix%20des%20produits%20p%C3%A9troliers%20pour%20le%20mois%20de%20juin%202023.pdf"/>
      </x:ext>
    </extLst>
  </threadedComment>
  <threadedComment ref="CP86" dT="2023-12-31T16:32:16.57" personId="{B36C3CBF-C4CE-4260-82EE-24BAFD78AB16}" id="{5213BDC9-1634-490C-A19E-BD861AAA3818}">
    <text>https://www.martinique.gouv.fr/contenu/telechargement/20951/166611/file/20230630_CP_r%C3%A9vision%20des%20produits%20p%C3%A9troliers%20pour%20le%20mois%20de%20juillet%202023.pdf</text>
    <extLst>
      <x:ext xmlns:xltc2="http://schemas.microsoft.com/office/spreadsheetml/2020/threadedcomments2" uri="{F7C98A9C-CBB3-438F-8F68-D28B6AF4A901}">
        <xltc2:checksum>3517715780</xltc2:checksum>
        <xltc2:hyperlink startIndex="0" length="177" url="https://www.martinique.gouv.fr/contenu/telechargement/20951/166611/file/20230630_CP_r%C3%A9vision%20des%20produits%20p%C3%A9troliers%20pour%20le%20mois%20de%20juillet%202023.pdf"/>
      </x:ext>
    </extLst>
  </threadedComment>
  <threadedComment ref="CR86" dT="2023-12-31T16:31:41.37" personId="{B36C3CBF-C4CE-4260-82EE-24BAFD78AB16}" id="{3D13B75A-13EE-4EE4-B9E4-2E9B0716C615}">
    <text>https://www.martinique.gouv.fr/contenu/telechargement/21203/168123/file/20230831_CP_r%C3%A9vision%20des%20produits%20p%C3%A9troliers%20pour%20le%20mois%20de%20septembre%202023.pdf</text>
    <extLst>
      <x:ext xmlns:xltc2="http://schemas.microsoft.com/office/spreadsheetml/2020/threadedcomments2" uri="{F7C98A9C-CBB3-438F-8F68-D28B6AF4A901}">
        <xltc2:checksum>1433838515</xltc2:checksum>
        <xltc2:hyperlink startIndex="0" length="179" url="https://www.martinique.gouv.fr/contenu/telechargement/21203/168123/file/20230831_CP_r%C3%A9vision%20des%20produits%20p%C3%A9troliers%20pour%20le%20mois%20de%20septembre%202023.pdf"/>
      </x:ext>
    </extLst>
  </threadedComment>
  <threadedComment ref="CT86" dT="2023-12-31T16:30:47.95" personId="{B36C3CBF-C4CE-4260-82EE-24BAFD78AB16}" id="{1B9015FE-ACE3-495D-8CD7-634C5B422FD8}">
    <text>https://www.martinique.gouv.fr/contenu/telechargement/21398/169292/file/20231030_CP_r%C3%A9vision%20des%20produits%20p%C3%A9troliers%20pour%20le%20mois%20de%20novembre%202023.pdf</text>
    <extLst>
      <x:ext xmlns:xltc2="http://schemas.microsoft.com/office/spreadsheetml/2020/threadedcomments2" uri="{F7C98A9C-CBB3-438F-8F68-D28B6AF4A901}">
        <xltc2:checksum>694710002</xltc2:checksum>
        <xltc2:hyperlink startIndex="0" length="178" url="https://www.martinique.gouv.fr/contenu/telechargement/21398/169292/file/20231030_CP_r%C3%A9vision%20des%20produits%20p%C3%A9troliers%20pour%20le%20mois%20de%20novembre%202023.pdf"/>
      </x:ext>
    </extLst>
  </threadedComment>
  <threadedComment ref="CU86" dT="2023-12-31T16:30:03.30" personId="{B36C3CBF-C4CE-4260-82EE-24BAFD78AB16}" id="{367F6A3B-AFEB-4A2C-835D-AB1C04F992A5}">
    <text>https://www.martinique.gouv.fr/contenu/telechargement/21470/169721/file/20231130_CP_r%C3%A9vision%20des%20produits%20p%C3%A9troliers%20pour%20le%20mois%20de%20d%C3%A9cembre%202023.pdf</text>
    <extLst>
      <x:ext xmlns:xltc2="http://schemas.microsoft.com/office/spreadsheetml/2020/threadedcomments2" uri="{F7C98A9C-CBB3-438F-8F68-D28B6AF4A901}">
        <xltc2:checksum>2834556362</xltc2:checksum>
        <xltc2:hyperlink startIndex="0" length="183" url="https://www.martinique.gouv.fr/contenu/telechargement/21470/169721/file/20231130_CP_r%C3%A9vision%20des%20produits%20p%C3%A9troliers%20pour%20le%20mois%20de%20d%C3%A9cembre%202023.pdf"/>
      </x:ext>
    </extLst>
  </threadedComment>
  <threadedComment ref="CV86" dT="2023-12-31T16:29:19.11" personId="{B36C3CBF-C4CE-4260-82EE-24BAFD78AB16}" id="{396AD900-5C91-422D-A54A-55B980E9D47F}">
    <text>https://www.martinique.gouv.fr/contenu/telechargement/21609/170534/file/20231229%20CP_R%C3%A9vision%20du%20prix%20des%20produits%20p%C3%A9troliers%20et%20du%20gaz%20domestique%20pour%20le%20mois%20de%20janvier%202024.pdf</text>
    <extLst>
      <x:ext xmlns:xltc2="http://schemas.microsoft.com/office/spreadsheetml/2020/threadedcomments2" uri="{F7C98A9C-CBB3-438F-8F68-D28B6AF4A901}">
        <xltc2:checksum>3831048212</xltc2:checksum>
        <xltc2:hyperlink startIndex="0" length="220" url="https://www.martinique.gouv.fr/contenu/telechargement/21609/170534/file/20231229%20CP_R%C3%A9vision%20du%20prix%20des%20produits%20p%C3%A9troliers%20et%20du%20gaz%20domestique%20pour%20le%20mois%20de%20janvier%202024.pdf"/>
      </x:ext>
    </extLst>
  </threadedComment>
  <threadedComment ref="DB92" dT="2024-07-14T18:48:55.37" personId="{B36C3CBF-C4CE-4260-82EE-24BAFD78AB16}" id="{86A24EB3-CAE1-41A2-BF03-74C3CCEC9E13}">
    <text>https://arene.org.mz/</text>
    <extLst>
      <x:ext xmlns:xltc2="http://schemas.microsoft.com/office/spreadsheetml/2020/threadedcomments2" uri="{F7C98A9C-CBB3-438F-8F68-D28B6AF4A901}">
        <xltc2:checksum>1666432035</xltc2:checksum>
        <xltc2:hyperlink startIndex="0" length="21" url="https://arene.org.mz/"/>
      </x:ext>
    </extLst>
  </threadedComment>
  <threadedComment ref="DH92" dT="2025-01-03T21:52:16.02" personId="{B36C3CBF-C4CE-4260-82EE-24BAFD78AB16}" id="{7044F1DC-7532-42A4-98E7-10975D63BD94}">
    <text>https://arene.org.mz/</text>
    <extLst>
      <x:ext xmlns:xltc2="http://schemas.microsoft.com/office/spreadsheetml/2020/threadedcomments2" uri="{F7C98A9C-CBB3-438F-8F68-D28B6AF4A901}">
        <xltc2:checksum>1666432035</xltc2:checksum>
        <xltc2:hyperlink startIndex="0" length="21" url="https://arene.org.mz/"/>
      </x:ext>
    </extLst>
  </threadedComment>
  <threadedComment ref="DI92" dT="2025-03-31T17:09:16.43" personId="{B36C3CBF-C4CE-4260-82EE-24BAFD78AB16}" id="{028DA140-9583-4A2C-B478-ED7C48ABE7BF}">
    <text>https://aimnews.org/2025/02/19/governo-anuncia-novos-precos-de-combustiveis/</text>
    <extLst>
      <x:ext xmlns:xltc2="http://schemas.microsoft.com/office/spreadsheetml/2020/threadedcomments2" uri="{F7C98A9C-CBB3-438F-8F68-D28B6AF4A901}">
        <xltc2:checksum>1763453504</xltc2:checksum>
        <xltc2:hyperlink startIndex="0" length="76" url="https://aimnews.org/2025/02/19/governo-anuncia-novos-precos-de-combustiveis/"/>
      </x:ext>
    </extLst>
  </threadedComment>
  <threadedComment ref="A100" dT="2023-11-08T15:09:05.32" personId="{B36C3CBF-C4CE-4260-82EE-24BAFD78AB16}" id="{462A659B-58CD-4B45-BE74-6FBE2B3207F9}">
    <text>This report presents average monthly prices actually reportedly paid by households for PMS across the 36 States and
FCT</text>
  </threadedComment>
  <threadedComment ref="H101" dT="2023-11-08T20:11:41.23" personId="{B36C3CBF-C4CE-4260-82EE-24BAFD78AB16}" id="{2D3AD021-FB3C-47C9-8A54-DA1F0F349FF6}">
    <text>https://dailytrust.com/a-timeline-of-fuel-price-since-2016/#:~:text=In%20May%202016%2C%20the%20pump,N125%20from%20N145%20per%20litre.</text>
    <extLst>
      <x:ext xmlns:xltc2="http://schemas.microsoft.com/office/spreadsheetml/2020/threadedcomments2" uri="{F7C98A9C-CBB3-438F-8F68-D28B6AF4A901}">
        <xltc2:checksum>2209993210</xltc2:checksum>
        <xltc2:hyperlink startIndex="0" length="132" url="https://dailytrust.com/a-timeline-of-fuel-price-since-2016/#:~:text=In%20May%202016%2C%20the%20pump,N125%20from%20N145%20per%20litre"/>
      </x:ext>
    </extLst>
  </threadedComment>
  <threadedComment ref="BH101" dT="2023-11-08T20:13:50.56" personId="{B36C3CBF-C4CE-4260-82EE-24BAFD78AB16}" id="{7D0B7973-CF21-49F2-99A0-36BB978BEBEA}">
    <text>https://dailytrust.com/a-timeline-of-fuel-price-since-2016/#:~:text=In%20May%202016%2C%20the%20pump,N125%20from%20N145%20per%20litre.</text>
    <extLst>
      <x:ext xmlns:xltc2="http://schemas.microsoft.com/office/spreadsheetml/2020/threadedcomments2" uri="{F7C98A9C-CBB3-438F-8F68-D28B6AF4A901}">
        <xltc2:checksum>2209993210</xltc2:checksum>
        <xltc2:hyperlink startIndex="0" length="132" url="https://dailytrust.com/a-timeline-of-fuel-price-since-2016/#:~:text=In%20May%202016%2C%20the%20pump,N125%20from%20N145%20per%20litre"/>
      </x:ext>
    </extLst>
  </threadedComment>
  <threadedComment ref="BH101" dT="2023-11-08T20:14:50.39" personId="{B36C3CBF-C4CE-4260-82EE-24BAFD78AB16}" id="{B46CEA32-A1F4-40C7-8A4F-1037569DD781}" parentId="{7D0B7973-CF21-49F2-99A0-36BB978BEBEA}">
    <text>https://nairametrics.com/2020/09/02/petrol-pump-price-increased-to-n151-56-per-litre/</text>
    <extLst>
      <x:ext xmlns:xltc2="http://schemas.microsoft.com/office/spreadsheetml/2020/threadedcomments2" uri="{F7C98A9C-CBB3-438F-8F68-D28B6AF4A901}">
        <xltc2:checksum>3545369121</xltc2:checksum>
        <xltc2:hyperlink startIndex="0" length="85" url="https://nairametrics.com/2020/09/02/petrol-pump-price-increased-to-n151-56-per-litre/"/>
      </x:ext>
    </extLst>
  </threadedComment>
  <threadedComment ref="BJ101" dT="2023-11-08T20:16:45.28" personId="{B36C3CBF-C4CE-4260-82EE-24BAFD78AB16}" id="{1AEA87C9-2A55-4424-9E85-4BF420332034}">
    <text>https://www.thecable.ng/from-n125-to-n162-how-subsidy-removal-led-to-fluctuation-of-petrol-price-in-2020</text>
    <extLst>
      <x:ext xmlns:xltc2="http://schemas.microsoft.com/office/spreadsheetml/2020/threadedcomments2" uri="{F7C98A9C-CBB3-438F-8F68-D28B6AF4A901}">
        <xltc2:checksum>2216921648</xltc2:checksum>
        <xltc2:hyperlink startIndex="0" length="104" url="https://www.thecable.ng/from-n125-to-n162-how-subsidy-removal-led-to-fluctuation-of-petrol-price-in-2020"/>
      </x:ext>
    </extLst>
  </threadedComment>
  <threadedComment ref="CJ101" dT="2023-11-08T20:21:42.18" personId="{B36C3CBF-C4CE-4260-82EE-24BAFD78AB16}" id="{59B937C4-6CFD-49D1-AF58-FC5028FAB708}">
    <text>https://www.vanguardngr.com/2023/01/fg-increases-petrol-price-to-n185-per-litre/</text>
    <extLst>
      <x:ext xmlns:xltc2="http://schemas.microsoft.com/office/spreadsheetml/2020/threadedcomments2" uri="{F7C98A9C-CBB3-438F-8F68-D28B6AF4A901}">
        <xltc2:checksum>1279925916</xltc2:checksum>
        <xltc2:hyperlink startIndex="0" length="80" url="https://www.vanguardngr.com/2023/01/fg-increases-petrol-price-to-n185-per-litre/"/>
      </x:ext>
    </extLst>
  </threadedComment>
  <threadedComment ref="BJ108" dT="2023-10-27T16:54:27.59" personId="{B36C3CBF-C4CE-4260-82EE-24BAFD78AB16}" id="{37B192A0-3582-4C90-8EC1-4A238D878D0B}">
    <text>https://www.facebook.com/photo/?fbid=661974344462589&amp;set=pb.100068034191773.-2207520000</text>
    <extLst>
      <x:ext xmlns:xltc2="http://schemas.microsoft.com/office/spreadsheetml/2020/threadedcomments2" uri="{F7C98A9C-CBB3-438F-8F68-D28B6AF4A901}">
        <xltc2:checksum>957124780</xltc2:checksum>
        <xltc2:hyperlink startIndex="0" length="87" url="https://www.facebook.com/photo/?fbid=661974344462589&amp;set=pb.100068034191773.-2207520000"/>
      </x:ext>
    </extLst>
  </threadedComment>
  <threadedComment ref="BK108" dT="2023-10-27T16:53:34.98" personId="{B36C3CBF-C4CE-4260-82EE-24BAFD78AB16}" id="{17AC3A4F-EE0F-4BEB-8283-4F807766F9B5}">
    <text>https://www.facebook.com/photo/?fbid=699783500681673&amp;set=pb.100068034191773.-2207520000</text>
    <extLst>
      <x:ext xmlns:xltc2="http://schemas.microsoft.com/office/spreadsheetml/2020/threadedcomments2" uri="{F7C98A9C-CBB3-438F-8F68-D28B6AF4A901}">
        <xltc2:checksum>747058900</xltc2:checksum>
        <xltc2:hyperlink startIndex="0" length="87" url="https://www.facebook.com/photo/?fbid=699783500681673&amp;set=pb.100068034191773.-2207520000"/>
      </x:ext>
    </extLst>
  </threadedComment>
  <threadedComment ref="BL108" dT="2023-10-27T16:53:38.33" personId="{B36C3CBF-C4CE-4260-82EE-24BAFD78AB16}" id="{7E4C12DF-DBCE-48BC-9F53-CCFC778E20DB}">
    <text>https://www.facebook.com/photo/?fbid=699783500681673&amp;set=pb.100068034191773.-2207520000</text>
    <extLst>
      <x:ext xmlns:xltc2="http://schemas.microsoft.com/office/spreadsheetml/2020/threadedcomments2" uri="{F7C98A9C-CBB3-438F-8F68-D28B6AF4A901}">
        <xltc2:checksum>747058900</xltc2:checksum>
        <xltc2:hyperlink startIndex="0" length="87" url="https://www.facebook.com/photo/?fbid=699783500681673&amp;set=pb.100068034191773.-2207520000"/>
      </x:ext>
    </extLst>
  </threadedComment>
  <threadedComment ref="CA108" dT="2023-10-27T16:49:49.94" personId="{B36C3CBF-C4CE-4260-82EE-24BAFD78AB16}" id="{4FFF9C63-7227-4379-BA22-27B85D77F491}">
    <text>https://www.facebook.com/photo/?fbid=334930108784793&amp;set=pb.100068034191773.-2207520000</text>
    <extLst>
      <x:ext xmlns:xltc2="http://schemas.microsoft.com/office/spreadsheetml/2020/threadedcomments2" uri="{F7C98A9C-CBB3-438F-8F68-D28B6AF4A901}">
        <xltc2:checksum>991237784</xltc2:checksum>
        <xltc2:hyperlink startIndex="0" length="87" url="https://www.facebook.com/photo/?fbid=334930108784793&amp;set=pb.100068034191773.-2207520000"/>
      </x:ext>
    </extLst>
  </threadedComment>
  <threadedComment ref="CC108" dT="2023-10-27T16:48:31.32" personId="{B36C3CBF-C4CE-4260-82EE-24BAFD78AB16}" id="{04442A4C-B116-4D6E-81AC-19F04C8C45BB}">
    <text>https://www.facebook.com/photo/?fbid=374559981488472&amp;set=pb.100068034191773.-2207520000</text>
    <extLst>
      <x:ext xmlns:xltc2="http://schemas.microsoft.com/office/spreadsheetml/2020/threadedcomments2" uri="{F7C98A9C-CBB3-438F-8F68-D28B6AF4A901}">
        <xltc2:checksum>3075585945</xltc2:checksum>
        <xltc2:hyperlink startIndex="0" length="87" url="https://www.facebook.com/photo/?fbid=374559981488472&amp;set=pb.100068034191773.-2207520000"/>
      </x:ext>
    </extLst>
  </threadedComment>
  <threadedComment ref="CE108" dT="2023-10-27T16:47:03.93" personId="{B36C3CBF-C4CE-4260-82EE-24BAFD78AB16}" id="{166A84A4-DB7C-42D2-A196-805DFC507E19}">
    <text>https://www.facebook.com/photo/?fbid=413322684278868&amp;set=pb.100068034191773.-2207520000</text>
    <extLst>
      <x:ext xmlns:xltc2="http://schemas.microsoft.com/office/spreadsheetml/2020/threadedcomments2" uri="{F7C98A9C-CBB3-438F-8F68-D28B6AF4A901}">
        <xltc2:checksum>3675738184</xltc2:checksum>
        <xltc2:hyperlink startIndex="0" length="87" url="https://www.facebook.com/photo/?fbid=413322684278868&amp;set=pb.100068034191773.-2207520000"/>
      </x:ext>
    </extLst>
  </threadedComment>
  <threadedComment ref="CF108" dT="2023-10-27T16:47:00.78" personId="{B36C3CBF-C4CE-4260-82EE-24BAFD78AB16}" id="{C374C263-E981-49B8-8944-63198BA2957D}">
    <text>https://www.facebook.com/photo/?fbid=413322684278868&amp;set=pb.100068034191773.-2207520000</text>
    <extLst>
      <x:ext xmlns:xltc2="http://schemas.microsoft.com/office/spreadsheetml/2020/threadedcomments2" uri="{F7C98A9C-CBB3-438F-8F68-D28B6AF4A901}">
        <xltc2:checksum>3675738184</xltc2:checksum>
        <xltc2:hyperlink startIndex="0" length="87" url="https://www.facebook.com/photo/?fbid=413322684278868&amp;set=pb.100068034191773.-2207520000"/>
      </x:ext>
    </extLst>
  </threadedComment>
  <threadedComment ref="CH108" dT="2023-10-27T16:35:20.46" personId="{B36C3CBF-C4CE-4260-82EE-24BAFD78AB16}" id="{FDA534B4-571E-47E9-8BDA-13CC8BE0F355}">
    <text>https://www.thenational.com.pg/petrol-price-up-kerosene-diesel-down/</text>
    <extLst>
      <x:ext xmlns:xltc2="http://schemas.microsoft.com/office/spreadsheetml/2020/threadedcomments2" uri="{F7C98A9C-CBB3-438F-8F68-D28B6AF4A901}">
        <xltc2:checksum>125942903</xltc2:checksum>
        <xltc2:hyperlink startIndex="0" length="68" url="https://www.thenational.com.pg/petrol-price-up-kerosene-diesel-down/"/>
      </x:ext>
    </extLst>
  </threadedComment>
  <threadedComment ref="CI108" dT="2023-10-27T16:35:24.46" personId="{B36C3CBF-C4CE-4260-82EE-24BAFD78AB16}" id="{F3382CA2-3266-4EE5-800D-3599BABE854D}">
    <text>https://www.thenational.com.pg/petrol-price-up-kerosene-diesel-down/</text>
    <extLst>
      <x:ext xmlns:xltc2="http://schemas.microsoft.com/office/spreadsheetml/2020/threadedcomments2" uri="{F7C98A9C-CBB3-438F-8F68-D28B6AF4A901}">
        <xltc2:checksum>125942903</xltc2:checksum>
        <xltc2:hyperlink startIndex="0" length="68" url="https://www.thenational.com.pg/petrol-price-up-kerosene-diesel-down/"/>
      </x:ext>
    </extLst>
  </threadedComment>
  <threadedComment ref="CJ108" dT="2023-10-27T16:37:28.99" personId="{B36C3CBF-C4CE-4260-82EE-24BAFD78AB16}" id="{0264373A-23D0-4D34-AD18-915683C00CBA}">
    <text>https://www.facebook.com/photo/?fbid=514298347514634&amp;set=pb.100068034191773.-2207520000</text>
    <extLst>
      <x:ext xmlns:xltc2="http://schemas.microsoft.com/office/spreadsheetml/2020/threadedcomments2" uri="{F7C98A9C-CBB3-438F-8F68-D28B6AF4A901}">
        <xltc2:checksum>2178501070</xltc2:checksum>
        <xltc2:hyperlink startIndex="0" length="87" url="https://www.facebook.com/photo/?fbid=514298347514634&amp;set=pb.100068034191773.-2207520000"/>
      </x:ext>
    </extLst>
  </threadedComment>
  <threadedComment ref="CK108" dT="2023-10-27T16:41:30.92" personId="{B36C3CBF-C4CE-4260-82EE-24BAFD78AB16}" id="{BD20BC2C-2AE4-46B9-B966-D4CD975D15C1}">
    <text>https://www.facebook.com/photo/?fbid=557552293189239&amp;set=pb.100068034191773.-2207520000</text>
    <extLst>
      <x:ext xmlns:xltc2="http://schemas.microsoft.com/office/spreadsheetml/2020/threadedcomments2" uri="{F7C98A9C-CBB3-438F-8F68-D28B6AF4A901}">
        <xltc2:checksum>3040403228</xltc2:checksum>
        <xltc2:hyperlink startIndex="0" length="87" url="https://www.facebook.com/photo/?fbid=557552293189239&amp;set=pb.100068034191773.-2207520000"/>
      </x:ext>
    </extLst>
  </threadedComment>
  <threadedComment ref="CL108" dT="2023-10-27T16:41:34.73" personId="{B36C3CBF-C4CE-4260-82EE-24BAFD78AB16}" id="{F0DED7BD-B5D9-4E5E-A36D-844F85E28760}">
    <text>https://www.facebook.com/photo/?fbid=557552293189239&amp;set=pb.100068034191773.-2207520000</text>
    <extLst>
      <x:ext xmlns:xltc2="http://schemas.microsoft.com/office/spreadsheetml/2020/threadedcomments2" uri="{F7C98A9C-CBB3-438F-8F68-D28B6AF4A901}">
        <xltc2:checksum>3040403228</xltc2:checksum>
        <xltc2:hyperlink startIndex="0" length="87" url="https://www.facebook.com/photo/?fbid=557552293189239&amp;set=pb.100068034191773.-2207520000"/>
      </x:ext>
    </extLst>
  </threadedComment>
  <threadedComment ref="CM108" dT="2023-10-27T16:40:34.19" personId="{B36C3CBF-C4CE-4260-82EE-24BAFD78AB16}" id="{17383B50-2864-4852-8245-00E1324C038A}">
    <text>https://www.facebook.com/photo/?fbid=595854936025641&amp;set=pb.100068034191773.-2207520000</text>
    <extLst>
      <x:ext xmlns:xltc2="http://schemas.microsoft.com/office/spreadsheetml/2020/threadedcomments2" uri="{F7C98A9C-CBB3-438F-8F68-D28B6AF4A901}">
        <xltc2:checksum>2657705206</xltc2:checksum>
        <xltc2:hyperlink startIndex="0" length="87" url="https://www.facebook.com/photo/?fbid=595854936025641&amp;set=pb.100068034191773.-2207520000"/>
      </x:ext>
    </extLst>
  </threadedComment>
  <threadedComment ref="CL109" dT="2023-10-18T17:22:15.04" personId="{B36C3CBF-C4CE-4260-82EE-24BAFD78AB16}" id="{9C07C690-8613-4657-9A41-051E0EDCF78C}">
    <text>From this point on it is "Gasohol Premium"</text>
  </threadedComment>
  <threadedComment ref="CM110" dT="2023-10-18T17:23:28.54" personId="{B36C3CBF-C4CE-4260-82EE-24BAFD78AB16}" id="{668C0AF3-7B09-4620-AA2D-A86CB72FF0A5}">
    <text>Gasolina Premium from this point forwards</text>
  </threadedComment>
  <threadedComment ref="A120" dT="2024-04-09T21:51:58.14" personId="{B36C3CBF-C4CE-4260-82EE-24BAFD78AB16}" id="{099EFF89-830E-4FCF-A5F3-2DCA0B5017EA}">
    <text xml:space="preserve">New country I added on 9th April 2024
</text>
  </threadedComment>
  <threadedComment ref="DG120" dT="2025-04-01T14:13:23.42" personId="{B36C3CBF-C4CE-4260-82EE-24BAFD78AB16}" id="{D83B1881-BEE4-4C16-9FD9-FABAACA46606}">
    <text>https://www.govt.lc/news/fuel-price-adjustments50</text>
    <extLst>
      <x:ext xmlns:xltc2="http://schemas.microsoft.com/office/spreadsheetml/2020/threadedcomments2" uri="{F7C98A9C-CBB3-438F-8F68-D28B6AF4A901}">
        <xltc2:checksum>2235368045</xltc2:checksum>
        <xltc2:hyperlink startIndex="0" length="49" url="https://www.govt.lc/news/fuel-price-adjustments50"/>
      </x:ext>
    </extLst>
  </threadedComment>
  <threadedComment ref="DI120" dT="2025-04-01T14:15:49.63" personId="{B36C3CBF-C4CE-4260-82EE-24BAFD78AB16}" id="{3588E9EC-DE56-4835-8CCC-C31AAF30FA30}">
    <text>https://www.govt.lc/news/fuel-price-adjustments-effective-february-3</text>
    <extLst>
      <x:ext xmlns:xltc2="http://schemas.microsoft.com/office/spreadsheetml/2020/threadedcomments2" uri="{F7C98A9C-CBB3-438F-8F68-D28B6AF4A901}">
        <xltc2:checksum>2262458463</xltc2:checksum>
        <xltc2:hyperlink startIndex="0" length="68" url="https://www.govt.lc/news/fuel-price-adjustments-effective-february-3"/>
      </x:ext>
    </extLst>
  </threadedComment>
  <threadedComment ref="DH121" dT="2025-01-04T15:09:53.64" personId="{B36C3CBF-C4CE-4260-82EE-24BAFD78AB16}" id="{C66C533C-AFB9-453C-9E51-928B5CD76810}">
    <text>https://www.aramco.com/en/what-we-do/energy-products/retail-fuels</text>
    <extLst>
      <x:ext xmlns:xltc2="http://schemas.microsoft.com/office/spreadsheetml/2020/threadedcomments2" uri="{F7C98A9C-CBB3-438F-8F68-D28B6AF4A901}">
        <xltc2:checksum>3609566875</xltc2:checksum>
        <xltc2:hyperlink startIndex="0" length="65" url="https://www.aramco.com/en/what-we-do/energy-products/retail-fuels"/>
      </x:ext>
    </extLst>
  </threadedComment>
  <threadedComment ref="D122" dT="2023-12-27T20:43:01.19" personId="{B36C3CBF-C4CE-4260-82EE-24BAFD78AB16}" id="{37E305D4-CB02-47F0-BE9D-0DFA0F5DE94B}">
    <text>https://www.bbc.com/afrique/region/2016/01/160116_senegal-oil-prices</text>
    <extLst>
      <x:ext xmlns:xltc2="http://schemas.microsoft.com/office/spreadsheetml/2020/threadedcomments2" uri="{F7C98A9C-CBB3-438F-8F68-D28B6AF4A901}">
        <xltc2:checksum>762637707</xltc2:checksum>
        <xltc2:hyperlink startIndex="0" length="68" url="https://www.bbc.com/afrique/region/2016/01/160116_senegal-oil-prices"/>
      </x:ext>
    </extLst>
  </threadedComment>
  <threadedComment ref="E122" dT="2023-12-27T20:44:19.42" personId="{B36C3CBF-C4CE-4260-82EE-24BAFD78AB16}" id="{11F24A52-E915-4E51-BFC6-2B2B940E9D52}">
    <text>https://www.jeuneafrique.com/303501/economie-entreprises/senegal-deuxieme-baisse-des-prix-du-carburant-en-un-mois/</text>
    <extLst>
      <x:ext xmlns:xltc2="http://schemas.microsoft.com/office/spreadsheetml/2020/threadedcomments2" uri="{F7C98A9C-CBB3-438F-8F68-D28B6AF4A901}">
        <xltc2:checksum>1953664209</xltc2:checksum>
        <xltc2:hyperlink startIndex="0" length="114" url="https://www.jeuneafrique.com/303501/economie-entreprises/senegal-deuxieme-baisse-des-prix-du-carburant-en-un-mois/"/>
      </x:ext>
    </extLst>
  </threadedComment>
  <threadedComment ref="F122" dT="2023-12-27T20:51:24.31" personId="{B36C3CBF-C4CE-4260-82EE-24BAFD78AB16}" id="{2DE529B1-1775-426F-9D50-437F9B530694}">
    <text>https://boursenews.ma/article/actualite/senegal-les-prix-du-super-carburant-et-du-gasoil-stable-a-fin-mars</text>
    <extLst>
      <x:ext xmlns:xltc2="http://schemas.microsoft.com/office/spreadsheetml/2020/threadedcomments2" uri="{F7C98A9C-CBB3-438F-8F68-D28B6AF4A901}">
        <xltc2:checksum>1542791708</xltc2:checksum>
        <xltc2:hyperlink startIndex="0" length="106" url="https://boursenews.ma/article/actualite/senegal-les-prix-du-super-carburant-et-du-gasoil-stable-a-fin-mars"/>
      </x:ext>
    </extLst>
  </threadedComment>
  <threadedComment ref="AT122" dT="2023-12-27T20:53:22.85" personId="{B36C3CBF-C4CE-4260-82EE-24BAFD78AB16}" id="{1A7CDB29-EC39-4F35-9DDC-03AEDDDF546F}">
    <text>https://lequotidien.sn/hausse-prix-du-carburant-a-la-pompe-lessence-coutera-775-cfa-le-litre/</text>
    <extLst>
      <x:ext xmlns:xltc2="http://schemas.microsoft.com/office/spreadsheetml/2020/threadedcomments2" uri="{F7C98A9C-CBB3-438F-8F68-D28B6AF4A901}">
        <xltc2:checksum>2301094869</xltc2:checksum>
        <xltc2:hyperlink startIndex="0" length="93" url="https://lequotidien.sn/hausse-prix-du-carburant-a-la-pompe-lessence-coutera-775-cfa-le-litre/"/>
      </x:ext>
    </extLst>
  </threadedComment>
  <threadedComment ref="CC122" dT="2023-12-27T21:01:00.37" personId="{B36C3CBF-C4CE-4260-82EE-24BAFD78AB16}" id="{B52ED2B1-119B-411E-9329-2674B1240D7F}">
    <text>https://afrimag.net/senegal-hausse-des-prix-a-la-pompe/</text>
    <extLst>
      <x:ext xmlns:xltc2="http://schemas.microsoft.com/office/spreadsheetml/2020/threadedcomments2" uri="{F7C98A9C-CBB3-438F-8F68-D28B6AF4A901}">
        <xltc2:checksum>1666418650</xltc2:checksum>
        <xltc2:hyperlink startIndex="0" length="55" url="https://afrimag.net/senegal-hausse-des-prix-a-la-pompe/"/>
      </x:ext>
    </extLst>
  </threadedComment>
  <threadedComment ref="CJ122" dT="2023-12-27T20:37:49.39" personId="{B36C3CBF-C4CE-4260-82EE-24BAFD78AB16}" id="{BAA1DE3F-12B8-482E-B921-5B0B003FD30A}">
    <text>https://www.sikafinance.com/marches/senegal-hausse-des-prix-du-carburant-et-de-lelectricite_38649</text>
    <extLst>
      <x:ext xmlns:xltc2="http://schemas.microsoft.com/office/spreadsheetml/2020/threadedcomments2" uri="{F7C98A9C-CBB3-438F-8F68-D28B6AF4A901}">
        <xltc2:checksum>2976816549</xltc2:checksum>
        <xltc2:hyperlink startIndex="0" length="97" url="https://www.sikafinance.com/marches/senegal-hausse-des-prix-du-carburant-et-de-lelectricite_38649"/>
      </x:ext>
    </extLst>
  </threadedComment>
  <threadedComment ref="DK122" dT="2025-03-31T19:54:52.44" personId="{B36C3CBF-C4CE-4260-82EE-24BAFD78AB16}" id="{55E3EDD3-B038-4065-9CFC-4A174F6C69D3}">
    <text>https://www.seneplus.com/economie/le-senegal-arrive-en-tete-du-classement</text>
    <extLst>
      <x:ext xmlns:xltc2="http://schemas.microsoft.com/office/spreadsheetml/2020/threadedcomments2" uri="{F7C98A9C-CBB3-438F-8F68-D28B6AF4A901}">
        <xltc2:checksum>3359963196</xltc2:checksum>
        <xltc2:hyperlink startIndex="0" length="73" url="https://www.seneplus.com/economie/le-senegal-arrive-en-tete-du-classement"/>
      </x:ext>
    </extLst>
  </threadedComment>
  <threadedComment ref="CW131" dT="2024-07-16T15:20:52.07" personId="{B36C3CBF-C4CE-4260-82EE-24BAFD78AB16}" id="{1495E861-6900-45E2-9856-4C5A0C205002}">
    <text>https://www.newswire.lk/2024/01/31/february-new-fuel-prices-announced/</text>
    <extLst>
      <x:ext xmlns:xltc2="http://schemas.microsoft.com/office/spreadsheetml/2020/threadedcomments2" uri="{F7C98A9C-CBB3-438F-8F68-D28B6AF4A901}">
        <xltc2:checksum>4040608772</xltc2:checksum>
        <xltc2:hyperlink startIndex="0" length="70" url="https://www.newswire.lk/2024/01/31/february-new-fuel-prices-announced/"/>
      </x:ext>
    </extLst>
  </threadedComment>
  <threadedComment ref="CX131" dT="2024-07-16T15:16:14.14" personId="{B36C3CBF-C4CE-4260-82EE-24BAFD78AB16}" id="{5BE7C727-81C2-4A93-A066-093D9F1EF881}">
    <text>https://www.onlanka.com/news/sri-lanka-revises-fuel-prices-from-april-1-2024.html</text>
    <extLst>
      <x:ext xmlns:xltc2="http://schemas.microsoft.com/office/spreadsheetml/2020/threadedcomments2" uri="{F7C98A9C-CBB3-438F-8F68-D28B6AF4A901}">
        <xltc2:checksum>3457535682</xltc2:checksum>
        <xltc2:hyperlink startIndex="0" length="81" url="https://www.onlanka.com/news/sri-lanka-revises-fuel-prices-from-april-1-2024.html"/>
      </x:ext>
    </extLst>
  </threadedComment>
  <threadedComment ref="BY143" dT="2025-01-04T17:13:20.82" personId="{B36C3CBF-C4CE-4260-82EE-24BAFD78AB16}" id="{34365B69-D289-4E35-8DD0-0739D5BAE13E}">
    <text>https://www.energiemines.gov.tn/ar/%D8%A7%D9%84%D9%85%D8%AD%D8%A7%D9%88%D8%B1/%D8%A7%D9%84%D8%B7%D8%A7%D9%82%D8%A9/%D8%A7%D9%84%D9%85%D8%AD%D8%B1%D9%88%D9%82%D8%A7%D8%AA/%D8%A3%D8%B3%D8%B9%D8%A7%D8%B1-%D9%88%D9%87%D9%88%D8%A7%D9%85%D8%B4-%D8%A7%D9%84%D9%85%D9%88%D8%A7%D8%AF-%D8%A7%D9%84%D8%A8%D8%AA%D8%B1%D9%88%D9%84%D9%8A%D8%A9/</text>
    <extLst>
      <x:ext xmlns:xltc2="http://schemas.microsoft.com/office/spreadsheetml/2020/threadedcomments2" uri="{F7C98A9C-CBB3-438F-8F68-D28B6AF4A901}">
        <xltc2:checksum>56674543</xltc2:checksum>
        <xltc2:hyperlink startIndex="0" length="330" url="https://www.energiemines.gov.tn/ar/%D8%A7%D9%84%D9%85%D8%AD%D8%A7%D9%88%D8%B1/%D8%A7%D9%84%D8%B7%D8%A7%D9%82%D8%A9/%D8%A7%D9%84%D9%85%D8%AD%D8%B1%D9%88%D9%82%D8%A7%D8%AA/%D8%A3%D8%B3%D8%B9%D8%A7%D8%B1-%D9%88%D9%87%D9%88%D8%A7%D9%85%D8%B4-%D8%A7%D9%84%D9%85%D9%88%D8%A7%D8%AF-%D8%A7%D9%84%D8%A8%D8%AA%D8%B1%D9%88%D9%84%D9%8A%D8%A9/"/>
      </x:ext>
    </extLst>
  </threadedComment>
  <threadedComment ref="CD143" dT="2025-01-04T17:55:49.34" personId="{B36C3CBF-C4CE-4260-82EE-24BAFD78AB16}" id="{DAD931F8-D021-4D32-A922-7E473A21876B}">
    <text>https://www.gov.il/en/pages/fuel_prices_xlshttps://attaqa.net/2022/04/14/%D8%A3%D8%B3%D8%B9%D8%A7%D8%B1-%D8%A7%D9%84%D9%88%D9%82%D9%88%D8%AF-%D9%81%D9%8A-%D8%AA%D9%88%D9%86%D8%B3-%D8%B2%D9%8A%D8%A7%D8%AF%D8%A9-%D8%AC%D8%AF%D9%8A%D8%AF%D8%A9-%D9%84%D9%84%D9%85%D8%B1%D8%A9/</text>
    <extLst>
      <x:ext xmlns:xltc2="http://schemas.microsoft.com/office/spreadsheetml/2020/threadedcomments2" uri="{F7C98A9C-CBB3-438F-8F68-D28B6AF4A901}">
        <xltc2:checksum>2527978618</xltc2:checksum>
        <xltc2:hyperlink startIndex="0" length="43" url="https://www.gov.il/en/pages/fuel_prices_xls"/>
        <xltc2:hyperlink startIndex="43" length="229" url="https://attaqa.net/2022/04/14/%D8%A3%D8%B3%D8%B9%D8%A7%D8%B1-%D8%A7%D9%84%D9%88%D9%82%D9%88%D8%AF-%D9%81%D9%8A-%D8%AA%D9%88%D9%86%D8%B3-%D8%B2%D9%8A%D8%A7%D8%AF%D8%A9-%D8%AC%D8%AF%D9%8A%D8%AF%D8%A9-%D9%84%D9%84%D9%85%D8%B1%D8%A9/"/>
      </x:ext>
    </extLst>
  </threadedComment>
  <threadedComment ref="CI143" dT="2025-01-04T17:10:39.85" personId="{B36C3CBF-C4CE-4260-82EE-24BAFD78AB16}" id="{0A55A9D3-A65D-4568-96E2-91E98830E45C}">
    <text>https://www.reuters.com/article/business/energy/tunisia-hikes-fuel-prices-in-fifth-rise-this-year-idUSL1N32J2J4/</text>
    <extLst>
      <x:ext xmlns:xltc2="http://schemas.microsoft.com/office/spreadsheetml/2020/threadedcomments2" uri="{F7C98A9C-CBB3-438F-8F68-D28B6AF4A901}">
        <xltc2:checksum>211074291</xltc2:checksum>
        <xltc2:hyperlink startIndex="0" length="112" url="https://www.reuters.com/article/business/energy/tunisia-hikes-fuel-prices-in-fifth-rise-this-year-idUSL1N32J2J4/"/>
      </x:ext>
    </extLst>
  </threadedComment>
  <threadedComment ref="D159" dT="2023-11-09T18:25:15.85" personId="{B36C3CBF-C4CE-4260-82EE-24BAFD78AB16}" id="{0F6848D4-75C9-4DE4-90CC-92D5DABB4A7D}">
    <text>https://daryo.uz/2016/02/12/ozbekiston-benzin-narxi-arzon-mamlakatlar-reytingida-70-orindan-joy-oldi</text>
    <extLst>
      <x:ext xmlns:xltc2="http://schemas.microsoft.com/office/spreadsheetml/2020/threadedcomments2" uri="{F7C98A9C-CBB3-438F-8F68-D28B6AF4A901}">
        <xltc2:checksum>3821705258</xltc2:checksum>
        <xltc2:hyperlink startIndex="0" length="100" url="https://daryo.uz/2016/02/12/ozbekiston-benzin-narxi-arzon-mamlakatlar-reytingida-70-orindan-joy-oldi"/>
      </x:ext>
    </extLst>
  </threadedComment>
  <threadedComment ref="E159" dT="2023-11-09T18:26:58.59" personId="{B36C3CBF-C4CE-4260-82EE-24BAFD78AB16}" id="{EF2B15D6-128C-47B7-AFF2-36596476B396}">
    <text>https://m.kun.uz/uz/news/2016/10/23/23-oktabrdan-uzbekistonda-benzin-narhi-kutariladi</text>
    <extLst>
      <x:ext xmlns:xltc2="http://schemas.microsoft.com/office/spreadsheetml/2020/threadedcomments2" uri="{F7C98A9C-CBB3-438F-8F68-D28B6AF4A901}">
        <xltc2:checksum>2208012524</xltc2:checksum>
        <xltc2:hyperlink startIndex="0" length="85" url="https://m.kun.uz/uz/news/2016/10/23/23-oktabrdan-uzbekistonda-benzin-narhi-kutariladi"/>
      </x:ext>
    </extLst>
  </threadedComment>
  <threadedComment ref="AB159" dT="2023-11-09T18:37:34.02" personId="{B36C3CBF-C4CE-4260-82EE-24BAFD78AB16}" id="{C2C68F5D-F03C-4DFC-AF40-ABB440AF802D}">
    <text>https://daryo.uz/2018/02/18/ozbekneftegaz-va-jizzakh-petroleum-ai-95-narxini-ozgartirdi</text>
    <extLst>
      <x:ext xmlns:xltc2="http://schemas.microsoft.com/office/spreadsheetml/2020/threadedcomments2" uri="{F7C98A9C-CBB3-438F-8F68-D28B6AF4A901}">
        <xltc2:checksum>2740117323</xltc2:checksum>
        <xltc2:hyperlink startIndex="0" length="87" url="https://daryo.uz/2018/02/18/ozbekneftegaz-va-jizzakh-petroleum-ai-95-narxini-ozgartirdi"/>
      </x:ext>
    </extLst>
  </threadedComment>
  <threadedComment ref="AC159" dT="2023-11-09T18:34:37.80" personId="{B36C3CBF-C4CE-4260-82EE-24BAFD78AB16}" id="{B165FC26-A001-4380-BA25-94A3E46F57EA}">
    <text>https://qvz.uz/qiziq/benzin-narxi-eng-arzon-bolgan-mamlakatlar.html</text>
    <extLst>
      <x:ext xmlns:xltc2="http://schemas.microsoft.com/office/spreadsheetml/2020/threadedcomments2" uri="{F7C98A9C-CBB3-438F-8F68-D28B6AF4A901}">
        <xltc2:checksum>1654956288</xltc2:checksum>
        <xltc2:hyperlink startIndex="0" length="67" url="https://qvz.uz/qiziq/benzin-narxi-eng-arzon-bolgan-mamlakatlar.html"/>
      </x:ext>
    </extLst>
  </threadedComment>
  <threadedComment ref="BJ159" dT="2023-11-09T18:22:37.72" personId="{B36C3CBF-C4CE-4260-82EE-24BAFD78AB16}" id="{7936FF87-BD10-4475-A1C0-7D77BA026BBC}">
    <text>https://qalampir.uz/uz/news/10-noyabrdan-uzbekistonda-benzin-narkhi-arzonlashadi-28280</text>
    <extLst>
      <x:ext xmlns:xltc2="http://schemas.microsoft.com/office/spreadsheetml/2020/threadedcomments2" uri="{F7C98A9C-CBB3-438F-8F68-D28B6AF4A901}">
        <xltc2:checksum>406205000</xltc2:checksum>
        <xltc2:hyperlink startIndex="0" length="86" url="https://qalampir.uz/uz/news/10-noyabrdan-uzbekistonda-benzin-narkhi-arzonlashadi-28280"/>
      </x:ext>
    </extLst>
  </threadedComment>
  <threadedComment ref="BB161" dT="2025-04-01T14:06:26.98" personId="{B36C3CBF-C4CE-4260-82EE-24BAFD78AB16}" id="{8DDD142C-3C36-4DC1-A819-2BC88DE16F35}">
    <text>https://doe.gov.vu/index.php/energy-security/petroleum/petroleum-price</text>
    <extLst>
      <x:ext xmlns:xltc2="http://schemas.microsoft.com/office/spreadsheetml/2020/threadedcomments2" uri="{F7C98A9C-CBB3-438F-8F68-D28B6AF4A901}">
        <xltc2:checksum>1867525415</xltc2:checksum>
        <xltc2:hyperlink startIndex="0" length="70" url="https://doe.gov.vu/index.php/energy-security/petroleum/petroleum-price"/>
      </x:ext>
    </extLst>
  </threadedComment>
  <threadedComment ref="BM161" dT="2023-12-22T18:19:58.65" personId="{B36C3CBF-C4CE-4260-82EE-24BAFD78AB16}" id="{10298EED-B1E7-4934-8E3D-A3CDCCC6D048}">
    <text>https://www.dailypost.vu/news/fuel-price-increases-by-vt10/article_52c068be-6cb7-11eb-8025-2b0aebf5115e.html</text>
    <extLst>
      <x:ext xmlns:xltc2="http://schemas.microsoft.com/office/spreadsheetml/2020/threadedcomments2" uri="{F7C98A9C-CBB3-438F-8F68-D28B6AF4A901}">
        <xltc2:checksum>975822750</xltc2:checksum>
        <xltc2:hyperlink startIndex="0" length="108" url="https://www.dailypost.vu/news/fuel-price-increases-by-vt10/article_52c068be-6cb7-11eb-8025-2b0aebf5115e.html"/>
      </x:ext>
    </extLst>
  </threadedComment>
  <threadedComment ref="BQ161" dT="2023-12-22T18:06:11.40" personId="{B36C3CBF-C4CE-4260-82EE-24BAFD78AB16}" id="{F7F51038-C073-4537-BE34-07C321E7AFFB}">
    <text>https://doe.gov.vu/index.php/news-events/news/130-new-fuel-and-lpg-prices</text>
    <extLst>
      <x:ext xmlns:xltc2="http://schemas.microsoft.com/office/spreadsheetml/2020/threadedcomments2" uri="{F7C98A9C-CBB3-438F-8F68-D28B6AF4A901}">
        <xltc2:checksum>1659384807</xltc2:checksum>
        <xltc2:hyperlink startIndex="0" length="73" url="https://doe.gov.vu/index.php/news-events/news/130-new-fuel-and-lpg-prices"/>
      </x:ext>
    </extLst>
  </threadedComment>
  <threadedComment ref="BZ161" dT="2023-12-22T18:05:15.96" personId="{B36C3CBF-C4CE-4260-82EE-24BAFD78AB16}" id="{F88E960A-BE90-477D-AE4B-F04D831D9520}">
    <text>https://doe.gov.vu/index.php/news-events/news/140-petroleum-price-increase</text>
    <extLst>
      <x:ext xmlns:xltc2="http://schemas.microsoft.com/office/spreadsheetml/2020/threadedcomments2" uri="{F7C98A9C-CBB3-438F-8F68-D28B6AF4A901}">
        <xltc2:checksum>341427760</xltc2:checksum>
        <xltc2:hyperlink startIndex="0" length="74" url="https://doe.gov.vu/index.php/news-events/news/140-petroleum-price-increase"/>
      </x:ext>
    </extLst>
  </threadedComment>
  <threadedComment ref="CA161" dT="2023-12-22T18:05:13.21" personId="{B36C3CBF-C4CE-4260-82EE-24BAFD78AB16}" id="{8D43640B-D441-432B-A1DF-716E6B97BD8E}">
    <text>https://doe.gov.vu/index.php/news-events/news/140-petroleum-price-increase</text>
    <extLst>
      <x:ext xmlns:xltc2="http://schemas.microsoft.com/office/spreadsheetml/2020/threadedcomments2" uri="{F7C98A9C-CBB3-438F-8F68-D28B6AF4A901}">
        <xltc2:checksum>341427760</xltc2:checksum>
        <xltc2:hyperlink startIndex="0" length="74" url="https://doe.gov.vu/index.php/news-events/news/140-petroleum-price-increase"/>
      </x:ext>
    </extLst>
  </threadedComment>
  <threadedComment ref="CE161" dT="2023-12-22T18:00:26.70" personId="{B36C3CBF-C4CE-4260-82EE-24BAFD78AB16}" id="{F0C34D7A-EFE0-4DFF-BD02-DAEA6CBB9418}">
    <text>https://doe.gov.vu/index.php/news-events/news/151-retail-price-of-benzine-goes-up</text>
    <extLst>
      <x:ext xmlns:xltc2="http://schemas.microsoft.com/office/spreadsheetml/2020/threadedcomments2" uri="{F7C98A9C-CBB3-438F-8F68-D28B6AF4A901}">
        <xltc2:checksum>3221051717</xltc2:checksum>
        <xltc2:hyperlink startIndex="0" length="81" url="https://doe.gov.vu/index.php/news-events/news/151-retail-price-of-benzine-goes-up"/>
      </x:ext>
    </extLst>
  </threadedComment>
  <threadedComment ref="CF161" dT="2023-12-22T18:00:23.50" personId="{B36C3CBF-C4CE-4260-82EE-24BAFD78AB16}" id="{7F9E9211-A26E-497B-AA48-D764C8650E21}">
    <text>https://doe.gov.vu/index.php/news-events/news/151-retail-price-of-benzine-goes-up</text>
    <extLst>
      <x:ext xmlns:xltc2="http://schemas.microsoft.com/office/spreadsheetml/2020/threadedcomments2" uri="{F7C98A9C-CBB3-438F-8F68-D28B6AF4A901}">
        <xltc2:checksum>3221051717</xltc2:checksum>
        <xltc2:hyperlink startIndex="0" length="81" url="https://doe.gov.vu/index.php/news-events/news/151-retail-price-of-benzine-goes-up"/>
      </x:ext>
    </extLst>
  </threadedComment>
  <threadedComment ref="CI161" dT="2023-12-22T18:14:18.53" personId="{B36C3CBF-C4CE-4260-82EE-24BAFD78AB16}" id="{74E813D2-9BD3-48F8-8E40-948746779363}">
    <text>https://www.dailypost.vu/news/petrol-price-increases-mazut-price-drops/article_c32eb262-707c-52ea-ac84-4ef9d86d3a6b.html</text>
    <extLst>
      <x:ext xmlns:xltc2="http://schemas.microsoft.com/office/spreadsheetml/2020/threadedcomments2" uri="{F7C98A9C-CBB3-438F-8F68-D28B6AF4A901}">
        <xltc2:checksum>2570336307</xltc2:checksum>
        <xltc2:hyperlink startIndex="0" length="120" url="https://www.dailypost.vu/news/petrol-price-increases-mazut-price-drops/article_c32eb262-707c-52ea-ac84-4ef9d86d3a6b.html"/>
      </x:ext>
    </extLst>
  </threadedComment>
  <threadedComment ref="CJ161" dT="2023-12-22T17:52:15.72" personId="{B36C3CBF-C4CE-4260-82EE-24BAFD78AB16}" id="{BF28615C-9612-4E02-BDEB-9FCF13BA6534}">
    <text>https://doe.gov.vu/index.php/news-events/news/156-fuel-price-drop-for-benzine-and-mazut</text>
    <extLst>
      <x:ext xmlns:xltc2="http://schemas.microsoft.com/office/spreadsheetml/2020/threadedcomments2" uri="{F7C98A9C-CBB3-438F-8F68-D28B6AF4A901}">
        <xltc2:checksum>2390512574</xltc2:checksum>
        <xltc2:hyperlink startIndex="0" length="87" url="https://doe.gov.vu/index.php/news-events/news/156-fuel-price-drop-for-benzine-and-mazut"/>
      </x:ext>
    </extLst>
  </threadedComment>
  <threadedComment ref="CK161" dT="2023-12-22T17:52:13.04" personId="{B36C3CBF-C4CE-4260-82EE-24BAFD78AB16}" id="{3A4957DE-0263-4A46-A53E-95D0A09AE63F}">
    <text>https://doe.gov.vu/index.php/news-events/news/156-fuel-price-drop-for-benzine-and-mazut</text>
    <extLst>
      <x:ext xmlns:xltc2="http://schemas.microsoft.com/office/spreadsheetml/2020/threadedcomments2" uri="{F7C98A9C-CBB3-438F-8F68-D28B6AF4A901}">
        <xltc2:checksum>2390512574</xltc2:checksum>
        <xltc2:hyperlink startIndex="0" length="87" url="https://doe.gov.vu/index.php/news-events/news/156-fuel-price-drop-for-benzine-and-mazut"/>
      </x:ext>
    </extLst>
  </threadedComment>
  <threadedComment ref="CP161" dT="2023-12-22T17:49:26.65" personId="{B36C3CBF-C4CE-4260-82EE-24BAFD78AB16}" id="{378FB3F9-FB15-44EB-B7DA-663ECD760A50}">
    <text>https://doe.gov.vu/images/news-and-events/PRESS%20RELEASE%20JULY%202023.pdf</text>
    <extLst>
      <x:ext xmlns:xltc2="http://schemas.microsoft.com/office/spreadsheetml/2020/threadedcomments2" uri="{F7C98A9C-CBB3-438F-8F68-D28B6AF4A901}">
        <xltc2:checksum>1616216053</xltc2:checksum>
        <xltc2:hyperlink startIndex="0" length="75" url="https://doe.gov.vu/images/news-and-events/PRESS%20RELEASE%20JULY%202023.pdf"/>
      </x:ext>
    </extLst>
  </threadedComment>
  <threadedComment ref="CX161" dT="2025-04-01T14:06:47.99" personId="{B36C3CBF-C4CE-4260-82EE-24BAFD78AB16}" id="{249E4EDD-9637-460D-82A1-4055CDB9D5D6}">
    <text>https://doe.gov.vu/index.php/energy-security/petroleum/petroleum-price</text>
    <extLst>
      <x:ext xmlns:xltc2="http://schemas.microsoft.com/office/spreadsheetml/2020/threadedcomments2" uri="{F7C98A9C-CBB3-438F-8F68-D28B6AF4A901}">
        <xltc2:checksum>1867525415</xltc2:checksum>
        <xltc2:hyperlink startIndex="0" length="70" url="https://doe.gov.vu/index.php/energy-security/petroleum/petroleum-price"/>
      </x:ext>
    </extLst>
  </threadedComment>
  <threadedComment ref="DA161" dT="2025-04-01T14:07:14.28" personId="{B36C3CBF-C4CE-4260-82EE-24BAFD78AB16}" id="{F1C98851-7791-4FE0-B06C-6B1EF5D9FF77}">
    <text>https://doe.gov.vu/index.php/energy-security/petroleum/petroleum-price</text>
    <extLst>
      <x:ext xmlns:xltc2="http://schemas.microsoft.com/office/spreadsheetml/2020/threadedcomments2" uri="{F7C98A9C-CBB3-438F-8F68-D28B6AF4A901}">
        <xltc2:checksum>1867525415</xltc2:checksum>
        <xltc2:hyperlink startIndex="0" length="70" url="https://doe.gov.vu/index.php/energy-security/petroleum/petroleum-price"/>
      </x:ext>
    </extLst>
  </threadedComment>
  <threadedComment ref="BE162" dT="2023-11-08T20:33:39.88" personId="{B36C3CBF-C4CE-4260-82EE-24BAFD78AB16}" id="{7018654C-2A6D-4E85-BA0A-26EA386F4A93}">
    <text>https://www.reuters.com/business/energy/venezuela-increase-subsidized-gasoline-price-2021-10-23/</text>
    <extLst>
      <x:ext xmlns:xltc2="http://schemas.microsoft.com/office/spreadsheetml/2020/threadedcomments2" uri="{F7C98A9C-CBB3-438F-8F68-D28B6AF4A901}">
        <xltc2:checksum>3289185652</xltc2:checksum>
        <xltc2:hyperlink startIndex="0" length="96" url="https://www.reuters.com/business/energy/venezuela-increase-subsidized-gasoline-price-2021-10-23/"/>
      </x:ext>
    </extLst>
  </threadedComment>
  <threadedComment ref="BU162" dT="2023-11-08T20:33:30.94" personId="{B36C3CBF-C4CE-4260-82EE-24BAFD78AB16}" id="{E4ADBE0B-D6E4-49C6-AFEF-80E2F9778940}">
    <text>https://www.reuters.com/business/energy/venezuela-increase-subsidized-gasoline-price-2021-10-23/</text>
    <extLst>
      <x:ext xmlns:xltc2="http://schemas.microsoft.com/office/spreadsheetml/2020/threadedcomments2" uri="{F7C98A9C-CBB3-438F-8F68-D28B6AF4A901}">
        <xltc2:checksum>3289185652</xltc2:checksum>
        <xltc2:hyperlink startIndex="0" length="96" url="https://www.reuters.com/business/energy/venezuela-increase-subsidized-gasoline-price-2021-10-23/"/>
      </x:ext>
    </extLst>
  </threadedComment>
  <threadedComment ref="CN162" dT="2023-11-08T20:30:15.37" personId="{B36C3CBF-C4CE-4260-82EE-24BAFD78AB16}" id="{ED75B469-D106-4034-8227-5C4220113B14}">
    <text>https://www.bloomberglinea.com/english/what-is-the-real-price-of-gasoline-in-venezuela/</text>
    <extLst>
      <x:ext xmlns:xltc2="http://schemas.microsoft.com/office/spreadsheetml/2020/threadedcomments2" uri="{F7C98A9C-CBB3-438F-8F68-D28B6AF4A901}">
        <xltc2:checksum>667418053</xltc2:checksum>
        <xltc2:hyperlink startIndex="0" length="87" url="https://www.bloomberglinea.com/english/what-is-the-real-price-of-gasoline-in-venezuela/"/>
      </x:ext>
    </extLst>
  </threadedComment>
  <threadedComment ref="CZ162" dT="2024-07-16T15:44:43.67" personId="{B36C3CBF-C4CE-4260-82EE-24BAFD78AB16}" id="{5776AD08-DE09-41BB-A5B2-746AFBC7AA1B}">
    <text>https://eldiario.com/2024/05/21/aumento-precio-gasolina-venezuela-falso/</text>
    <extLst>
      <x:ext xmlns:xltc2="http://schemas.microsoft.com/office/spreadsheetml/2020/threadedcomments2" uri="{F7C98A9C-CBB3-438F-8F68-D28B6AF4A901}">
        <xltc2:checksum>1604074618</xltc2:checksum>
        <xltc2:hyperlink startIndex="0" length="72" url="https://eldiario.com/2024/05/21/aumento-precio-gasolina-venezuela-falso/"/>
      </x:ext>
    </extLst>
  </threadedComment>
  <threadedComment ref="DC162" dT="2025-01-03T15:26:42.76" personId="{B36C3CBF-C4CE-4260-82EE-24BAFD78AB16}" id="{23A953BE-C85C-4F7B-A562-32107733D7DF}">
    <text>https://finanzasdigital.com/precio-gasolina-en-venezuela/</text>
    <extLst>
      <x:ext xmlns:xltc2="http://schemas.microsoft.com/office/spreadsheetml/2020/threadedcomments2" uri="{F7C98A9C-CBB3-438F-8F68-D28B6AF4A901}">
        <xltc2:checksum>2345494308</xltc2:checksum>
        <xltc2:hyperlink startIndex="0" length="57" url="https://finanzasdigital.com/precio-gasolina-en-venezuela/"/>
      </x:ext>
    </extLst>
  </threadedComment>
  <threadedComment ref="E163" dT="2023-11-08T20:43:43.91" personId="{B36C3CBF-C4CE-4260-82EE-24BAFD78AB16}" id="{DD868AB8-A026-40FF-8A8C-B03FB668E01D}">
    <text>https://www.theguardian.com/world/2016/feb/18/venezuela-president-raises-fuel-price-by-1300-and-devalues-bolivar-to-tackle-crisis</text>
    <extLst>
      <x:ext xmlns:xltc2="http://schemas.microsoft.com/office/spreadsheetml/2020/threadedcomments2" uri="{F7C98A9C-CBB3-438F-8F68-D28B6AF4A901}">
        <xltc2:checksum>3628763967</xltc2:checksum>
        <xltc2:hyperlink startIndex="0" length="129" url="https://www.theguardian.com/world/2016/feb/18/venezuela-president-raises-fuel-price-by-1300-and-devalues-bolivar-to-tackle-crisis"/>
      </x:ext>
    </extLst>
  </threadedComment>
  <threadedComment ref="E163" dT="2023-11-08T20:50:30.08" personId="{B36C3CBF-C4CE-4260-82EE-24BAFD78AB16}" id="{4EEE8649-89ED-4F7C-A6EA-68374021F7C4}" parentId="{DD868AB8-A026-40FF-8A8C-B03FB668E01D}">
    <text>https://cnnespanol.cnn.com/2016/02/18/el-precio-de-la-gasolina-en-venezuela-aumento-6-000-pero-sigue-siendo-la-mas-barata-del-mundo/</text>
    <extLst>
      <x:ext xmlns:xltc2="http://schemas.microsoft.com/office/spreadsheetml/2020/threadedcomments2" uri="{F7C98A9C-CBB3-438F-8F68-D28B6AF4A901}">
        <xltc2:checksum>2306513608</xltc2:checksum>
        <xltc2:hyperlink startIndex="0" length="132" url="https://cnnespanol.cnn.com/2016/02/18/el-precio-de-la-gasolina-en-venezuela-aumento-6-000-pero-sigue-siendo-la-mas-barata-del-mundo/"/>
      </x:ext>
    </extLst>
  </threadedComment>
  <threadedComment ref="AH163" dT="2023-11-08T20:59:29.80" personId="{B36C3CBF-C4CE-4260-82EE-24BAFD78AB16}" id="{7971A853-48BA-4195-B3AE-18148845DBEF}">
    <text>https://elpais.com/elpais/2018/07/05/album/1530787099_721189.html</text>
    <extLst>
      <x:ext xmlns:xltc2="http://schemas.microsoft.com/office/spreadsheetml/2020/threadedcomments2" uri="{F7C98A9C-CBB3-438F-8F68-D28B6AF4A901}">
        <xltc2:checksum>536307035</xltc2:checksum>
        <xltc2:hyperlink startIndex="0" length="65" url="https://elpais.com/elpais/2018/07/05/album/1530787099_721189.html"/>
      </x:ext>
    </extLst>
  </threadedComment>
  <threadedComment ref="DJ165" dT="2025-03-31T16:38:54.34" personId="{B36C3CBF-C4CE-4260-82EE-24BAFD78AB16}" id="{42007EF1-5125-471B-AA37-208FEBB2B0DA}">
    <text>https://www.maannews.net/news/2133652.html</text>
    <extLst>
      <x:ext xmlns:xltc2="http://schemas.microsoft.com/office/spreadsheetml/2020/threadedcomments2" uri="{F7C98A9C-CBB3-438F-8F68-D28B6AF4A901}">
        <xltc2:checksum>3771907586</xltc2:checksum>
        <xltc2:hyperlink startIndex="0" length="42" url="https://www.maannews.net/news/2133652.html"/>
      </x:ext>
    </extLst>
  </threadedComment>
</ThreadedComments>
</file>

<file path=xl/threadedComments/threadedComment5.xml><?xml version="1.0" encoding="utf-8"?>
<ThreadedComments xmlns="http://schemas.microsoft.com/office/spreadsheetml/2018/threadedcomments" xmlns:x="http://schemas.openxmlformats.org/spreadsheetml/2006/main">
  <threadedComment ref="G4" dT="2023-11-08T14:37:34.41" personId="{B36C3CBF-C4CE-4260-82EE-24BAFD78AB16}" id="{0B87167F-08E9-4A9A-83CD-69A26F52FBCC}">
    <text>https://www.dw.com/pt-002/aumento-dos-combust%C3%ADveis-dificulta-vida-dos-angolanos/a-18958227</text>
    <extLst>
      <x:ext xmlns:xltc2="http://schemas.microsoft.com/office/spreadsheetml/2020/threadedcomments2" uri="{F7C98A9C-CBB3-438F-8F68-D28B6AF4A901}">
        <xltc2:checksum>888373447</xltc2:checksum>
        <xltc2:hyperlink startIndex="0" length="95" url="https://www.dw.com/pt-002/aumento-dos-combust%C3%ADveis-dificulta-vida-dos-angolanos/a-18958227"/>
      </x:ext>
    </extLst>
  </threadedComment>
  <threadedComment ref="A6" dT="2024-04-09T21:40:33.57" personId="{B36C3CBF-C4CE-4260-82EE-24BAFD78AB16}" id="{6F70EDF4-E3BA-4359-892D-5C531ADEAC82}">
    <text>New country I added on 9th April 2024</text>
  </threadedComment>
  <threadedComment ref="D13" dT="2024-01-08T18:09:34.31" personId="{D4F99C93-D828-4432-BA3A-D3E45CB04578}" id="{AA82F4F4-54F9-41CA-A07A-47968225EE85}">
    <text xml:space="preserve">Bahraini Dinar subdivided into 1000 fils. </text>
  </threadedComment>
  <threadedComment ref="CY14" dT="2023-12-30T18:00:55.04" personId="{B36C3CBF-C4CE-4260-82EE-24BAFD78AB16}" id="{0B04760A-013B-4764-B9FE-5B8018411238}">
    <text xml:space="preserve">Checked government website and local news, no updates on prices since October 2023 price changes. </text>
  </threadedComment>
  <threadedComment ref="H16" dT="2023-12-27T16:28:04.95" personId="{B36C3CBF-C4CE-4260-82EE-24BAFD78AB16}" id="{8863FA12-770D-4EA8-9DBB-AA8608C83C24}">
    <text>https://www.facebook.com/photo/?fbid=926437427391761&amp;set=ministry-of-finance-5th-january</text>
    <extLst>
      <x:ext xmlns:xltc2="http://schemas.microsoft.com/office/spreadsheetml/2020/threadedcomments2" uri="{F7C98A9C-CBB3-438F-8F68-D28B6AF4A901}">
        <xltc2:checksum>3613249926</xltc2:checksum>
        <xltc2:hyperlink startIndex="0" length="88" url="https://www.facebook.com/photo/?fbid=926437427391761&amp;set=ministry-of-finance-5th-january"/>
      </x:ext>
    </extLst>
  </threadedComment>
  <threadedComment ref="J16" dT="2023-12-27T16:31:34.81" personId="{B36C3CBF-C4CE-4260-82EE-24BAFD78AB16}" id="{6B115DEF-48F3-4C55-924D-C492B3278BC9}">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K16" dT="2023-12-27T16:31:38.74" personId="{B36C3CBF-C4CE-4260-82EE-24BAFD78AB16}" id="{4867AF8E-A78C-455D-8865-58830A3FFFC9}">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L16" dT="2023-12-27T16:31:42.61" personId="{B36C3CBF-C4CE-4260-82EE-24BAFD78AB16}" id="{B04C04CB-EEFD-420D-AD00-DC87EB0AA759}">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P16" dT="2023-12-27T16:34:31.53" personId="{B36C3CBF-C4CE-4260-82EE-24BAFD78AB16}" id="{A02A48E3-BF35-4CC8-8A93-614AB7BCD7B2}">
    <text>https://ambergriscaye.com/forum/ubbthreads.php/topics/518545/september-2016-trade-consumer-price-index.html</text>
    <extLst>
      <x:ext xmlns:xltc2="http://schemas.microsoft.com/office/spreadsheetml/2020/threadedcomments2" uri="{F7C98A9C-CBB3-438F-8F68-D28B6AF4A901}">
        <xltc2:checksum>3855690626</xltc2:checksum>
        <xltc2:hyperlink startIndex="0" length="107" url="https://ambergriscaye.com/forum/ubbthreads.php/topics/518545/september-2016-trade-consumer-price-index.html"/>
      </x:ext>
    </extLst>
  </threadedComment>
  <threadedComment ref="Q16" dT="2023-12-27T16:36:31.02" personId="{B36C3CBF-C4CE-4260-82EE-24BAFD78AB16}" id="{9036E169-FDE1-47DC-84C8-D16F6EE50135}">
    <text>https://sib.org.bz/wp-content/uploads/2017/05/CPI_2016-10.pdf</text>
    <extLst>
      <x:ext xmlns:xltc2="http://schemas.microsoft.com/office/spreadsheetml/2020/threadedcomments2" uri="{F7C98A9C-CBB3-438F-8F68-D28B6AF4A901}">
        <xltc2:checksum>1808602715</xltc2:checksum>
        <xltc2:hyperlink startIndex="0" length="61" url="https://sib.org.bz/wp-content/uploads/2017/05/CPI_2016-10.pdf"/>
      </x:ext>
    </extLst>
  </threadedComment>
  <threadedComment ref="R16" dT="2023-12-27T16:11:23.90" personId="{B36C3CBF-C4CE-4260-82EE-24BAFD78AB16}" id="{DA693F0A-9863-4A7A-9297-EB09ED63415A}">
    <text>https://ambergriscaye.com/forum/ubbthreads.php/topics/520247/november-2016-trade-consumer-price-index.html</text>
    <extLst>
      <x:ext xmlns:xltc2="http://schemas.microsoft.com/office/spreadsheetml/2020/threadedcomments2" uri="{F7C98A9C-CBB3-438F-8F68-D28B6AF4A901}">
        <xltc2:checksum>1253060067</xltc2:checksum>
        <xltc2:hyperlink startIndex="0" length="106" url="https://ambergriscaye.com/forum/ubbthreads.php/topics/520247/november-2016-trade-consumer-price-index.html"/>
      </x:ext>
    </extLst>
  </threadedComment>
  <threadedComment ref="Z16" dT="2023-12-27T16:14:36.29" personId="{B36C3CBF-C4CE-4260-82EE-24BAFD78AB16}" id="{F41804BA-7C9C-4D13-AE4F-6BB45F2620E2}">
    <text>https://www.breakingbelizenews.com/2017/08/15/gas-prices-2/</text>
    <extLst>
      <x:ext xmlns:xltc2="http://schemas.microsoft.com/office/spreadsheetml/2020/threadedcomments2" uri="{F7C98A9C-CBB3-438F-8F68-D28B6AF4A901}">
        <xltc2:checksum>4049553015</xltc2:checksum>
        <xltc2:hyperlink startIndex="0" length="59" url="https://www.breakingbelizenews.com/2017/08/15/gas-prices-2/"/>
      </x:ext>
    </extLst>
  </threadedComment>
  <threadedComment ref="D18" dT="2024-01-08T18:16:21.57" personId="{D4F99C93-D828-4432-BA3A-D3E45CB04578}" id="{47D742F5-E7D1-4402-863B-866C73D295DE}">
    <text xml:space="preserve">Subdivided into 100. </text>
  </threadedComment>
  <threadedComment ref="D25" dT="2024-01-09T14:22:55.24" personId="{D4F99C93-D828-4432-BA3A-D3E45CB04578}" id="{82EC82FD-E030-47AC-9F3D-F744FF739DD6}">
    <text xml:space="preserve">Non-Euro area country; EUR exchange rate of nearest Euro area country used. </text>
  </threadedComment>
  <threadedComment ref="D26" dT="2024-01-08T18:22:15.58" personId="{D4F99C93-D828-4432-BA3A-D3E45CB04578}" id="{A24FFCC7-1511-4C4F-A26F-926D71109916}">
    <text>CAD divided into 100 cents.</text>
  </threadedComment>
  <threadedComment ref="AA34" dT="2023-12-27T15:42:12.12" personId="{B36C3CBF-C4CE-4260-82EE-24BAFD78AB16}" id="{C7E9422D-5B1C-4535-B60B-9DE5FD7CD2AC}">
    <text>https://www.eltiempo.com/economia/precio-de-la-gasolina-en-colombia-para-agosto-de-2017-115374</text>
    <extLst>
      <x:ext xmlns:xltc2="http://schemas.microsoft.com/office/spreadsheetml/2020/threadedcomments2" uri="{F7C98A9C-CBB3-438F-8F68-D28B6AF4A901}">
        <xltc2:checksum>3388312369</xltc2:checksum>
        <xltc2:hyperlink startIndex="0" length="94" url="https://www.eltiempo.com/economia/precio-de-la-gasolina-en-colombia-para-agosto-de-2017-115374"/>
      </x:ext>
    </extLst>
  </threadedComment>
  <threadedComment ref="AF34" dT="2023-12-27T15:26:17.25" personId="{B36C3CBF-C4CE-4260-82EE-24BAFD78AB16}" id="{C32CBD0E-79AE-462A-863D-C97CBB36476C}">
    <text>https://www.eltiempo.com/economia/costo-galon-de-gasolina-en-2018-166304</text>
    <extLst>
      <x:ext xmlns:xltc2="http://schemas.microsoft.com/office/spreadsheetml/2020/threadedcomments2" uri="{F7C98A9C-CBB3-438F-8F68-D28B6AF4A901}">
        <xltc2:checksum>3613410083</xltc2:checksum>
        <xltc2:hyperlink startIndex="0" length="72" url="https://www.eltiempo.com/economia/costo-galon-de-gasolina-en-2018-166304"/>
      </x:ext>
    </extLst>
  </threadedComment>
  <threadedComment ref="AJ34" dT="2023-12-27T15:22:49.43" personId="{B36C3CBF-C4CE-4260-82EE-24BAFD78AB16}" id="{0A7FE412-589E-4148-9E2B-E8553F36B5EA}">
    <text>https://www.carroya.com/noticias/archivo/5-cosas-que-debes-saber-sobre-el-nuevo-precio-de-la-gasolina-4053</text>
    <extLst>
      <x:ext xmlns:xltc2="http://schemas.microsoft.com/office/spreadsheetml/2020/threadedcomments2" uri="{F7C98A9C-CBB3-438F-8F68-D28B6AF4A901}">
        <xltc2:checksum>493175211</xltc2:checksum>
        <xltc2:hyperlink startIndex="0" length="106" url="https://www.carroya.com/noticias/archivo/5-cosas-que-debes-saber-sobre-el-nuevo-precio-de-la-gasolina-4053"/>
      </x:ext>
    </extLst>
  </threadedComment>
  <threadedComment ref="AK34" dT="2023-12-27T15:23:39.23" personId="{B36C3CBF-C4CE-4260-82EE-24BAFD78AB16}" id="{C322A400-C8D0-43CF-B32D-CA7509373468}">
    <text>https://www.pulzo.com/economia/precios-gasolina-para-junio-2018-PP495356</text>
    <extLst>
      <x:ext xmlns:xltc2="http://schemas.microsoft.com/office/spreadsheetml/2020/threadedcomments2" uri="{F7C98A9C-CBB3-438F-8F68-D28B6AF4A901}">
        <xltc2:checksum>2060115348</xltc2:checksum>
        <xltc2:hyperlink startIndex="0" length="72" url="https://www.pulzo.com/economia/precios-gasolina-para-junio-2018-PP495356"/>
      </x:ext>
    </extLst>
  </threadedComment>
  <threadedComment ref="AM34" dT="2023-12-27T15:25:07.53" personId="{B36C3CBF-C4CE-4260-82EE-24BAFD78AB16}" id="{966C6980-8238-43EE-823F-0B56ECCA0000}">
    <text>https://caracol.com.co/2023/12/27/ladrillos-de-mesopotamia-ilustran-una-anomalia-magnetica-de-la-tierra/</text>
    <extLst>
      <x:ext xmlns:xltc2="http://schemas.microsoft.com/office/spreadsheetml/2020/threadedcomments2" uri="{F7C98A9C-CBB3-438F-8F68-D28B6AF4A901}">
        <xltc2:checksum>465491296</xltc2:checksum>
        <xltc2:hyperlink startIndex="0" length="104" url="https://caracol.com.co/2023/12/27/ladrillos-de-mesopotamia-ilustran-una-anomalia-magnetica-de-la-tierra/"/>
      </x:ext>
    </extLst>
  </threadedComment>
  <threadedComment ref="AN34" dT="2023-12-27T15:38:20.73" personId="{B36C3CBF-C4CE-4260-82EE-24BAFD78AB16}" id="{44204C73-E841-4EE7-B1A3-F3841718198E}">
    <text>https://img.lalr.co/cms/2018/09/04202816/web_eco_gasolina.jpg</text>
    <extLst>
      <x:ext xmlns:xltc2="http://schemas.microsoft.com/office/spreadsheetml/2020/threadedcomments2" uri="{F7C98A9C-CBB3-438F-8F68-D28B6AF4A901}">
        <xltc2:checksum>4254890152</xltc2:checksum>
        <xltc2:hyperlink startIndex="0" length="61" url="https://img.lalr.co/cms/2018/09/04202816/web_eco_gasolina.jpg"/>
      </x:ext>
    </extLst>
  </threadedComment>
  <threadedComment ref="AO34" dT="2023-12-27T15:44:28.11" personId="{B36C3CBF-C4CE-4260-82EE-24BAFD78AB16}" id="{FE9E6180-B24E-47FF-BAA6-9B19E40F3FD8}">
    <text>https://www.elcarrocolombiano.com/wp-content/uploads/2018/10/20181006-PRECIOS-DE-GASOLINA-Y-ACPM-EN-COLOMBIA-OCTUBRE-2018-02.png</text>
    <extLst>
      <x:ext xmlns:xltc2="http://schemas.microsoft.com/office/spreadsheetml/2020/threadedcomments2" uri="{F7C98A9C-CBB3-438F-8F68-D28B6AF4A901}">
        <xltc2:checksum>578327369</xltc2:checksum>
        <xltc2:hyperlink startIndex="0" length="128" url="https://www.elcarrocolombiano.com/wp-content/uploads/2018/10/20181006-PRECIOS-DE-GASOLINA-Y-ACPM-EN-COLOMBIA-OCTUBRE-2018-02.png"/>
      </x:ext>
    </extLst>
  </threadedComment>
  <threadedComment ref="AP34" dT="2023-12-27T15:28:56.43" personId="{B36C3CBF-C4CE-4260-82EE-24BAFD78AB16}" id="{770A8FC6-082B-4DC8-8E44-E6E6E7F6C64E}">
    <text>https://www.portafolio.co/economia/precio-de-la-gasolina-para-noviembre-de-2018-523218</text>
    <extLst>
      <x:ext xmlns:xltc2="http://schemas.microsoft.com/office/spreadsheetml/2020/threadedcomments2" uri="{F7C98A9C-CBB3-438F-8F68-D28B6AF4A901}">
        <xltc2:checksum>391794075</xltc2:checksum>
        <xltc2:hyperlink startIndex="0" length="86" url="https://www.portafolio.co/economia/precio-de-la-gasolina-para-noviembre-de-2018-523218"/>
      </x:ext>
    </extLst>
  </threadedComment>
  <threadedComment ref="AR34" dT="2023-12-27T15:44:57.42" personId="{B36C3CBF-C4CE-4260-82EE-24BAFD78AB16}" id="{8F33FA56-736B-4A43-93C9-8EC35B3C8AFA}">
    <text>https://files.rcnradio.com/public/2019-01/gasolina_precio_enero_1_0.jpg</text>
    <extLst>
      <x:ext xmlns:xltc2="http://schemas.microsoft.com/office/spreadsheetml/2020/threadedcomments2" uri="{F7C98A9C-CBB3-438F-8F68-D28B6AF4A901}">
        <xltc2:checksum>942857261</xltc2:checksum>
        <xltc2:hyperlink startIndex="0" length="71" url="https://files.rcnradio.com/public/2019-01/gasolina_precio_enero_1_0.jpg"/>
      </x:ext>
    </extLst>
  </threadedComment>
  <threadedComment ref="BA34" dT="2023-12-27T15:39:38.69" personId="{B36C3CBF-C4CE-4260-82EE-24BAFD78AB16}" id="{258E3E8B-CC14-4491-9801-120BD9B58359}">
    <text>https://img.lalr.co/cms/2019/10/04211404/2019-10-042.jpg</text>
    <extLst>
      <x:ext xmlns:xltc2="http://schemas.microsoft.com/office/spreadsheetml/2020/threadedcomments2" uri="{F7C98A9C-CBB3-438F-8F68-D28B6AF4A901}">
        <xltc2:checksum>3758258234</xltc2:checksum>
        <xltc2:hyperlink startIndex="0" length="56" url="https://img.lalr.co/cms/2019/10/04211404/2019-10-042.jpg"/>
      </x:ext>
    </extLst>
  </threadedComment>
  <threadedComment ref="BP34" dT="2023-12-27T15:31:41.89" personId="{B36C3CBF-C4CE-4260-82EE-24BAFD78AB16}" id="{6FAA0C68-EEE2-4DEA-B136-E568D581C009}">
    <text>https://cloudfront-us-east-1.images.arcpublishing.com/semana/Y627UD3U5NAPDN2LVFQU3DHT5E.jpg</text>
    <extLst>
      <x:ext xmlns:xltc2="http://schemas.microsoft.com/office/spreadsheetml/2020/threadedcomments2" uri="{F7C98A9C-CBB3-438F-8F68-D28B6AF4A901}">
        <xltc2:checksum>2355115019</xltc2:checksum>
        <xltc2:hyperlink startIndex="0" length="91" url="https://cloudfront-us-east-1.images.arcpublishing.com/semana/Y627UD3U5NAPDN2LVFQU3DHT5E.jpg"/>
      </x:ext>
    </extLst>
  </threadedComment>
  <threadedComment ref="BQ34" dT="2023-12-27T15:30:36.38" personId="{B36C3CBF-C4CE-4260-82EE-24BAFD78AB16}" id="{67D6D5F0-8D3A-46B7-AEB5-9FD89381BE64}">
    <text>https://bogota.gov.co/sites/default/files/inline-images/screen-shot-2021-02-10-at-10.45.55-am.png</text>
    <extLst>
      <x:ext xmlns:xltc2="http://schemas.microsoft.com/office/spreadsheetml/2020/threadedcomments2" uri="{F7C98A9C-CBB3-438F-8F68-D28B6AF4A901}">
        <xltc2:checksum>964090248</xltc2:checksum>
        <xltc2:hyperlink startIndex="0" length="97" url="https://bogota.gov.co/sites/default/files/inline-images/screen-shot-2021-02-10-at-10.45.55-am.png"/>
      </x:ext>
    </extLst>
  </threadedComment>
  <threadedComment ref="BR34" dT="2023-12-27T15:41:02.37" personId="{B36C3CBF-C4CE-4260-82EE-24BAFD78AB16}" id="{1AD34DF7-8974-411C-915F-385D1775B268}">
    <text>https://www.larepublica.co/economia/el-precio-de-la-gasolina-subio-200-en-13-ciudades-principales-3138850</text>
    <extLst>
      <x:ext xmlns:xltc2="http://schemas.microsoft.com/office/spreadsheetml/2020/threadedcomments2" uri="{F7C98A9C-CBB3-438F-8F68-D28B6AF4A901}">
        <xltc2:checksum>1388436698</xltc2:checksum>
        <xltc2:hyperlink startIndex="0" length="105" url="https://www.larepublica.co/economia/el-precio-de-la-gasolina-subio-200-en-13-ciudades-principales-3138850"/>
      </x:ext>
    </extLst>
  </threadedComment>
  <threadedComment ref="BU34" dT="2023-12-27T15:45:44.17" personId="{B36C3CBF-C4CE-4260-82EE-24BAFD78AB16}" id="{BC8F053C-6227-44FB-9F4F-8747172A4539}">
    <text>https://www.portafolio.co/files/article_content/files/crop/uploads/2021/06/16/60caad804bf65.r_1623895462221.0-62-509-444.jpeg</text>
    <extLst>
      <x:ext xmlns:xltc2="http://schemas.microsoft.com/office/spreadsheetml/2020/threadedcomments2" uri="{F7C98A9C-CBB3-438F-8F68-D28B6AF4A901}">
        <xltc2:checksum>696184809</xltc2:checksum>
        <xltc2:hyperlink startIndex="0" length="125" url="https://www.portafolio.co/files/article_content/files/crop/uploads/2021/06/16/60caad804bf65.r_1623895462221.0-62-509-444.jpeg"/>
      </x:ext>
    </extLst>
  </threadedComment>
  <threadedComment ref="BV34" dT="2023-12-27T15:31:04.03" personId="{B36C3CBF-C4CE-4260-82EE-24BAFD78AB16}" id="{2BBA0AB2-A5F0-4719-9B3E-E1ECC7F41C77}">
    <text>https://www.portafolio.co/files/article_content/files/crop/uploads/2021/06/16/60caad804bf65.r_1623895462221.0-62-509-444.jpeg</text>
    <extLst>
      <x:ext xmlns:xltc2="http://schemas.microsoft.com/office/spreadsheetml/2020/threadedcomments2" uri="{F7C98A9C-CBB3-438F-8F68-D28B6AF4A901}">
        <xltc2:checksum>696184809</xltc2:checksum>
        <xltc2:hyperlink startIndex="0" length="125" url="https://www.portafolio.co/files/article_content/files/crop/uploads/2021/06/16/60caad804bf65.r_1623895462221.0-62-509-444.jpeg"/>
      </x:ext>
    </extLst>
  </threadedComment>
  <threadedComment ref="BV34" dT="2023-12-27T15:49:56.84" personId="{B36C3CBF-C4CE-4260-82EE-24BAFD78AB16}" id="{F9C65F1C-50C8-454B-B343-4EBE5860CABA}" parentId="{2BBA0AB2-A5F0-4719-9B3E-E1ECC7F41C77}">
    <text>https://www.minenergia.gov.co/es/misional/hidrocarburos/funcionamiento-del-sector/downstream/</text>
    <extLst>
      <x:ext xmlns:xltc2="http://schemas.microsoft.com/office/spreadsheetml/2020/threadedcomments2" uri="{F7C98A9C-CBB3-438F-8F68-D28B6AF4A901}">
        <xltc2:checksum>296685175</xltc2:checksum>
        <xltc2:hyperlink startIndex="0" length="93" url="https://www.minenergia.gov.co/es/misional/hidrocarburos/funcionamiento-del-sector/downstream/"/>
      </x:ext>
    </extLst>
  </threadedComment>
  <threadedComment ref="BX34" dT="2023-12-27T15:38:58.59" personId="{B36C3CBF-C4CE-4260-82EE-24BAFD78AB16}" id="{9C324939-76AB-4DEE-A13D-5892EEBC79D9}">
    <text>https://i0.wp.com/www.lasillavacia.com/wp-content/uploads/2023/07/280723-Historico.png?w=780&amp;ssl=1</text>
    <extLst>
      <x:ext xmlns:xltc2="http://schemas.microsoft.com/office/spreadsheetml/2020/threadedcomments2" uri="{F7C98A9C-CBB3-438F-8F68-D28B6AF4A901}">
        <xltc2:checksum>2587777914</xltc2:checksum>
        <xltc2:hyperlink startIndex="0" length="98" url="https://i0.wp.com/www.lasillavacia.com/wp-content/uploads/2023/07/280723-Historico.png?w=780&amp;ssl=1"/>
      </x:ext>
    </extLst>
  </threadedComment>
  <threadedComment ref="CG34" dT="2023-12-27T15:36:31.94" personId="{B36C3CBF-C4CE-4260-82EE-24BAFD78AB16}" id="{67A746CC-9EE7-4EE1-96FC-28B50FCE1004}">
    <text>https://www.larepublica.co/economia/desde-junio-los-precios-de-combustibles-empezarian-a-escalar-hasta-agosto-de-2023-3384999</text>
    <extLst>
      <x:ext xmlns:xltc2="http://schemas.microsoft.com/office/spreadsheetml/2020/threadedcomments2" uri="{F7C98A9C-CBB3-438F-8F68-D28B6AF4A901}">
        <xltc2:checksum>1351063783</xltc2:checksum>
        <xltc2:hyperlink startIndex="0" length="125" url="https://www.larepublica.co/economia/desde-junio-los-precios-de-combustibles-empezarian-a-escalar-hasta-agosto-de-2023-3384999"/>
      </x:ext>
    </extLst>
  </threadedComment>
  <threadedComment ref="CJ34" dT="2023-12-27T15:33:57.52" personId="{B36C3CBF-C4CE-4260-82EE-24BAFD78AB16}" id="{B0A49795-F831-4B17-A220-739565440364}">
    <text>https://www.canalinstitucional.tv/noticias/precio-gasolina-colombia-cuanto-costara</text>
    <extLst>
      <x:ext xmlns:xltc2="http://schemas.microsoft.com/office/spreadsheetml/2020/threadedcomments2" uri="{F7C98A9C-CBB3-438F-8F68-D28B6AF4A901}">
        <xltc2:checksum>1559107416</xltc2:checksum>
        <xltc2:hyperlink startIndex="0" length="82" url="https://www.canalinstitucional.tv/noticias/precio-gasolina-colombia-cuanto-costara"/>
      </x:ext>
    </extLst>
  </threadedComment>
  <threadedComment ref="D40" dT="2024-01-08T20:35:43.09" personId="{D4F99C93-D828-4432-BA3A-D3E45CB04578}" id="{4CC3690E-620B-451C-BCF5-33E27CD06977}">
    <text xml:space="preserve">Non-Euro area country; EUR exchange rate of preceding Euro country used. </text>
  </threadedComment>
  <threadedComment ref="D41" dT="2024-01-08T20:36:35.48" personId="{D4F99C93-D828-4432-BA3A-D3E45CB04578}" id="{9BB13FFB-2C08-455B-AF65-841F860FC190}">
    <text xml:space="preserve">Non-Euro area country; EUR exchange rate of preceding Euro country used. </text>
  </threadedComment>
  <threadedComment ref="G43" dT="2023-10-21T16:18:35.44" personId="{B36C3CBF-C4CE-4260-82EE-24BAFD78AB16}" id="{8C9ACA62-82AB-4024-AB4C-A33E9361B1C8}">
    <text>https://www.fayals.com/2021/10/precios-de-gasolina-en-ecuador-1981.html</text>
    <extLst>
      <x:ext xmlns:xltc2="http://schemas.microsoft.com/office/spreadsheetml/2020/threadedcomments2" uri="{F7C98A9C-CBB3-438F-8F68-D28B6AF4A901}">
        <xltc2:checksum>1242239865</xltc2:checksum>
        <xltc2:hyperlink startIndex="0" length="71" url="https://www.fayals.com/2021/10/precios-de-gasolina-en-ecuador-1981.html"/>
      </x:ext>
    </extLst>
  </threadedComment>
  <threadedComment ref="M43" dT="2023-10-21T16:12:45.18" personId="{B36C3CBF-C4CE-4260-82EE-24BAFD78AB16}" id="{838C6563-8D13-4964-809B-9546994F6AE7}">
    <text>https://www.elcomercio.com/actualidad/negocios/gasolina-super-economia-combustible-ecuador.html</text>
    <extLst>
      <x:ext xmlns:xltc2="http://schemas.microsoft.com/office/spreadsheetml/2020/threadedcomments2" uri="{F7C98A9C-CBB3-438F-8F68-D28B6AF4A901}">
        <xltc2:checksum>3237408668</xltc2:checksum>
        <xltc2:hyperlink startIndex="0" length="95" url="https://www.elcomercio.com/actualidad/negocios/gasolina-super-economia-combustible-ecuador.html"/>
      </x:ext>
    </extLst>
  </threadedComment>
  <threadedComment ref="AM43" dT="2023-10-21T16:44:08.81" personId="{B36C3CBF-C4CE-4260-82EE-24BAFD78AB16}" id="{1D6265E5-16FA-4A7C-9BFA-93E2323CD4F6}">
    <text>https://www.canalajitv.com/2018/08/23/sube-precio-de-la-gasolina-super-a-2-98/</text>
    <extLst>
      <x:ext xmlns:xltc2="http://schemas.microsoft.com/office/spreadsheetml/2020/threadedcomments2" uri="{F7C98A9C-CBB3-438F-8F68-D28B6AF4A901}">
        <xltc2:checksum>167249004</xltc2:checksum>
        <xltc2:hyperlink startIndex="0" length="78" url="https://www.canalajitv.com/2018/08/23/sube-precio-de-la-gasolina-super-a-2-98/"/>
      </x:ext>
    </extLst>
  </threadedComment>
  <threadedComment ref="AN43" dT="2023-10-21T16:36:43.57" personId="{B36C3CBF-C4CE-4260-82EE-24BAFD78AB16}" id="{1E0E9AEC-B305-4901-B2F8-036F322CD0E9}">
    <text>https://www.eluniverso.com/noticias/2018/08/27/nota/6925319/nuevo-precio-gasolina-super-vigor-hoy/</text>
    <extLst>
      <x:ext xmlns:xltc2="http://schemas.microsoft.com/office/spreadsheetml/2020/threadedcomments2" uri="{F7C98A9C-CBB3-438F-8F68-D28B6AF4A901}">
        <xltc2:checksum>1634212787</xltc2:checksum>
        <xltc2:hyperlink startIndex="0" length="98" url="https://www.eluniverso.com/noticias/2018/08/27/nota/6925319/nuevo-precio-gasolina-super-vigor-hoy/"/>
      </x:ext>
    </extLst>
  </threadedComment>
  <threadedComment ref="AR43" dT="2023-10-21T15:51:42.33" personId="{B36C3CBF-C4CE-4260-82EE-24BAFD78AB16}" id="{D5B4A6C5-460D-41C6-A891-5E308B5FBF9B}">
    <text>https://www.metroecuador.com.ec/ec/noticias/2019/01/02/enero-de-2019-precio-de-la-gasolina-super-se-comercializa-entre-290-y-298.html</text>
    <extLst>
      <x:ext xmlns:xltc2="http://schemas.microsoft.com/office/spreadsheetml/2020/threadedcomments2" uri="{F7C98A9C-CBB3-438F-8F68-D28B6AF4A901}">
        <xltc2:checksum>1568023659</xltc2:checksum>
        <xltc2:hyperlink startIndex="0" length="133" url="https://www.metroecuador.com.ec/ec/noticias/2019/01/02/enero-de-2019-precio-de-la-gasolina-super-se-comercializa-entre-290-y-298.html"/>
      </x:ext>
    </extLst>
  </threadedComment>
  <threadedComment ref="AR43" dT="2023-10-21T16:20:20.92" personId="{B36C3CBF-C4CE-4260-82EE-24BAFD78AB16}" id="{6529948B-9CBC-41BC-A747-7D2C8D75B869}" parentId="{D5B4A6C5-460D-41C6-A891-5E308B5FBF9B}">
    <text>https://www.fayals.com/2021/10/precios-de-gasolina-en-ecuador-1981.html</text>
    <extLst>
      <x:ext xmlns:xltc2="http://schemas.microsoft.com/office/spreadsheetml/2020/threadedcomments2" uri="{F7C98A9C-CBB3-438F-8F68-D28B6AF4A901}">
        <xltc2:checksum>1242239865</xltc2:checksum>
        <xltc2:hyperlink startIndex="0" length="71" url="https://www.fayals.com/2021/10/precios-de-gasolina-en-ecuador-1981.html"/>
      </x:ext>
    </extLst>
  </threadedComment>
  <threadedComment ref="AR43" dT="2023-10-21T16:33:02.27" personId="{B36C3CBF-C4CE-4260-82EE-24BAFD78AB16}" id="{76CBD275-5445-4FB4-AC19-9756AC018D49}" parentId="{D5B4A6C5-460D-41C6-A891-5E308B5FBF9B}">
    <text>2.58</text>
  </threadedComment>
  <threadedComment ref="AR43" dT="2023-10-21T16:33:46.03" personId="{B36C3CBF-C4CE-4260-82EE-24BAFD78AB16}" id="{3B4DE198-4F1C-4744-8501-6B5579764367}" parentId="{D5B4A6C5-460D-41C6-A891-5E308B5FBF9B}">
    <text>3.10  https://www.elcomercio.com/actualidad/negocios/gasolina-super-alza-precio-terminal.html</text>
    <extLst>
      <x:ext xmlns:xltc2="http://schemas.microsoft.com/office/spreadsheetml/2020/threadedcomments2" uri="{F7C98A9C-CBB3-438F-8F68-D28B6AF4A901}">
        <xltc2:checksum>1179603454</xltc2:checksum>
        <xltc2:hyperlink startIndex="6" length="87" url="https://www.elcomercio.com/actualidad/negocios/gasolina-super-alza-precio-terminal.html"/>
      </x:ext>
    </extLst>
  </threadedComment>
  <threadedComment ref="AS43" dT="2023-10-21T16:25:24.45" personId="{B36C3CBF-C4CE-4260-82EE-24BAFD78AB16}" id="{6FA9C81F-FAF1-43E8-BA3D-B2DA31B21583}">
    <text>https://www.elcomercio.com/actualidad/negocios/precio-gasolina-super-sube-abril.html</text>
    <extLst>
      <x:ext xmlns:xltc2="http://schemas.microsoft.com/office/spreadsheetml/2020/threadedcomments2" uri="{F7C98A9C-CBB3-438F-8F68-D28B6AF4A901}">
        <xltc2:checksum>812033094</xltc2:checksum>
        <xltc2:hyperlink startIndex="0" length="84" url="https://www.elcomercio.com/actualidad/negocios/precio-gasolina-super-sube-abril.html"/>
      </x:ext>
    </extLst>
  </threadedComment>
  <threadedComment ref="AU43" dT="2023-10-21T17:00:06.49" personId="{B36C3CBF-C4CE-4260-82EE-24BAFD78AB16}" id="{6694AFD2-23D4-45F5-AB5F-B4C015BB5090}">
    <text>https://www.elcomercio.com/actualidad/negocios/precio-gasolina-super-sube-abril.html</text>
    <extLst>
      <x:ext xmlns:xltc2="http://schemas.microsoft.com/office/spreadsheetml/2020/threadedcomments2" uri="{F7C98A9C-CBB3-438F-8F68-D28B6AF4A901}">
        <xltc2:checksum>812033094</xltc2:checksum>
        <xltc2:hyperlink startIndex="0" length="84" url="https://www.elcomercio.com/actualidad/negocios/precio-gasolina-super-sube-abril.html"/>
      </x:ext>
    </extLst>
  </threadedComment>
  <threadedComment ref="AW43" dT="2023-10-21T16:57:11.24" personId="{B36C3CBF-C4CE-4260-82EE-24BAFD78AB16}" id="{3E357AA9-3975-472B-92FD-38B9764E8F68}">
    <text>https://www.eluniverso.com/noticias/2019/06/01/nota/7356777/gasolina-super-precio-mas-alto-galon-este-mes-junio/</text>
    <extLst>
      <x:ext xmlns:xltc2="http://schemas.microsoft.com/office/spreadsheetml/2020/threadedcomments2" uri="{F7C98A9C-CBB3-438F-8F68-D28B6AF4A901}">
        <xltc2:checksum>730449571</xltc2:checksum>
        <xltc2:hyperlink startIndex="0" length="112" url="https://www.eluniverso.com/noticias/2019/06/01/nota/7356777/gasolina-super-precio-mas-alto-galon-este-mes-junio/"/>
      </x:ext>
    </extLst>
  </threadedComment>
  <threadedComment ref="AX43" dT="2023-10-21T16:56:45.07" personId="{B36C3CBF-C4CE-4260-82EE-24BAFD78AB16}" id="{45627EBA-F951-4D26-88DA-61C6D288257E}">
    <text>https://www.elcomercio.com/actualidad/negocios/gasolina-super-precio-alza-julio.html</text>
    <extLst>
      <x:ext xmlns:xltc2="http://schemas.microsoft.com/office/spreadsheetml/2020/threadedcomments2" uri="{F7C98A9C-CBB3-438F-8F68-D28B6AF4A901}">
        <xltc2:checksum>4224414776</xltc2:checksum>
        <xltc2:hyperlink startIndex="0" length="84" url="https://www.elcomercio.com/actualidad/negocios/gasolina-super-precio-alza-julio.html"/>
      </x:ext>
    </extLst>
  </threadedComment>
  <threadedComment ref="AY43" dT="2023-10-21T16:55:39.60" personId="{B36C3CBF-C4CE-4260-82EE-24BAFD78AB16}" id="{A4E1FA0C-F41B-4755-B7D3-67EAC8ED350B}">
    <text>https://www.primicias.ec/noticias/economia/precio-gasolina-super-septiembre-arch/#:~:text=Foto%3A%20ARCH%2C%20Flickr-,La%20gasolina%20S%C3%BAper%20costar%C3%A1%20en%20septiembre%20de%202019%20USD%200,2%2C46%2C%20para%20distribuidores.</text>
    <extLst>
      <x:ext xmlns:xltc2="http://schemas.microsoft.com/office/spreadsheetml/2020/threadedcomments2" uri="{F7C98A9C-CBB3-438F-8F68-D28B6AF4A901}">
        <xltc2:checksum>2292487491</xltc2:checksum>
        <xltc2:hyperlink startIndex="0" length="233" url="https://www.primicias.ec/noticias/economia/precio-gasolina-super-septiembre-arch/#:~:text=Foto%3A%20ARCH%2C%20Flickr-,La%20gasolina%20S%C3%BAper%20costar%C3%A1%20en%20septiembre%20de%202019%20USD%200,2%2C46%2C%20para%20distribuidores"/>
      </x:ext>
    </extLst>
  </threadedComment>
  <threadedComment ref="AZ43" dT="2023-10-21T16:54:02.35" personId="{B36C3CBF-C4CE-4260-82EE-24BAFD78AB16}" id="{9E577B12-0C15-4BB8-8676-5DBEC33FBDD0}">
    <text>https://www.elcomercio.com/actualidad/negocios/precio-gasolina-super-aumenta-septiembre.html</text>
    <extLst>
      <x:ext xmlns:xltc2="http://schemas.microsoft.com/office/spreadsheetml/2020/threadedcomments2" uri="{F7C98A9C-CBB3-438F-8F68-D28B6AF4A901}">
        <xltc2:checksum>1315851084</xltc2:checksum>
        <xltc2:hyperlink startIndex="0" length="92" url="https://www.elcomercio.com/actualidad/negocios/precio-gasolina-super-aumenta-septiembre.html"/>
      </x:ext>
    </extLst>
  </threadedComment>
  <threadedComment ref="BA43" dT="2023-10-21T15:47:55.66" personId="{B36C3CBF-C4CE-4260-82EE-24BAFD78AB16}" id="{FEB7D986-A0AD-4D34-8376-6744C366D6EE}">
    <text>https://www.bbc.com/mundo/noticias-49940539</text>
    <extLst>
      <x:ext xmlns:xltc2="http://schemas.microsoft.com/office/spreadsheetml/2020/threadedcomments2" uri="{F7C98A9C-CBB3-438F-8F68-D28B6AF4A901}">
        <xltc2:checksum>2229717060</xltc2:checksum>
        <xltc2:hyperlink startIndex="0" length="43" url="https://www.bbc.com/mundo/noticias-49940539"/>
      </x:ext>
    </extLst>
  </threadedComment>
  <threadedComment ref="BB43" dT="2023-10-21T15:55:35.07" personId="{B36C3CBF-C4CE-4260-82EE-24BAFD78AB16}" id="{1F489F46-A1EE-420F-A798-5A6C5C631094}">
    <text>https://www.elcomercio.com/actualidad/negocios/costo-gasolina-super-baja-noviembre.html</text>
    <extLst>
      <x:ext xmlns:xltc2="http://schemas.microsoft.com/office/spreadsheetml/2020/threadedcomments2" uri="{F7C98A9C-CBB3-438F-8F68-D28B6AF4A901}">
        <xltc2:checksum>4001310184</xltc2:checksum>
        <xltc2:hyperlink startIndex="0" length="87" url="https://www.elcomercio.com/actualidad/negocios/costo-gasolina-super-baja-noviembre.html"/>
      </x:ext>
    </extLst>
  </threadedComment>
  <threadedComment ref="BC43" dT="2023-10-21T16:53:09.43" personId="{B36C3CBF-C4CE-4260-82EE-24BAFD78AB16}" id="{5A000B47-FA24-4098-BBD4-9D38624004F6}">
    <text>https://www.elcomercio.com/actualidad/negocios/precio-gasolina-super-centavos-combustible.html</text>
    <extLst>
      <x:ext xmlns:xltc2="http://schemas.microsoft.com/office/spreadsheetml/2020/threadedcomments2" uri="{F7C98A9C-CBB3-438F-8F68-D28B6AF4A901}">
        <xltc2:checksum>374989177</xltc2:checksum>
        <xltc2:hyperlink startIndex="0" length="94" url="https://www.elcomercio.com/actualidad/negocios/precio-gasolina-super-centavos-combustible.html"/>
      </x:ext>
    </extLst>
  </threadedComment>
  <threadedComment ref="BD43" dT="2023-10-21T16:52:30.35" personId="{B36C3CBF-C4CE-4260-82EE-24BAFD78AB16}" id="{F18C5703-0E8F-405F-BF64-CD124A91D976}">
    <text>https://www.elcomercio.com/actualidad/negocios/costo-gasolina-super-centavos-combustible.html</text>
    <extLst>
      <x:ext xmlns:xltc2="http://schemas.microsoft.com/office/spreadsheetml/2020/threadedcomments2" uri="{F7C98A9C-CBB3-438F-8F68-D28B6AF4A901}">
        <xltc2:checksum>1293432952</xltc2:checksum>
        <xltc2:hyperlink startIndex="0" length="93" url="https://www.elcomercio.com/actualidad/negocios/costo-gasolina-super-centavos-combustible.html"/>
      </x:ext>
    </extLst>
  </threadedComment>
  <threadedComment ref="BE43" dT="2023-10-21T16:52:04.62" personId="{B36C3CBF-C4CE-4260-82EE-24BAFD78AB16}" id="{FED1C6F1-7098-4FA1-9C62-CE6EB138702D}">
    <text>https://www.elcomercio.com/actualidad/negocios/gasolina-super-combustible-precio-febrero.html</text>
    <extLst>
      <x:ext xmlns:xltc2="http://schemas.microsoft.com/office/spreadsheetml/2020/threadedcomments2" uri="{F7C98A9C-CBB3-438F-8F68-D28B6AF4A901}">
        <xltc2:checksum>510953959</xltc2:checksum>
        <xltc2:hyperlink startIndex="0" length="93" url="https://www.elcomercio.com/actualidad/negocios/gasolina-super-combustible-precio-febrero.html"/>
      </x:ext>
    </extLst>
  </threadedComment>
  <threadedComment ref="BF43" dT="2023-10-21T16:51:36.57" personId="{B36C3CBF-C4CE-4260-82EE-24BAFD78AB16}" id="{A6C0422A-E69A-4432-90E0-B263BE39D909}">
    <text>https://www.elcomercio.com/actualidad/negocios/precio-gasolina-super-baja-marzo.html</text>
    <extLst>
      <x:ext xmlns:xltc2="http://schemas.microsoft.com/office/spreadsheetml/2020/threadedcomments2" uri="{F7C98A9C-CBB3-438F-8F68-D28B6AF4A901}">
        <xltc2:checksum>22469290</xltc2:checksum>
        <xltc2:hyperlink startIndex="0" length="84" url="https://www.elcomercio.com/actualidad/negocios/precio-gasolina-super-baja-marzo.html"/>
      </x:ext>
    </extLst>
  </threadedComment>
  <threadedComment ref="BG43" dT="2023-10-21T16:50:08.78" personId="{B36C3CBF-C4CE-4260-82EE-24BAFD78AB16}" id="{A74CAC6E-F7C4-4676-886F-200F0F5A5F8C}">
    <text>https://www.eluniverso.com/noticias/2020/04/01/nota/7801725/precio-gasolina-super-ecuador-baja-abril-coronavirus/</text>
    <extLst>
      <x:ext xmlns:xltc2="http://schemas.microsoft.com/office/spreadsheetml/2020/threadedcomments2" uri="{F7C98A9C-CBB3-438F-8F68-D28B6AF4A901}">
        <xltc2:checksum>3612952176</xltc2:checksum>
        <xltc2:hyperlink startIndex="0" length="113" url="https://www.eluniverso.com/noticias/2020/04/01/nota/7801725/precio-gasolina-super-ecuador-baja-abril-coronavirus/"/>
      </x:ext>
    </extLst>
  </threadedComment>
  <threadedComment ref="BG43" dT="2023-10-21T16:51:01.31" personId="{B36C3CBF-C4CE-4260-82EE-24BAFD78AB16}" id="{378D58C6-6B83-49E2-BD23-92E60A2BC30C}" parentId="{A74CAC6E-F7C4-4676-886F-200F0F5A5F8C}">
    <text>https://www.elcomercio.com/actualidad/negocios/precio-gasolina-super-petroecuador-arch.html</text>
    <extLst>
      <x:ext xmlns:xltc2="http://schemas.microsoft.com/office/spreadsheetml/2020/threadedcomments2" uri="{F7C98A9C-CBB3-438F-8F68-D28B6AF4A901}">
        <xltc2:checksum>1425978102</xltc2:checksum>
        <xltc2:hyperlink startIndex="0" length="91" url="https://www.elcomercio.com/actualidad/negocios/precio-gasolina-super-petroecuador-arch.html"/>
      </x:ext>
    </extLst>
  </threadedComment>
  <threadedComment ref="BH43" dT="2023-10-21T16:47:57.90" personId="{B36C3CBF-C4CE-4260-82EE-24BAFD78AB16}" id="{AD9E3FEE-8AE4-4E84-9483-9B2309F3DF27}">
    <text>https://www.elcomercio.com/actualidad/negocios/precio-gasolina-super-mayo-crudo.html</text>
    <extLst>
      <x:ext xmlns:xltc2="http://schemas.microsoft.com/office/spreadsheetml/2020/threadedcomments2" uri="{F7C98A9C-CBB3-438F-8F68-D28B6AF4A901}">
        <xltc2:checksum>2393684903</xltc2:checksum>
        <xltc2:hyperlink startIndex="0" length="84" url="https://www.elcomercio.com/actualidad/negocios/precio-gasolina-super-mayo-crudo.html"/>
      </x:ext>
    </extLst>
  </threadedComment>
  <threadedComment ref="BI43" dT="2023-10-21T17:01:08.06" personId="{B36C3CBF-C4CE-4260-82EE-24BAFD78AB16}" id="{F681EA4E-F293-49D2-A179-E948719627BC}">
    <text>https://www.primicias.ec/noticias/lo-ultimo/precio-combustibles-mayo-ecuador/</text>
    <extLst>
      <x:ext xmlns:xltc2="http://schemas.microsoft.com/office/spreadsheetml/2020/threadedcomments2" uri="{F7C98A9C-CBB3-438F-8F68-D28B6AF4A901}">
        <xltc2:checksum>1196238231</xltc2:checksum>
        <xltc2:hyperlink startIndex="0" length="77" url="https://www.primicias.ec/noticias/lo-ultimo/precio-combustibles-mayo-ecuador/"/>
      </x:ext>
    </extLst>
  </threadedComment>
  <threadedComment ref="BJ43" dT="2023-10-21T17:02:37.10" personId="{B36C3CBF-C4CE-4260-82EE-24BAFD78AB16}" id="{BEE8A4DA-8587-42E3-BD21-3788DE87115F}">
    <text>https://www.primicias.ec/noticias/economia/nuevos-precios-gasolinas-ecuador/#:~:text=A%20partir%20de%20este%20lunes%2012%20de%20julio%20de%202020,%2C18%20(precio%20sugerido).</text>
    <extLst>
      <x:ext xmlns:xltc2="http://schemas.microsoft.com/office/spreadsheetml/2020/threadedcomments2" uri="{F7C98A9C-CBB3-438F-8F68-D28B6AF4A901}">
        <xltc2:checksum>4100304431</xltc2:checksum>
        <xltc2:hyperlink startIndex="0" length="173" url="https://www.primicias.ec/noticias/economia/nuevos-precios-gasolinas-ecuador/#:~:text=A%20partir%20de%20este%20lunes%2012%20de%20julio%20de%202020,%2C18%20(precio%20sugerido)"/>
      </x:ext>
    </extLst>
  </threadedComment>
  <threadedComment ref="BK43" dT="2023-10-21T17:03:20.84" personId="{B36C3CBF-C4CE-4260-82EE-24BAFD78AB16}" id="{7F2C54EA-4668-47B5-9F91-D98EC9D713FF}">
    <text>https://www.primicias.ec/noticias/economia/gasolina-precio-agosto-diesel-combustible/</text>
    <extLst>
      <x:ext xmlns:xltc2="http://schemas.microsoft.com/office/spreadsheetml/2020/threadedcomments2" uri="{F7C98A9C-CBB3-438F-8F68-D28B6AF4A901}">
        <xltc2:checksum>53800744</xltc2:checksum>
        <xltc2:hyperlink startIndex="0" length="85" url="https://www.primicias.ec/noticias/economia/gasolina-precio-agosto-diesel-combustible/"/>
      </x:ext>
    </extLst>
  </threadedComment>
  <threadedComment ref="BK43" dT="2023-10-21T17:04:39.40" personId="{B36C3CBF-C4CE-4260-82EE-24BAFD78AB16}" id="{D9E17A24-B07B-4DC1-B130-C59B1D835E07}" parentId="{7F2C54EA-4668-47B5-9F91-D98EC9D713FF}">
    <text>Suggested price, need to add margin</text>
  </threadedComment>
  <threadedComment ref="BL43" dT="2023-10-21T17:04:52.16" personId="{B36C3CBF-C4CE-4260-82EE-24BAFD78AB16}" id="{FFB84DEB-6C45-4CDB-8447-A1BA7B48B71C}">
    <text>https://www.primicias.ec/noticias/economia/precios-gasolina-diesel-11-septiembre/</text>
    <extLst>
      <x:ext xmlns:xltc2="http://schemas.microsoft.com/office/spreadsheetml/2020/threadedcomments2" uri="{F7C98A9C-CBB3-438F-8F68-D28B6AF4A901}">
        <xltc2:checksum>4067252259</xltc2:checksum>
        <xltc2:hyperlink startIndex="0" length="81" url="https://www.primicias.ec/noticias/economia/precios-gasolina-diesel-11-septiembre/"/>
      </x:ext>
    </extLst>
  </threadedComment>
  <threadedComment ref="BM43" dT="2023-10-21T17:05:45.71" personId="{B36C3CBF-C4CE-4260-82EE-24BAFD78AB16}" id="{7136DFD9-3421-4A56-A0AC-672918720CC4}">
    <text>https://www.primicias.ec/noticias/lo-ultimo/precios-gasolina-diesel-11-octubre-2020/#:~:text=Entre%20el%2011%20de%20octubre,y%20Premium%20USD%201%2C185983.</text>
    <extLst>
      <x:ext xmlns:xltc2="http://schemas.microsoft.com/office/spreadsheetml/2020/threadedcomments2" uri="{F7C98A9C-CBB3-438F-8F68-D28B6AF4A901}">
        <xltc2:checksum>1223665797</xltc2:checksum>
        <xltc2:hyperlink startIndex="0" length="154" url="https://www.primicias.ec/noticias/lo-ultimo/precios-gasolina-diesel-11-octubre-2020/#:~:text=Entre%20el%2011%20de%20octubre,y%20Premium%20USD%201%2C185983"/>
      </x:ext>
    </extLst>
  </threadedComment>
  <threadedComment ref="BN43" dT="2023-10-21T17:07:24.53" personId="{B36C3CBF-C4CE-4260-82EE-24BAFD78AB16}" id="{134AE825-E11A-4D9A-A316-D5026D996B67}">
    <text>https://www.primicias.ec/noticias/economia/diesel-gasolina-ecuador-noviembre/</text>
    <extLst>
      <x:ext xmlns:xltc2="http://schemas.microsoft.com/office/spreadsheetml/2020/threadedcomments2" uri="{F7C98A9C-CBB3-438F-8F68-D28B6AF4A901}">
        <xltc2:checksum>1708639291</xltc2:checksum>
        <xltc2:hyperlink startIndex="0" length="77" url="https://www.primicias.ec/noticias/economia/diesel-gasolina-ecuador-noviembre/"/>
      </x:ext>
    </extLst>
  </threadedComment>
  <threadedComment ref="BO43" dT="2023-10-21T15:32:21.94" personId="{B36C3CBF-C4CE-4260-82EE-24BAFD78AB16}" id="{6228D077-D86D-4315-B718-23378091E54C}">
    <text>https://flo.uri.sh/visualisation/8337066/embed?auto=1</text>
    <extLst>
      <x:ext xmlns:xltc2="http://schemas.microsoft.com/office/spreadsheetml/2020/threadedcomments2" uri="{F7C98A9C-CBB3-438F-8F68-D28B6AF4A901}">
        <xltc2:checksum>248341140</xltc2:checksum>
        <xltc2:hyperlink startIndex="0" length="53" url="https://flo.uri.sh/visualisation/8337066/embed?auto=1"/>
      </x:ext>
    </extLst>
  </threadedComment>
  <threadedComment ref="BP43" dT="2023-10-21T16:11:01.08" personId="{B36C3CBF-C4CE-4260-82EE-24BAFD78AB16}" id="{49BE325D-5281-422B-9D8F-1A9DAFEC8BC1}">
    <text>https://ecuadoravisos.com/precios-de-combustible-en-ecuador-actualizado-gasolina/</text>
    <extLst>
      <x:ext xmlns:xltc2="http://schemas.microsoft.com/office/spreadsheetml/2020/threadedcomments2" uri="{F7C98A9C-CBB3-438F-8F68-D28B6AF4A901}">
        <xltc2:checksum>3379501341</xltc2:checksum>
        <xltc2:hyperlink startIndex="0" length="81" url="https://ecuadoravisos.com/precios-de-combustible-en-ecuador-actualizado-gasolina/"/>
      </x:ext>
    </extLst>
  </threadedComment>
  <threadedComment ref="CF43" dT="2023-10-21T15:21:07.15" personId="{B36C3CBF-C4CE-4260-82EE-24BAFD78AB16}" id="{EC644353-02CE-4582-878D-47E6D32F851F}">
    <text>https://flo.uri.sh/visualisation/8337066/embed?auto=1</text>
    <extLst>
      <x:ext xmlns:xltc2="http://schemas.microsoft.com/office/spreadsheetml/2020/threadedcomments2" uri="{F7C98A9C-CBB3-438F-8F68-D28B6AF4A901}">
        <xltc2:checksum>248341140</xltc2:checksum>
        <xltc2:hyperlink startIndex="0" length="53" url="https://flo.uri.sh/visualisation/8337066/embed?auto=1"/>
      </x:ext>
    </extLst>
  </threadedComment>
  <threadedComment ref="CG43" dT="2023-10-21T15:21:04.14" personId="{B36C3CBF-C4CE-4260-82EE-24BAFD78AB16}" id="{9F69174B-BDCA-4C3D-8D1A-C97FF95FF501}">
    <text>https://flo.uri.sh/visualisation/8337066/embed?auto=1</text>
    <extLst>
      <x:ext xmlns:xltc2="http://schemas.microsoft.com/office/spreadsheetml/2020/threadedcomments2" uri="{F7C98A9C-CBB3-438F-8F68-D28B6AF4A901}">
        <xltc2:checksum>248341140</xltc2:checksum>
        <xltc2:hyperlink startIndex="0" length="53" url="https://flo.uri.sh/visualisation/8337066/embed?auto=1"/>
      </x:ext>
    </extLst>
  </threadedComment>
  <threadedComment ref="CW43" dT="2023-10-21T16:02:12.83" personId="{B36C3CBF-C4CE-4260-82EE-24BAFD78AB16}" id="{59FE8D35-47CB-4B32-B656-5C9E2C80DD24}">
    <text>https://ecuadoravisos.com/precios-de-combustible-en-ecuador-actualizado-gasolina/</text>
    <extLst>
      <x:ext xmlns:xltc2="http://schemas.microsoft.com/office/spreadsheetml/2020/threadedcomments2" uri="{F7C98A9C-CBB3-438F-8F68-D28B6AF4A901}">
        <xltc2:checksum>3379501341</xltc2:checksum>
        <xltc2:hyperlink startIndex="0" length="81" url="https://ecuadoravisos.com/precios-de-combustible-en-ecuador-actualizado-gasolina/"/>
      </x:ext>
    </extLst>
  </threadedComment>
  <threadedComment ref="CX44" dT="2023-12-29T15:05:48.57" personId="{B36C3CBF-C4CE-4260-82EE-24BAFD78AB16}" id="{40C5C040-AEDC-4C9D-A8B5-8BF89FC590FC}">
    <text>https://www.reuters.com/business/energy/egypt-raises-petrol-prices-by-up-143-keeps-diesel-unchanged-2023-11-03/</text>
    <extLst>
      <x:ext xmlns:xltc2="http://schemas.microsoft.com/office/spreadsheetml/2020/threadedcomments2" uri="{F7C98A9C-CBB3-438F-8F68-D28B6AF4A901}">
        <xltc2:checksum>1011995128</xltc2:checksum>
        <xltc2:hyperlink startIndex="0" length="111" url="https://www.reuters.com/business/energy/egypt-raises-petrol-prices-by-up-143-keeps-diesel-unchanged-2023-11-03/"/>
      </x:ext>
    </extLst>
  </threadedComment>
  <threadedComment ref="CX44" dT="2023-12-29T15:06:42.92" personId="{B36C3CBF-C4CE-4260-82EE-24BAFD78AB16}" id="{7DFEB6DA-DB45-4D00-82BB-03DF0D58F162}" parentId="{40C5C040-AEDC-4C9D-A8B5-8BF89FC590FC}">
    <text>https://english.ahram.org.eg/News/511533.aspx</text>
    <extLst>
      <x:ext xmlns:xltc2="http://schemas.microsoft.com/office/spreadsheetml/2020/threadedcomments2" uri="{F7C98A9C-CBB3-438F-8F68-D28B6AF4A901}">
        <xltc2:checksum>2494444808</xltc2:checksum>
        <xltc2:hyperlink startIndex="0" length="45" url="https://english.ahram.org.eg/News/511533.aspx"/>
      </x:ext>
    </extLst>
  </threadedComment>
  <threadedComment ref="D56" dT="2024-01-08T20:38:33.42" personId="{D4F99C93-D828-4432-BA3A-D3E45CB04578}" id="{7F62B101-E2BB-4E25-8B67-4F31E1888934}">
    <text xml:space="preserve">Non-Euro area country; EUR exchange rate of nearest Euro area country used. </text>
  </threadedComment>
  <threadedComment ref="G60" dT="2023-11-13T16:17:13.76" personId="{B36C3CBF-C4CE-4260-82EE-24BAFD78AB16}" id="{84FBF5AC-3B7B-4DA3-989E-EEBC5A1B58FB}">
    <text>https://www.bloomberg.com/news/articles/2015-05-25/iran-raises-fuel-prices-by-40-percent-in-bid-to-boost-revenue#xj4y7vzkg</text>
    <extLst>
      <x:ext xmlns:xltc2="http://schemas.microsoft.com/office/spreadsheetml/2020/threadedcomments2" uri="{F7C98A9C-CBB3-438F-8F68-D28B6AF4A901}">
        <xltc2:checksum>1510916678</xltc2:checksum>
        <xltc2:hyperlink startIndex="0" length="122" url="https://www.bloomberg.com/news/articles/2015-05-25/iran-raises-fuel-prices-by-40-percent-in-bid-to-boost-revenue#xj4y7vzkg"/>
      </x:ext>
    </extLst>
  </threadedComment>
  <threadedComment ref="BB60" dT="2023-11-13T16:24:02.57" personId="{B36C3CBF-C4CE-4260-82EE-24BAFD78AB16}" id="{B34830D0-FC75-4941-9EE3-CF9A1968A855}">
    <text>https://www.nytimes.com/2019/11/15/world/middleeast/iran-gasoline-prices-rations.html</text>
    <extLst>
      <x:ext xmlns:xltc2="http://schemas.microsoft.com/office/spreadsheetml/2020/threadedcomments2" uri="{F7C98A9C-CBB3-438F-8F68-D28B6AF4A901}">
        <xltc2:checksum>2559544956</xltc2:checksum>
        <xltc2:hyperlink startIndex="0" length="85" url="https://www.nytimes.com/2019/11/15/world/middleeast/iran-gasoline-prices-rations.html"/>
      </x:ext>
    </extLst>
  </threadedComment>
  <threadedComment ref="G61" dT="2023-11-13T16:52:40.69" personId="{B36C3CBF-C4CE-4260-82EE-24BAFD78AB16}" id="{A5B59A26-F792-4E39-B279-8EE21EB40056}">
    <text>https://www.thefuelprice.com/Fiq/ar/07-07-2015</text>
    <extLst>
      <x:ext xmlns:xltc2="http://schemas.microsoft.com/office/spreadsheetml/2020/threadedcomments2" uri="{F7C98A9C-CBB3-438F-8F68-D28B6AF4A901}">
        <xltc2:checksum>4047910115</xltc2:checksum>
        <xltc2:hyperlink startIndex="0" length="46" url="https://www.thefuelprice.com/Fiq/ar/07-07-2015"/>
      </x:ext>
    </extLst>
  </threadedComment>
  <threadedComment ref="H61" dT="2023-11-13T16:51:21.62" personId="{B36C3CBF-C4CE-4260-82EE-24BAFD78AB16}" id="{8151E3A0-3D69-4FD3-9515-CE592D2FD3C3}">
    <text>https://www.thefuelprice.com/Fiq/ar</text>
    <extLst>
      <x:ext xmlns:xltc2="http://schemas.microsoft.com/office/spreadsheetml/2020/threadedcomments2" uri="{F7C98A9C-CBB3-438F-8F68-D28B6AF4A901}">
        <xltc2:checksum>1661894605</xltc2:checksum>
        <xltc2:hyperlink startIndex="0" length="35" url="https://www.thefuelprice.com/Fiq/ar"/>
      </x:ext>
    </extLst>
  </threadedComment>
  <threadedComment ref="BN61" dT="2023-11-13T16:43:09.73" personId="{B36C3CBF-C4CE-4260-82EE-24BAFD78AB16}" id="{09CCEA96-9567-4D56-9535-FA5D7357E770}">
    <text>https://dlca.logcluster.org/31-iraq-fuel</text>
    <extLst>
      <x:ext xmlns:xltc2="http://schemas.microsoft.com/office/spreadsheetml/2020/threadedcomments2" uri="{F7C98A9C-CBB3-438F-8F68-D28B6AF4A901}">
        <xltc2:checksum>657060923</xltc2:checksum>
        <xltc2:hyperlink startIndex="0" length="40" url="https://dlca.logcluster.org/31-iraq-fuel"/>
      </x:ext>
    </extLst>
  </threadedComment>
  <threadedComment ref="BW61" dT="2023-11-13T16:43:15.56" personId="{B36C3CBF-C4CE-4260-82EE-24BAFD78AB16}" id="{69F6E279-94DF-4DF3-985D-70AA21380463}">
    <text>https://dlca.logcluster.org/31-iraq-fuel</text>
    <extLst>
      <x:ext xmlns:xltc2="http://schemas.microsoft.com/office/spreadsheetml/2020/threadedcomments2" uri="{F7C98A9C-CBB3-438F-8F68-D28B6AF4A901}">
        <xltc2:checksum>657060923</xltc2:checksum>
        <xltc2:hyperlink startIndex="0" length="40" url="https://dlca.logcluster.org/31-iraq-fuel"/>
      </x:ext>
    </extLst>
  </threadedComment>
  <threadedComment ref="CX61" dT="2023-11-13T16:49:44.79" personId="{B36C3CBF-C4CE-4260-82EE-24BAFD78AB16}" id="{B3B5CA87-89E0-403E-9EB3-20FD3BE13AF6}">
    <text>https://baghdadtoday.news/232381-%D9%85%D8%AE%D8%AA%D8%B5-%D8%A3%D8%B3%D8%B9%D8%A7%D8%B1-%D8%A7%D9%84%D8%A8%D9%86%D8%B2%D9%8A%D9%86-%D9%81%D9%8A-%D8%A7%D9%84%D8%B9%D8%B1%D8%A7%D9%82-%D9%87%D9%8A-%D8%A7%D9%84%D8%A3%D9%82%D9%84-%D9%85%D8%A7-%D8%A8%D9%8A%D9%86-%D8%A7%D9%84%D8%AF%D9%88%D9%84.-%D9%88%D9%8A%D9%83%D8%B4%D9%81-%D8%A7%D9%84%D8%B3%D8%A8%D8%A8.html</text>
    <extLst>
      <x:ext xmlns:xltc2="http://schemas.microsoft.com/office/spreadsheetml/2020/threadedcomments2" uri="{F7C98A9C-CBB3-438F-8F68-D28B6AF4A901}">
        <xltc2:checksum>1355271330</xltc2:checksum>
        <xltc2:hyperlink startIndex="0" length="356" url="https://baghdadtoday.news/232381-%D9%85%D8%AE%D8%AA%D8%B5-%D8%A3%D8%B3%D8%B9%D8%A7%D8%B1-%D8%A7%D9%84%D8%A8%D9%86%D8%B2%D9%8A%D9%86-%D9%81%D9%8A-%D8%A7%D9%84%D8%B9%D8%B1%D8%A7%D9%82-%D9%87%D9%8A-%D8%A7%D9%84%D8%A3%D9%82%D9%84-%D9%85%D8%A7-%D8%A8%D9%8A%D9%86-%D8%A7%D9%84%D8%AF%D9%88%D9%84.-%D9%88%D9%8A%D9%83%D8%B4%D9%81-%D8%A7%D9%84%D8%B3%D8%A8%D8%A8.html"/>
      </x:ext>
    </extLst>
  </threadedComment>
  <threadedComment ref="A73" dT="2024-10-31T21:02:14.49" personId="{B36C3CBF-C4CE-4260-82EE-24BAFD78AB16}" id="{AC0BBE19-4CF0-433C-9DEB-0F49B8C7FD7C}">
    <text>Issue with exchange rate</text>
  </threadedComment>
  <threadedComment ref="G81" dT="2023-12-22T17:07:01.54" personId="{B36C3CBF-C4CE-4260-82EE-24BAFD78AB16}" id="{A30311B5-7B47-497A-80F8-E5BA9C9E3461}">
    <text>https://minivannewsarchive.com/news-in-brief/sto-raises-fuel-price-by-mvr1-93260</text>
    <extLst>
      <x:ext xmlns:xltc2="http://schemas.microsoft.com/office/spreadsheetml/2020/threadedcomments2" uri="{F7C98A9C-CBB3-438F-8F68-D28B6AF4A901}">
        <xltc2:checksum>2685363680</xltc2:checksum>
        <xltc2:hyperlink startIndex="0" length="80" url="https://minivannewsarchive.com/news-in-brief/sto-raises-fuel-price-by-mvr1-93260"/>
      </x:ext>
    </extLst>
  </threadedComment>
  <threadedComment ref="H81" dT="2023-12-22T17:12:28.28" personId="{B36C3CBF-C4CE-4260-82EE-24BAFD78AB16}" id="{8FBD55E1-92A9-484D-A340-5829FEDFE632}">
    <text>https://archive.mv/en/articles/M2kv9</text>
    <extLst>
      <x:ext xmlns:xltc2="http://schemas.microsoft.com/office/spreadsheetml/2020/threadedcomments2" uri="{F7C98A9C-CBB3-438F-8F68-D28B6AF4A901}">
        <xltc2:checksum>803666349</xltc2:checksum>
        <xltc2:hyperlink startIndex="0" length="36" url="https://archive.mv/en/articles/M2kv9"/>
      </x:ext>
    </extLst>
  </threadedComment>
  <threadedComment ref="I81" dT="2023-12-22T17:13:28.73" personId="{B36C3CBF-C4CE-4260-82EE-24BAFD78AB16}" id="{8B703833-B53E-43EA-9AD5-C3F8E0B99514}">
    <text>https://archive.mv/en/articles/0NOaW</text>
    <extLst>
      <x:ext xmlns:xltc2="http://schemas.microsoft.com/office/spreadsheetml/2020/threadedcomments2" uri="{F7C98A9C-CBB3-438F-8F68-D28B6AF4A901}">
        <xltc2:checksum>4165833929</xltc2:checksum>
        <xltc2:hyperlink startIndex="0" length="36" url="https://archive.mv/en/articles/0NOaW"/>
      </x:ext>
    </extLst>
  </threadedComment>
  <threadedComment ref="V81" dT="2023-12-22T17:17:15.50" personId="{B36C3CBF-C4CE-4260-82EE-24BAFD78AB16}" id="{4E55A8D1-6C6F-4F75-9466-9BA54A3AEEC1}">
    <text>https://archive.mv/en/articles/843vD</text>
    <extLst>
      <x:ext xmlns:xltc2="http://schemas.microsoft.com/office/spreadsheetml/2020/threadedcomments2" uri="{F7C98A9C-CBB3-438F-8F68-D28B6AF4A901}">
        <xltc2:checksum>2740598113</xltc2:checksum>
        <xltc2:hyperlink startIndex="0" length="36" url="https://archive.mv/en/articles/843vD"/>
      </x:ext>
    </extLst>
  </threadedComment>
  <threadedComment ref="W81" dT="2023-12-22T17:00:37.10" personId="{B36C3CBF-C4CE-4260-82EE-24BAFD78AB16}" id="{B0F79ECB-604F-4116-83DC-7C6D2BD50865}">
    <text>https://www.maldiveseconomicreview.com/post/domestic-fuel-price-decisions-and-fluctuations-in-international-oil-prices</text>
    <extLst>
      <x:ext xmlns:xltc2="http://schemas.microsoft.com/office/spreadsheetml/2020/threadedcomments2" uri="{F7C98A9C-CBB3-438F-8F68-D28B6AF4A901}">
        <xltc2:checksum>741138978</xltc2:checksum>
        <xltc2:hyperlink startIndex="0" length="118" url="https://www.maldiveseconomicreview.com/post/domestic-fuel-price-decisions-and-fluctuations-in-international-oil-prices"/>
      </x:ext>
    </extLst>
  </threadedComment>
  <threadedComment ref="W81" dT="2023-12-22T17:01:00.11" personId="{B36C3CBF-C4CE-4260-82EE-24BAFD78AB16}" id="{67B3F7B3-9B4E-4170-883F-226F3B5B053D}" parentId="{B0F79ECB-604F-4116-83DC-7C6D2BD50865}">
    <text>From this date till March 2019 above source is used</text>
  </threadedComment>
  <threadedComment ref="AJ81" dT="2023-12-22T16:49:26.87" personId="{B36C3CBF-C4CE-4260-82EE-24BAFD78AB16}" id="{A28F3661-3149-4C7D-BC94-C667C3C670C1}">
    <text>https://www.maldiveseconomicreview.com/post/domestic-fuel-price-decisions-and-fluctuations-in-international-oil-prices</text>
    <extLst>
      <x:ext xmlns:xltc2="http://schemas.microsoft.com/office/spreadsheetml/2020/threadedcomments2" uri="{F7C98A9C-CBB3-438F-8F68-D28B6AF4A901}">
        <xltc2:checksum>741138978</xltc2:checksum>
        <xltc2:hyperlink startIndex="0" length="118" url="https://www.maldiveseconomicreview.com/post/domestic-fuel-price-decisions-and-fluctuations-in-international-oil-prices"/>
      </x:ext>
    </extLst>
  </threadedComment>
  <threadedComment ref="AK81" dT="2023-12-22T16:49:31.06" personId="{B36C3CBF-C4CE-4260-82EE-24BAFD78AB16}" id="{47F9B02A-3CA1-4189-9617-E7F3AB82971D}">
    <text>https://avas.mv/en/49091</text>
    <extLst>
      <x:ext xmlns:xltc2="http://schemas.microsoft.com/office/spreadsheetml/2020/threadedcomments2" uri="{F7C98A9C-CBB3-438F-8F68-D28B6AF4A901}">
        <xltc2:checksum>3248783366</xltc2:checksum>
        <xltc2:hyperlink startIndex="0" length="24" url="https://avas.mv/en/49091"/>
      </x:ext>
    </extLst>
  </threadedComment>
  <threadedComment ref="AS81" dT="2023-12-22T16:57:24.39" personId="{B36C3CBF-C4CE-4260-82EE-24BAFD78AB16}" id="{AD3DF089-9D69-499E-BBD1-ADF098A5DA17}">
    <text>https://www.maldiveseconomicreview.com/post/domestic-fuel-price-administration-is-sto-moving-towards-a-more-market-driven-approach</text>
    <extLst>
      <x:ext xmlns:xltc2="http://schemas.microsoft.com/office/spreadsheetml/2020/threadedcomments2" uri="{F7C98A9C-CBB3-438F-8F68-D28B6AF4A901}">
        <xltc2:checksum>2355320015</xltc2:checksum>
        <xltc2:hyperlink startIndex="0" length="130" url="https://www.maldiveseconomicreview.com/post/domestic-fuel-price-administration-is-sto-moving-towards-a-more-market-driven-approach"/>
      </x:ext>
    </extLst>
  </threadedComment>
  <threadedComment ref="AT81" dT="2023-12-22T16:57:27.17" personId="{B36C3CBF-C4CE-4260-82EE-24BAFD78AB16}" id="{E4906A53-7E16-42A2-B1DD-13B65A02436C}">
    <text>https://www.maldiveseconomicreview.com/post/domestic-fuel-price-administration-is-sto-moving-towards-a-more-market-driven-approach</text>
    <extLst>
      <x:ext xmlns:xltc2="http://schemas.microsoft.com/office/spreadsheetml/2020/threadedcomments2" uri="{F7C98A9C-CBB3-438F-8F68-D28B6AF4A901}">
        <xltc2:checksum>2355320015</xltc2:checksum>
        <xltc2:hyperlink startIndex="0" length="130" url="https://www.maldiveseconomicreview.com/post/domestic-fuel-price-administration-is-sto-moving-towards-a-more-market-driven-approach"/>
      </x:ext>
    </extLst>
  </threadedComment>
  <threadedComment ref="AU81" dT="2023-12-22T16:44:46.37" personId="{B36C3CBF-C4CE-4260-82EE-24BAFD78AB16}" id="{877900A2-174B-43CE-AC61-F5FF8AB53C6E}">
    <text>https://avas.mv/en/63757</text>
    <extLst>
      <x:ext xmlns:xltc2="http://schemas.microsoft.com/office/spreadsheetml/2020/threadedcomments2" uri="{F7C98A9C-CBB3-438F-8F68-D28B6AF4A901}">
        <xltc2:checksum>1422234637</xltc2:checksum>
        <xltc2:hyperlink startIndex="0" length="24" url="https://avas.mv/en/63757"/>
      </x:ext>
    </extLst>
  </threadedComment>
  <threadedComment ref="AV81" dT="2023-12-22T16:44:43.11" personId="{B36C3CBF-C4CE-4260-82EE-24BAFD78AB16}" id="{15674C48-C7F4-48F4-B357-9E18737C62BB}">
    <text>https://corporatemaldives.com/sto-revises-fuel-prices-once-again/</text>
    <extLst>
      <x:ext xmlns:xltc2="http://schemas.microsoft.com/office/spreadsheetml/2020/threadedcomments2" uri="{F7C98A9C-CBB3-438F-8F68-D28B6AF4A901}">
        <xltc2:checksum>2125362669</xltc2:checksum>
        <xltc2:hyperlink startIndex="0" length="65" url="https://corporatemaldives.com/sto-revises-fuel-prices-once-again/"/>
      </x:ext>
    </extLst>
  </threadedComment>
  <threadedComment ref="AW81" dT="2023-12-22T16:55:51.34" personId="{B36C3CBF-C4CE-4260-82EE-24BAFD78AB16}" id="{E8C64BA7-55C9-4C53-9DD5-A6E006CF3E74}">
    <text>https://corporatemaldives.com/sto-revises-fuel-prices-once-again/</text>
    <extLst>
      <x:ext xmlns:xltc2="http://schemas.microsoft.com/office/spreadsheetml/2020/threadedcomments2" uri="{F7C98A9C-CBB3-438F-8F68-D28B6AF4A901}">
        <xltc2:checksum>2125362669</xltc2:checksum>
        <xltc2:hyperlink startIndex="0" length="65" url="https://corporatemaldives.com/sto-revises-fuel-prices-once-again/"/>
      </x:ext>
    </extLst>
  </threadedComment>
  <threadedComment ref="AX81" dT="2023-12-22T17:21:21.97" personId="{B36C3CBF-C4CE-4260-82EE-24BAFD78AB16}" id="{FB1ED6A8-86F2-4BBF-92ED-0EDAA5F6FBF1}">
    <text>https://archive.mv/en/articles/yqaBJ</text>
    <extLst>
      <x:ext xmlns:xltc2="http://schemas.microsoft.com/office/spreadsheetml/2020/threadedcomments2" uri="{F7C98A9C-CBB3-438F-8F68-D28B6AF4A901}">
        <xltc2:checksum>622404636</xltc2:checksum>
        <xltc2:hyperlink startIndex="0" length="36" url="https://archive.mv/en/articles/yqaBJ"/>
      </x:ext>
    </extLst>
  </threadedComment>
  <threadedComment ref="BE81" dT="2023-12-22T17:21:18.19" personId="{B36C3CBF-C4CE-4260-82EE-24BAFD78AB16}" id="{860A5203-96BA-4AEA-9657-1A5F689E060F}">
    <text>https://archive.mv/en/articles/yqaBJ</text>
    <extLst>
      <x:ext xmlns:xltc2="http://schemas.microsoft.com/office/spreadsheetml/2020/threadedcomments2" uri="{F7C98A9C-CBB3-438F-8F68-D28B6AF4A901}">
        <xltc2:checksum>622404636</xltc2:checksum>
        <xltc2:hyperlink startIndex="0" length="36" url="https://archive.mv/en/articles/yqaBJ"/>
      </x:ext>
    </extLst>
  </threadedComment>
  <threadedComment ref="BP81" dT="2023-12-22T16:37:43.29" personId="{B36C3CBF-C4CE-4260-82EE-24BAFD78AB16}" id="{A60B1D65-AEFD-4D72-B8E7-8F6C80A68E4D}">
    <text>https://timesofaddu.com/2021/02/21/sto-raises-price-of-petrol-and-diesel/</text>
    <extLst>
      <x:ext xmlns:xltc2="http://schemas.microsoft.com/office/spreadsheetml/2020/threadedcomments2" uri="{F7C98A9C-CBB3-438F-8F68-D28B6AF4A901}">
        <xltc2:checksum>3416053239</xltc2:checksum>
        <xltc2:hyperlink startIndex="0" length="73" url="https://timesofaddu.com/2021/02/21/sto-raises-price-of-petrol-and-diesel/"/>
      </x:ext>
    </extLst>
  </threadedComment>
  <threadedComment ref="BT81" dT="2023-12-22T16:41:47.22" personId="{B36C3CBF-C4CE-4260-82EE-24BAFD78AB16}" id="{9E4A14C7-2D3A-43E8-A2AB-1BD377D59F47}">
    <text>https://corporatemaldives.com/sto-raises-petrol-and-diesel-prices/</text>
    <extLst>
      <x:ext xmlns:xltc2="http://schemas.microsoft.com/office/spreadsheetml/2020/threadedcomments2" uri="{F7C98A9C-CBB3-438F-8F68-D28B6AF4A901}">
        <xltc2:checksum>1807666197</xltc2:checksum>
        <xltc2:hyperlink startIndex="0" length="66" url="https://corporatemaldives.com/sto-raises-petrol-and-diesel-prices/"/>
      </x:ext>
    </extLst>
  </threadedComment>
  <threadedComment ref="BU81" dT="2023-12-22T16:41:50.51" personId="{B36C3CBF-C4CE-4260-82EE-24BAFD78AB16}" id="{731BBA12-A520-4C48-9D98-58D96BD8A10A}">
    <text>https://corporatemaldives.com/sto-raises-petrol-and-diesel-prices/</text>
    <extLst>
      <x:ext xmlns:xltc2="http://schemas.microsoft.com/office/spreadsheetml/2020/threadedcomments2" uri="{F7C98A9C-CBB3-438F-8F68-D28B6AF4A901}">
        <xltc2:checksum>1807666197</xltc2:checksum>
        <xltc2:hyperlink startIndex="0" length="66" url="https://corporatemaldives.com/sto-raises-petrol-and-diesel-prices/"/>
      </x:ext>
    </extLst>
  </threadedComment>
  <threadedComment ref="BV81" dT="2023-12-22T16:41:32.83" personId="{B36C3CBF-C4CE-4260-82EE-24BAFD78AB16}" id="{BDE82BDD-C6F5-40AC-A6E3-4913A62615E8}">
    <text>https://themaldivesjournal.com/27017</text>
    <extLst>
      <x:ext xmlns:xltc2="http://schemas.microsoft.com/office/spreadsheetml/2020/threadedcomments2" uri="{F7C98A9C-CBB3-438F-8F68-D28B6AF4A901}">
        <xltc2:checksum>3360025815</xltc2:checksum>
        <xltc2:hyperlink startIndex="0" length="36" url="https://themaldivesjournal.com/27017"/>
      </x:ext>
    </extLst>
  </threadedComment>
  <threadedComment ref="BY81" dT="2023-12-22T16:51:07.53" personId="{B36C3CBF-C4CE-4260-82EE-24BAFD78AB16}" id="{44B0C1F6-0391-4C4D-AB36-3508EA0D02E3}">
    <text>https://maldivesnewsnetwork.com/2021/10/12/sto-amps-up-fuel-prices-again/</text>
    <extLst>
      <x:ext xmlns:xltc2="http://schemas.microsoft.com/office/spreadsheetml/2020/threadedcomments2" uri="{F7C98A9C-CBB3-438F-8F68-D28B6AF4A901}">
        <xltc2:checksum>2143602831</xltc2:checksum>
        <xltc2:hyperlink startIndex="0" length="73" url="https://maldivesnewsnetwork.com/2021/10/12/sto-amps-up-fuel-prices-again/"/>
      </x:ext>
    </extLst>
  </threadedComment>
  <threadedComment ref="CB81" dT="2023-12-22T16:35:09.66" personId="{B36C3CBF-C4CE-4260-82EE-24BAFD78AB16}" id="{BFA3201B-CAE1-4DD1-B3D3-8C0D5B20A834}">
    <text>https://oneonline.mv/en/59441</text>
    <extLst>
      <x:ext xmlns:xltc2="http://schemas.microsoft.com/office/spreadsheetml/2020/threadedcomments2" uri="{F7C98A9C-CBB3-438F-8F68-D28B6AF4A901}">
        <xltc2:checksum>129804458</xltc2:checksum>
        <xltc2:hyperlink startIndex="0" length="29" url="https://oneonline.mv/en/59441"/>
      </x:ext>
    </extLst>
  </threadedComment>
  <threadedComment ref="CC81" dT="2023-12-22T16:35:13.74" personId="{B36C3CBF-C4CE-4260-82EE-24BAFD78AB16}" id="{2174911A-7483-44D9-A9E9-BA82B98FAD0A}">
    <text>https://oneonline.mv/en/59441</text>
    <extLst>
      <x:ext xmlns:xltc2="http://schemas.microsoft.com/office/spreadsheetml/2020/threadedcomments2" uri="{F7C98A9C-CBB3-438F-8F68-D28B6AF4A901}">
        <xltc2:checksum>129804458</xltc2:checksum>
        <xltc2:hyperlink startIndex="0" length="29" url="https://oneonline.mv/en/59441"/>
      </x:ext>
    </extLst>
  </threadedComment>
  <threadedComment ref="CD81" dT="2023-12-22T16:33:53.88" personId="{B36C3CBF-C4CE-4260-82EE-24BAFD78AB16}" id="{69DE69FE-165F-4BAE-B827-015D57F8512E}">
    <text>https://avas.mv/en/115159</text>
    <extLst>
      <x:ext xmlns:xltc2="http://schemas.microsoft.com/office/spreadsheetml/2020/threadedcomments2" uri="{F7C98A9C-CBB3-438F-8F68-D28B6AF4A901}">
        <xltc2:checksum>3672835359</xltc2:checksum>
        <xltc2:hyperlink startIndex="0" length="25" url="https://avas.mv/en/115159"/>
      </x:ext>
    </extLst>
  </threadedComment>
  <threadedComment ref="A83" dT="2023-12-31T17:07:06.61" personId="{B36C3CBF-C4CE-4260-82EE-24BAFD78AB16}" id="{3B5D4255-AF4C-4264-8038-A18E5BED61E5}">
    <text xml:space="preserve">Decree No. 2013-1314 of December 27, 2013 provides that the prices of petroleum products and gas prices are revised each month depending on changes in prices and parity euro/dollar monetary rate observed during the previous month </text>
  </threadedComment>
  <threadedComment ref="G83" dT="2023-12-31T17:18:52.17" personId="{B36C3CBF-C4CE-4260-82EE-24BAFD78AB16}" id="{5898A98D-92EE-4128-9C1A-D0D325BE2D65}">
    <text>https://la1ere.francetvinfo.fr/martinique/2015/11/30/les-prix-des-carburants-baissent-encore-310943.html</text>
    <extLst>
      <x:ext xmlns:xltc2="http://schemas.microsoft.com/office/spreadsheetml/2020/threadedcomments2" uri="{F7C98A9C-CBB3-438F-8F68-D28B6AF4A901}">
        <xltc2:checksum>440906788</xltc2:checksum>
        <xltc2:hyperlink startIndex="0" length="104" url="https://la1ere.francetvinfo.fr/martinique/2015/11/30/les-prix-des-carburants-baissent-encore-310943.html"/>
      </x:ext>
    </extLst>
  </threadedComment>
  <threadedComment ref="BD83" dT="2023-12-31T16:44:13.13" personId="{B36C3CBF-C4CE-4260-82EE-24BAFD78AB16}" id="{92E43241-57BF-40A9-918E-795E97F73885}">
    <text>https://www.martinique.gouv.fr/contenu/telechargement/14946/108220/file/20191230_CP%20Prix%20des%20carburants%20au%201er%20janvier%202020.pdf</text>
    <extLst>
      <x:ext xmlns:xltc2="http://schemas.microsoft.com/office/spreadsheetml/2020/threadedcomments2" uri="{F7C98A9C-CBB3-438F-8F68-D28B6AF4A901}">
        <xltc2:checksum>1456297015</xltc2:checksum>
        <xltc2:hyperlink startIndex="0" length="141" url="https://www.martinique.gouv.fr/contenu/telechargement/14946/108220/file/20191230_CP%20Prix%20des%20carburants%20au%201er%20janvier%202020.pdf"/>
      </x:ext>
    </extLst>
  </threadedComment>
  <threadedComment ref="BM83" dT="2023-12-31T17:13:39.23" personId="{B36C3CBF-C4CE-4260-82EE-24BAFD78AB16}" id="{1B9810D4-2EC7-45BB-9D6E-F45C869C6ED4}">
    <text>https://la1ere.francetvinfo.fr/martinique/prix-des-carburants-au-1er-octobre-2020-sans-plomb-gazole-routier-en-baisse-mais-hausse-du-gaz-876372.html?fbclid=IwAR2sffk5nLgIP4HYZ2RE6y1bZJhZCXHUGIkX99aB5ZkR0Ul0R6iEQSufdy4</text>
    <extLst>
      <x:ext xmlns:xltc2="http://schemas.microsoft.com/office/spreadsheetml/2020/threadedcomments2" uri="{F7C98A9C-CBB3-438F-8F68-D28B6AF4A901}">
        <xltc2:checksum>1925658260</xltc2:checksum>
        <xltc2:hyperlink startIndex="0" length="217" url="https://la1ere.francetvinfo.fr/martinique/prix-des-carburants-au-1er-octobre-2020-sans-plomb-gazole-routier-en-baisse-mais-hausse-du-gaz-876372.html?fbclid=IwAR2sffk5nLgIP4HYZ2RE6y1bZJhZCXHUGIkX99aB5ZkR0Ul0R6iEQSufdy4"/>
      </x:ext>
    </extLst>
  </threadedComment>
  <threadedComment ref="BR83" dT="2023-12-31T17:18:02.67" personId="{B36C3CBF-C4CE-4260-82EE-24BAFD78AB16}" id="{E50A1C48-6500-45F2-8D7A-372D4A070C59}">
    <text>https://la1ere.francetvinfo.fr/martinique/le-prix-des-carburants-en-forte-hausse-au-1er-mars-2021-945571.html</text>
    <extLst>
      <x:ext xmlns:xltc2="http://schemas.microsoft.com/office/spreadsheetml/2020/threadedcomments2" uri="{F7C98A9C-CBB3-438F-8F68-D28B6AF4A901}">
        <xltc2:checksum>829000489</xltc2:checksum>
        <xltc2:hyperlink startIndex="0" length="109" url="https://la1ere.francetvinfo.fr/martinique/le-prix-des-carburants-en-forte-hausse-au-1er-mars-2021-945571.html"/>
      </x:ext>
    </extLst>
  </threadedComment>
  <threadedComment ref="CB83" dT="2023-12-31T16:43:00.54" personId="{B36C3CBF-C4CE-4260-82EE-24BAFD78AB16}" id="{E15BC637-044C-4758-B86B-719C0427592B}">
    <text>https://www.martinique.gouv.fr/contenu/telechargement/19007/129747/file/20220131_Prix%20des%20carburants%20pour%20le%20mois%20de%20f%C3%A9vrier%202022.pdf</text>
    <extLst>
      <x:ext xmlns:xltc2="http://schemas.microsoft.com/office/spreadsheetml/2020/threadedcomments2" uri="{F7C98A9C-CBB3-438F-8F68-D28B6AF4A901}">
        <xltc2:checksum>2298663289</xltc2:checksum>
        <xltc2:hyperlink startIndex="0" length="154" url="https://www.martinique.gouv.fr/contenu/telechargement/19007/129747/file/20220131_Prix%20des%20carburants%20pour%20le%20mois%20de%20f%C3%A9vrier%202022.pdf"/>
      </x:ext>
    </extLst>
  </threadedComment>
  <threadedComment ref="CD83" dT="2023-12-31T16:42:31.55" personId="{B36C3CBF-C4CE-4260-82EE-24BAFD78AB16}" id="{28C021FA-6B76-4F37-897F-192689068D29}">
    <text>Subsidy starts</text>
  </threadedComment>
  <threadedComment ref="CH83" dT="2023-12-31T16:39:42.01" personId="{B36C3CBF-C4CE-4260-82EE-24BAFD78AB16}" id="{B190C42B-4664-4DFA-BFCE-205253BC91C5}">
    <text xml:space="preserve">With the application of the exceptional aid of 15 euro cents per liter, the maximum prices set at from July 1, 2022 at midnight are as follows: </text>
  </threadedComment>
  <threadedComment ref="CS83" dT="2023-12-31T16:26:49.52" personId="{B36C3CBF-C4CE-4260-82EE-24BAFD78AB16}" id="{E012BDE5-0DEE-43F0-8829-92D76F9BA832}">
    <text>https://www.martinique.gouv.fr/contenu/telechargement/20856/165968/file/20230531_CP_r%C3%A9vision%20des%20prix%20des%20produits%20p%C3%A9troliers%20pour%20le%20mois%20de%20juin%202023.pdf</text>
    <extLst>
      <x:ext xmlns:xltc2="http://schemas.microsoft.com/office/spreadsheetml/2020/threadedcomments2" uri="{F7C98A9C-CBB3-438F-8F68-D28B6AF4A901}">
        <xltc2:checksum>2258198128</xltc2:checksum>
        <xltc2:hyperlink startIndex="0" length="187" url="https://www.martinique.gouv.fr/contenu/telechargement/20856/165968/file/20230531_CP_r%C3%A9vision%20des%20prix%20des%20produits%20p%C3%A9troliers%20pour%20le%20mois%20de%20juin%202023.pdf"/>
      </x:ext>
    </extLst>
  </threadedComment>
  <threadedComment ref="CT83" dT="2023-12-31T16:32:16.57" personId="{B36C3CBF-C4CE-4260-82EE-24BAFD78AB16}" id="{3A9CE6CD-25B7-4809-A124-C8054089C79A}">
    <text>https://www.martinique.gouv.fr/contenu/telechargement/20951/166611/file/20230630_CP_r%C3%A9vision%20des%20produits%20p%C3%A9troliers%20pour%20le%20mois%20de%20juillet%202023.pdf</text>
    <extLst>
      <x:ext xmlns:xltc2="http://schemas.microsoft.com/office/spreadsheetml/2020/threadedcomments2" uri="{F7C98A9C-CBB3-438F-8F68-D28B6AF4A901}">
        <xltc2:checksum>3517715780</xltc2:checksum>
        <xltc2:hyperlink startIndex="0" length="177" url="https://www.martinique.gouv.fr/contenu/telechargement/20951/166611/file/20230630_CP_r%C3%A9vision%20des%20produits%20p%C3%A9troliers%20pour%20le%20mois%20de%20juillet%202023.pdf"/>
      </x:ext>
    </extLst>
  </threadedComment>
  <threadedComment ref="CV83" dT="2023-12-31T16:31:41.37" personId="{B36C3CBF-C4CE-4260-82EE-24BAFD78AB16}" id="{B5CD0530-EEAB-4E8E-B1C2-648CA7A916A3}">
    <text>https://www.martinique.gouv.fr/contenu/telechargement/21203/168123/file/20230831_CP_r%C3%A9vision%20des%20produits%20p%C3%A9troliers%20pour%20le%20mois%20de%20septembre%202023.pdf</text>
    <extLst>
      <x:ext xmlns:xltc2="http://schemas.microsoft.com/office/spreadsheetml/2020/threadedcomments2" uri="{F7C98A9C-CBB3-438F-8F68-D28B6AF4A901}">
        <xltc2:checksum>1433838515</xltc2:checksum>
        <xltc2:hyperlink startIndex="0" length="179" url="https://www.martinique.gouv.fr/contenu/telechargement/21203/168123/file/20230831_CP_r%C3%A9vision%20des%20produits%20p%C3%A9troliers%20pour%20le%20mois%20de%20septembre%202023.pdf"/>
      </x:ext>
    </extLst>
  </threadedComment>
  <threadedComment ref="CX83" dT="2023-12-31T16:30:47.95" personId="{B36C3CBF-C4CE-4260-82EE-24BAFD78AB16}" id="{7FD88F54-9145-423B-A874-B2C988892302}">
    <text>https://www.martinique.gouv.fr/contenu/telechargement/21398/169292/file/20231030_CP_r%C3%A9vision%20des%20produits%20p%C3%A9troliers%20pour%20le%20mois%20de%20novembre%202023.pdf</text>
    <extLst>
      <x:ext xmlns:xltc2="http://schemas.microsoft.com/office/spreadsheetml/2020/threadedcomments2" uri="{F7C98A9C-CBB3-438F-8F68-D28B6AF4A901}">
        <xltc2:checksum>694710002</xltc2:checksum>
        <xltc2:hyperlink startIndex="0" length="178" url="https://www.martinique.gouv.fr/contenu/telechargement/21398/169292/file/20231030_CP_r%C3%A9vision%20des%20produits%20p%C3%A9troliers%20pour%20le%20mois%20de%20novembre%202023.pdf"/>
      </x:ext>
    </extLst>
  </threadedComment>
  <threadedComment ref="CY83" dT="2023-12-31T16:30:03.30" personId="{B36C3CBF-C4CE-4260-82EE-24BAFD78AB16}" id="{07BA06FA-88B3-44AE-A5E4-D080C0F54570}">
    <text>https://www.martinique.gouv.fr/contenu/telechargement/21470/169721/file/20231130_CP_r%C3%A9vision%20des%20produits%20p%C3%A9troliers%20pour%20le%20mois%20de%20d%C3%A9cembre%202023.pdf</text>
    <extLst>
      <x:ext xmlns:xltc2="http://schemas.microsoft.com/office/spreadsheetml/2020/threadedcomments2" uri="{F7C98A9C-CBB3-438F-8F68-D28B6AF4A901}">
        <xltc2:checksum>2834556362</xltc2:checksum>
        <xltc2:hyperlink startIndex="0" length="183" url="https://www.martinique.gouv.fr/contenu/telechargement/21470/169721/file/20231130_CP_r%C3%A9vision%20des%20produits%20p%C3%A9troliers%20pour%20le%20mois%20de%20d%C3%A9cembre%202023.pdf"/>
      </x:ext>
    </extLst>
  </threadedComment>
  <threadedComment ref="CZ83" dT="2023-12-31T16:29:19.11" personId="{B36C3CBF-C4CE-4260-82EE-24BAFD78AB16}" id="{8E88E0D2-A5CE-46BC-BB70-54D2FBE78D17}">
    <text>https://www.martinique.gouv.fr/contenu/telechargement/21609/170534/file/20231229%20CP_R%C3%A9vision%20du%20prix%20des%20produits%20p%C3%A9troliers%20et%20du%20gaz%20domestique%20pour%20le%20mois%20de%20janvier%202024.pdf</text>
    <extLst>
      <x:ext xmlns:xltc2="http://schemas.microsoft.com/office/spreadsheetml/2020/threadedcomments2" uri="{F7C98A9C-CBB3-438F-8F68-D28B6AF4A901}">
        <xltc2:checksum>3831048212</xltc2:checksum>
        <xltc2:hyperlink startIndex="0" length="220" url="https://www.martinique.gouv.fr/contenu/telechargement/21609/170534/file/20231229%20CP_R%C3%A9vision%20du%20prix%20des%20produits%20p%C3%A9troliers%20et%20du%20gaz%20domestique%20pour%20le%20mois%20de%20janvier%202024.pdf"/>
      </x:ext>
    </extLst>
  </threadedComment>
  <threadedComment ref="G92" dT="2023-12-31T17:18:52.17" personId="{B36C3CBF-C4CE-4260-82EE-24BAFD78AB16}" id="{1DBC7933-AFA2-4248-9DB7-1AF9F40506BE}">
    <text>https://la1ere.francetvinfo.fr/martinique/2015/11/30/les-prix-des-carburants-baissent-encore-310943.html</text>
    <extLst>
      <x:ext xmlns:xltc2="http://schemas.microsoft.com/office/spreadsheetml/2020/threadedcomments2" uri="{F7C98A9C-CBB3-438F-8F68-D28B6AF4A901}">
        <xltc2:checksum>440906788</xltc2:checksum>
        <xltc2:hyperlink startIndex="0" length="104" url="https://la1ere.francetvinfo.fr/martinique/2015/11/30/les-prix-des-carburants-baissent-encore-310943.html"/>
      </x:ext>
    </extLst>
  </threadedComment>
  <threadedComment ref="D93" dT="2024-01-08T18:58:18.85" personId="{D4F99C93-D828-4432-BA3A-D3E45CB04578}" id="{FFDE7282-DDAD-42C7-9B7E-7E07DB82EB7E}">
    <text xml:space="preserve">NZD is divided into 100 cents </text>
  </threadedComment>
  <threadedComment ref="A97" dT="2023-11-08T15:09:05.32" personId="{B36C3CBF-C4CE-4260-82EE-24BAFD78AB16}" id="{BBE5CC52-7C83-46B5-8B0A-BD92FEB32483}">
    <text>This report presents average monthly prices actually reportedly paid by households for PMS across the 36 States and
FCT</text>
  </threadedComment>
  <threadedComment ref="L98" dT="2023-11-08T20:11:41.23" personId="{B36C3CBF-C4CE-4260-82EE-24BAFD78AB16}" id="{80F126FD-17D6-4034-87E4-700CD7B8C6E0}">
    <text>https://dailytrust.com/a-timeline-of-fuel-price-since-2016/#:~:text=In%20May%202016%2C%20the%20pump,N125%20from%20N145%20per%20litre.</text>
    <extLst>
      <x:ext xmlns:xltc2="http://schemas.microsoft.com/office/spreadsheetml/2020/threadedcomments2" uri="{F7C98A9C-CBB3-438F-8F68-D28B6AF4A901}">
        <xltc2:checksum>2209993210</xltc2:checksum>
        <xltc2:hyperlink startIndex="0" length="132" url="https://dailytrust.com/a-timeline-of-fuel-price-since-2016/#:~:text=In%20May%202016%2C%20the%20pump,N125%20from%20N145%20per%20litre"/>
      </x:ext>
    </extLst>
  </threadedComment>
  <threadedComment ref="BL98" dT="2023-11-08T20:13:50.56" personId="{B36C3CBF-C4CE-4260-82EE-24BAFD78AB16}" id="{878B1C7C-0BFF-4931-B41B-F25D9C2CC425}">
    <text>https://dailytrust.com/a-timeline-of-fuel-price-since-2016/#:~:text=In%20May%202016%2C%20the%20pump,N125%20from%20N145%20per%20litre.</text>
    <extLst>
      <x:ext xmlns:xltc2="http://schemas.microsoft.com/office/spreadsheetml/2020/threadedcomments2" uri="{F7C98A9C-CBB3-438F-8F68-D28B6AF4A901}">
        <xltc2:checksum>2209993210</xltc2:checksum>
        <xltc2:hyperlink startIndex="0" length="132" url="https://dailytrust.com/a-timeline-of-fuel-price-since-2016/#:~:text=In%20May%202016%2C%20the%20pump,N125%20from%20N145%20per%20litre"/>
      </x:ext>
    </extLst>
  </threadedComment>
  <threadedComment ref="BL98" dT="2023-11-08T20:14:50.39" personId="{B36C3CBF-C4CE-4260-82EE-24BAFD78AB16}" id="{0771289D-AE8B-4BC8-BA1A-B471C316B689}" parentId="{878B1C7C-0BFF-4931-B41B-F25D9C2CC425}">
    <text>https://nairametrics.com/2020/09/02/petrol-pump-price-increased-to-n151-56-per-litre/</text>
    <extLst>
      <x:ext xmlns:xltc2="http://schemas.microsoft.com/office/spreadsheetml/2020/threadedcomments2" uri="{F7C98A9C-CBB3-438F-8F68-D28B6AF4A901}">
        <xltc2:checksum>3545369121</xltc2:checksum>
        <xltc2:hyperlink startIndex="0" length="85" url="https://nairametrics.com/2020/09/02/petrol-pump-price-increased-to-n151-56-per-litre/"/>
      </x:ext>
    </extLst>
  </threadedComment>
  <threadedComment ref="BN98" dT="2023-11-08T20:16:45.28" personId="{B36C3CBF-C4CE-4260-82EE-24BAFD78AB16}" id="{27BE48B8-7CA8-4105-B076-0C215FC4D946}">
    <text>https://www.thecable.ng/from-n125-to-n162-how-subsidy-removal-led-to-fluctuation-of-petrol-price-in-2020</text>
    <extLst>
      <x:ext xmlns:xltc2="http://schemas.microsoft.com/office/spreadsheetml/2020/threadedcomments2" uri="{F7C98A9C-CBB3-438F-8F68-D28B6AF4A901}">
        <xltc2:checksum>2216921648</xltc2:checksum>
        <xltc2:hyperlink startIndex="0" length="104" url="https://www.thecable.ng/from-n125-to-n162-how-subsidy-removal-led-to-fluctuation-of-petrol-price-in-2020"/>
      </x:ext>
    </extLst>
  </threadedComment>
  <threadedComment ref="CN98" dT="2023-11-08T20:21:42.18" personId="{B36C3CBF-C4CE-4260-82EE-24BAFD78AB16}" id="{2C5F9918-3917-4854-976F-E30E99EC77A5}">
    <text>https://www.vanguardngr.com/2023/01/fg-increases-petrol-price-to-n185-per-litre/</text>
    <extLst>
      <x:ext xmlns:xltc2="http://schemas.microsoft.com/office/spreadsheetml/2020/threadedcomments2" uri="{F7C98A9C-CBB3-438F-8F68-D28B6AF4A901}">
        <xltc2:checksum>1279925916</xltc2:checksum>
        <xltc2:hyperlink startIndex="0" length="80" url="https://www.vanguardngr.com/2023/01/fg-increases-petrol-price-to-n185-per-litre/"/>
      </x:ext>
    </extLst>
  </threadedComment>
  <threadedComment ref="D105" dT="2024-01-08T19:03:01.19" personId="{D4F99C93-D828-4432-BA3A-D3E45CB04578}" id="{68510E1F-6D2C-43F4-9BBC-B03C2102891F}">
    <text>Kina divided into 100 toea</text>
  </threadedComment>
  <threadedComment ref="BN105" dT="2023-10-27T16:54:27.59" personId="{B36C3CBF-C4CE-4260-82EE-24BAFD78AB16}" id="{7C37A309-965E-41B7-9317-6ED8CAE30FD4}">
    <text>https://www.facebook.com/photo/?fbid=661974344462589&amp;set=pb.100068034191773.-2207520000</text>
    <extLst>
      <x:ext xmlns:xltc2="http://schemas.microsoft.com/office/spreadsheetml/2020/threadedcomments2" uri="{F7C98A9C-CBB3-438F-8F68-D28B6AF4A901}">
        <xltc2:checksum>957124780</xltc2:checksum>
        <xltc2:hyperlink startIndex="0" length="87" url="https://www.facebook.com/photo/?fbid=661974344462589&amp;set=pb.100068034191773.-2207520000"/>
      </x:ext>
    </extLst>
  </threadedComment>
  <threadedComment ref="BO105" dT="2023-10-27T16:53:34.98" personId="{B36C3CBF-C4CE-4260-82EE-24BAFD78AB16}" id="{5F94F8BD-0EAA-4A00-BDFF-7ACE3FE25F9C}">
    <text>https://www.facebook.com/photo/?fbid=699783500681673&amp;set=pb.100068034191773.-2207520000</text>
    <extLst>
      <x:ext xmlns:xltc2="http://schemas.microsoft.com/office/spreadsheetml/2020/threadedcomments2" uri="{F7C98A9C-CBB3-438F-8F68-D28B6AF4A901}">
        <xltc2:checksum>747058900</xltc2:checksum>
        <xltc2:hyperlink startIndex="0" length="87" url="https://www.facebook.com/photo/?fbid=699783500681673&amp;set=pb.100068034191773.-2207520000"/>
      </x:ext>
    </extLst>
  </threadedComment>
  <threadedComment ref="BP105" dT="2023-10-27T16:53:38.33" personId="{B36C3CBF-C4CE-4260-82EE-24BAFD78AB16}" id="{E0707AC8-6870-4BD5-8587-AE4F8F5D3188}">
    <text>https://www.facebook.com/photo/?fbid=699783500681673&amp;set=pb.100068034191773.-2207520000</text>
    <extLst>
      <x:ext xmlns:xltc2="http://schemas.microsoft.com/office/spreadsheetml/2020/threadedcomments2" uri="{F7C98A9C-CBB3-438F-8F68-D28B6AF4A901}">
        <xltc2:checksum>747058900</xltc2:checksum>
        <xltc2:hyperlink startIndex="0" length="87" url="https://www.facebook.com/photo/?fbid=699783500681673&amp;set=pb.100068034191773.-2207520000"/>
      </x:ext>
    </extLst>
  </threadedComment>
  <threadedComment ref="CE105" dT="2023-10-27T16:49:49.94" personId="{B36C3CBF-C4CE-4260-82EE-24BAFD78AB16}" id="{EEB85611-8605-4816-9942-FC77A44DF5FF}">
    <text>https://www.facebook.com/photo/?fbid=334930108784793&amp;set=pb.100068034191773.-2207520000</text>
    <extLst>
      <x:ext xmlns:xltc2="http://schemas.microsoft.com/office/spreadsheetml/2020/threadedcomments2" uri="{F7C98A9C-CBB3-438F-8F68-D28B6AF4A901}">
        <xltc2:checksum>991237784</xltc2:checksum>
        <xltc2:hyperlink startIndex="0" length="87" url="https://www.facebook.com/photo/?fbid=334930108784793&amp;set=pb.100068034191773.-2207520000"/>
      </x:ext>
    </extLst>
  </threadedComment>
  <threadedComment ref="CG105" dT="2023-10-27T16:48:31.32" personId="{B36C3CBF-C4CE-4260-82EE-24BAFD78AB16}" id="{A195C408-8046-439F-9D2B-A670626A11EE}">
    <text>https://www.facebook.com/photo/?fbid=374559981488472&amp;set=pb.100068034191773.-2207520000</text>
    <extLst>
      <x:ext xmlns:xltc2="http://schemas.microsoft.com/office/spreadsheetml/2020/threadedcomments2" uri="{F7C98A9C-CBB3-438F-8F68-D28B6AF4A901}">
        <xltc2:checksum>3075585945</xltc2:checksum>
        <xltc2:hyperlink startIndex="0" length="87" url="https://www.facebook.com/photo/?fbid=374559981488472&amp;set=pb.100068034191773.-2207520000"/>
      </x:ext>
    </extLst>
  </threadedComment>
  <threadedComment ref="CI105" dT="2023-10-27T16:47:03.93" personId="{B36C3CBF-C4CE-4260-82EE-24BAFD78AB16}" id="{7B79C8C7-B2FE-4874-B2DF-E6E7D347D478}">
    <text>https://www.facebook.com/photo/?fbid=413322684278868&amp;set=pb.100068034191773.-2207520000</text>
    <extLst>
      <x:ext xmlns:xltc2="http://schemas.microsoft.com/office/spreadsheetml/2020/threadedcomments2" uri="{F7C98A9C-CBB3-438F-8F68-D28B6AF4A901}">
        <xltc2:checksum>3675738184</xltc2:checksum>
        <xltc2:hyperlink startIndex="0" length="87" url="https://www.facebook.com/photo/?fbid=413322684278868&amp;set=pb.100068034191773.-2207520000"/>
      </x:ext>
    </extLst>
  </threadedComment>
  <threadedComment ref="CJ105" dT="2023-10-27T16:47:00.78" personId="{B36C3CBF-C4CE-4260-82EE-24BAFD78AB16}" id="{80A5C025-53E6-4400-8B9C-ED48B6A5AFC3}">
    <text>https://www.facebook.com/photo/?fbid=413322684278868&amp;set=pb.100068034191773.-2207520000</text>
    <extLst>
      <x:ext xmlns:xltc2="http://schemas.microsoft.com/office/spreadsheetml/2020/threadedcomments2" uri="{F7C98A9C-CBB3-438F-8F68-D28B6AF4A901}">
        <xltc2:checksum>3675738184</xltc2:checksum>
        <xltc2:hyperlink startIndex="0" length="87" url="https://www.facebook.com/photo/?fbid=413322684278868&amp;set=pb.100068034191773.-2207520000"/>
      </x:ext>
    </extLst>
  </threadedComment>
  <threadedComment ref="CL105" dT="2023-10-27T16:35:20.46" personId="{B36C3CBF-C4CE-4260-82EE-24BAFD78AB16}" id="{E46BF45C-52D4-4B14-94A3-86F7630E2C42}">
    <text>https://www.thenational.com.pg/petrol-price-up-kerosene-diesel-down/</text>
    <extLst>
      <x:ext xmlns:xltc2="http://schemas.microsoft.com/office/spreadsheetml/2020/threadedcomments2" uri="{F7C98A9C-CBB3-438F-8F68-D28B6AF4A901}">
        <xltc2:checksum>125942903</xltc2:checksum>
        <xltc2:hyperlink startIndex="0" length="68" url="https://www.thenational.com.pg/petrol-price-up-kerosene-diesel-down/"/>
      </x:ext>
    </extLst>
  </threadedComment>
  <threadedComment ref="CM105" dT="2023-10-27T16:35:24.46" personId="{B36C3CBF-C4CE-4260-82EE-24BAFD78AB16}" id="{01527425-64A2-4599-9590-A28DCA02A1D7}">
    <text>https://www.thenational.com.pg/petrol-price-up-kerosene-diesel-down/</text>
    <extLst>
      <x:ext xmlns:xltc2="http://schemas.microsoft.com/office/spreadsheetml/2020/threadedcomments2" uri="{F7C98A9C-CBB3-438F-8F68-D28B6AF4A901}">
        <xltc2:checksum>125942903</xltc2:checksum>
        <xltc2:hyperlink startIndex="0" length="68" url="https://www.thenational.com.pg/petrol-price-up-kerosene-diesel-down/"/>
      </x:ext>
    </extLst>
  </threadedComment>
  <threadedComment ref="CN105" dT="2023-10-27T16:37:28.99" personId="{B36C3CBF-C4CE-4260-82EE-24BAFD78AB16}" id="{BE240DEB-B226-4F7A-A1C2-741F7B34441F}">
    <text>https://www.facebook.com/photo/?fbid=514298347514634&amp;set=pb.100068034191773.-2207520000</text>
    <extLst>
      <x:ext xmlns:xltc2="http://schemas.microsoft.com/office/spreadsheetml/2020/threadedcomments2" uri="{F7C98A9C-CBB3-438F-8F68-D28B6AF4A901}">
        <xltc2:checksum>2178501070</xltc2:checksum>
        <xltc2:hyperlink startIndex="0" length="87" url="https://www.facebook.com/photo/?fbid=514298347514634&amp;set=pb.100068034191773.-2207520000"/>
      </x:ext>
    </extLst>
  </threadedComment>
  <threadedComment ref="CO105" dT="2023-10-27T16:41:30.92" personId="{B36C3CBF-C4CE-4260-82EE-24BAFD78AB16}" id="{B4AF4C8E-8F1A-46E4-BA69-A63C34DF1E88}">
    <text>https://www.facebook.com/photo/?fbid=557552293189239&amp;set=pb.100068034191773.-2207520000</text>
    <extLst>
      <x:ext xmlns:xltc2="http://schemas.microsoft.com/office/spreadsheetml/2020/threadedcomments2" uri="{F7C98A9C-CBB3-438F-8F68-D28B6AF4A901}">
        <xltc2:checksum>3040403228</xltc2:checksum>
        <xltc2:hyperlink startIndex="0" length="87" url="https://www.facebook.com/photo/?fbid=557552293189239&amp;set=pb.100068034191773.-2207520000"/>
      </x:ext>
    </extLst>
  </threadedComment>
  <threadedComment ref="CP105" dT="2023-10-27T16:41:34.73" personId="{B36C3CBF-C4CE-4260-82EE-24BAFD78AB16}" id="{C72A414C-15F1-4CAE-A0D0-D225EE5A3742}">
    <text>https://www.facebook.com/photo/?fbid=557552293189239&amp;set=pb.100068034191773.-2207520000</text>
    <extLst>
      <x:ext xmlns:xltc2="http://schemas.microsoft.com/office/spreadsheetml/2020/threadedcomments2" uri="{F7C98A9C-CBB3-438F-8F68-D28B6AF4A901}">
        <xltc2:checksum>3040403228</xltc2:checksum>
        <xltc2:hyperlink startIndex="0" length="87" url="https://www.facebook.com/photo/?fbid=557552293189239&amp;set=pb.100068034191773.-2207520000"/>
      </x:ext>
    </extLst>
  </threadedComment>
  <threadedComment ref="CQ105" dT="2023-10-27T16:40:34.19" personId="{B36C3CBF-C4CE-4260-82EE-24BAFD78AB16}" id="{8D764ECE-82B3-4733-8832-093B7FB8C6D7}">
    <text>https://www.facebook.com/photo/?fbid=595854936025641&amp;set=pb.100068034191773.-2207520000</text>
    <extLst>
      <x:ext xmlns:xltc2="http://schemas.microsoft.com/office/spreadsheetml/2020/threadedcomments2" uri="{F7C98A9C-CBB3-438F-8F68-D28B6AF4A901}">
        <xltc2:checksum>2657705206</xltc2:checksum>
        <xltc2:hyperlink startIndex="0" length="87" url="https://www.facebook.com/photo/?fbid=595854936025641&amp;set=pb.100068034191773.-2207520000"/>
      </x:ext>
    </extLst>
  </threadedComment>
  <threadedComment ref="CP106" dT="2023-10-18T17:22:15.04" personId="{B36C3CBF-C4CE-4260-82EE-24BAFD78AB16}" id="{C1B9F4AE-16A1-4433-99CB-C08C3140D7D0}">
    <text>From this point on it is "Gasohol Premium"</text>
  </threadedComment>
  <threadedComment ref="CQ107" dT="2023-10-18T17:23:28.54" personId="{B36C3CBF-C4CE-4260-82EE-24BAFD78AB16}" id="{CD28E580-5372-413E-879D-DC9F2D703625}">
    <text>Gasolina Premium from this point forwards</text>
  </threadedComment>
  <threadedComment ref="D111" dT="2024-01-08T20:42:59.68" personId="{D4F99C93-D828-4432-BA3A-D3E45CB04578}" id="{69DC4C21-2B94-43C4-B74D-77D926E58B03}">
    <text xml:space="preserve">Non-Euro area country; EUR exchange rate of nearest Euro area country used. </text>
  </threadedComment>
  <threadedComment ref="G111" dT="2023-12-31T17:18:52.17" personId="{B36C3CBF-C4CE-4260-82EE-24BAFD78AB16}" id="{42D67462-3664-441F-BAE9-C785E62DD62E}">
    <text>https://la1ere.francetvinfo.fr/martinique/2015/11/30/les-prix-des-carburants-baissent-encore-310943.html</text>
    <extLst>
      <x:ext xmlns:xltc2="http://schemas.microsoft.com/office/spreadsheetml/2020/threadedcomments2" uri="{F7C98A9C-CBB3-438F-8F68-D28B6AF4A901}">
        <xltc2:checksum>440906788</xltc2:checksum>
        <xltc2:hyperlink startIndex="0" length="104" url="https://la1ere.francetvinfo.fr/martinique/2015/11/30/les-prix-des-carburants-baissent-encore-310943.html"/>
      </x:ext>
    </extLst>
  </threadedComment>
  <threadedComment ref="D114" dT="2024-01-08T20:44:11.40" personId="{D4F99C93-D828-4432-BA3A-D3E45CB04578}" id="{67E70A69-3E5B-4B28-895B-4150F12C3A6A}">
    <text xml:space="preserve">Non-Euro area country; EUR exchange rate of nearest Euro area country used. </text>
  </threadedComment>
  <threadedComment ref="A117" dT="2024-04-09T21:51:58.14" personId="{B36C3CBF-C4CE-4260-82EE-24BAFD78AB16}" id="{9911E251-AEC4-4C37-8B7A-388A101F68A8}">
    <text xml:space="preserve">New country I added on 9th April 2024
</text>
  </threadedComment>
  <threadedComment ref="B117" dT="2024-04-09T21:51:58.14" personId="{B36C3CBF-C4CE-4260-82EE-24BAFD78AB16}" id="{DE6AB5CA-37D0-4B6C-AD3B-6649EFC54396}">
    <text xml:space="preserve">New country I added on 9th April 2024
</text>
  </threadedComment>
  <threadedComment ref="H119" dT="2023-12-27T20:43:01.19" personId="{B36C3CBF-C4CE-4260-82EE-24BAFD78AB16}" id="{142F4B2F-3AC8-4A9F-BA82-BA61D2D9B61D}">
    <text>https://www.bbc.com/afrique/region/2016/01/160116_senegal-oil-prices</text>
    <extLst>
      <x:ext xmlns:xltc2="http://schemas.microsoft.com/office/spreadsheetml/2020/threadedcomments2" uri="{F7C98A9C-CBB3-438F-8F68-D28B6AF4A901}">
        <xltc2:checksum>762637707</xltc2:checksum>
        <xltc2:hyperlink startIndex="0" length="68" url="https://www.bbc.com/afrique/region/2016/01/160116_senegal-oil-prices"/>
      </x:ext>
    </extLst>
  </threadedComment>
  <threadedComment ref="I119" dT="2023-12-27T20:44:19.42" personId="{B36C3CBF-C4CE-4260-82EE-24BAFD78AB16}" id="{79737E75-416B-4DF7-9A7A-49BF223B24D8}">
    <text>https://www.jeuneafrique.com/303501/economie-entreprises/senegal-deuxieme-baisse-des-prix-du-carburant-en-un-mois/</text>
    <extLst>
      <x:ext xmlns:xltc2="http://schemas.microsoft.com/office/spreadsheetml/2020/threadedcomments2" uri="{F7C98A9C-CBB3-438F-8F68-D28B6AF4A901}">
        <xltc2:checksum>1953664209</xltc2:checksum>
        <xltc2:hyperlink startIndex="0" length="114" url="https://www.jeuneafrique.com/303501/economie-entreprises/senegal-deuxieme-baisse-des-prix-du-carburant-en-un-mois/"/>
      </x:ext>
    </extLst>
  </threadedComment>
  <threadedComment ref="J119" dT="2023-12-27T20:51:24.31" personId="{B36C3CBF-C4CE-4260-82EE-24BAFD78AB16}" id="{1DF6D52B-B7B0-4E96-BF9B-D9F01237674D}">
    <text>https://boursenews.ma/article/actualite/senegal-les-prix-du-super-carburant-et-du-gasoil-stable-a-fin-mars</text>
    <extLst>
      <x:ext xmlns:xltc2="http://schemas.microsoft.com/office/spreadsheetml/2020/threadedcomments2" uri="{F7C98A9C-CBB3-438F-8F68-D28B6AF4A901}">
        <xltc2:checksum>1542791708</xltc2:checksum>
        <xltc2:hyperlink startIndex="0" length="106" url="https://boursenews.ma/article/actualite/senegal-les-prix-du-super-carburant-et-du-gasoil-stable-a-fin-mars"/>
      </x:ext>
    </extLst>
  </threadedComment>
  <threadedComment ref="AX119" dT="2023-12-27T20:53:22.85" personId="{B36C3CBF-C4CE-4260-82EE-24BAFD78AB16}" id="{87DBCF4D-B3D9-4EF5-8DC9-5214973550D3}">
    <text>https://lequotidien.sn/hausse-prix-du-carburant-a-la-pompe-lessence-coutera-775-cfa-le-litre/</text>
    <extLst>
      <x:ext xmlns:xltc2="http://schemas.microsoft.com/office/spreadsheetml/2020/threadedcomments2" uri="{F7C98A9C-CBB3-438F-8F68-D28B6AF4A901}">
        <xltc2:checksum>2301094869</xltc2:checksum>
        <xltc2:hyperlink startIndex="0" length="93" url="https://lequotidien.sn/hausse-prix-du-carburant-a-la-pompe-lessence-coutera-775-cfa-le-litre/"/>
      </x:ext>
    </extLst>
  </threadedComment>
  <threadedComment ref="CG119" dT="2023-12-27T21:01:00.37" personId="{B36C3CBF-C4CE-4260-82EE-24BAFD78AB16}" id="{B065155B-BE95-40DB-A7C2-7C30F943150C}">
    <text>https://afrimag.net/senegal-hausse-des-prix-a-la-pompe/</text>
    <extLst>
      <x:ext xmlns:xltc2="http://schemas.microsoft.com/office/spreadsheetml/2020/threadedcomments2" uri="{F7C98A9C-CBB3-438F-8F68-D28B6AF4A901}">
        <xltc2:checksum>1666418650</xltc2:checksum>
        <xltc2:hyperlink startIndex="0" length="55" url="https://afrimag.net/senegal-hausse-des-prix-a-la-pompe/"/>
      </x:ext>
    </extLst>
  </threadedComment>
  <threadedComment ref="CN119" dT="2023-12-27T20:37:49.39" personId="{B36C3CBF-C4CE-4260-82EE-24BAFD78AB16}" id="{843B4643-1818-4363-BF5C-E1FFA32B32C6}">
    <text>https://www.sikafinance.com/marches/senegal-hausse-des-prix-du-carburant-et-de-lelectricite_38649</text>
    <extLst>
      <x:ext xmlns:xltc2="http://schemas.microsoft.com/office/spreadsheetml/2020/threadedcomments2" uri="{F7C98A9C-CBB3-438F-8F68-D28B6AF4A901}">
        <xltc2:checksum>2976816549</xltc2:checksum>
        <xltc2:hyperlink startIndex="0" length="97" url="https://www.sikafinance.com/marches/senegal-hausse-des-prix-du-carburant-et-de-lelectricite_38649"/>
      </x:ext>
    </extLst>
  </threadedComment>
  <threadedComment ref="CB121" dT="2024-01-08T19:11:09.04" personId="{D4F99C93-D828-4432-BA3A-D3E45CB04578}" id="{F3045515-8834-4C2C-8244-A3EB96313A1A}">
    <text>Multiplied by 1000 onward.</text>
  </threadedComment>
  <threadedComment ref="D124" dT="2024-01-08T19:12:27.83" personId="{D4F99C93-D828-4432-BA3A-D3E45CB04578}" id="{DC238B9E-74F4-4096-9441-5BE6C72ECF36}">
    <text xml:space="preserve">ZAR subdivided into 100 cents. </text>
  </threadedComment>
  <threadedComment ref="D129" dT="2024-01-08T20:47:35.57" personId="{D4F99C93-D828-4432-BA3A-D3E45CB04578}" id="{D9D16EBA-BDD9-4E51-9143-0C280627AE5D}">
    <text xml:space="preserve">Non-Euro area country; EUR exchange rate of preceding Euro country used. </text>
  </threadedComment>
  <threadedComment ref="D139" dT="2024-01-08T19:21:09.69" personId="{D4F99C93-D828-4432-BA3A-D3E45CB04578}" id="{1878BA3C-B50B-451E-83C5-E02109A40E53}">
    <text>Cents to dollar</text>
  </threadedComment>
  <threadedComment ref="A140" dT="2024-10-31T21:01:55.04" personId="{B36C3CBF-C4CE-4260-82EE-24BAFD78AB16}" id="{A3F476C9-B03B-45DA-93AA-5AF5B6E50B41}">
    <text xml:space="preserve">Issue with exchange rate. Getting rate from country economist. </text>
  </threadedComment>
  <threadedComment ref="D150" dT="2024-01-08T19:27:17.40" personId="{D4F99C93-D828-4432-BA3A-D3E45CB04578}" id="{33CFD30C-EDE0-4FD3-9C6B-F4EA2BFF0E02}">
    <text>Pounds - 100 pence</text>
  </threadedComment>
  <threadedComment ref="H156" dT="2023-11-09T18:25:15.85" personId="{B36C3CBF-C4CE-4260-82EE-24BAFD78AB16}" id="{8E9215BA-365D-4A59-BBEC-DC45DA230231}">
    <text>https://daryo.uz/2016/02/12/ozbekiston-benzin-narxi-arzon-mamlakatlar-reytingida-70-orindan-joy-oldi</text>
    <extLst>
      <x:ext xmlns:xltc2="http://schemas.microsoft.com/office/spreadsheetml/2020/threadedcomments2" uri="{F7C98A9C-CBB3-438F-8F68-D28B6AF4A901}">
        <xltc2:checksum>3821705258</xltc2:checksum>
        <xltc2:hyperlink startIndex="0" length="100" url="https://daryo.uz/2016/02/12/ozbekiston-benzin-narxi-arzon-mamlakatlar-reytingida-70-orindan-joy-oldi"/>
      </x:ext>
    </extLst>
  </threadedComment>
  <threadedComment ref="I156" dT="2023-11-09T18:26:58.59" personId="{B36C3CBF-C4CE-4260-82EE-24BAFD78AB16}" id="{4C116A18-E895-4F33-87C8-AC1051594FE7}">
    <text>https://m.kun.uz/uz/news/2016/10/23/23-oktabrdan-uzbekistonda-benzin-narhi-kutariladi</text>
    <extLst>
      <x:ext xmlns:xltc2="http://schemas.microsoft.com/office/spreadsheetml/2020/threadedcomments2" uri="{F7C98A9C-CBB3-438F-8F68-D28B6AF4A901}">
        <xltc2:checksum>2208012524</xltc2:checksum>
        <xltc2:hyperlink startIndex="0" length="85" url="https://m.kun.uz/uz/news/2016/10/23/23-oktabrdan-uzbekistonda-benzin-narhi-kutariladi"/>
      </x:ext>
    </extLst>
  </threadedComment>
  <threadedComment ref="AF156" dT="2023-11-09T18:37:34.02" personId="{B36C3CBF-C4CE-4260-82EE-24BAFD78AB16}" id="{EFFE7CFD-F0EB-471C-A4AF-FE34377F563B}">
    <text>https://daryo.uz/2018/02/18/ozbekneftegaz-va-jizzakh-petroleum-ai-95-narxini-ozgartirdi</text>
    <extLst>
      <x:ext xmlns:xltc2="http://schemas.microsoft.com/office/spreadsheetml/2020/threadedcomments2" uri="{F7C98A9C-CBB3-438F-8F68-D28B6AF4A901}">
        <xltc2:checksum>2740117323</xltc2:checksum>
        <xltc2:hyperlink startIndex="0" length="87" url="https://daryo.uz/2018/02/18/ozbekneftegaz-va-jizzakh-petroleum-ai-95-narxini-ozgartirdi"/>
      </x:ext>
    </extLst>
  </threadedComment>
  <threadedComment ref="AG156" dT="2023-11-09T18:34:37.80" personId="{B36C3CBF-C4CE-4260-82EE-24BAFD78AB16}" id="{ED862895-135D-45BF-BE8A-80D344641954}">
    <text>https://qvz.uz/qiziq/benzin-narxi-eng-arzon-bolgan-mamlakatlar.html</text>
    <extLst>
      <x:ext xmlns:xltc2="http://schemas.microsoft.com/office/spreadsheetml/2020/threadedcomments2" uri="{F7C98A9C-CBB3-438F-8F68-D28B6AF4A901}">
        <xltc2:checksum>1654956288</xltc2:checksum>
        <xltc2:hyperlink startIndex="0" length="67" url="https://qvz.uz/qiziq/benzin-narxi-eng-arzon-bolgan-mamlakatlar.html"/>
      </x:ext>
    </extLst>
  </threadedComment>
  <threadedComment ref="BN156" dT="2023-11-09T18:22:37.72" personId="{B36C3CBF-C4CE-4260-82EE-24BAFD78AB16}" id="{0808013E-EBFB-4B9B-90C2-C7E40BAFA8D1}">
    <text>https://qalampir.uz/uz/news/10-noyabrdan-uzbekistonda-benzin-narkhi-arzonlashadi-28280</text>
    <extLst>
      <x:ext xmlns:xltc2="http://schemas.microsoft.com/office/spreadsheetml/2020/threadedcomments2" uri="{F7C98A9C-CBB3-438F-8F68-D28B6AF4A901}">
        <xltc2:checksum>406205000</xltc2:checksum>
        <xltc2:hyperlink startIndex="0" length="86" url="https://qalampir.uz/uz/news/10-noyabrdan-uzbekistonda-benzin-narkhi-arzonlashadi-28280"/>
      </x:ext>
    </extLst>
  </threadedComment>
  <threadedComment ref="BQ158" dT="2023-12-22T18:19:58.65" personId="{B36C3CBF-C4CE-4260-82EE-24BAFD78AB16}" id="{EC38BFC4-2F8E-4E9B-9082-8A06A34FB4F7}">
    <text>https://www.dailypost.vu/news/fuel-price-increases-by-vt10/article_52c068be-6cb7-11eb-8025-2b0aebf5115e.html</text>
    <extLst>
      <x:ext xmlns:xltc2="http://schemas.microsoft.com/office/spreadsheetml/2020/threadedcomments2" uri="{F7C98A9C-CBB3-438F-8F68-D28B6AF4A901}">
        <xltc2:checksum>975822750</xltc2:checksum>
        <xltc2:hyperlink startIndex="0" length="108" url="https://www.dailypost.vu/news/fuel-price-increases-by-vt10/article_52c068be-6cb7-11eb-8025-2b0aebf5115e.html"/>
      </x:ext>
    </extLst>
  </threadedComment>
  <threadedComment ref="BU158" dT="2023-12-22T18:06:11.40" personId="{B36C3CBF-C4CE-4260-82EE-24BAFD78AB16}" id="{D0C8E5B4-8B7E-4AC8-A552-8CD05D602F63}">
    <text>https://doe.gov.vu/index.php/news-events/news/130-new-fuel-and-lpg-prices</text>
    <extLst>
      <x:ext xmlns:xltc2="http://schemas.microsoft.com/office/spreadsheetml/2020/threadedcomments2" uri="{F7C98A9C-CBB3-438F-8F68-D28B6AF4A901}">
        <xltc2:checksum>1659384807</xltc2:checksum>
        <xltc2:hyperlink startIndex="0" length="73" url="https://doe.gov.vu/index.php/news-events/news/130-new-fuel-and-lpg-prices"/>
      </x:ext>
    </extLst>
  </threadedComment>
  <threadedComment ref="CD158" dT="2023-12-22T18:05:15.96" personId="{B36C3CBF-C4CE-4260-82EE-24BAFD78AB16}" id="{E36EAEF3-4CB6-440C-BDE4-48FA49AE6957}">
    <text>https://doe.gov.vu/index.php/news-events/news/140-petroleum-price-increase</text>
    <extLst>
      <x:ext xmlns:xltc2="http://schemas.microsoft.com/office/spreadsheetml/2020/threadedcomments2" uri="{F7C98A9C-CBB3-438F-8F68-D28B6AF4A901}">
        <xltc2:checksum>341427760</xltc2:checksum>
        <xltc2:hyperlink startIndex="0" length="74" url="https://doe.gov.vu/index.php/news-events/news/140-petroleum-price-increase"/>
      </x:ext>
    </extLst>
  </threadedComment>
  <threadedComment ref="CE158" dT="2023-12-22T18:05:13.21" personId="{B36C3CBF-C4CE-4260-82EE-24BAFD78AB16}" id="{501440AC-EDE0-466A-B651-57F1A40CEA50}">
    <text>https://doe.gov.vu/index.php/news-events/news/140-petroleum-price-increase</text>
    <extLst>
      <x:ext xmlns:xltc2="http://schemas.microsoft.com/office/spreadsheetml/2020/threadedcomments2" uri="{F7C98A9C-CBB3-438F-8F68-D28B6AF4A901}">
        <xltc2:checksum>341427760</xltc2:checksum>
        <xltc2:hyperlink startIndex="0" length="74" url="https://doe.gov.vu/index.php/news-events/news/140-petroleum-price-increase"/>
      </x:ext>
    </extLst>
  </threadedComment>
  <threadedComment ref="CI158" dT="2023-12-22T18:00:26.70" personId="{B36C3CBF-C4CE-4260-82EE-24BAFD78AB16}" id="{9AD96AF7-54F9-4756-B13C-A68A46D04E02}">
    <text>https://doe.gov.vu/index.php/news-events/news/151-retail-price-of-benzine-goes-up</text>
    <extLst>
      <x:ext xmlns:xltc2="http://schemas.microsoft.com/office/spreadsheetml/2020/threadedcomments2" uri="{F7C98A9C-CBB3-438F-8F68-D28B6AF4A901}">
        <xltc2:checksum>3221051717</xltc2:checksum>
        <xltc2:hyperlink startIndex="0" length="81" url="https://doe.gov.vu/index.php/news-events/news/151-retail-price-of-benzine-goes-up"/>
      </x:ext>
    </extLst>
  </threadedComment>
  <threadedComment ref="CJ158" dT="2023-12-22T18:00:23.50" personId="{B36C3CBF-C4CE-4260-82EE-24BAFD78AB16}" id="{77BC4F02-0C82-447B-B44F-03B1C9A7417E}">
    <text>https://doe.gov.vu/index.php/news-events/news/151-retail-price-of-benzine-goes-up</text>
    <extLst>
      <x:ext xmlns:xltc2="http://schemas.microsoft.com/office/spreadsheetml/2020/threadedcomments2" uri="{F7C98A9C-CBB3-438F-8F68-D28B6AF4A901}">
        <xltc2:checksum>3221051717</xltc2:checksum>
        <xltc2:hyperlink startIndex="0" length="81" url="https://doe.gov.vu/index.php/news-events/news/151-retail-price-of-benzine-goes-up"/>
      </x:ext>
    </extLst>
  </threadedComment>
  <threadedComment ref="CM158" dT="2023-12-22T18:14:18.53" personId="{B36C3CBF-C4CE-4260-82EE-24BAFD78AB16}" id="{B21A1F79-D642-4D60-AA68-05E1FB316ACF}">
    <text>https://www.dailypost.vu/news/petrol-price-increases-mazut-price-drops/article_c32eb262-707c-52ea-ac84-4ef9d86d3a6b.html</text>
    <extLst>
      <x:ext xmlns:xltc2="http://schemas.microsoft.com/office/spreadsheetml/2020/threadedcomments2" uri="{F7C98A9C-CBB3-438F-8F68-D28B6AF4A901}">
        <xltc2:checksum>2570336307</xltc2:checksum>
        <xltc2:hyperlink startIndex="0" length="120" url="https://www.dailypost.vu/news/petrol-price-increases-mazut-price-drops/article_c32eb262-707c-52ea-ac84-4ef9d86d3a6b.html"/>
      </x:ext>
    </extLst>
  </threadedComment>
  <threadedComment ref="CN158" dT="2023-12-22T17:52:15.72" personId="{B36C3CBF-C4CE-4260-82EE-24BAFD78AB16}" id="{6D6C72B5-3FE3-40A8-B1CE-B0B9F53225DE}">
    <text>https://doe.gov.vu/index.php/news-events/news/156-fuel-price-drop-for-benzine-and-mazut</text>
    <extLst>
      <x:ext xmlns:xltc2="http://schemas.microsoft.com/office/spreadsheetml/2020/threadedcomments2" uri="{F7C98A9C-CBB3-438F-8F68-D28B6AF4A901}">
        <xltc2:checksum>2390512574</xltc2:checksum>
        <xltc2:hyperlink startIndex="0" length="87" url="https://doe.gov.vu/index.php/news-events/news/156-fuel-price-drop-for-benzine-and-mazut"/>
      </x:ext>
    </extLst>
  </threadedComment>
  <threadedComment ref="CO158" dT="2023-12-22T17:52:13.04" personId="{B36C3CBF-C4CE-4260-82EE-24BAFD78AB16}" id="{E0290BF6-B697-4464-B428-998B57F69E7F}">
    <text>https://doe.gov.vu/index.php/news-events/news/156-fuel-price-drop-for-benzine-and-mazut</text>
    <extLst>
      <x:ext xmlns:xltc2="http://schemas.microsoft.com/office/spreadsheetml/2020/threadedcomments2" uri="{F7C98A9C-CBB3-438F-8F68-D28B6AF4A901}">
        <xltc2:checksum>2390512574</xltc2:checksum>
        <xltc2:hyperlink startIndex="0" length="87" url="https://doe.gov.vu/index.php/news-events/news/156-fuel-price-drop-for-benzine-and-mazut"/>
      </x:ext>
    </extLst>
  </threadedComment>
  <threadedComment ref="CT158" dT="2023-12-22T17:49:26.65" personId="{B36C3CBF-C4CE-4260-82EE-24BAFD78AB16}" id="{FE39B362-36D1-4F96-99F2-FB6A1C72902E}">
    <text>https://doe.gov.vu/images/news-and-events/PRESS%20RELEASE%20JULY%202023.pdf</text>
    <extLst>
      <x:ext xmlns:xltc2="http://schemas.microsoft.com/office/spreadsheetml/2020/threadedcomments2" uri="{F7C98A9C-CBB3-438F-8F68-D28B6AF4A901}">
        <xltc2:checksum>1616216053</xltc2:checksum>
        <xltc2:hyperlink startIndex="0" length="75" url="https://doe.gov.vu/images/news-and-events/PRESS%20RELEASE%20JULY%202023.pdf"/>
      </x:ext>
    </extLst>
  </threadedComment>
  <threadedComment ref="BI159" dT="2023-11-08T20:33:39.88" personId="{B36C3CBF-C4CE-4260-82EE-24BAFD78AB16}" id="{9E81570B-C3B2-4F18-B815-6280D666337A}">
    <text>https://www.reuters.com/business/energy/venezuela-increase-subsidized-gasoline-price-2021-10-23/</text>
    <extLst>
      <x:ext xmlns:xltc2="http://schemas.microsoft.com/office/spreadsheetml/2020/threadedcomments2" uri="{F7C98A9C-CBB3-438F-8F68-D28B6AF4A901}">
        <xltc2:checksum>3289185652</xltc2:checksum>
        <xltc2:hyperlink startIndex="0" length="96" url="https://www.reuters.com/business/energy/venezuela-increase-subsidized-gasoline-price-2021-10-23/"/>
      </x:ext>
    </extLst>
  </threadedComment>
  <threadedComment ref="BY159" dT="2023-11-08T20:33:30.94" personId="{B36C3CBF-C4CE-4260-82EE-24BAFD78AB16}" id="{F573F95B-69B0-457B-822E-3CF3B13C7E9E}">
    <text>https://www.reuters.com/business/energy/venezuela-increase-subsidized-gasoline-price-2021-10-23/</text>
    <extLst>
      <x:ext xmlns:xltc2="http://schemas.microsoft.com/office/spreadsheetml/2020/threadedcomments2" uri="{F7C98A9C-CBB3-438F-8F68-D28B6AF4A901}">
        <xltc2:checksum>3289185652</xltc2:checksum>
        <xltc2:hyperlink startIndex="0" length="96" url="https://www.reuters.com/business/energy/venezuela-increase-subsidized-gasoline-price-2021-10-23/"/>
      </x:ext>
    </extLst>
  </threadedComment>
  <threadedComment ref="CR159" dT="2023-11-08T20:30:15.37" personId="{B36C3CBF-C4CE-4260-82EE-24BAFD78AB16}" id="{96D41DE8-EF54-439D-8E14-942EEB20F1A0}">
    <text>https://www.bloomberglinea.com/english/what-is-the-real-price-of-gasoline-in-venezuela/</text>
    <extLst>
      <x:ext xmlns:xltc2="http://schemas.microsoft.com/office/spreadsheetml/2020/threadedcomments2" uri="{F7C98A9C-CBB3-438F-8F68-D28B6AF4A901}">
        <xltc2:checksum>667418053</xltc2:checksum>
        <xltc2:hyperlink startIndex="0" length="87" url="https://www.bloomberglinea.com/english/what-is-the-real-price-of-gasoline-in-venezuela/"/>
      </x:ext>
    </extLst>
  </threadedComment>
  <threadedComment ref="I160" dT="2023-11-08T20:43:43.91" personId="{B36C3CBF-C4CE-4260-82EE-24BAFD78AB16}" id="{CB840731-CF27-483A-931E-BB5F5C63C985}">
    <text>https://www.theguardian.com/world/2016/feb/18/venezuela-president-raises-fuel-price-by-1300-and-devalues-bolivar-to-tackle-crisis</text>
    <extLst>
      <x:ext xmlns:xltc2="http://schemas.microsoft.com/office/spreadsheetml/2020/threadedcomments2" uri="{F7C98A9C-CBB3-438F-8F68-D28B6AF4A901}">
        <xltc2:checksum>3628763967</xltc2:checksum>
        <xltc2:hyperlink startIndex="0" length="129" url="https://www.theguardian.com/world/2016/feb/18/venezuela-president-raises-fuel-price-by-1300-and-devalues-bolivar-to-tackle-crisis"/>
      </x:ext>
    </extLst>
  </threadedComment>
  <threadedComment ref="I160" dT="2023-11-08T20:50:30.08" personId="{B36C3CBF-C4CE-4260-82EE-24BAFD78AB16}" id="{C6CED63E-E5B6-40BF-958E-3EC3A4C6E254}" parentId="{CB840731-CF27-483A-931E-BB5F5C63C985}">
    <text>https://cnnespanol.cnn.com/2016/02/18/el-precio-de-la-gasolina-en-venezuela-aumento-6-000-pero-sigue-siendo-la-mas-barata-del-mundo/</text>
    <extLst>
      <x:ext xmlns:xltc2="http://schemas.microsoft.com/office/spreadsheetml/2020/threadedcomments2" uri="{F7C98A9C-CBB3-438F-8F68-D28B6AF4A901}">
        <xltc2:checksum>2306513608</xltc2:checksum>
        <xltc2:hyperlink startIndex="0" length="132" url="https://cnnespanol.cnn.com/2016/02/18/el-precio-de-la-gasolina-en-venezuela-aumento-6-000-pero-sigue-siendo-la-mas-barata-del-mundo/"/>
      </x:ext>
    </extLst>
  </threadedComment>
  <threadedComment ref="AL160" dT="2023-11-08T20:59:29.80" personId="{B36C3CBF-C4CE-4260-82EE-24BAFD78AB16}" id="{E57C9A82-3090-4C6A-BAD2-1867FC6EBBA4}">
    <text>https://elpais.com/elpais/2018/07/05/album/1530787099_721189.html</text>
    <extLst>
      <x:ext xmlns:xltc2="http://schemas.microsoft.com/office/spreadsheetml/2020/threadedcomments2" uri="{F7C98A9C-CBB3-438F-8F68-D28B6AF4A901}">
        <xltc2:checksum>536307035</xltc2:checksum>
        <xltc2:hyperlink startIndex="0" length="65" url="https://elpais.com/elpais/2018/07/05/album/1530787099_721189.html"/>
      </x:ext>
    </extLst>
  </threadedComment>
  <threadedComment ref="D162" dT="2024-04-11T10:24:33.98" personId="{D4F99C93-D828-4432-BA3A-D3E45CB04578}" id="{E28FF9B9-5F48-481B-BC37-A319CCDFA69D}">
    <text xml:space="preserve">ER for Israeli Shekel used. </text>
  </threadedComment>
</ThreadedComments>
</file>

<file path=xl/threadedComments/threadedComment6.xml><?xml version="1.0" encoding="utf-8"?>
<ThreadedComments xmlns="http://schemas.microsoft.com/office/spreadsheetml/2018/threadedcomments" xmlns:x="http://schemas.openxmlformats.org/spreadsheetml/2006/main">
  <threadedComment ref="CV2" dT="2024-07-12T16:07:28.33" personId="{B36C3CBF-C4CE-4260-82EE-24BAFD78AB16}" id="{2D8287A4-6221-46B0-9F9D-9D56B7CB44D4}">
    <text>https://www.algerie360.com/prix-du-carburant-en-afrique-et-dans-le-monde-2024-quel-classement-pour-lalgerie/</text>
    <extLst>
      <x:ext xmlns:xltc2="http://schemas.microsoft.com/office/spreadsheetml/2020/threadedcomments2" uri="{F7C98A9C-CBB3-438F-8F68-D28B6AF4A901}">
        <xltc2:checksum>103306355</xltc2:checksum>
        <xltc2:hyperlink startIndex="0" length="108" url="https://www.algerie360.com/prix-du-carburant-en-afrique-et-dans-le-monde-2024-quel-classement-pour-lalgerie/"/>
      </x:ext>
    </extLst>
  </threadedComment>
  <threadedComment ref="CY2" dT="2024-07-12T15:21:27.52" personId="{B36C3CBF-C4CE-4260-82EE-24BAFD78AB16}" id="{3B54302E-A786-4B22-BC32-6254AB3052A9}">
    <text>https://www.alarabiya.net/aswaq/oil-and-gas/2024/04/28/%D8%B3%D8%A7%D8%A6%D9%82%D9%88-%D8%A7%D9%84%D8%B3%D9%8A%D9%91%D8%A7%D8%B1%D8%A7%D8%AA-%D9%81%D9%8A-%D8%A7%D9%84%D8%AC%D8%B2%D8%A7%D8%A6%D8%B1-%D9%8A%D8%AA%D9%88%D8%AC%D9%91%D9%87%D9%88%D9%86-%D8%A7%D9%84%D9%89-%D8%A7%D8%B3%D8%AA%D8%B9%D9%85%D8%A7%D9%84-%D8%A7%D9%84%D8%BA%D8%A7%D8%B2-%D9%88%D9%82%D9%88%D8%AF%D8%A7-%D9%87%D8%B1%D8%A8%D8%A7-%D9%85%D9%86-%D8%A3%D8%B3%D8%B9%D8%A7%D8%B1-%D8%A7%D9%84%D8%A8%D9%86%D8%B2%D9%8A%D9%86</text>
    <extLst>
      <x:ext xmlns:xltc2="http://schemas.microsoft.com/office/spreadsheetml/2020/threadedcomments2" uri="{F7C98A9C-CBB3-438F-8F68-D28B6AF4A901}">
        <xltc2:checksum>4117136157</xltc2:checksum>
        <xltc2:hyperlink startIndex="0" length="481" url="https://www.alarabiya.net/aswaq/oil-and-gas/2024/04/28/%D8%B3%D8%A7%D8%A6%D9%82%D9%88-%D8%A7%D9%84%D8%B3%D9%8A%D9%91%D8%A7%D8%B1%D8%A7%D8%AA-%D9%81%D9%8A-%D8%A7%D9%84%D8%AC%D8%B2%D8%A7%D8%A6%D8%B1-%D9%8A%D8%AA%D9%88%D8%AC%D9%91%D9%87%D9%88%D9%86-%D8%A7%D9%84%D9%89-%D8%A7%D8%B3%D8%AA%D8%B9%D9%85%D8%A7%D9%84-%D8%A7%D9%84%D8%BA%D8%A7%D8%B2-%D9%88%D9%82%D9%88%D8%AF%D8%A7-%D9%87%D8%B1%D8%A8%D8%A7-%D9%85%D9%86-%D8%A3%D8%B3%D8%B9%D8%A7%D8%B1-%D8%A7%D9%84%D8%A8%D9%86%D8%B2%D9%8A%D9%86"/>
      </x:ext>
    </extLst>
  </threadedComment>
  <threadedComment ref="DB2" dT="2024-12-09T16:06:03.95" personId="{B36C3CBF-C4CE-4260-82EE-24BAFD78AB16}" id="{77C057AE-2F43-4F67-A0A8-D7D3D3B6A411}">
    <text>https://www.elkhabar.com/press/article/247508/%D8%A3%D8%BA%D9%84%D9%89-%D9%88%D8%A3%D8%B1%D8%AE%D8%B5-%D8%A3%D8%B3%D8%B9%D8%A7%D8%B1-%D8%A7%D9%84%D8%A8%D9%86%D8%B2%D9%8A%D9%86-%D8%A8%D8%A7%D9%84%D8%AF%D9%88%D9%84-%D8%A7%D9%84%D8%B9%D8%B1%D8%A8%D9%8A%D8%A9-%D9%88%D9%87%D8%B0%D8%A7-%D8%AA%D8%B1%D8%AA%D9%8A%D8%A8-%D8%A7%D9%84%D8%AC%D8%B2%D8%A7%D8%A6%D8%B1/</text>
    <extLst>
      <x:ext xmlns:xltc2="http://schemas.microsoft.com/office/spreadsheetml/2020/threadedcomments2" uri="{F7C98A9C-CBB3-438F-8F68-D28B6AF4A901}">
        <xltc2:checksum>2971284408</xltc2:checksum>
        <xltc2:hyperlink startIndex="0" length="355" url="https://www.elkhabar.com/press/article/247508/%D8%A3%D8%BA%D9%84%D9%89-%D9%88%D8%A3%D8%B1%D8%AE%D8%B5-%D8%A3%D8%B3%D8%B9%D8%A7%D8%B1-%D8%A7%D9%84%D8%A8%D9%86%D8%B2%D9%8A%D9%86-%D8%A8%D8%A7%D9%84%D8%AF%D9%88%D9%84-%D8%A7%D9%84%D8%B9%D8%B1%D8%A8%D9%8A%D8%A9-%D9%88%D9%87%D8%B0%D8%A7-%D8%AA%D8%B1%D8%AA%D9%8A%D8%A8-%D8%A7%D9%84%D8%AC%D8%B2%D8%A7%D8%A6%D8%B1/"/>
      </x:ext>
    </extLst>
  </threadedComment>
  <threadedComment ref="C3" dT="2023-11-08T14:38:09.71" personId="{B36C3CBF-C4CE-4260-82EE-24BAFD78AB16}" id="{0472D957-5A9F-4EAB-9817-03719EB7D7FD}">
    <text>https://www.dw.com/pt-002/aumento-dos-combust%C3%ADveis-dificulta-vida-dos-angolanos/a-18958227</text>
    <extLst>
      <x:ext xmlns:xltc2="http://schemas.microsoft.com/office/spreadsheetml/2020/threadedcomments2" uri="{F7C98A9C-CBB3-438F-8F68-D28B6AF4A901}">
        <xltc2:checksum>888373447</xltc2:checksum>
        <xltc2:hyperlink startIndex="0" length="95" url="https://www.dw.com/pt-002/aumento-dos-combust%C3%ADveis-dificulta-vida-dos-angolanos/a-18958227"/>
      </x:ext>
    </extLst>
  </threadedComment>
  <threadedComment ref="CY3" dT="2024-07-12T16:38:36.55" personId="{B36C3CBF-C4CE-4260-82EE-24BAFD78AB16}" id="{9D5082FA-1829-4B21-A9D3-04F56E38A562}">
    <text>https://www.dw.com/pt-002/pre%C3%A7o-do-gas%C3%B3leo-em-angola-aumentou-hoje-48-para-200-kwanzas/a-68895020</text>
    <extLst>
      <x:ext xmlns:xltc2="http://schemas.microsoft.com/office/spreadsheetml/2020/threadedcomments2" uri="{F7C98A9C-CBB3-438F-8F68-D28B6AF4A901}">
        <xltc2:checksum>3751368853</xltc2:checksum>
        <xltc2:hyperlink startIndex="0" length="107" url="https://www.dw.com/pt-002/pre%C3%A7o-do-gas%C3%B3leo-em-angola-aumentou-hoje-48-para-200-kwanzas/a-68895020"/>
      </x:ext>
    </extLst>
  </threadedComment>
  <threadedComment ref="CY3" dT="2024-12-09T17:42:31.48" personId="{B36C3CBF-C4CE-4260-82EE-24BAFD78AB16}" id="{9B89A168-B13F-4832-8368-4A8ED58209D4}" parentId="{9D5082FA-1829-4B21-A9D3-04F56E38A562}">
    <text>https://lidermagazine.ao/irdp-anuncia-aumento-significativo-do-preco-do-gasoleo-para-200-kwanzas/</text>
    <extLst>
      <x:ext xmlns:xltc2="http://schemas.microsoft.com/office/spreadsheetml/2020/threadedcomments2" uri="{F7C98A9C-CBB3-438F-8F68-D28B6AF4A901}">
        <xltc2:checksum>4040564722</xltc2:checksum>
        <xltc2:hyperlink startIndex="0" length="97" url="https://lidermagazine.ao/irdp-anuncia-aumento-significativo-do-preco-do-gasoleo-para-200-kwanzas/"/>
      </x:ext>
    </extLst>
  </threadedComment>
  <threadedComment ref="DG3" dT="2024-12-09T18:07:18.11" personId="{B36C3CBF-C4CE-4260-82EE-24BAFD78AB16}" id="{B965C9AA-55E3-4E28-AB45-0CB12A2E97C6}">
    <text>https://www.irdp.gov.ao/index.php</text>
    <extLst>
      <x:ext xmlns:xltc2="http://schemas.microsoft.com/office/spreadsheetml/2020/threadedcomments2" uri="{F7C98A9C-CBB3-438F-8F68-D28B6AF4A901}">
        <xltc2:checksum>534340408</xltc2:checksum>
        <xltc2:hyperlink startIndex="0" length="33" url="https://www.irdp.gov.ao/index.php"/>
      </x:ext>
    </extLst>
  </threadedComment>
  <threadedComment ref="DJ3" dT="2025-03-28T15:31:47.57" personId="{B36C3CBF-C4CE-4260-82EE-24BAFD78AB16}" id="{A32172F3-90FC-414F-9A5A-37128D4406EF}">
    <text>https://www.macaubusiness.com/angola-diesel-price-hike-a-stab-in-the-stomach-for-locals/</text>
    <extLst>
      <x:ext xmlns:xltc2="http://schemas.microsoft.com/office/spreadsheetml/2020/threadedcomments2" uri="{F7C98A9C-CBB3-438F-8F68-D28B6AF4A901}">
        <xltc2:checksum>3870074085</xltc2:checksum>
        <xltc2:hyperlink startIndex="0" length="88" url="https://www.macaubusiness.com/angola-diesel-price-hike-a-stab-in-the-stomach-for-locals/"/>
      </x:ext>
    </extLst>
  </threadedComment>
  <threadedComment ref="DJ3" dT="2025-03-28T15:32:17.09" personId="{B36C3CBF-C4CE-4260-82EE-24BAFD78AB16}" id="{32AE09A2-3786-4FB2-8473-11AD50D5FB77}" parentId="{A32172F3-90FC-414F-9A5A-37128D4406EF}">
    <text>https://www.bloomberg.com/news/articles/2025-03-24/angola-hikes-diesel-prices-50-after-imf-call-for-subsidy-cuts</text>
    <extLst>
      <x:ext xmlns:xltc2="http://schemas.microsoft.com/office/spreadsheetml/2020/threadedcomments2" uri="{F7C98A9C-CBB3-438F-8F68-D28B6AF4A901}">
        <xltc2:checksum>3586859484</xltc2:checksum>
        <xltc2:hyperlink startIndex="0" length="112" url="https://www.bloomberg.com/news/articles/2025-03-24/angola-hikes-diesel-prices-50-after-imf-call-for-subsidy-cuts"/>
      </x:ext>
    </extLst>
  </threadedComment>
  <threadedComment ref="DC4" dT="2024-12-26T20:54:39.93" personId="{FA4E7831-48BC-4748-B264-5003E67D8D90}" id="{D3C656ED-A67D-4A4B-B373-1DFBC6FADCE6}">
    <text>Took the average of all Buenos Aires province post-tax prices, for the category “to all public”</text>
  </threadedComment>
  <threadedComment ref="A6" dT="2024-04-09T21:40:33.57" personId="{B36C3CBF-C4CE-4260-82EE-24BAFD78AB16}" id="{FC8A5615-A718-4F05-8704-BA370C88AB31}">
    <text>New country I added on 9th April 2024</text>
  </threadedComment>
  <threadedComment ref="DC6" dT="2024-12-09T20:38:15.64" personId="{B36C3CBF-C4CE-4260-82EE-24BAFD78AB16}" id="{559B6C40-4FD6-4213-AEB2-4386C01CFBB0}">
    <text>https://www.deaci.aw/cambio-prijs-productonan-petrolero-entrante-14-di-augustus-2024/</text>
    <extLst>
      <x:ext xmlns:xltc2="http://schemas.microsoft.com/office/spreadsheetml/2020/threadedcomments2" uri="{F7C98A9C-CBB3-438F-8F68-D28B6AF4A901}">
        <xltc2:checksum>2456282391</xltc2:checksum>
        <xltc2:hyperlink startIndex="0" length="85" url="https://www.deaci.aw/cambio-prijs-productonan-petrolero-entrante-14-di-augustus-2024/"/>
      </x:ext>
    </extLst>
  </threadedComment>
  <threadedComment ref="DB13" dT="2024-07-12T17:17:25.99" personId="{B36C3CBF-C4CE-4260-82EE-24BAFD78AB16}" id="{2B30A7CB-92CD-4717-A7E9-F6D687DC2E58}">
    <text xml:space="preserve">In this regard, based on the request of the State Oil Company of the Republic of Azerbaijan (SOCAR) , the price of EU-92 gasoline and diesel fuel was adjusted at the next meeting of the Tariff (Price) Council held on June 29, 2024 .  The retail price of AI-92 gasoline was increased by 10 kopecks to 1.10 manat per liter, and the retail price of diesel fuel was increased by 20 kopecks to 1 manat per liter. (https://tariff.gov.az/post/bir-sira-sahelerde-qiymetler-tenzimlenib)
</text>
    <extLst>
      <x:ext xmlns:xltc2="http://schemas.microsoft.com/office/spreadsheetml/2020/threadedcomments2" uri="{F7C98A9C-CBB3-438F-8F68-D28B6AF4A901}">
        <xltc2:checksum>220523274</xltc2:checksum>
        <xltc2:hyperlink startIndex="409" length="67" url="https://tariff.gov.az/post/bir-sira-sahelerde-qiymetler-tenzimlenib"/>
      </x:ext>
    </extLst>
  </threadedComment>
  <threadedComment ref="DG14" dT="2024-12-10T14:06:03.77" personId="{B36C3CBF-C4CE-4260-82EE-24BAFD78AB16}" id="{4B3F20DC-53F6-4FE8-A826-2E51E9E56EE7}">
    <text>https://ar.elbadil.com/650614/%D8%A3%D8%B3%D8%B9%D8%A7%D8%B1-%D8%A7%D9%84%D8%A8%D9%86%D8%B2%D9%8A%D9%86-%D9%81%D9%8A-%D8%A7%D9%84%D8%A8%D8%AD%D8%B1%D9%8A%D9%86/</text>
    <extLst>
      <x:ext xmlns:xltc2="http://schemas.microsoft.com/office/spreadsheetml/2020/threadedcomments2" uri="{F7C98A9C-CBB3-438F-8F68-D28B6AF4A901}">
        <xltc2:checksum>3556479746</xltc2:checksum>
        <xltc2:hyperlink startIndex="0" length="160" url="https://ar.elbadil.com/650614/%D8%A3%D8%B3%D8%B9%D8%A7%D8%B1-%D8%A7%D9%84%D8%A8%D9%86%D8%B2%D9%8A%D9%86-%D9%81%D9%8A-%D8%A7%D9%84%D8%A8%D8%AD%D8%B1%D9%8A%D9%86/"/>
      </x:ext>
    </extLst>
  </threadedComment>
  <threadedComment ref="CX15" dT="2024-07-12T17:28:19.11" personId="{B36C3CBF-C4CE-4260-82EE-24BAFD78AB16}" id="{4F6B3557-EF2B-4844-A758-65FD53938A9E}">
    <text>https://www.thedailystar.net/environment/natural-resources/energy/news/govt-reduces-fuel-price-diesel-now-tk-10825-octane-tk-126-3561246</text>
    <extLst>
      <x:ext xmlns:xltc2="http://schemas.microsoft.com/office/spreadsheetml/2020/threadedcomments2" uri="{F7C98A9C-CBB3-438F-8F68-D28B6AF4A901}">
        <xltc2:checksum>1455800977</xltc2:checksum>
        <xltc2:hyperlink startIndex="0" length="136" url="https://www.thedailystar.net/environment/natural-resources/energy/news/govt-reduces-fuel-price-diesel-now-tk-10825-octane-tk-126-3561246"/>
      </x:ext>
    </extLst>
  </threadedComment>
  <threadedComment ref="CY15" dT="2024-07-12T17:33:21.85" personId="{B36C3CBF-C4CE-4260-82EE-24BAFD78AB16}" id="{99C773CF-22EF-424B-B528-7F37DDEED685}">
    <text>https://www.tbsnews.net/bangladesh/energy/diesel-kerosene-prices-slashed-tk225-litre-april-819746</text>
    <extLst>
      <x:ext xmlns:xltc2="http://schemas.microsoft.com/office/spreadsheetml/2020/threadedcomments2" uri="{F7C98A9C-CBB3-438F-8F68-D28B6AF4A901}">
        <xltc2:checksum>1280219691</xltc2:checksum>
        <xltc2:hyperlink startIndex="0" length="97" url="https://www.tbsnews.net/bangladesh/energy/diesel-kerosene-prices-slashed-tk225-litre-april-819746"/>
      </x:ext>
    </extLst>
  </threadedComment>
  <threadedComment ref="DC15" dT="2024-12-10T14:38:15.00" personId="{B36C3CBF-C4CE-4260-82EE-24BAFD78AB16}" id="{D82B417A-5C73-442A-B9BD-979271450616}">
    <text>https://en.somoynews.tv/news/2024-08-31/4Y0EBB3u</text>
    <extLst>
      <x:ext xmlns:xltc2="http://schemas.microsoft.com/office/spreadsheetml/2020/threadedcomments2" uri="{F7C98A9C-CBB3-438F-8F68-D28B6AF4A901}">
        <xltc2:checksum>2859814332</xltc2:checksum>
        <xltc2:hyperlink startIndex="0" length="48" url="https://en.somoynews.tv/news/2024-08-31/4Y0EBB3u"/>
      </x:ext>
    </extLst>
  </threadedComment>
  <threadedComment ref="DG15" dT="2024-12-10T14:38:27.60" personId="{B36C3CBF-C4CE-4260-82EE-24BAFD78AB16}" id="{7348AC46-63DB-4501-A665-D6EDDFE8A9A4}">
    <text>https://bpc.gov.bd/site/page/0d64c1df-2020-45fd-9e07-673d972e1bec/-</text>
    <extLst>
      <x:ext xmlns:xltc2="http://schemas.microsoft.com/office/spreadsheetml/2020/threadedcomments2" uri="{F7C98A9C-CBB3-438F-8F68-D28B6AF4A901}">
        <xltc2:checksum>3141508664</xltc2:checksum>
        <xltc2:hyperlink startIndex="0" length="66" url="https://bpc.gov.bd/site/page/0d64c1df-2020-45fd-9e07-673d972e1bec/"/>
      </x:ext>
    </extLst>
  </threadedComment>
  <threadedComment ref="DK15" dT="2024-12-10T14:38:27.60" personId="{B36C3CBF-C4CE-4260-82EE-24BAFD78AB16}" id="{BBEC513B-C706-4E73-BDD2-916BF5DCE887}">
    <text>https://bpc.gov.bd/site/page/0d64c1df-2020-45fd-9e07-673d972e1bec/-</text>
    <extLst>
      <x:ext xmlns:xltc2="http://schemas.microsoft.com/office/spreadsheetml/2020/threadedcomments2" uri="{F7C98A9C-CBB3-438F-8F68-D28B6AF4A901}">
        <xltc2:checksum>3141508664</xltc2:checksum>
        <xltc2:hyperlink startIndex="0" length="66" url="https://bpc.gov.bd/site/page/0d64c1df-2020-45fd-9e07-673d972e1bec/"/>
      </x:ext>
    </extLst>
  </threadedComment>
  <threadedComment ref="CU16" dT="2023-12-30T18:00:40.60" personId="{B36C3CBF-C4CE-4260-82EE-24BAFD78AB16}" id="{73D1607E-1C36-453C-85A9-A63D45CF508F}">
    <text xml:space="preserve">Checked government website and local news, no updates on prices since October 2023 price changes. </text>
  </threadedComment>
  <threadedComment ref="DB16" dT="2024-07-12T17:53:58.24" personId="{B36C3CBF-C4CE-4260-82EE-24BAFD78AB16}" id="{33B53684-E3A3-4304-8822-52CAAD5A6A3C}">
    <text xml:space="preserve">No new price announcements by the government. Prices seem to be frozen at this level. </text>
  </threadedComment>
  <threadedComment ref="DG16" dT="2024-12-10T15:55:59.20" personId="{B36C3CBF-C4CE-4260-82EE-24BAFD78AB16}" id="{393DEAF6-5681-4065-8533-14791DE6FEEA}">
    <text>https://barbadosdigital.com/references/current-gas-and-diesel-prices-in-barbados</text>
    <extLst>
      <x:ext xmlns:xltc2="http://schemas.microsoft.com/office/spreadsheetml/2020/threadedcomments2" uri="{F7C98A9C-CBB3-438F-8F68-D28B6AF4A901}">
        <xltc2:checksum>2881995811</xltc2:checksum>
        <xltc2:hyperlink startIndex="0" length="80" url="https://barbadosdigital.com/references/current-gas-and-diesel-prices-in-barbados"/>
      </x:ext>
    </extLst>
  </threadedComment>
  <threadedComment ref="DI16" dT="2025-03-28T17:01:43.31" personId="{B36C3CBF-C4CE-4260-82EE-24BAFD78AB16}" id="{807DCEF9-D0E7-42E5-9202-A7689D78EF0C}">
    <text>https://barbadostoday.bb/2025/02/13/consumers-to-pay-more-for-gas-and-diesel/</text>
    <extLst>
      <x:ext xmlns:xltc2="http://schemas.microsoft.com/office/spreadsheetml/2020/threadedcomments2" uri="{F7C98A9C-CBB3-438F-8F68-D28B6AF4A901}">
        <xltc2:checksum>1591132681</xltc2:checksum>
        <xltc2:hyperlink startIndex="0" length="77" url="https://barbadostoday.bb/2025/02/13/consumers-to-pay-more-for-gas-and-diesel/"/>
      </x:ext>
    </extLst>
  </threadedComment>
  <threadedComment ref="DJ16" dT="2025-03-28T17:02:06.93" personId="{B36C3CBF-C4CE-4260-82EE-24BAFD78AB16}" id="{BA7004CF-786D-4E06-BE14-1BB846F7F161}">
    <text>https://barbadosdigital.com/references/current-gas-and-diesel-prices-in-barbados</text>
    <extLst>
      <x:ext xmlns:xltc2="http://schemas.microsoft.com/office/spreadsheetml/2020/threadedcomments2" uri="{F7C98A9C-CBB3-438F-8F68-D28B6AF4A901}">
        <xltc2:checksum>2881995811</xltc2:checksum>
        <xltc2:hyperlink startIndex="0" length="80" url="https://barbadosdigital.com/references/current-gas-and-diesel-prices-in-barbados"/>
      </x:ext>
    </extLst>
  </threadedComment>
  <threadedComment ref="D18" dT="2023-12-27T16:25:42.95" personId="{B36C3CBF-C4CE-4260-82EE-24BAFD78AB16}" id="{37768E77-8B5B-4902-ABAE-9BA767B1BD9C}">
    <text>https://www.facebook.com/GOBPressOffice/photos/ministry-of-finance-5th-january/930145530354284/</text>
    <extLst>
      <x:ext xmlns:xltc2="http://schemas.microsoft.com/office/spreadsheetml/2020/threadedcomments2" uri="{F7C98A9C-CBB3-438F-8F68-D28B6AF4A901}">
        <xltc2:checksum>4010156813</xltc2:checksum>
        <xltc2:hyperlink startIndex="0" length="95" url="https://www.facebook.com/GOBPressOffice/photos/ministry-of-finance-5th-january/930145530354284/"/>
      </x:ext>
    </extLst>
  </threadedComment>
  <threadedComment ref="D18" dT="2023-12-27T16:27:58.38" personId="{B36C3CBF-C4CE-4260-82EE-24BAFD78AB16}" id="{91892AA5-0579-4F1C-92A4-110C4897D5F3}" parentId="{37768E77-8B5B-4902-ABAE-9BA767B1BD9C}">
    <text>https://www.facebook.com/photo/?fbid=926437427391761&amp;set=ministry-of-finance-5th-january</text>
    <extLst>
      <x:ext xmlns:xltc2="http://schemas.microsoft.com/office/spreadsheetml/2020/threadedcomments2" uri="{F7C98A9C-CBB3-438F-8F68-D28B6AF4A901}">
        <xltc2:checksum>3613249926</xltc2:checksum>
        <xltc2:hyperlink startIndex="0" length="88" url="https://www.facebook.com/photo/?fbid=926437427391761&amp;set=ministry-of-finance-5th-january"/>
      </x:ext>
    </extLst>
  </threadedComment>
  <threadedComment ref="E18" dT="2023-12-27T16:24:02.86" personId="{B36C3CBF-C4CE-4260-82EE-24BAFD78AB16}" id="{F738112A-89FC-4E4C-B4C9-52D5BE64F2F2}">
    <text>https://ambergriscaye.com/forum/ubbthreads.php/posts/512752.html</text>
    <extLst>
      <x:ext xmlns:xltc2="http://schemas.microsoft.com/office/spreadsheetml/2020/threadedcomments2" uri="{F7C98A9C-CBB3-438F-8F68-D28B6AF4A901}">
        <xltc2:checksum>2657515282</xltc2:checksum>
        <xltc2:hyperlink startIndex="0" length="64" url="https://ambergriscaye.com/forum/ubbthreads.php/posts/512752.html"/>
      </x:ext>
    </extLst>
  </threadedComment>
  <threadedComment ref="F18" dT="2023-12-27T16:31:47.27" personId="{B36C3CBF-C4CE-4260-82EE-24BAFD78AB16}" id="{7C9810EA-AA5E-49F6-9640-6F7FB5B2011C}">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G18" dT="2023-12-27T16:31:50.90" personId="{B36C3CBF-C4CE-4260-82EE-24BAFD78AB16}" id="{AE3660A5-1FF7-404C-9605-30DF48C7F809}">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H18" dT="2023-12-27T16:31:54.27" personId="{B36C3CBF-C4CE-4260-82EE-24BAFD78AB16}" id="{A3F76957-BD91-4A0B-8E05-8589A202A358}">
    <text>https://www.breakingbelizenews.com/2016/05/20/gas-price/</text>
    <extLst>
      <x:ext xmlns:xltc2="http://schemas.microsoft.com/office/spreadsheetml/2020/threadedcomments2" uri="{F7C98A9C-CBB3-438F-8F68-D28B6AF4A901}">
        <xltc2:checksum>3682532509</xltc2:checksum>
        <xltc2:hyperlink startIndex="0" length="56" url="https://www.breakingbelizenews.com/2016/05/20/gas-price/"/>
      </x:ext>
    </extLst>
  </threadedComment>
  <threadedComment ref="L18" dT="2023-12-27T16:34:37.84" personId="{B36C3CBF-C4CE-4260-82EE-24BAFD78AB16}" id="{D2815156-509A-4F10-9D34-EB8631B33BE0}">
    <text>https://ambergriscaye.com/forum/ubbthreads.php/topics/518545/september-2016-trade-consumer-price-index.html</text>
    <extLst>
      <x:ext xmlns:xltc2="http://schemas.microsoft.com/office/spreadsheetml/2020/threadedcomments2" uri="{F7C98A9C-CBB3-438F-8F68-D28B6AF4A901}">
        <xltc2:checksum>3855690626</xltc2:checksum>
        <xltc2:hyperlink startIndex="0" length="107" url="https://ambergriscaye.com/forum/ubbthreads.php/topics/518545/september-2016-trade-consumer-price-index.html"/>
      </x:ext>
    </extLst>
  </threadedComment>
  <threadedComment ref="M18" dT="2023-12-27T16:36:40.27" personId="{B36C3CBF-C4CE-4260-82EE-24BAFD78AB16}" id="{E70A122F-02B0-4253-8F21-AFB7A39D8BD0}">
    <text>https://sib.org.bz/wp-content/uploads/2017/05/CPI_2016-10.pdf</text>
    <extLst>
      <x:ext xmlns:xltc2="http://schemas.microsoft.com/office/spreadsheetml/2020/threadedcomments2" uri="{F7C98A9C-CBB3-438F-8F68-D28B6AF4A901}">
        <xltc2:checksum>1808602715</xltc2:checksum>
        <xltc2:hyperlink startIndex="0" length="61" url="https://sib.org.bz/wp-content/uploads/2017/05/CPI_2016-10.pdf"/>
      </x:ext>
    </extLst>
  </threadedComment>
  <threadedComment ref="N18" dT="2023-12-27T16:11:13.59" personId="{B36C3CBF-C4CE-4260-82EE-24BAFD78AB16}" id="{A07F7A9D-B92B-409D-96AB-FA57007E1E0F}">
    <text>https://ambergriscaye.com/forum/ubbthreads.php/topics/520247/november-2016-trade-consumer-price-index.html</text>
    <extLst>
      <x:ext xmlns:xltc2="http://schemas.microsoft.com/office/spreadsheetml/2020/threadedcomments2" uri="{F7C98A9C-CBB3-438F-8F68-D28B6AF4A901}">
        <xltc2:checksum>1253060067</xltc2:checksum>
        <xltc2:hyperlink startIndex="0" length="106" url="https://ambergriscaye.com/forum/ubbthreads.php/topics/520247/november-2016-trade-consumer-price-index.html"/>
      </x:ext>
    </extLst>
  </threadedComment>
  <threadedComment ref="V18" dT="2023-12-27T16:14:29.43" personId="{B36C3CBF-C4CE-4260-82EE-24BAFD78AB16}" id="{612B09D7-AFC3-4A27-9D49-5A5DF9AF2C00}">
    <text>https://www.breakingbelizenews.com/2017/08/15/gas-prices-2/</text>
    <extLst>
      <x:ext xmlns:xltc2="http://schemas.microsoft.com/office/spreadsheetml/2020/threadedcomments2" uri="{F7C98A9C-CBB3-438F-8F68-D28B6AF4A901}">
        <xltc2:checksum>4049553015</xltc2:checksum>
        <xltc2:hyperlink startIndex="0" length="59" url="https://www.breakingbelizenews.com/2017/08/15/gas-prices-2/"/>
      </x:ext>
    </extLst>
  </threadedComment>
  <threadedComment ref="CR18" dT="2024-04-11T18:32:25.34" personId="{B36C3CBF-C4CE-4260-82EE-24BAFD78AB16}" id="{6E4906EE-6A72-49FC-B160-660A1166527D}">
    <text>Government stopped issuing public notices on fuel price adjustments after this. This is also widely reported on the local news media in 2024. As of April 2024 there have been no public government announcement on fuel prices since September 2023.</text>
  </threadedComment>
  <threadedComment ref="CX18" dT="2024-07-12T17:57:04.22" personId="{B36C3CBF-C4CE-4260-82EE-24BAFD78AB16}" id="{4921B8F1-A9F0-4958-A8D6-0A191AD2CA86}">
    <text>https://sib.org.bz/statistics/economic-statistics/consumer-price-index/</text>
    <extLst>
      <x:ext xmlns:xltc2="http://schemas.microsoft.com/office/spreadsheetml/2020/threadedcomments2" uri="{F7C98A9C-CBB3-438F-8F68-D28B6AF4A901}">
        <xltc2:checksum>2817262349</xltc2:checksum>
        <xltc2:hyperlink startIndex="0" length="71" url="https://sib.org.bz/statistics/economic-statistics/consumer-price-index/"/>
      </x:ext>
    </extLst>
  </threadedComment>
  <threadedComment ref="K19" dT="2023-11-22T16:53:33.17" personId="{B36C3CBF-C4CE-4260-82EE-24BAFD78AB16}" id="{741DA805-69D8-4760-A697-6FB0720FAA7E}">
    <text>https://lanouvelletribune.info/2016/08/baisse-prix-produits-petroliers/</text>
    <extLst>
      <x:ext xmlns:xltc2="http://schemas.microsoft.com/office/spreadsheetml/2020/threadedcomments2" uri="{F7C98A9C-CBB3-438F-8F68-D28B6AF4A901}">
        <xltc2:checksum>2458140384</xltc2:checksum>
        <xltc2:hyperlink startIndex="0" length="71" url="https://lanouvelletribune.info/2016/08/baisse-prix-produits-petroliers/"/>
      </x:ext>
    </extLst>
  </threadedComment>
  <threadedComment ref="CQ19" dT="2023-10-16T21:27:38.19" personId="{B36C3CBF-C4CE-4260-82EE-24BAFD78AB16}" id="{4ACE0910-2DE6-4C49-9BB9-794F4B5121DA}">
    <text>https://fr.apanews.net/now/hausse-du-prix-de-lessence-au-benin-les-consommateurs-se-plaignent-le-gouvernement-sexplique/</text>
    <extLst>
      <x:ext xmlns:xltc2="http://schemas.microsoft.com/office/spreadsheetml/2020/threadedcomments2" uri="{F7C98A9C-CBB3-438F-8F68-D28B6AF4A901}">
        <xltc2:checksum>3630407737</xltc2:checksum>
        <xltc2:hyperlink startIndex="0" length="120" url="https://fr.apanews.net/now/hausse-du-prix-de-lessence-au-benin-les-consommateurs-se-plaignent-le-gouvernement-sexplique/"/>
      </x:ext>
    </extLst>
  </threadedComment>
  <threadedComment ref="CR19" dT="2023-10-16T21:28:59.00" personId="{B36C3CBF-C4CE-4260-82EE-24BAFD78AB16}" id="{93F540F5-C99E-40E8-8443-C7B2602F2111}">
    <text>Could not find any other price adjustment announcements, assume september and october stay at this level</text>
  </threadedComment>
  <threadedComment ref="DH19" dT="2025-03-28T18:37:26.39" personId="{B36C3CBF-C4CE-4260-82EE-24BAFD78AB16}" id="{3BBF74E1-1A6C-4AF2-B7AA-B2C46C9B20EF}">
    <text>https://www.facebook.com/100061369055028/posts/b%C3%A9nin-hausse-des-prix-du-carburantdepuis-le-1er-janvier-2025-les-prix-du-carbura/976247824430844/#:~:text=prix%20du%20carburant.-,Depuis%20le%201er%20janvier%202025%2C%20les%20prix%20du%20carburant%20ont,700%20%C3%A0%20720%20francs%20CFA.</text>
    <extLst>
      <x:ext xmlns:xltc2="http://schemas.microsoft.com/office/spreadsheetml/2020/threadedcomments2" uri="{F7C98A9C-CBB3-438F-8F68-D28B6AF4A901}">
        <xltc2:checksum>144339097</xltc2:checksum>
        <xltc2:hyperlink startIndex="0" length="289" url="https://www.facebook.com/100061369055028/posts/b%C3%A9nin-hausse-des-prix-du-carburantdepuis-le-1er-janvier-2025-les-prix-du-carbura/976247824430844/#:~:text=prix%20du%20carburant.-,Depuis%20le%201er%20janvier%202025%2C%20les%20prix%20du%20carburant%20ont,700%20%C3%A0%20720%20francs%20CFA"/>
      </x:ext>
    </extLst>
  </threadedComment>
  <threadedComment ref="BX20" dT="2023-10-24T11:15:48.88" personId="{B36C3CBF-C4CE-4260-82EE-24BAFD78AB16}" id="{F3C2310E-9D53-4847-A232-667D8BBA491C}">
    <text>https://www.mhe.gob.bo/2022/08/16/gobierno-de-bolivia-garantiza-estabilidad-precios-de-combustibles/</text>
    <extLst>
      <x:ext xmlns:xltc2="http://schemas.microsoft.com/office/spreadsheetml/2020/threadedcomments2" uri="{F7C98A9C-CBB3-438F-8F68-D28B6AF4A901}">
        <xltc2:checksum>2840509738</xltc2:checksum>
        <xltc2:hyperlink startIndex="0" length="100" url="https://www.mhe.gob.bo/2022/08/16/gobierno-de-bolivia-garantiza-estabilidad-precios-de-combustibles/"/>
      </x:ext>
    </extLst>
  </threadedComment>
  <threadedComment ref="CE20" dT="2023-10-24T11:28:12.40" personId="{B36C3CBF-C4CE-4260-82EE-24BAFD78AB16}" id="{BC055956-D8B7-4D45-82A5-19F65F973420}">
    <text>https://www.bloomberglinea.com/2022/08/17/por-que-bolivia-tiene-el-combustible-mas-barato-de-la-region/</text>
    <extLst>
      <x:ext xmlns:xltc2="http://schemas.microsoft.com/office/spreadsheetml/2020/threadedcomments2" uri="{F7C98A9C-CBB3-438F-8F68-D28B6AF4A901}">
        <xltc2:checksum>286432023</xltc2:checksum>
        <xltc2:hyperlink startIndex="0" length="103" url="https://www.bloomberglinea.com/2022/08/17/por-que-bolivia-tiene-el-combustible-mas-barato-de-la-region/"/>
      </x:ext>
    </extLst>
  </threadedComment>
  <threadedComment ref="CJ20" dT="2023-10-24T11:32:31.91" personId="{B36C3CBF-C4CE-4260-82EE-24BAFD78AB16}" id="{A135162D-04A3-4E06-90E5-11D8641DACB2}">
    <text>https://www.bloomberglinea.com/2023/01/27/precio-de-la-gasolina-en-bolivia-cuanto-cuesta-el-litro-y-que-esperar-en-2023/</text>
    <extLst>
      <x:ext xmlns:xltc2="http://schemas.microsoft.com/office/spreadsheetml/2020/threadedcomments2" uri="{F7C98A9C-CBB3-438F-8F68-D28B6AF4A901}">
        <xltc2:checksum>3694480084</xltc2:checksum>
        <xltc2:hyperlink startIndex="0" length="120" url="https://www.bloomberglinea.com/2023/01/27/precio-de-la-gasolina-en-bolivia-cuanto-cuesta-el-litro-y-que-esperar-en-2023/"/>
      </x:ext>
    </extLst>
  </threadedComment>
  <threadedComment ref="CS20" dT="2023-10-24T11:35:52.46" personId="{B36C3CBF-C4CE-4260-82EE-24BAFD78AB16}" id="{B271DD00-862C-4811-AE93-200BF6ED63BB}">
    <text>https://es.globalpetrolprices.com/Bolivia/diesel_prices/</text>
    <extLst>
      <x:ext xmlns:xltc2="http://schemas.microsoft.com/office/spreadsheetml/2020/threadedcomments2" uri="{F7C98A9C-CBB3-438F-8F68-D28B6AF4A901}">
        <xltc2:checksum>958814134</xltc2:checksum>
        <xltc2:hyperlink startIndex="0" length="56" url="https://es.globalpetrolprices.com/Bolivia/diesel_prices/"/>
      </x:ext>
    </extLst>
  </threadedComment>
  <threadedComment ref="CG21" dT="2023-10-24T11:22:18.60" personId="{B36C3CBF-C4CE-4260-82EE-24BAFD78AB16}" id="{0EBBDF97-44A1-45F2-85F3-7E19F4EEDDBB}">
    <text>https://delapatagoniaalmundo.com/como-conseguir-combustible-en-bolivia-siendo-extranjero/</text>
    <extLst>
      <x:ext xmlns:xltc2="http://schemas.microsoft.com/office/spreadsheetml/2020/threadedcomments2" uri="{F7C98A9C-CBB3-438F-8F68-D28B6AF4A901}">
        <xltc2:checksum>1312611095</xltc2:checksum>
        <xltc2:hyperlink startIndex="0" length="89" url="https://delapatagoniaalmundo.com/como-conseguir-combustible-en-bolivia-siendo-extranjero/"/>
      </x:ext>
    </extLst>
  </threadedComment>
  <threadedComment ref="DG21" dT="2024-12-10T17:52:46.90" personId="{B36C3CBF-C4CE-4260-82EE-24BAFD78AB16}" id="{51779661-DBDF-476C-8012-982B590CF2D5}">
    <text>https://www.anh.gob.bo/w2019/contenido.php?s=13</text>
    <extLst>
      <x:ext xmlns:xltc2="http://schemas.microsoft.com/office/spreadsheetml/2020/threadedcomments2" uri="{F7C98A9C-CBB3-438F-8F68-D28B6AF4A901}">
        <xltc2:checksum>992318035</xltc2:checksum>
        <xltc2:hyperlink startIndex="0" length="47" url="https://www.anh.gob.bo/w2019/contenido.php?s=13"/>
      </x:ext>
    </extLst>
  </threadedComment>
  <threadedComment ref="CY23" dT="2024-07-12T20:21:03.09" personId="{B36C3CBF-C4CE-4260-82EE-24BAFD78AB16}" id="{2CAD6EAD-C7C7-4D74-8B22-B5A5F8233D40}">
    <text>https://www.bera.co.bw/downloads/Petroleum/SI%20-%20Fuel%20Price%20adjustment%20April%202024%20(002).pdf</text>
    <extLst>
      <x:ext xmlns:xltc2="http://schemas.microsoft.com/office/spreadsheetml/2020/threadedcomments2" uri="{F7C98A9C-CBB3-438F-8F68-D28B6AF4A901}">
        <xltc2:checksum>3425469981</xltc2:checksum>
        <xltc2:hyperlink startIndex="0" length="104" url="https://www.bera.co.bw/downloads/Petroleum/SI%20-%20Fuel%20Price%20adjustment%20April%202024%20(002).pdf"/>
      </x:ext>
    </extLst>
  </threadedComment>
  <threadedComment ref="DD23" dT="2024-12-10T19:04:12.43" personId="{B36C3CBF-C4CE-4260-82EE-24BAFD78AB16}" id="{A94BEA97-56F7-4C07-8189-8E82F8700FB0}">
    <text>https://www.botswanaoil.co.bw/sites/default/files/Fuel%20Pump%20Price%20adjustment%20letter.pdf</text>
    <extLst>
      <x:ext xmlns:xltc2="http://schemas.microsoft.com/office/spreadsheetml/2020/threadedcomments2" uri="{F7C98A9C-CBB3-438F-8F68-D28B6AF4A901}">
        <xltc2:checksum>583717933</xltc2:checksum>
        <xltc2:hyperlink startIndex="0" length="95" url="https://www.botswanaoil.co.bw/sites/default/files/Fuel%20Pump%20Price%20adjustment%20letter.pdf"/>
      </x:ext>
    </extLst>
  </threadedComment>
  <threadedComment ref="DG23" dT="2025-03-28T18:56:10.38" personId="{B36C3CBF-C4CE-4260-82EE-24BAFD78AB16}" id="{E0D5DDE9-A76E-48F4-85D4-CB2F367EB2BA}">
    <text>https://www.facebook.com/BotswanaEnergyRegulatoryAuthority/posts/press-releasereview-of-petroleum-products-pump-prices-for-december-20241-the-bot/989514936530947/</text>
    <extLst>
      <x:ext xmlns:xltc2="http://schemas.microsoft.com/office/spreadsheetml/2020/threadedcomments2" uri="{F7C98A9C-CBB3-438F-8F68-D28B6AF4A901}">
        <xltc2:checksum>94991838</xltc2:checksum>
        <xltc2:hyperlink startIndex="0" length="162" url="https://www.facebook.com/BotswanaEnergyRegulatoryAuthority/posts/press-releasereview-of-petroleum-products-pump-prices-for-december-20241-the-bot/989514936530947/"/>
      </x:ext>
    </extLst>
  </threadedComment>
  <threadedComment ref="CL31" dT="2023-10-17T10:48:37.55" personId="{B36C3CBF-C4CE-4260-82EE-24BAFD78AB16}" id="{532A7E45-64A1-4C6F-92CD-A75138F14741}">
    <text>Checked news, no updates on revised prices, also checked global petrol prices</text>
  </threadedComment>
  <threadedComment ref="CW31" dT="2024-07-12T20:42:42.90" personId="{B36C3CBF-C4CE-4260-82EE-24BAFD78AB16}" id="{663A9C06-3E0E-4A48-A8FE-FCC568A3B909}">
    <text>https://lefaso.net/spip.php?article127835</text>
    <extLst>
      <x:ext xmlns:xltc2="http://schemas.microsoft.com/office/spreadsheetml/2020/threadedcomments2" uri="{F7C98A9C-CBB3-438F-8F68-D28B6AF4A901}">
        <xltc2:checksum>3088070170</xltc2:checksum>
        <xltc2:hyperlink startIndex="0" length="41" url="https://lefaso.net/spip.php?article127835"/>
      </x:ext>
    </extLst>
  </threadedComment>
  <threadedComment ref="DC33" dT="2024-12-11T19:44:52.64" personId="{B36C3CBF-C4CE-4260-82EE-24BAFD78AB16}" id="{41BDCC43-0177-43DF-9B4C-48328F5B78BB}">
    <text>https://www.moc.gov.kh/news/2046</text>
    <extLst>
      <x:ext xmlns:xltc2="http://schemas.microsoft.com/office/spreadsheetml/2020/threadedcomments2" uri="{F7C98A9C-CBB3-438F-8F68-D28B6AF4A901}">
        <xltc2:checksum>2258126321</xltc2:checksum>
        <xltc2:hyperlink startIndex="0" length="32" url="https://www.moc.gov.kh/news/2046"/>
      </x:ext>
    </extLst>
  </threadedComment>
  <threadedComment ref="DF33" dT="2024-12-11T19:36:24.18" personId="{B36C3CBF-C4CE-4260-82EE-24BAFD78AB16}" id="{B5C70189-883A-49D5-8C93-1B95ADEF2CD6}">
    <text>https://www.moc.gov.kh/news/2476</text>
    <extLst>
      <x:ext xmlns:xltc2="http://schemas.microsoft.com/office/spreadsheetml/2020/threadedcomments2" uri="{F7C98A9C-CBB3-438F-8F68-D28B6AF4A901}">
        <xltc2:checksum>1988694366</xltc2:checksum>
        <xltc2:hyperlink startIndex="0" length="32" url="https://www.moc.gov.kh/news/2476"/>
      </x:ext>
    </extLst>
  </threadedComment>
  <threadedComment ref="DG33" dT="2024-12-11T15:57:41.68" personId="{B36C3CBF-C4CE-4260-82EE-24BAFD78AB16}" id="{A10EB71B-2079-4158-81E4-4B053F2639CB}">
    <text>https://www.moc.gov.kh/news/2551</text>
    <extLst>
      <x:ext xmlns:xltc2="http://schemas.microsoft.com/office/spreadsheetml/2020/threadedcomments2" uri="{F7C98A9C-CBB3-438F-8F68-D28B6AF4A901}">
        <xltc2:checksum>684591601</xltc2:checksum>
        <xltc2:hyperlink startIndex="0" length="32" url="https://www.moc.gov.kh/news/2551"/>
      </x:ext>
    </extLst>
  </threadedComment>
  <threadedComment ref="C34" dT="2023-10-17T11:23:28.46" personId="{B36C3CBF-C4CE-4260-82EE-24BAFD78AB16}" id="{9CE757ED-139F-41F6-A821-14E0E5D14162}">
    <text>It was 600 throughout 2015</text>
  </threadedComment>
  <threadedComment ref="D34" dT="2023-10-17T11:21:54.40" personId="{B36C3CBF-C4CE-4260-82EE-24BAFD78AB16}" id="{2F0ABBDD-82A0-4FA3-BC83-AAA65D649E14}">
    <text>https://www.csph.cm/index.php/fr/a-propos/structure-des-prix</text>
    <extLst>
      <x:ext xmlns:xltc2="http://schemas.microsoft.com/office/spreadsheetml/2020/threadedcomments2" uri="{F7C98A9C-CBB3-438F-8F68-D28B6AF4A901}">
        <xltc2:checksum>2011356607</xltc2:checksum>
        <xltc2:hyperlink startIndex="0" length="60" url="https://www.csph.cm/index.php/fr/a-propos/structure-des-prix"/>
      </x:ext>
    </extLst>
  </threadedComment>
  <threadedComment ref="P34" dT="2023-10-17T11:19:54.07" personId="{B36C3CBF-C4CE-4260-82EE-24BAFD78AB16}" id="{A92DEB71-E4AB-4C5B-BFED-9F91F4F99D12}">
    <text>https://www.csph.cm/index.php/fr/a-propos/structure-des-prix</text>
    <extLst>
      <x:ext xmlns:xltc2="http://schemas.microsoft.com/office/spreadsheetml/2020/threadedcomments2" uri="{F7C98A9C-CBB3-438F-8F68-D28B6AF4A901}">
        <xltc2:checksum>2011356607</xltc2:checksum>
        <xltc2:hyperlink startIndex="0" length="60" url="https://www.csph.cm/index.php/fr/a-propos/structure-des-prix"/>
      </x:ext>
    </extLst>
  </threadedComment>
  <threadedComment ref="CK34" dT="2023-10-17T10:55:02.45" personId="{B36C3CBF-C4CE-4260-82EE-24BAFD78AB16}" id="{DE266855-0E7A-4527-B80E-323ACFA63143}">
    <text>https://www.rfi.fr/fr/%C3%A9conomie/20230218-cameroun-le-gouvernement-paie-le-prix-de-sa-politique-de-subvention-aux-carburants</text>
    <extLst>
      <x:ext xmlns:xltc2="http://schemas.microsoft.com/office/spreadsheetml/2020/threadedcomments2" uri="{F7C98A9C-CBB3-438F-8F68-D28B6AF4A901}">
        <xltc2:checksum>1160289971</xltc2:checksum>
        <xltc2:hyperlink startIndex="0" length="127" url="https://www.rfi.fr/fr/%C3%A9conomie/20230218-cameroun-le-gouvernement-paie-le-prix-de-sa-politique-de-subvention-aux-carburants"/>
      </x:ext>
    </extLst>
  </threadedComment>
  <threadedComment ref="CS34" dT="2023-10-17T11:07:24.95" personId="{B36C3CBF-C4CE-4260-82EE-24BAFD78AB16}" id="{5C863454-4E0D-44B1-AF26-F9CEF0216226}">
    <text>https://www.csph.cm/index.php/fr/a-propos</text>
    <extLst>
      <x:ext xmlns:xltc2="http://schemas.microsoft.com/office/spreadsheetml/2020/threadedcomments2" uri="{F7C98A9C-CBB3-438F-8F68-D28B6AF4A901}">
        <xltc2:checksum>3553002285</xltc2:checksum>
        <xltc2:hyperlink startIndex="0" length="41" url="https://www.csph.cm/index.php/fr/a-propos"/>
      </x:ext>
    </extLst>
  </threadedComment>
  <threadedComment ref="CJ40" dT="2023-10-17T11:45:52.76" personId="{B36C3CBF-C4CE-4260-82EE-24BAFD78AB16}" id="{022EEE0D-20B5-4419-87F0-E29BB2C5230E}">
    <text>https://fr.africanews.com/2023/01/04/la-centrafrique-annonce-une-hausse-du-prix-des-carburants/#:~:text=A%20la%20pompe%2C%20il%20co%C3%BBtera,0%2C98%20euro)%20auparavant.</text>
    <extLst>
      <x:ext xmlns:xltc2="http://schemas.microsoft.com/office/spreadsheetml/2020/threadedcomments2" uri="{F7C98A9C-CBB3-438F-8F68-D28B6AF4A901}">
        <xltc2:checksum>1042775783</xltc2:checksum>
        <xltc2:hyperlink startIndex="0" length="169" url="https://fr.africanews.com/2023/01/04/la-centrafrique-annonce-une-hausse-du-prix-des-carburants/#:~:text=A%20la%20pompe%2C%20il%20co%C3%BBtera,0%2C98%20euro)%20auparavant"/>
      </x:ext>
    </extLst>
  </threadedComment>
  <threadedComment ref="CP40" dT="2023-10-17T11:47:28.37" personId="{B36C3CBF-C4CE-4260-82EE-24BAFD78AB16}" id="{E365BA8D-F0D3-4853-857F-4855FA9292E0}">
    <text>https://www.financialafrik.com/2023/07/10/rca-le-gouvernement-revoit-les-prix-des-carburants-a-la-baisse/</text>
    <extLst>
      <x:ext xmlns:xltc2="http://schemas.microsoft.com/office/spreadsheetml/2020/threadedcomments2" uri="{F7C98A9C-CBB3-438F-8F68-D28B6AF4A901}">
        <xltc2:checksum>2807794024</xltc2:checksum>
        <xltc2:hyperlink startIndex="0" length="105" url="https://www.financialafrik.com/2023/07/10/rca-le-gouvernement-revoit-les-prix-des-carburants-a-la-baisse/"/>
      </x:ext>
    </extLst>
  </threadedComment>
  <threadedComment ref="CS45" dT="2023-12-27T14:27:26.36" personId="{B36C3CBF-C4CE-4260-82EE-24BAFD78AB16}" id="{31B55D9C-C52A-4CBC-8AD2-30FA54791F2E}">
    <text>https://www.adiac-congo.com/content/carburant-la-pompe-nouvelle-hausse-du-prix-de-gazole-de-25-152184</text>
    <extLst>
      <x:ext xmlns:xltc2="http://schemas.microsoft.com/office/spreadsheetml/2020/threadedcomments2" uri="{F7C98A9C-CBB3-438F-8F68-D28B6AF4A901}">
        <xltc2:checksum>3026447408</xltc2:checksum>
        <xltc2:hyperlink startIndex="0" length="101" url="https://www.adiac-congo.com/content/carburant-la-pompe-nouvelle-hausse-du-prix-de-gazole-de-25-152184"/>
      </x:ext>
    </extLst>
  </threadedComment>
  <threadedComment ref="CT45" dT="2023-12-27T14:26:08.50" personId="{B36C3CBF-C4CE-4260-82EE-24BAFD78AB16}" id="{69517ECA-D142-465B-9AF0-9EB19606C1C5}">
    <text>https://congomediatime.com/hausse-des-prix-des-produits-petroliers-le-gazole-atteint-desormais-625-f-cfa-par-litre-au-congo/</text>
    <extLst>
      <x:ext xmlns:xltc2="http://schemas.microsoft.com/office/spreadsheetml/2020/threadedcomments2" uri="{F7C98A9C-CBB3-438F-8F68-D28B6AF4A901}">
        <xltc2:checksum>2784666049</xltc2:checksum>
        <xltc2:hyperlink startIndex="0" length="124" url="https://congomediatime.com/hausse-des-prix-des-produits-petroliers-le-gazole-atteint-desormais-625-f-cfa-par-litre-au-congo/"/>
      </x:ext>
    </extLst>
  </threadedComment>
  <threadedComment ref="CR48" dT="2023-10-17T11:50:09.81" personId="{B36C3CBF-C4CE-4260-82EE-24BAFD78AB16}" id="{77085528-1E87-4158-9F77-3905FEB2FC32}">
    <text>https://www.yeclo.com/1er-septembre-2023-voici-les-nouveaux-prix-de-lessence-et-du-gasoil-en-cote-divoire</text>
    <extLst>
      <x:ext xmlns:xltc2="http://schemas.microsoft.com/office/spreadsheetml/2020/threadedcomments2" uri="{F7C98A9C-CBB3-438F-8F68-D28B6AF4A901}">
        <xltc2:checksum>1107805221</xltc2:checksum>
        <xltc2:hyperlink startIndex="0" length="105" url="https://www.yeclo.com/1er-septembre-2023-voici-les-nouveaux-prix-de-lessence-et-du-gasoil-en-cote-divoire"/>
      </x:ext>
    </extLst>
  </threadedComment>
  <threadedComment ref="CS48" dT="2023-10-17T11:51:26.11" personId="{B36C3CBF-C4CE-4260-82EE-24BAFD78AB16}" id="{9444320C-7B37-408F-A5CD-9785F9F40616}">
    <text>https://www.koaci.com/article/2023/09/30/cote-divoire/economie/cote-divoire-les-prix-du-gasoil-et-du-super-augmentent-de-60-fcfa-a-compter-du-1-octobre-2023_172672.html</text>
    <extLst>
      <x:ext xmlns:xltc2="http://schemas.microsoft.com/office/spreadsheetml/2020/threadedcomments2" uri="{F7C98A9C-CBB3-438F-8F68-D28B6AF4A901}">
        <xltc2:checksum>3107905044</xltc2:checksum>
        <xltc2:hyperlink startIndex="0" length="168" url="https://www.koaci.com/article/2023/09/30/cote-divoire/economie/cote-divoire-les-prix-du-gasoil-et-du-super-augmentent-de-60-fcfa-a-compter-du-1-octobre-2023_172672.html"/>
      </x:ext>
    </extLst>
  </threadedComment>
  <threadedComment ref="CS48" dT="2023-12-27T20:04:30.98" personId="{B36C3CBF-C4CE-4260-82EE-24BAFD78AB16}" id="{03A723CE-84BC-420F-9DA5-77DA43C799D9}" parentId="{9444320C-7B37-408F-A5CD-9785F9F40616}">
    <text>https://fr.apanews.net/cote-divoire/cote-divoire-les-prix-du-carburant-restent-inchanges-pour-le-mois-de-novembre/#:~:text=Ce%20combustible%20a%20connu%20une,%C3%A0%20755%20Fcfa%20le%20litre.</text>
    <extLst>
      <x:ext xmlns:xltc2="http://schemas.microsoft.com/office/spreadsheetml/2020/threadedcomments2" uri="{F7C98A9C-CBB3-438F-8F68-D28B6AF4A901}">
        <xltc2:checksum>3323392266</xltc2:checksum>
        <xltc2:hyperlink startIndex="0" length="190" url="https://fr.apanews.net/cote-divoire/cote-divoire-les-prix-du-carburant-restent-inchanges-pour-le-mois-de-novembre/#:~:text=Ce%20combustible%20a%20connu%20une,%C3%A0%20755%20Fcfa%20le%20litre"/>
      </x:ext>
    </extLst>
  </threadedComment>
  <threadedComment ref="CT48" dT="2023-12-27T20:04:26.03" personId="{B36C3CBF-C4CE-4260-82EE-24BAFD78AB16}" id="{EFF3D2B4-1BCB-42BC-B8C9-926BD5EF6480}">
    <text>https://fr.apanews.net/cote-divoire/cote-divoire-les-prix-du-carburant-restent-inchanges-pour-le-mois-de-novembre/#:~:text=Ce%20combustible%20a%20connu%20une,%C3%A0%20755%20Fcfa%20le%20litre.</text>
    <extLst>
      <x:ext xmlns:xltc2="http://schemas.microsoft.com/office/spreadsheetml/2020/threadedcomments2" uri="{F7C98A9C-CBB3-438F-8F68-D28B6AF4A901}">
        <xltc2:checksum>3323392266</xltc2:checksum>
        <xltc2:hyperlink startIndex="0" length="190" url="https://fr.apanews.net/cote-divoire/cote-divoire-les-prix-du-carburant-restent-inchanges-pour-le-mois-de-novembre/#:~:text=Ce%20combustible%20a%20connu%20une,%C3%A0%20755%20Fcfa%20le%20litre"/>
      </x:ext>
    </extLst>
  </threadedComment>
  <threadedComment ref="CW48" dT="2024-07-13T16:15:49.38" personId="{B36C3CBF-C4CE-4260-82EE-24BAFD78AB16}" id="{23C46D33-36AC-4E78-A134-A3B1AE0A79A1}">
    <text>https://fr.apanews.net/cote-divoire/cote-divoire-les-prix-du-carburant-restent-inchanges-3/</text>
    <extLst>
      <x:ext xmlns:xltc2="http://schemas.microsoft.com/office/spreadsheetml/2020/threadedcomments2" uri="{F7C98A9C-CBB3-438F-8F68-D28B6AF4A901}">
        <xltc2:checksum>3248965898</xltc2:checksum>
        <xltc2:hyperlink startIndex="0" length="91" url="https://fr.apanews.net/cote-divoire/cote-divoire-les-prix-du-carburant-restent-inchanges-3/"/>
      </x:ext>
    </extLst>
  </threadedComment>
  <threadedComment ref="CZ48" dT="2024-07-13T16:17:37.27" personId="{B36C3CBF-C4CE-4260-82EE-24BAFD78AB16}" id="{7965E415-8888-40FD-861E-1CE7CB4951C9}">
    <text>https://news.abidjan.net/articles/730795/cote-divoire-les-prix-de-lessence-et-du-gasoil-restent-inchanges-pour-le-mois-de-mai</text>
    <extLst>
      <x:ext xmlns:xltc2="http://schemas.microsoft.com/office/spreadsheetml/2020/threadedcomments2" uri="{F7C98A9C-CBB3-438F-8F68-D28B6AF4A901}">
        <xltc2:checksum>2832691616</xltc2:checksum>
        <xltc2:hyperlink startIndex="0" length="125" url="https://news.abidjan.net/articles/730795/cote-divoire-les-prix-de-lessence-et-du-gasoil-restent-inchanges-pour-le-mois-de-mai"/>
      </x:ext>
    </extLst>
  </threadedComment>
  <threadedComment ref="DB48" dT="2024-07-13T16:18:36.80" personId="{B36C3CBF-C4CE-4260-82EE-24BAFD78AB16}" id="{32F845F2-5F58-4856-93D2-9D9A6BE9EFBB}">
    <text>https://www.afrique-sur7.ci/cote-divoire-voici-le-prix-de-lessence-et-du-carburant-pour-le-mois-de-juin-2024</text>
    <extLst>
      <x:ext xmlns:xltc2="http://schemas.microsoft.com/office/spreadsheetml/2020/threadedcomments2" uri="{F7C98A9C-CBB3-438F-8F68-D28B6AF4A901}">
        <xltc2:checksum>2427038688</xltc2:checksum>
        <xltc2:hyperlink startIndex="0" length="108" url="https://www.afrique-sur7.ci/cote-divoire-voici-le-prix-de-lessence-et-du-carburant-pour-le-mois-de-juin-2024"/>
      </x:ext>
    </extLst>
  </threadedComment>
  <threadedComment ref="DG48" dT="2024-12-23T18:15:46.73" personId="{B36C3CBF-C4CE-4260-82EE-24BAFD78AB16}" id="{93130724-6FA0-46EA-96D7-A9E31324FEBD}">
    <text>https://news.abidjan.net/articles/730795/cote-divoire-les-prix-de-lessence-et-du-gasoil-restent-inchanges-pour-le-mois-de-mai</text>
    <extLst>
      <x:ext xmlns:xltc2="http://schemas.microsoft.com/office/spreadsheetml/2020/threadedcomments2" uri="{F7C98A9C-CBB3-438F-8F68-D28B6AF4A901}">
        <xltc2:checksum>2832691616</xltc2:checksum>
        <xltc2:hyperlink startIndex="0" length="125" url="https://news.abidjan.net/articles/730795/cote-divoire-les-prix-de-lessence-et-du-gasoil-restent-inchanges-pour-le-mois-de-mai"/>
      </x:ext>
    </extLst>
  </threadedComment>
  <threadedComment ref="DG48" dT="2024-12-23T18:15:58.13" personId="{B36C3CBF-C4CE-4260-82EE-24BAFD78AB16}" id="{B129EDB6-1A23-4806-9518-C5675CEAF3B4}" parentId="{93130724-6FA0-46EA-96D7-A9E31324FEBD}">
    <text>https://www.yessouan.ci/Prix-carburant-Cote-d-Ivoire-les-nouveaux-tarifs-officiels-de-novembre-2024-devoiles_a843.html</text>
    <extLst>
      <x:ext xmlns:xltc2="http://schemas.microsoft.com/office/spreadsheetml/2020/threadedcomments2" uri="{F7C98A9C-CBB3-438F-8F68-D28B6AF4A901}">
        <xltc2:checksum>896968872</xltc2:checksum>
        <xltc2:hyperlink startIndex="0" length="118" url="https://www.yessouan.ci/Prix-carburant-Cote-d-Ivoire-les-nouveaux-tarifs-officiels-de-novembre-2024-devoiles_a843.html"/>
      </x:ext>
    </extLst>
  </threadedComment>
  <threadedComment ref="DK48" dT="2025-03-31T18:40:01.88" personId="{B36C3CBF-C4CE-4260-82EE-24BAFD78AB16}" id="{0717EA3C-AB46-4B0A-AD9A-F4916816D41C}">
    <text>https://news.abidjan.net/articles/739789/cote-divoire-les-prix-du-carburant-restent-inchanges-en-mars-2025-officiel</text>
    <extLst>
      <x:ext xmlns:xltc2="http://schemas.microsoft.com/office/spreadsheetml/2020/threadedcomments2" uri="{F7C98A9C-CBB3-438F-8F68-D28B6AF4A901}">
        <xltc2:checksum>3667423799</xltc2:checksum>
        <xltc2:hyperlink startIndex="0" length="115" url="https://news.abidjan.net/articles/739789/cote-divoire-les-prix-du-carburant-restent-inchanges-en-mars-2025-officiel"/>
      </x:ext>
    </extLst>
  </threadedComment>
  <threadedComment ref="CT56" dT="2023-12-27T20:21:41.61" personId="{B36C3CBF-C4CE-4260-82EE-24BAFD78AB16}" id="{3568122F-8B78-4ACE-BE57-12EDB5299A43}">
    <text>https://zoom-eco.net/a-la-une/rdc-le-prix-du-litre-dessence-augmente-de-12-dans-la-zone-sud/</text>
    <extLst>
      <x:ext xmlns:xltc2="http://schemas.microsoft.com/office/spreadsheetml/2020/threadedcomments2" uri="{F7C98A9C-CBB3-438F-8F68-D28B6AF4A901}">
        <xltc2:checksum>3237889654</xltc2:checksum>
        <xltc2:hyperlink startIndex="0" length="92" url="https://zoom-eco.net/a-la-une/rdc-le-prix-du-litre-dessence-augmente-de-12-dans-la-zone-sud/"/>
      </x:ext>
    </extLst>
  </threadedComment>
  <threadedComment ref="DE56" dT="2024-12-23T16:27:15.90" personId="{B36C3CBF-C4CE-4260-82EE-24BAFD78AB16}" id="{E34086E2-F4E0-4A77-A1AE-3EE532DB5ABF}">
    <text>https://www.radiookapi.net/2024/10/03/actualite/economie/rdc-baisse-des-prix-des-produits-petroliers-pour-lutter-contre-la-vie#:~:text=Conform%C3%A9ment%20%C3%A0%20cet%20arr%C3%AAt%C3%A9%20qui,soit%20une%20baisse%20de%2013%20%25.</text>
    <extLst>
      <x:ext xmlns:xltc2="http://schemas.microsoft.com/office/spreadsheetml/2020/threadedcomments2" uri="{F7C98A9C-CBB3-438F-8F68-D28B6AF4A901}">
        <xltc2:checksum>303523106</xltc2:checksum>
        <xltc2:hyperlink startIndex="0" length="228" url="https://www.radiookapi.net/2024/10/03/actualite/economie/rdc-baisse-des-prix-des-produits-petroliers-pour-lutter-contre-la-vie#:~:text=Conform%C3%A9ment%20%C3%A0%20cet%20arr%C3%AAt%C3%A9%20qui,soit%20une%20baisse%20de%2013%20%25"/>
      </x:ext>
    </extLst>
  </threadedComment>
  <threadedComment ref="DG56" dT="2024-12-23T16:28:17.77" personId="{B36C3CBF-C4CE-4260-82EE-24BAFD78AB16}" id="{13FC0E37-A5B2-4CF6-B4F7-032389769405}">
    <text>https://acp.cd/economie/etat-de-la-nation-diminution-denviron-12-du-prix-des-carburants-en-2024/</text>
    <extLst>
      <x:ext xmlns:xltc2="http://schemas.microsoft.com/office/spreadsheetml/2020/threadedcomments2" uri="{F7C98A9C-CBB3-438F-8F68-D28B6AF4A901}">
        <xltc2:checksum>710778417</xltc2:checksum>
        <xltc2:hyperlink startIndex="0" length="96" url="https://acp.cd/economie/etat-de-la-nation-diminution-denviron-12-du-prix-des-carburants-en-2024/"/>
      </x:ext>
    </extLst>
  </threadedComment>
  <threadedComment ref="C57" dT="2023-10-21T16:18:54.13" personId="{B36C3CBF-C4CE-4260-82EE-24BAFD78AB16}" id="{ADACEEEE-3C8F-4C26-9518-8180EEE4A16E}">
    <text>https://www.fayals.com/2021/10/precios-de-gasolina-en-ecuador-1981.html</text>
    <extLst>
      <x:ext xmlns:xltc2="http://schemas.microsoft.com/office/spreadsheetml/2020/threadedcomments2" uri="{F7C98A9C-CBB3-438F-8F68-D28B6AF4A901}">
        <xltc2:checksum>1242239865</xltc2:checksum>
        <xltc2:hyperlink startIndex="0" length="71" url="https://www.fayals.com/2021/10/precios-de-gasolina-en-ecuador-1981.html"/>
      </x:ext>
    </extLst>
  </threadedComment>
  <threadedComment ref="I57" dT="2023-10-21T16:12:40.59" personId="{B36C3CBF-C4CE-4260-82EE-24BAFD78AB16}" id="{D79A6905-14C0-4E46-BA5F-80F52A67E843}">
    <text>https://www.elcomercio.com/actualidad/negocios/gasolina-super-economia-combustible-ecuador.html</text>
    <extLst>
      <x:ext xmlns:xltc2="http://schemas.microsoft.com/office/spreadsheetml/2020/threadedcomments2" uri="{F7C98A9C-CBB3-438F-8F68-D28B6AF4A901}">
        <xltc2:checksum>3237408668</xltc2:checksum>
        <xltc2:hyperlink startIndex="0" length="95" url="https://www.elcomercio.com/actualidad/negocios/gasolina-super-economia-combustible-ecuador.html"/>
      </x:ext>
    </extLst>
  </threadedComment>
  <threadedComment ref="AN57" dT="2023-10-21T15:52:30.43" personId="{B36C3CBF-C4CE-4260-82EE-24BAFD78AB16}" id="{7E86325A-638E-464F-A3F6-69ED49B6DCE1}">
    <text>https://www.metroecuador.com.ec/ec/noticias/2019/01/02/enero-de-2019-precio-de-la-gasolina-super-se-comercializa-entre-290-y-298.html</text>
    <extLst>
      <x:ext xmlns:xltc2="http://schemas.microsoft.com/office/spreadsheetml/2020/threadedcomments2" uri="{F7C98A9C-CBB3-438F-8F68-D28B6AF4A901}">
        <xltc2:checksum>1568023659</xltc2:checksum>
        <xltc2:hyperlink startIndex="0" length="133" url="https://www.metroecuador.com.ec/ec/noticias/2019/01/02/enero-de-2019-precio-de-la-gasolina-super-se-comercializa-entre-290-y-298.html"/>
      </x:ext>
    </extLst>
  </threadedComment>
  <threadedComment ref="AV57" dT="2023-10-21T15:50:23.31" personId="{B36C3CBF-C4CE-4260-82EE-24BAFD78AB16}" id="{22DA47FF-0537-46D1-9C52-2C46115910F0}">
    <text>https://www.france24.com/es/20191015-ecuador-gasolina-vuelve-precios-crisis-decreto-894</text>
    <extLst>
      <x:ext xmlns:xltc2="http://schemas.microsoft.com/office/spreadsheetml/2020/threadedcomments2" uri="{F7C98A9C-CBB3-438F-8F68-D28B6AF4A901}">
        <xltc2:checksum>4236003712</xltc2:checksum>
        <xltc2:hyperlink startIndex="0" length="87" url="https://www.france24.com/es/20191015-ecuador-gasolina-vuelve-precios-crisis-decreto-894"/>
      </x:ext>
    </extLst>
  </threadedComment>
  <threadedComment ref="AW57" dT="2023-10-21T15:50:20.16" personId="{B36C3CBF-C4CE-4260-82EE-24BAFD78AB16}" id="{257C9E3E-BBCC-4CE5-A853-E23CC66BDF89}">
    <text>https://diariocorreo.com.ec/61016/portada/precio-de-gasolina-extra-es-igual-al-de-octubre-de-2019</text>
    <extLst>
      <x:ext xmlns:xltc2="http://schemas.microsoft.com/office/spreadsheetml/2020/threadedcomments2" uri="{F7C98A9C-CBB3-438F-8F68-D28B6AF4A901}">
        <xltc2:checksum>1247829767</xltc2:checksum>
        <xltc2:hyperlink startIndex="0" length="97" url="https://diariocorreo.com.ec/61016/portada/precio-de-gasolina-extra-es-igual-al-de-octubre-de-2019"/>
      </x:ext>
    </extLst>
  </threadedComment>
  <threadedComment ref="AX57" dT="2023-10-21T16:22:39.24" personId="{B36C3CBF-C4CE-4260-82EE-24BAFD78AB16}" id="{BF903ACB-5662-4C72-8FE0-95C45B6D85B8}">
    <text>https://www.elcomercio.com/actualidad/negocios/costo-gasolina-super-baja-noviembre.html</text>
    <extLst>
      <x:ext xmlns:xltc2="http://schemas.microsoft.com/office/spreadsheetml/2020/threadedcomments2" uri="{F7C98A9C-CBB3-438F-8F68-D28B6AF4A901}">
        <xltc2:checksum>4001310184</xltc2:checksum>
        <xltc2:hyperlink startIndex="0" length="87" url="https://www.elcomercio.com/actualidad/negocios/costo-gasolina-super-baja-noviembre.html"/>
      </x:ext>
    </extLst>
  </threadedComment>
  <threadedComment ref="BC57" dT="2023-10-21T15:43:20.31" personId="{B36C3CBF-C4CE-4260-82EE-24BAFD78AB16}" id="{D50B1829-BCBA-4F65-BF93-CBEA5C226DB4}">
    <text>https://www.elcomercio.com/actualidad/negocios/gasolina-extra-precio-octubre-combustibles-ecuador.html</text>
    <extLst>
      <x:ext xmlns:xltc2="http://schemas.microsoft.com/office/spreadsheetml/2020/threadedcomments2" uri="{F7C98A9C-CBB3-438F-8F68-D28B6AF4A901}">
        <xltc2:checksum>3443970580</xltc2:checksum>
        <xltc2:hyperlink startIndex="0" length="102" url="https://www.elcomercio.com/actualidad/negocios/gasolina-extra-precio-octubre-combustibles-ecuador.html"/>
      </x:ext>
    </extLst>
  </threadedComment>
  <threadedComment ref="BK57" dT="2023-10-21T15:32:02.56" personId="{B36C3CBF-C4CE-4260-82EE-24BAFD78AB16}" id="{ABEF50AF-7C02-4326-9C8C-07AF1C0AB81B}">
    <text>https://flo.uri.sh/visualisation/8337066/embed?auto=1</text>
    <extLst>
      <x:ext xmlns:xltc2="http://schemas.microsoft.com/office/spreadsheetml/2020/threadedcomments2" uri="{F7C98A9C-CBB3-438F-8F68-D28B6AF4A901}">
        <xltc2:checksum>248341140</xltc2:checksum>
        <xltc2:hyperlink startIndex="0" length="53" url="https://flo.uri.sh/visualisation/8337066/embed?auto=1"/>
      </x:ext>
    </extLst>
  </threadedComment>
  <threadedComment ref="BL57" dT="2023-10-21T16:10:44.57" personId="{B36C3CBF-C4CE-4260-82EE-24BAFD78AB16}" id="{A986C19B-3E4C-4134-A2E1-442C2280A8C4}">
    <text>https://ecuadoravisos.com/precios-de-combustible-en-ecuador-actualizado-gasolina/</text>
    <extLst>
      <x:ext xmlns:xltc2="http://schemas.microsoft.com/office/spreadsheetml/2020/threadedcomments2" uri="{F7C98A9C-CBB3-438F-8F68-D28B6AF4A901}">
        <xltc2:checksum>3379501341</xltc2:checksum>
        <xltc2:hyperlink startIndex="0" length="81" url="https://ecuadoravisos.com/precios-de-combustible-en-ecuador-actualizado-gasolina/"/>
      </x:ext>
    </extLst>
  </threadedComment>
  <threadedComment ref="CC57" dT="2023-10-21T15:20:43.27" personId="{B36C3CBF-C4CE-4260-82EE-24BAFD78AB16}" id="{13070E38-43FF-45F1-AA8A-0C2D3067A5BF}">
    <text>https://flo.uri.sh/visualisation/8337066/embed?auto=1</text>
    <extLst>
      <x:ext xmlns:xltc2="http://schemas.microsoft.com/office/spreadsheetml/2020/threadedcomments2" uri="{F7C98A9C-CBB3-438F-8F68-D28B6AF4A901}">
        <xltc2:checksum>248341140</xltc2:checksum>
        <xltc2:hyperlink startIndex="0" length="53" url="https://flo.uri.sh/visualisation/8337066/embed?auto=1"/>
      </x:ext>
    </extLst>
  </threadedComment>
  <threadedComment ref="CS57" dT="2023-10-21T16:02:09.04" personId="{B36C3CBF-C4CE-4260-82EE-24BAFD78AB16}" id="{8C0BDEB3-F8F4-4228-8DDE-165FFC901837}">
    <text>https://ecuadoravisos.com/precios-de-combustible-en-ecuador-actualizado-gasolina/</text>
    <extLst>
      <x:ext xmlns:xltc2="http://schemas.microsoft.com/office/spreadsheetml/2020/threadedcomments2" uri="{F7C98A9C-CBB3-438F-8F68-D28B6AF4A901}">
        <xltc2:checksum>3379501341</xltc2:checksum>
        <xltc2:hyperlink startIndex="0" length="81" url="https://ecuadoravisos.com/precios-de-combustible-en-ecuador-actualizado-gasolina/"/>
      </x:ext>
    </extLst>
  </threadedComment>
  <threadedComment ref="CX58" dT="2024-07-13T19:38:20.74" personId="{B36C3CBF-C4CE-4260-82EE-24BAFD78AB16}" id="{F5648A2B-7E29-4D28-9BB8-9A0E23E39451}">
    <text>https://www.reuters.com/world/africa/egypt-raises-wide-range-fuel-prices-official-gazette-says-2024-03-22/</text>
    <extLst>
      <x:ext xmlns:xltc2="http://schemas.microsoft.com/office/spreadsheetml/2020/threadedcomments2" uri="{F7C98A9C-CBB3-438F-8F68-D28B6AF4A901}">
        <xltc2:checksum>1094950105</xltc2:checksum>
        <xltc2:hyperlink startIndex="0" length="106" url="https://www.reuters.com/world/africa/egypt-raises-wide-range-fuel-prices-official-gazette-says-2024-03-22/"/>
      </x:ext>
    </extLst>
  </threadedComment>
  <threadedComment ref="DA58" dT="2024-07-13T19:42:26.12" personId="{B36C3CBF-C4CE-4260-82EE-24BAFD78AB16}" id="{52D52757-BD43-4C27-853A-254D54D79A25}">
    <text>https://www.almasryalyoum.com/news/details/3212034</text>
    <extLst>
      <x:ext xmlns:xltc2="http://schemas.microsoft.com/office/spreadsheetml/2020/threadedcomments2" uri="{F7C98A9C-CBB3-438F-8F68-D28B6AF4A901}">
        <xltc2:checksum>1484255282</xltc2:checksum>
        <xltc2:hyperlink startIndex="0" length="50" url="https://www.almasryalyoum.com/news/details/3212034"/>
      </x:ext>
    </extLst>
  </threadedComment>
  <threadedComment ref="DE58" dT="2024-12-23T20:34:39.05" personId="{B36C3CBF-C4CE-4260-82EE-24BAFD78AB16}" id="{04A6A4D4-9C33-457C-8765-09DDA6EFFE22}">
    <text>https://www.kuna.net.kw/ArticleDetails.aspx?id=3188344&amp;language=ar</text>
    <extLst>
      <x:ext xmlns:xltc2="http://schemas.microsoft.com/office/spreadsheetml/2020/threadedcomments2" uri="{F7C98A9C-CBB3-438F-8F68-D28B6AF4A901}">
        <xltc2:checksum>3855824752</xltc2:checksum>
        <xltc2:hyperlink startIndex="0" length="66" url="https://www.kuna.net.kw/ArticleDetails.aspx?id=3188344&amp;language=ar"/>
      </x:ext>
    </extLst>
  </threadedComment>
  <threadedComment ref="A60" dT="2023-10-20T18:31:26.10" personId="{B36C3CBF-C4CE-4260-82EE-24BAFD78AB16}" id="{18EDA161-8BAF-40AE-BC53-B6366B99DB90}">
    <text>El salvador stops selling this fuel in May 2019, thereafter it is low sulfur diesel sold</text>
  </threadedComment>
  <threadedComment ref="CW61" dT="2024-07-13T20:17:10.29" personId="{B36C3CBF-C4CE-4260-82EE-24BAFD78AB16}" id="{6558C702-7B2E-4713-A7AD-E96BFCBA43B8}">
    <text>https://ecomatin.net/guinee-equatoriale-le-gouvernement-va-reduire-de-70-la-subvention-au-carburant-en-2024</text>
    <extLst>
      <x:ext xmlns:xltc2="http://schemas.microsoft.com/office/spreadsheetml/2020/threadedcomments2" uri="{F7C98A9C-CBB3-438F-8F68-D28B6AF4A901}">
        <xltc2:checksum>799886368</xltc2:checksum>
        <xltc2:hyperlink startIndex="0" length="107" url="https://ecomatin.net/guinee-equatoriale-le-gouvernement-va-reduire-de-70-la-subvention-au-carburant-en-2024"/>
      </x:ext>
    </extLst>
  </threadedComment>
  <threadedComment ref="DG61" dT="2024-12-26T16:46:41.69" personId="{B36C3CBF-C4CE-4260-82EE-24BAFD78AB16}" id="{385777B3-0600-48EC-8EFC-E61FA677ACE0}">
    <text>https://www.facebook.com/groups/1814912488788247/posts/4088251518120988/?_rdr</text>
    <extLst>
      <x:ext xmlns:xltc2="http://schemas.microsoft.com/office/spreadsheetml/2020/threadedcomments2" uri="{F7C98A9C-CBB3-438F-8F68-D28B6AF4A901}">
        <xltc2:checksum>1435476148</xltc2:checksum>
        <xltc2:hyperlink startIndex="0" length="77" url="https://www.facebook.com/groups/1814912488788247/posts/4088251518120988/?_rdr"/>
      </x:ext>
    </extLst>
  </threadedComment>
  <threadedComment ref="DJ61" dT="2025-03-31T18:43:10.79" personId="{B36C3CBF-C4CE-4260-82EE-24BAFD78AB16}" id="{7DC3693F-093B-416E-9A46-98A60494CCD9}">
    <text>https://afrique.le360.ma/economie/la-guinee-equatoriale-augmente-les-prix-du-carburant_PPHB7IX2FJFG3LM6RWC33KWVVQ/</text>
    <extLst>
      <x:ext xmlns:xltc2="http://schemas.microsoft.com/office/spreadsheetml/2020/threadedcomments2" uri="{F7C98A9C-CBB3-438F-8F68-D28B6AF4A901}">
        <xltc2:checksum>796306961</xltc2:checksum>
        <xltc2:hyperlink startIndex="0" length="114" url="https://afrique.le360.ma/economie/la-guinee-equatoriale-augmente-les-prix-du-carburant_PPHB7IX2FJFG3LM6RWC33KWVVQ/"/>
      </x:ext>
    </extLst>
  </threadedComment>
  <threadedComment ref="CG63" dT="2023-10-17T11:34:18.44" personId="{B36C3CBF-C4CE-4260-82EE-24BAFD78AB16}" id="{60BD7F2A-042C-4903-A3B5-5A3E5A85ADD7}">
    <text>https://www.bbc.com/amharic/articles/c13jdvgv0vvo</text>
    <extLst>
      <x:ext xmlns:xltc2="http://schemas.microsoft.com/office/spreadsheetml/2020/threadedcomments2" uri="{F7C98A9C-CBB3-438F-8F68-D28B6AF4A901}">
        <xltc2:checksum>1962509144</xltc2:checksum>
        <xltc2:hyperlink startIndex="0" length="49" url="https://www.bbc.com/amharic/articles/c13jdvgv0vvo"/>
      </x:ext>
    </extLst>
  </threadedComment>
  <threadedComment ref="CZ63" dT="2024-07-13T20:25:13.56" personId="{B36C3CBF-C4CE-4260-82EE-24BAFD78AB16}" id="{085084D8-87F9-4E77-BD57-7ABCB93CA6B7}">
    <text>https://www.2merkato.com/news/alerts/7826-ethiopia-gasoline-price-up-other-fuel-prices-remain-stable</text>
    <extLst>
      <x:ext xmlns:xltc2="http://schemas.microsoft.com/office/spreadsheetml/2020/threadedcomments2" uri="{F7C98A9C-CBB3-438F-8F68-D28B6AF4A901}">
        <xltc2:checksum>1340477714</xltc2:checksum>
        <xltc2:hyperlink startIndex="0" length="100" url="https://www.2merkato.com/news/alerts/7826-ethiopia-gasoline-price-up-other-fuel-prices-remain-stable"/>
      </x:ext>
    </extLst>
  </threadedComment>
  <threadedComment ref="DB63" dT="2024-07-13T20:23:22.64" personId="{B36C3CBF-C4CE-4260-82EE-24BAFD78AB16}" id="{06E63943-8D8B-4D57-885D-7FFE490A3D85}">
    <text>https://addisinsight.net/ethiopian-fuel-prices-soar-new-rates-announced-by-ministry/</text>
    <extLst>
      <x:ext xmlns:xltc2="http://schemas.microsoft.com/office/spreadsheetml/2020/threadedcomments2" uri="{F7C98A9C-CBB3-438F-8F68-D28B6AF4A901}">
        <xltc2:checksum>2162654207</xltc2:checksum>
        <xltc2:hyperlink startIndex="0" length="84" url="https://addisinsight.net/ethiopian-fuel-prices-soar-new-rates-announced-by-ministry/"/>
      </x:ext>
    </extLst>
  </threadedComment>
  <threadedComment ref="DD63" dT="2024-12-26T22:07:12.40" personId="{B36C3CBF-C4CE-4260-82EE-24BAFD78AB16}" id="{845CA28D-D149-42A8-BAD9-08FB3A1090CC}">
    <text>https://ethiopiainsider.com/2024/14326/</text>
    <extLst>
      <x:ext xmlns:xltc2="http://schemas.microsoft.com/office/spreadsheetml/2020/threadedcomments2" uri="{F7C98A9C-CBB3-438F-8F68-D28B6AF4A901}">
        <xltc2:checksum>489877613</xltc2:checksum>
        <xltc2:hyperlink startIndex="0" length="39" url="https://ethiopiainsider.com/2024/14326/"/>
      </x:ext>
    </extLst>
  </threadedComment>
  <threadedComment ref="DE63" dT="2024-12-26T22:01:32.58" personId="{B36C3CBF-C4CE-4260-82EE-24BAFD78AB16}" id="{F188D838-E0F4-402F-85D6-B0DA58CFF744}">
    <text>https://am.al-ain.com/article/new-fuel-price-in-ethiopia</text>
    <extLst>
      <x:ext xmlns:xltc2="http://schemas.microsoft.com/office/spreadsheetml/2020/threadedcomments2" uri="{F7C98A9C-CBB3-438F-8F68-D28B6AF4A901}">
        <xltc2:checksum>1458795938</xltc2:checksum>
        <xltc2:hyperlink startIndex="0" length="56" url="https://am.al-ain.com/article/new-fuel-price-in-ethiopia"/>
      </x:ext>
    </extLst>
  </threadedComment>
  <threadedComment ref="D68" dT="2023-12-27T19:40:49.83" personId="{B36C3CBF-C4CE-4260-82EE-24BAFD78AB16}" id="{120A9722-F21A-4164-8ECE-CD4E7610D6AE}">
    <text>https://www.financialafrik.com/2016/02/02/gabon-baisse-des-prix-de-lessence-et-du-gazole/</text>
    <extLst>
      <x:ext xmlns:xltc2="http://schemas.microsoft.com/office/spreadsheetml/2020/threadedcomments2" uri="{F7C98A9C-CBB3-438F-8F68-D28B6AF4A901}">
        <xltc2:checksum>1356544130</xltc2:checksum>
        <xltc2:hyperlink startIndex="0" length="89" url="https://www.financialafrik.com/2016/02/02/gabon-baisse-des-prix-de-lessence-et-du-gazole/"/>
      </x:ext>
    </extLst>
  </threadedComment>
  <threadedComment ref="E68" dT="2023-12-27T19:40:45.87" personId="{B36C3CBF-C4CE-4260-82EE-24BAFD78AB16}" id="{40E69156-5835-4265-82A5-B7E73C688733}">
    <text>https://www.financialafrik.com/2016/02/02/gabon-baisse-des-prix-de-lessence-et-du-gazole/</text>
    <extLst>
      <x:ext xmlns:xltc2="http://schemas.microsoft.com/office/spreadsheetml/2020/threadedcomments2" uri="{F7C98A9C-CBB3-438F-8F68-D28B6AF4A901}">
        <xltc2:checksum>1356544130</xltc2:checksum>
        <xltc2:hyperlink startIndex="0" length="89" url="https://www.financialafrik.com/2016/02/02/gabon-baisse-des-prix-de-lessence-et-du-gazole/"/>
      </x:ext>
    </extLst>
  </threadedComment>
  <threadedComment ref="I68" dT="2023-12-27T19:43:49.44" personId="{B36C3CBF-C4CE-4260-82EE-24BAFD78AB16}" id="{CE9FBAFC-A9EA-4671-8AE1-E4E0C951A78E}">
    <text>https://www.gabonreview.com/carburant-nouvelle-hausse-prix-a-pompe/</text>
    <extLst>
      <x:ext xmlns:xltc2="http://schemas.microsoft.com/office/spreadsheetml/2020/threadedcomments2" uri="{F7C98A9C-CBB3-438F-8F68-D28B6AF4A901}">
        <xltc2:checksum>2014551331</xltc2:checksum>
        <xltc2:hyperlink startIndex="0" length="67" url="https://www.gabonreview.com/carburant-nouvelle-hausse-prix-a-pompe/"/>
      </x:ext>
    </extLst>
  </threadedComment>
  <threadedComment ref="Y68" dT="2023-12-27T19:49:45.38" personId="{B36C3CBF-C4CE-4260-82EE-24BAFD78AB16}" id="{58FBC2A9-82F8-4D5D-BCE8-11642CC5AD0B}">
    <text>https://boursenews.ma/article/actualite/gabon-legere-hausse-des-prix-de-l-essence-et-du-gasoil</text>
    <extLst>
      <x:ext xmlns:xltc2="http://schemas.microsoft.com/office/spreadsheetml/2020/threadedcomments2" uri="{F7C98A9C-CBB3-438F-8F68-D28B6AF4A901}">
        <xltc2:checksum>581635068</xltc2:checksum>
        <xltc2:hyperlink startIndex="0" length="94" url="https://boursenews.ma/article/actualite/gabon-legere-hausse-des-prix-de-l-essence-et-du-gasoil"/>
      </x:ext>
    </extLst>
  </threadedComment>
  <threadedComment ref="AA68" dT="2023-12-27T19:52:39.54" personId="{B36C3CBF-C4CE-4260-82EE-24BAFD78AB16}" id="{EDEA68EC-6759-41E3-ACBF-BB97C632C6FF}">
    <text>https://www.financialafrik.com/2018/05/03/gabon-augmentation-du-prix-du-carburant/#:~:text=La%20derni%C3%A8re%20augmentation%20du%20prix,470%20FCFA%20en%20d%C3%A9cembre%202017.</text>
    <extLst>
      <x:ext xmlns:xltc2="http://schemas.microsoft.com/office/spreadsheetml/2020/threadedcomments2" uri="{F7C98A9C-CBB3-438F-8F68-D28B6AF4A901}">
        <xltc2:checksum>1179464245</xltc2:checksum>
        <xltc2:hyperlink startIndex="0" length="175" url="https://www.financialafrik.com/2018/05/03/gabon-augmentation-du-prix-du-carburant/#:~:text=La%20derni%C3%A8re%20augmentation%20du%20prix,470%20FCFA%20en%20d%C3%A9cembre%202017"/>
      </x:ext>
    </extLst>
  </threadedComment>
  <threadedComment ref="CT68" dT="2024-07-13T20:49:58.21" personId="{B36C3CBF-C4CE-4260-82EE-24BAFD78AB16}" id="{59C5D8DC-71F8-4417-8FBE-16536557BB4F}">
    <text>https://www.faapa.info/blog/gabon-baisse-du-prix-du-carburant-a-la-pompe/</text>
    <extLst>
      <x:ext xmlns:xltc2="http://schemas.microsoft.com/office/spreadsheetml/2020/threadedcomments2" uri="{F7C98A9C-CBB3-438F-8F68-D28B6AF4A901}">
        <xltc2:checksum>201634499</xltc2:checksum>
        <xltc2:hyperlink startIndex="0" length="73" url="https://www.faapa.info/blog/gabon-baisse-du-prix-du-carburant-a-la-pompe/"/>
      </x:ext>
    </extLst>
  </threadedComment>
  <threadedComment ref="CV68" dT="2024-07-13T20:48:00.11" personId="{B36C3CBF-C4CE-4260-82EE-24BAFD78AB16}" id="{841CAF67-04E0-49D1-A992-7C680FB66FE5}">
    <text>https://ecomatin.net/gabon-legere-baisse-des-prix-du-carburant-et-du-gaz-domestique</text>
    <extLst>
      <x:ext xmlns:xltc2="http://schemas.microsoft.com/office/spreadsheetml/2020/threadedcomments2" uri="{F7C98A9C-CBB3-438F-8F68-D28B6AF4A901}">
        <xltc2:checksum>2395503741</xltc2:checksum>
        <xltc2:hyperlink startIndex="0" length="83" url="https://ecomatin.net/gabon-legere-baisse-des-prix-du-carburant-et-du-gaz-domestique"/>
      </x:ext>
    </extLst>
  </threadedComment>
  <threadedComment ref="CK69" dT="2023-10-16T21:19:31.05" personId="{B36C3CBF-C4CE-4260-82EE-24BAFD78AB16}" id="{7CA25E68-4DBF-4503-865F-4B3F37627570}">
    <text>https://www.grts.gm/new-site/public/news-article-details/news/gambia-government-reduces-fuel-pump-price</text>
    <extLst>
      <x:ext xmlns:xltc2="http://schemas.microsoft.com/office/spreadsheetml/2020/threadedcomments2" uri="{F7C98A9C-CBB3-438F-8F68-D28B6AF4A901}">
        <xltc2:checksum>2877306553</xltc2:checksum>
        <xltc2:hyperlink startIndex="0" length="103" url="https://www.grts.gm/new-site/public/news-article-details/news/gambia-government-reduces-fuel-pump-price"/>
      </x:ext>
    </extLst>
  </threadedComment>
  <threadedComment ref="CN69" dT="2023-10-16T21:20:28.40" personId="{B36C3CBF-C4CE-4260-82EE-24BAFD78AB16}" id="{93CA898A-B1A7-4466-8412-1500A18FC0E0}">
    <text>https://thepoint.gm/africa/gambia/headlines/pump-prices-reduced</text>
    <extLst>
      <x:ext xmlns:xltc2="http://schemas.microsoft.com/office/spreadsheetml/2020/threadedcomments2" uri="{F7C98A9C-CBB3-438F-8F68-D28B6AF4A901}">
        <xltc2:checksum>593599015</xltc2:checksum>
        <xltc2:hyperlink startIndex="0" length="63" url="https://thepoint.gm/africa/gambia/headlines/pump-prices-reduced"/>
      </x:ext>
    </extLst>
  </threadedComment>
  <threadedComment ref="DG73" dT="2024-12-28T14:47:31.29" personId="{B36C3CBF-C4CE-4260-82EE-24BAFD78AB16}" id="{85828FFB-4BD8-45D5-A6B2-BEF4923FE6CF}">
    <text>https://polaroil.gl/da/70-anlaeg/priser-paa-braendsel-i-groenland/</text>
    <extLst>
      <x:ext xmlns:xltc2="http://schemas.microsoft.com/office/spreadsheetml/2020/threadedcomments2" uri="{F7C98A9C-CBB3-438F-8F68-D28B6AF4A901}">
        <xltc2:checksum>1156133481</xltc2:checksum>
        <xltc2:hyperlink startIndex="0" length="66" url="https://polaroil.gl/da/70-anlaeg/priser-paa-braendsel-i-groenland/"/>
      </x:ext>
    </extLst>
  </threadedComment>
  <threadedComment ref="DC74" dT="2024-12-28T14:58:07.69" personId="{B36C3CBF-C4CE-4260-82EE-24BAFD78AB16}" id="{795C1899-8659-4110-8FD9-E7988B3B46FE}">
    <text>https://nowgrenada.com/2024/08/higher-gas-prices-for-august-2024/</text>
    <extLst>
      <x:ext xmlns:xltc2="http://schemas.microsoft.com/office/spreadsheetml/2020/threadedcomments2" uri="{F7C98A9C-CBB3-438F-8F68-D28B6AF4A901}">
        <xltc2:checksum>1629844346</xltc2:checksum>
        <xltc2:hyperlink startIndex="0" length="65" url="https://nowgrenada.com/2024/08/higher-gas-prices-for-august-2024/"/>
      </x:ext>
    </extLst>
  </threadedComment>
  <threadedComment ref="DE74" dT="2024-12-28T14:57:00.18" personId="{B36C3CBF-C4CE-4260-82EE-24BAFD78AB16}" id="{3170AFB4-A0F4-446A-B080-4639B1ECB44C}">
    <text>https://caribbean.loopnews.com/content/grenada-price-increase-100-lb-cylinder-cooking-gas</text>
    <extLst>
      <x:ext xmlns:xltc2="http://schemas.microsoft.com/office/spreadsheetml/2020/threadedcomments2" uri="{F7C98A9C-CBB3-438F-8F68-D28B6AF4A901}">
        <xltc2:checksum>1596617524</xltc2:checksum>
        <xltc2:hyperlink startIndex="0" length="89" url="https://caribbean.loopnews.com/content/grenada-price-increase-100-lb-cylinder-cooking-gas"/>
      </x:ext>
    </extLst>
  </threadedComment>
  <threadedComment ref="BW82" dT="2023-11-13T16:31:55.91" personId="{B36C3CBF-C4CE-4260-82EE-24BAFD78AB16}" id="{5586B321-E177-4A85-BFE1-916B33F8B9E1}">
    <text>https://www.presstv.ir/Detail/2021/12/12/672533/Iran-diesel-fuel-demand-decline-quota-system</text>
    <extLst>
      <x:ext xmlns:xltc2="http://schemas.microsoft.com/office/spreadsheetml/2020/threadedcomments2" uri="{F7C98A9C-CBB3-438F-8F68-D28B6AF4A901}">
        <xltc2:checksum>56625426</xltc2:checksum>
        <xltc2:hyperlink startIndex="0" length="92" url="https://www.presstv.ir/Detail/2021/12/12/672533/Iran-diesel-fuel-demand-decline-quota-system"/>
      </x:ext>
    </extLst>
  </threadedComment>
  <threadedComment ref="BW83" dT="2023-11-13T16:31:52.57" personId="{B36C3CBF-C4CE-4260-82EE-24BAFD78AB16}" id="{54F6C154-9547-442E-9A47-3A535C5C48B9}">
    <text>https://www.presstv.ir/Detail/2021/12/12/672533/Iran-diesel-fuel-demand-decline-quota-system</text>
    <extLst>
      <x:ext xmlns:xltc2="http://schemas.microsoft.com/office/spreadsheetml/2020/threadedcomments2" uri="{F7C98A9C-CBB3-438F-8F68-D28B6AF4A901}">
        <xltc2:checksum>56625426</xltc2:checksum>
        <xltc2:hyperlink startIndex="0" length="92" url="https://www.presstv.ir/Detail/2021/12/12/672533/Iran-diesel-fuel-demand-decline-quota-system"/>
      </x:ext>
    </extLst>
  </threadedComment>
  <threadedComment ref="CT83" dT="2023-11-13T16:29:42.66" personId="{B36C3CBF-C4CE-4260-82EE-24BAFD78AB16}" id="{F569548D-5BB2-44B1-A6BE-C4F0E3BBA330}">
    <text>https://www.argusmedia.com/en/news/2444585-iran-grapples-with-fuel-smuggling-as-local-demand-rises</text>
    <extLst>
      <x:ext xmlns:xltc2="http://schemas.microsoft.com/office/spreadsheetml/2020/threadedcomments2" uri="{F7C98A9C-CBB3-438F-8F68-D28B6AF4A901}">
        <xltc2:checksum>2075345906</xltc2:checksum>
        <xltc2:hyperlink startIndex="0" length="98" url="https://www.argusmedia.com/en/news/2444585-iran-grapples-with-fuel-smuggling-as-local-demand-rises"/>
      </x:ext>
    </extLst>
  </threadedComment>
  <threadedComment ref="CT83" dT="2023-11-13T16:29:47.27" personId="{B36C3CBF-C4CE-4260-82EE-24BAFD78AB16}" id="{3EAF9144-AB72-47E2-B2A5-D81D726812ED}" parentId="{F569548D-5BB2-44B1-A6BE-C4F0E3BBA330}">
    <text>https://dieseliran.com/diesel-price/</text>
    <extLst>
      <x:ext xmlns:xltc2="http://schemas.microsoft.com/office/spreadsheetml/2020/threadedcomments2" uri="{F7C98A9C-CBB3-438F-8F68-D28B6AF4A901}">
        <xltc2:checksum>172625879</xltc2:checksum>
        <xltc2:hyperlink startIndex="0" length="36" url="https://dieseliran.com/diesel-price/"/>
      </x:ext>
    </extLst>
  </threadedComment>
  <threadedComment ref="BU92" dT="2024-02-14T17:59:07.39" personId="{B36C3CBF-C4CE-4260-82EE-24BAFD78AB16}" id="{3E8AF721-4DA1-419D-B793-C85C62EDFACC}">
    <text>https://kaz.zakon.kz/redaktsiia-zakonkz/5086237-dizel-ymbattap-zhatyr-ba-asy-214-330-te.html</text>
    <extLst>
      <x:ext xmlns:xltc2="http://schemas.microsoft.com/office/spreadsheetml/2020/threadedcomments2" uri="{F7C98A9C-CBB3-438F-8F68-D28B6AF4A901}">
        <xltc2:checksum>1621195678</xltc2:checksum>
        <xltc2:hyperlink startIndex="0" length="92" url="https://kaz.zakon.kz/redaktsiia-zakonkz/5086237-dizel-ymbattap-zhatyr-ba-asy-214-330-te.html"/>
      </x:ext>
    </extLst>
  </threadedComment>
  <threadedComment ref="CL92" dT="2024-02-14T18:06:45.37" personId="{B36C3CBF-C4CE-4260-82EE-24BAFD78AB16}" id="{0E3580D3-D00A-4014-AC8C-9899BE74B9D0}">
    <text>https://azattyq-ruhy.kz/e